    </c>
      <c r="D7029">
        <v>151</v>
      </c>
      <c r="E7029" t="s">
        <v>54946</v>
      </c>
      <c r="F7029">
        <v>947</v>
      </c>
      <c r="G7029" t="s">
        <v>52238</v>
      </c>
      <c r="H7029" t="s">
        <v>54946</v>
      </c>
      <c r="I7029" t="s">
        <v>54947</v>
      </c>
      <c r="J7029" t="s">
        <v>54948</v>
      </c>
      <c r="K7029">
        <v>5.1789769472931697</v>
      </c>
      <c r="L7029">
        <v>0.68419726305897632</v>
      </c>
      <c r="M7029" t="s">
        <v>54947</v>
      </c>
      <c r="N7029" t="s">
        <v>54947</v>
      </c>
      <c r="O7029" t="s">
        <v>79432</v>
      </c>
      <c r="P7029" t="s">
        <v>54948</v>
      </c>
      <c r="Q7029" t="s">
        <v>79433</v>
      </c>
      <c r="R7029" t="s">
        <v>74799</v>
      </c>
    </row>
    <row r="7030" spans="1:18" x14ac:dyDescent="0.2">
      <c r="A7030" s="2">
        <v>7028</v>
      </c>
      <c r="B7030">
        <v>4442375</v>
      </c>
      <c r="C7030" t="s">
        <v>54945</v>
      </c>
      <c r="D7030">
        <v>151</v>
      </c>
      <c r="E7030" t="s">
        <v>54946</v>
      </c>
      <c r="F7030">
        <v>947</v>
      </c>
      <c r="G7030" t="s">
        <v>52238</v>
      </c>
      <c r="H7030" t="s">
        <v>54946</v>
      </c>
      <c r="I7030" t="s">
        <v>54947</v>
      </c>
      <c r="J7030" t="s">
        <v>54948</v>
      </c>
      <c r="K7030">
        <v>5.1789769472931697</v>
      </c>
      <c r="L7030">
        <v>0.68419726305897632</v>
      </c>
      <c r="M7030" t="s">
        <v>54947</v>
      </c>
      <c r="N7030" t="s">
        <v>54947</v>
      </c>
      <c r="O7030" t="s">
        <v>79432</v>
      </c>
      <c r="P7030" t="s">
        <v>54948</v>
      </c>
      <c r="Q7030" t="s">
        <v>79433</v>
      </c>
      <c r="R7030" t="s">
        <v>74970</v>
      </c>
    </row>
    <row r="7031" spans="1:18" x14ac:dyDescent="0.2">
      <c r="A7031" s="2">
        <v>7029</v>
      </c>
      <c r="B7031">
        <v>4433269</v>
      </c>
      <c r="C7031" t="s">
        <v>54949</v>
      </c>
      <c r="D7031">
        <v>150</v>
      </c>
      <c r="E7031" t="s">
        <v>54950</v>
      </c>
      <c r="F7031">
        <v>948</v>
      </c>
      <c r="G7031" t="s">
        <v>28886</v>
      </c>
      <c r="H7031" t="s">
        <v>54950</v>
      </c>
      <c r="I7031" t="s">
        <v>54951</v>
      </c>
      <c r="J7031" t="s">
        <v>54952</v>
      </c>
      <c r="K7031">
        <v>5.1760912590556813</v>
      </c>
      <c r="L7031">
        <v>0.68381603332688368</v>
      </c>
      <c r="M7031" t="s">
        <v>54951</v>
      </c>
      <c r="N7031" t="s">
        <v>54951</v>
      </c>
      <c r="O7031" t="s">
        <v>79434</v>
      </c>
      <c r="P7031" t="s">
        <v>79435</v>
      </c>
      <c r="Q7031" t="s">
        <v>79436</v>
      </c>
      <c r="R7031" t="s">
        <v>77071</v>
      </c>
    </row>
    <row r="7032" spans="1:18" x14ac:dyDescent="0.2">
      <c r="A7032" s="2">
        <v>7030</v>
      </c>
      <c r="B7032">
        <v>4433269</v>
      </c>
      <c r="C7032" t="s">
        <v>54949</v>
      </c>
      <c r="D7032">
        <v>150</v>
      </c>
      <c r="E7032" t="s">
        <v>54950</v>
      </c>
      <c r="F7032">
        <v>948</v>
      </c>
      <c r="G7032" t="s">
        <v>28886</v>
      </c>
      <c r="H7032" t="s">
        <v>54950</v>
      </c>
      <c r="I7032" t="s">
        <v>54951</v>
      </c>
      <c r="J7032" t="s">
        <v>54952</v>
      </c>
      <c r="K7032">
        <v>5.1760912590556813</v>
      </c>
      <c r="L7032">
        <v>0.68381603332688368</v>
      </c>
      <c r="M7032" t="s">
        <v>54951</v>
      </c>
      <c r="N7032" t="s">
        <v>54951</v>
      </c>
      <c r="O7032" t="s">
        <v>79434</v>
      </c>
      <c r="P7032" t="s">
        <v>79435</v>
      </c>
      <c r="Q7032" t="s">
        <v>79436</v>
      </c>
      <c r="R7032" t="s">
        <v>74979</v>
      </c>
    </row>
    <row r="7033" spans="1:18" x14ac:dyDescent="0.2">
      <c r="A7033" s="2">
        <v>7031</v>
      </c>
      <c r="B7033">
        <v>4433269</v>
      </c>
      <c r="C7033" t="s">
        <v>54949</v>
      </c>
      <c r="D7033">
        <v>150</v>
      </c>
      <c r="E7033" t="s">
        <v>54950</v>
      </c>
      <c r="F7033">
        <v>948</v>
      </c>
      <c r="G7033" t="s">
        <v>28886</v>
      </c>
      <c r="H7033" t="s">
        <v>54950</v>
      </c>
      <c r="I7033" t="s">
        <v>54951</v>
      </c>
      <c r="J7033" t="s">
        <v>54952</v>
      </c>
      <c r="K7033">
        <v>5.1760912590556813</v>
      </c>
      <c r="L7033">
        <v>0.68381603332688368</v>
      </c>
      <c r="M7033" t="s">
        <v>54951</v>
      </c>
      <c r="N7033" t="s">
        <v>54951</v>
      </c>
      <c r="O7033" t="s">
        <v>79434</v>
      </c>
      <c r="P7033" t="s">
        <v>79435</v>
      </c>
      <c r="Q7033" t="s">
        <v>79436</v>
      </c>
      <c r="R7033" t="s">
        <v>76320</v>
      </c>
    </row>
    <row r="7034" spans="1:18" x14ac:dyDescent="0.2">
      <c r="A7034" s="2">
        <v>7032</v>
      </c>
      <c r="B7034">
        <v>4433269</v>
      </c>
      <c r="C7034" t="s">
        <v>54949</v>
      </c>
      <c r="D7034">
        <v>150</v>
      </c>
      <c r="E7034" t="s">
        <v>54950</v>
      </c>
      <c r="F7034">
        <v>948</v>
      </c>
      <c r="G7034" t="s">
        <v>28886</v>
      </c>
      <c r="H7034" t="s">
        <v>54950</v>
      </c>
      <c r="I7034" t="s">
        <v>54951</v>
      </c>
      <c r="J7034" t="s">
        <v>54952</v>
      </c>
      <c r="K7034">
        <v>5.1760912590556813</v>
      </c>
      <c r="L7034">
        <v>0.68381603332688368</v>
      </c>
      <c r="M7034" t="s">
        <v>54951</v>
      </c>
      <c r="N7034" t="s">
        <v>54951</v>
      </c>
      <c r="O7034" t="s">
        <v>79434</v>
      </c>
      <c r="P7034" t="s">
        <v>79435</v>
      </c>
      <c r="Q7034" t="s">
        <v>79436</v>
      </c>
      <c r="R7034" t="s">
        <v>75489</v>
      </c>
    </row>
    <row r="7035" spans="1:18" x14ac:dyDescent="0.2">
      <c r="A7035" s="2">
        <v>7033</v>
      </c>
      <c r="B7035">
        <v>4433269</v>
      </c>
      <c r="C7035" t="s">
        <v>54949</v>
      </c>
      <c r="D7035">
        <v>150</v>
      </c>
      <c r="E7035" t="s">
        <v>54950</v>
      </c>
      <c r="F7035">
        <v>948</v>
      </c>
      <c r="G7035" t="s">
        <v>28886</v>
      </c>
      <c r="H7035" t="s">
        <v>54950</v>
      </c>
      <c r="I7035" t="s">
        <v>54951</v>
      </c>
      <c r="J7035" t="s">
        <v>54952</v>
      </c>
      <c r="K7035">
        <v>5.1760912590556813</v>
      </c>
      <c r="L7035">
        <v>0.68381603332688368</v>
      </c>
      <c r="M7035" t="s">
        <v>54951</v>
      </c>
      <c r="N7035" t="s">
        <v>54951</v>
      </c>
      <c r="O7035" t="s">
        <v>79434</v>
      </c>
      <c r="P7035" t="s">
        <v>79435</v>
      </c>
      <c r="Q7035" t="s">
        <v>79436</v>
      </c>
      <c r="R7035" t="s">
        <v>77372</v>
      </c>
    </row>
    <row r="7036" spans="1:18" x14ac:dyDescent="0.2">
      <c r="A7036" s="2">
        <v>7034</v>
      </c>
      <c r="B7036">
        <v>4433269</v>
      </c>
      <c r="C7036" t="s">
        <v>54949</v>
      </c>
      <c r="D7036">
        <v>150</v>
      </c>
      <c r="E7036" t="s">
        <v>54950</v>
      </c>
      <c r="F7036">
        <v>948</v>
      </c>
      <c r="G7036" t="s">
        <v>28886</v>
      </c>
      <c r="H7036" t="s">
        <v>54950</v>
      </c>
      <c r="I7036" t="s">
        <v>54951</v>
      </c>
      <c r="J7036" t="s">
        <v>54952</v>
      </c>
      <c r="K7036">
        <v>5.1760912590556813</v>
      </c>
      <c r="L7036">
        <v>0.68381603332688368</v>
      </c>
      <c r="M7036" t="s">
        <v>54951</v>
      </c>
      <c r="N7036" t="s">
        <v>54951</v>
      </c>
      <c r="O7036" t="s">
        <v>79434</v>
      </c>
      <c r="P7036" t="s">
        <v>79435</v>
      </c>
      <c r="Q7036" t="s">
        <v>79436</v>
      </c>
      <c r="R7036" t="s">
        <v>78036</v>
      </c>
    </row>
    <row r="7037" spans="1:18" x14ac:dyDescent="0.2">
      <c r="A7037" s="2">
        <v>7035</v>
      </c>
      <c r="B7037">
        <v>4433269</v>
      </c>
      <c r="C7037" t="s">
        <v>54949</v>
      </c>
      <c r="D7037">
        <v>150</v>
      </c>
      <c r="E7037" t="s">
        <v>54950</v>
      </c>
      <c r="F7037">
        <v>948</v>
      </c>
      <c r="G7037" t="s">
        <v>28886</v>
      </c>
      <c r="H7037" t="s">
        <v>54950</v>
      </c>
      <c r="I7037" t="s">
        <v>54951</v>
      </c>
      <c r="J7037" t="s">
        <v>54952</v>
      </c>
      <c r="K7037">
        <v>5.1760912590556813</v>
      </c>
      <c r="L7037">
        <v>0.68381603332688368</v>
      </c>
      <c r="M7037" t="s">
        <v>54951</v>
      </c>
      <c r="N7037" t="s">
        <v>54951</v>
      </c>
      <c r="O7037" t="s">
        <v>79434</v>
      </c>
      <c r="P7037" t="s">
        <v>79435</v>
      </c>
      <c r="Q7037" t="s">
        <v>79436</v>
      </c>
      <c r="R7037" t="s">
        <v>78057</v>
      </c>
    </row>
    <row r="7038" spans="1:18" x14ac:dyDescent="0.2">
      <c r="A7038" s="2">
        <v>7036</v>
      </c>
      <c r="B7038">
        <v>4433269</v>
      </c>
      <c r="C7038" t="s">
        <v>54949</v>
      </c>
      <c r="D7038">
        <v>150</v>
      </c>
      <c r="E7038" t="s">
        <v>54950</v>
      </c>
      <c r="F7038">
        <v>948</v>
      </c>
      <c r="G7038" t="s">
        <v>28886</v>
      </c>
      <c r="H7038" t="s">
        <v>54950</v>
      </c>
      <c r="I7038" t="s">
        <v>54951</v>
      </c>
      <c r="J7038" t="s">
        <v>54952</v>
      </c>
      <c r="K7038">
        <v>5.1760912590556813</v>
      </c>
      <c r="L7038">
        <v>0.68381603332688368</v>
      </c>
      <c r="M7038" t="s">
        <v>54951</v>
      </c>
      <c r="N7038" t="s">
        <v>54951</v>
      </c>
      <c r="O7038" t="s">
        <v>79434</v>
      </c>
      <c r="P7038" t="s">
        <v>79435</v>
      </c>
      <c r="Q7038" t="s">
        <v>79436</v>
      </c>
      <c r="R7038" t="s">
        <v>75112</v>
      </c>
    </row>
    <row r="7039" spans="1:18" x14ac:dyDescent="0.2">
      <c r="A7039" s="2">
        <v>7037</v>
      </c>
      <c r="B7039">
        <v>4433269</v>
      </c>
      <c r="C7039" t="s">
        <v>54949</v>
      </c>
      <c r="D7039">
        <v>150</v>
      </c>
      <c r="E7039" t="s">
        <v>54950</v>
      </c>
      <c r="F7039">
        <v>948</v>
      </c>
      <c r="G7039" t="s">
        <v>28886</v>
      </c>
      <c r="H7039" t="s">
        <v>54950</v>
      </c>
      <c r="I7039" t="s">
        <v>54951</v>
      </c>
      <c r="J7039" t="s">
        <v>54952</v>
      </c>
      <c r="K7039">
        <v>5.1760912590556813</v>
      </c>
      <c r="L7039">
        <v>0.68381603332688368</v>
      </c>
      <c r="M7039" t="s">
        <v>54951</v>
      </c>
      <c r="N7039" t="s">
        <v>54951</v>
      </c>
      <c r="O7039" t="s">
        <v>79434</v>
      </c>
      <c r="P7039" t="s">
        <v>79435</v>
      </c>
      <c r="Q7039" t="s">
        <v>79436</v>
      </c>
      <c r="R7039" t="s">
        <v>76389</v>
      </c>
    </row>
    <row r="7040" spans="1:18" x14ac:dyDescent="0.2">
      <c r="A7040" s="2">
        <v>7038</v>
      </c>
      <c r="B7040">
        <v>4434301</v>
      </c>
      <c r="C7040" t="s">
        <v>54953</v>
      </c>
      <c r="D7040">
        <v>150</v>
      </c>
      <c r="E7040" t="s">
        <v>54954</v>
      </c>
      <c r="F7040">
        <v>949</v>
      </c>
      <c r="G7040" t="s">
        <v>52238</v>
      </c>
      <c r="H7040" t="s">
        <v>54954</v>
      </c>
      <c r="I7040" t="s">
        <v>54955</v>
      </c>
      <c r="J7040" t="s">
        <v>54956</v>
      </c>
      <c r="K7040">
        <v>5.1760912590556813</v>
      </c>
      <c r="L7040">
        <v>0.68381603332688368</v>
      </c>
      <c r="M7040" t="s">
        <v>54955</v>
      </c>
      <c r="N7040" t="s">
        <v>54955</v>
      </c>
      <c r="O7040" t="s">
        <v>79437</v>
      </c>
      <c r="P7040" t="s">
        <v>79438</v>
      </c>
      <c r="Q7040" t="s">
        <v>79439</v>
      </c>
      <c r="R7040" t="s">
        <v>75430</v>
      </c>
    </row>
    <row r="7041" spans="1:18" x14ac:dyDescent="0.2">
      <c r="A7041" s="2">
        <v>7039</v>
      </c>
      <c r="B7041">
        <v>4434301</v>
      </c>
      <c r="C7041" t="s">
        <v>54953</v>
      </c>
      <c r="D7041">
        <v>150</v>
      </c>
      <c r="E7041" t="s">
        <v>54954</v>
      </c>
      <c r="F7041">
        <v>949</v>
      </c>
      <c r="G7041" t="s">
        <v>52238</v>
      </c>
      <c r="H7041" t="s">
        <v>54954</v>
      </c>
      <c r="I7041" t="s">
        <v>54955</v>
      </c>
      <c r="J7041" t="s">
        <v>54956</v>
      </c>
      <c r="K7041">
        <v>5.1760912590556813</v>
      </c>
      <c r="L7041">
        <v>0.68381603332688368</v>
      </c>
      <c r="M7041" t="s">
        <v>54955</v>
      </c>
      <c r="N7041" t="s">
        <v>54955</v>
      </c>
      <c r="O7041" t="s">
        <v>79437</v>
      </c>
      <c r="P7041" t="s">
        <v>79438</v>
      </c>
      <c r="Q7041" t="s">
        <v>79439</v>
      </c>
      <c r="R7041" t="s">
        <v>75302</v>
      </c>
    </row>
    <row r="7042" spans="1:18" x14ac:dyDescent="0.2">
      <c r="A7042" s="2">
        <v>7040</v>
      </c>
      <c r="B7042">
        <v>4434301</v>
      </c>
      <c r="C7042" t="s">
        <v>54953</v>
      </c>
      <c r="D7042">
        <v>150</v>
      </c>
      <c r="E7042" t="s">
        <v>54954</v>
      </c>
      <c r="F7042">
        <v>949</v>
      </c>
      <c r="G7042" t="s">
        <v>52238</v>
      </c>
      <c r="H7042" t="s">
        <v>54954</v>
      </c>
      <c r="I7042" t="s">
        <v>54955</v>
      </c>
      <c r="J7042" t="s">
        <v>54956</v>
      </c>
      <c r="K7042">
        <v>5.1760912590556813</v>
      </c>
      <c r="L7042">
        <v>0.68381603332688368</v>
      </c>
      <c r="M7042" t="s">
        <v>54955</v>
      </c>
      <c r="N7042" t="s">
        <v>54955</v>
      </c>
      <c r="O7042" t="s">
        <v>79437</v>
      </c>
      <c r="P7042" t="s">
        <v>79438</v>
      </c>
      <c r="Q7042" t="s">
        <v>79439</v>
      </c>
      <c r="R7042" t="s">
        <v>75303</v>
      </c>
    </row>
    <row r="7043" spans="1:18" x14ac:dyDescent="0.2">
      <c r="A7043" s="2">
        <v>7041</v>
      </c>
      <c r="B7043">
        <v>4434301</v>
      </c>
      <c r="C7043" t="s">
        <v>54953</v>
      </c>
      <c r="D7043">
        <v>150</v>
      </c>
      <c r="E7043" t="s">
        <v>54954</v>
      </c>
      <c r="F7043">
        <v>949</v>
      </c>
      <c r="G7043" t="s">
        <v>52238</v>
      </c>
      <c r="H7043" t="s">
        <v>54954</v>
      </c>
      <c r="I7043" t="s">
        <v>54955</v>
      </c>
      <c r="J7043" t="s">
        <v>54956</v>
      </c>
      <c r="K7043">
        <v>5.1760912590556813</v>
      </c>
      <c r="L7043">
        <v>0.68381603332688368</v>
      </c>
      <c r="M7043" t="s">
        <v>54955</v>
      </c>
      <c r="N7043" t="s">
        <v>54955</v>
      </c>
      <c r="O7043" t="s">
        <v>79437</v>
      </c>
      <c r="P7043" t="s">
        <v>79438</v>
      </c>
      <c r="Q7043" t="s">
        <v>79439</v>
      </c>
      <c r="R7043" t="s">
        <v>75190</v>
      </c>
    </row>
    <row r="7044" spans="1:18" x14ac:dyDescent="0.2">
      <c r="A7044" s="2">
        <v>7042</v>
      </c>
      <c r="B7044">
        <v>4448216</v>
      </c>
      <c r="C7044" t="s">
        <v>54961</v>
      </c>
      <c r="D7044">
        <v>150</v>
      </c>
      <c r="E7044" t="s">
        <v>54962</v>
      </c>
      <c r="F7044">
        <v>952</v>
      </c>
      <c r="G7044" t="s">
        <v>52238</v>
      </c>
      <c r="H7044" t="s">
        <v>54962</v>
      </c>
      <c r="I7044" t="s">
        <v>54963</v>
      </c>
      <c r="J7044" t="s">
        <v>54964</v>
      </c>
      <c r="K7044">
        <v>5.1760912590556813</v>
      </c>
      <c r="L7044">
        <v>0.68381603332688368</v>
      </c>
      <c r="M7044" t="s">
        <v>54963</v>
      </c>
      <c r="N7044" t="s">
        <v>54963</v>
      </c>
      <c r="O7044" t="s">
        <v>79440</v>
      </c>
      <c r="P7044" t="s">
        <v>54964</v>
      </c>
      <c r="Q7044" t="s">
        <v>79441</v>
      </c>
      <c r="R7044" t="s">
        <v>74867</v>
      </c>
    </row>
    <row r="7045" spans="1:18" x14ac:dyDescent="0.2">
      <c r="A7045" s="2">
        <v>7043</v>
      </c>
      <c r="B7045">
        <v>4448216</v>
      </c>
      <c r="C7045" t="s">
        <v>54961</v>
      </c>
      <c r="D7045">
        <v>150</v>
      </c>
      <c r="E7045" t="s">
        <v>54962</v>
      </c>
      <c r="F7045">
        <v>952</v>
      </c>
      <c r="G7045" t="s">
        <v>52238</v>
      </c>
      <c r="H7045" t="s">
        <v>54962</v>
      </c>
      <c r="I7045" t="s">
        <v>54963</v>
      </c>
      <c r="J7045" t="s">
        <v>54964</v>
      </c>
      <c r="K7045">
        <v>5.1760912590556813</v>
      </c>
      <c r="L7045">
        <v>0.68381603332688368</v>
      </c>
      <c r="M7045" t="s">
        <v>54963</v>
      </c>
      <c r="N7045" t="s">
        <v>54963</v>
      </c>
      <c r="O7045" t="s">
        <v>79440</v>
      </c>
      <c r="P7045" t="s">
        <v>54964</v>
      </c>
      <c r="Q7045" t="s">
        <v>79441</v>
      </c>
      <c r="R7045" t="s">
        <v>79442</v>
      </c>
    </row>
    <row r="7046" spans="1:18" x14ac:dyDescent="0.2">
      <c r="A7046" s="2">
        <v>7044</v>
      </c>
      <c r="B7046">
        <v>4448216</v>
      </c>
      <c r="C7046" t="s">
        <v>54961</v>
      </c>
      <c r="D7046">
        <v>150</v>
      </c>
      <c r="E7046" t="s">
        <v>54962</v>
      </c>
      <c r="F7046">
        <v>952</v>
      </c>
      <c r="G7046" t="s">
        <v>52238</v>
      </c>
      <c r="H7046" t="s">
        <v>54962</v>
      </c>
      <c r="I7046" t="s">
        <v>54963</v>
      </c>
      <c r="J7046" t="s">
        <v>54964</v>
      </c>
      <c r="K7046">
        <v>5.1760912590556813</v>
      </c>
      <c r="L7046">
        <v>0.68381603332688368</v>
      </c>
      <c r="M7046" t="s">
        <v>54963</v>
      </c>
      <c r="N7046" t="s">
        <v>54963</v>
      </c>
      <c r="O7046" t="s">
        <v>79440</v>
      </c>
      <c r="P7046" t="s">
        <v>54964</v>
      </c>
      <c r="Q7046" t="s">
        <v>79441</v>
      </c>
      <c r="R7046" t="s">
        <v>79443</v>
      </c>
    </row>
    <row r="7047" spans="1:18" x14ac:dyDescent="0.2">
      <c r="A7047" s="2">
        <v>7045</v>
      </c>
      <c r="B7047">
        <v>4448216</v>
      </c>
      <c r="C7047" t="s">
        <v>54961</v>
      </c>
      <c r="D7047">
        <v>150</v>
      </c>
      <c r="E7047" t="s">
        <v>54962</v>
      </c>
      <c r="F7047">
        <v>952</v>
      </c>
      <c r="G7047" t="s">
        <v>52238</v>
      </c>
      <c r="H7047" t="s">
        <v>54962</v>
      </c>
      <c r="I7047" t="s">
        <v>54963</v>
      </c>
      <c r="J7047" t="s">
        <v>54964</v>
      </c>
      <c r="K7047">
        <v>5.1760912590556813</v>
      </c>
      <c r="L7047">
        <v>0.68381603332688368</v>
      </c>
      <c r="M7047" t="s">
        <v>54963</v>
      </c>
      <c r="N7047" t="s">
        <v>54963</v>
      </c>
      <c r="O7047" t="s">
        <v>79440</v>
      </c>
      <c r="P7047" t="s">
        <v>54964</v>
      </c>
      <c r="Q7047" t="s">
        <v>79441</v>
      </c>
      <c r="R7047" t="s">
        <v>79444</v>
      </c>
    </row>
    <row r="7048" spans="1:18" x14ac:dyDescent="0.2">
      <c r="A7048" s="2">
        <v>7046</v>
      </c>
      <c r="B7048">
        <v>4448216</v>
      </c>
      <c r="C7048" t="s">
        <v>54961</v>
      </c>
      <c r="D7048">
        <v>150</v>
      </c>
      <c r="E7048" t="s">
        <v>54962</v>
      </c>
      <c r="F7048">
        <v>952</v>
      </c>
      <c r="G7048" t="s">
        <v>52238</v>
      </c>
      <c r="H7048" t="s">
        <v>54962</v>
      </c>
      <c r="I7048" t="s">
        <v>54963</v>
      </c>
      <c r="J7048" t="s">
        <v>54964</v>
      </c>
      <c r="K7048">
        <v>5.1760912590556813</v>
      </c>
      <c r="L7048">
        <v>0.68381603332688368</v>
      </c>
      <c r="M7048" t="s">
        <v>54963</v>
      </c>
      <c r="N7048" t="s">
        <v>54963</v>
      </c>
      <c r="O7048" t="s">
        <v>79440</v>
      </c>
      <c r="P7048" t="s">
        <v>54964</v>
      </c>
      <c r="Q7048" t="s">
        <v>79441</v>
      </c>
      <c r="R7048" t="s">
        <v>77281</v>
      </c>
    </row>
    <row r="7049" spans="1:18" x14ac:dyDescent="0.2">
      <c r="A7049" s="2">
        <v>7047</v>
      </c>
      <c r="B7049">
        <v>4448216</v>
      </c>
      <c r="C7049" t="s">
        <v>54961</v>
      </c>
      <c r="D7049">
        <v>150</v>
      </c>
      <c r="E7049" t="s">
        <v>54962</v>
      </c>
      <c r="F7049">
        <v>952</v>
      </c>
      <c r="G7049" t="s">
        <v>52238</v>
      </c>
      <c r="H7049" t="s">
        <v>54962</v>
      </c>
      <c r="I7049" t="s">
        <v>54963</v>
      </c>
      <c r="J7049" t="s">
        <v>54964</v>
      </c>
      <c r="K7049">
        <v>5.1760912590556813</v>
      </c>
      <c r="L7049">
        <v>0.68381603332688368</v>
      </c>
      <c r="M7049" t="s">
        <v>54963</v>
      </c>
      <c r="N7049" t="s">
        <v>54963</v>
      </c>
      <c r="O7049" t="s">
        <v>79440</v>
      </c>
      <c r="P7049" t="s">
        <v>54964</v>
      </c>
      <c r="Q7049" t="s">
        <v>79441</v>
      </c>
      <c r="R7049" t="s">
        <v>76248</v>
      </c>
    </row>
    <row r="7050" spans="1:18" x14ac:dyDescent="0.2">
      <c r="A7050" s="2">
        <v>7048</v>
      </c>
      <c r="B7050">
        <v>4448216</v>
      </c>
      <c r="C7050" t="s">
        <v>54961</v>
      </c>
      <c r="D7050">
        <v>150</v>
      </c>
      <c r="E7050" t="s">
        <v>54962</v>
      </c>
      <c r="F7050">
        <v>952</v>
      </c>
      <c r="G7050" t="s">
        <v>52238</v>
      </c>
      <c r="H7050" t="s">
        <v>54962</v>
      </c>
      <c r="I7050" t="s">
        <v>54963</v>
      </c>
      <c r="J7050" t="s">
        <v>54964</v>
      </c>
      <c r="K7050">
        <v>5.1760912590556813</v>
      </c>
      <c r="L7050">
        <v>0.68381603332688368</v>
      </c>
      <c r="M7050" t="s">
        <v>54963</v>
      </c>
      <c r="N7050" t="s">
        <v>54963</v>
      </c>
      <c r="O7050" t="s">
        <v>79440</v>
      </c>
      <c r="P7050" t="s">
        <v>54964</v>
      </c>
      <c r="Q7050" t="s">
        <v>79441</v>
      </c>
      <c r="R7050" t="s">
        <v>74697</v>
      </c>
    </row>
    <row r="7051" spans="1:18" x14ac:dyDescent="0.2">
      <c r="A7051" s="2">
        <v>7049</v>
      </c>
      <c r="B7051">
        <v>4448216</v>
      </c>
      <c r="C7051" t="s">
        <v>54961</v>
      </c>
      <c r="D7051">
        <v>150</v>
      </c>
      <c r="E7051" t="s">
        <v>54962</v>
      </c>
      <c r="F7051">
        <v>952</v>
      </c>
      <c r="G7051" t="s">
        <v>52238</v>
      </c>
      <c r="H7051" t="s">
        <v>54962</v>
      </c>
      <c r="I7051" t="s">
        <v>54963</v>
      </c>
      <c r="J7051" t="s">
        <v>54964</v>
      </c>
      <c r="K7051">
        <v>5.1760912590556813</v>
      </c>
      <c r="L7051">
        <v>0.68381603332688368</v>
      </c>
      <c r="M7051" t="s">
        <v>54963</v>
      </c>
      <c r="N7051" t="s">
        <v>54963</v>
      </c>
      <c r="O7051" t="s">
        <v>79440</v>
      </c>
      <c r="P7051" t="s">
        <v>54964</v>
      </c>
      <c r="Q7051" t="s">
        <v>79441</v>
      </c>
      <c r="R7051" t="s">
        <v>74698</v>
      </c>
    </row>
    <row r="7052" spans="1:18" x14ac:dyDescent="0.2">
      <c r="A7052" s="2">
        <v>7050</v>
      </c>
      <c r="B7052">
        <v>4448216</v>
      </c>
      <c r="C7052" t="s">
        <v>54961</v>
      </c>
      <c r="D7052">
        <v>150</v>
      </c>
      <c r="E7052" t="s">
        <v>54962</v>
      </c>
      <c r="F7052">
        <v>952</v>
      </c>
      <c r="G7052" t="s">
        <v>52238</v>
      </c>
      <c r="H7052" t="s">
        <v>54962</v>
      </c>
      <c r="I7052" t="s">
        <v>54963</v>
      </c>
      <c r="J7052" t="s">
        <v>54964</v>
      </c>
      <c r="K7052">
        <v>5.1760912590556813</v>
      </c>
      <c r="L7052">
        <v>0.68381603332688368</v>
      </c>
      <c r="M7052" t="s">
        <v>54963</v>
      </c>
      <c r="N7052" t="s">
        <v>54963</v>
      </c>
      <c r="O7052" t="s">
        <v>79440</v>
      </c>
      <c r="P7052" t="s">
        <v>54964</v>
      </c>
      <c r="Q7052" t="s">
        <v>79441</v>
      </c>
      <c r="R7052" t="s">
        <v>75205</v>
      </c>
    </row>
    <row r="7053" spans="1:18" x14ac:dyDescent="0.2">
      <c r="A7053" s="2">
        <v>7051</v>
      </c>
      <c r="B7053">
        <v>4448216</v>
      </c>
      <c r="C7053" t="s">
        <v>54961</v>
      </c>
      <c r="D7053">
        <v>150</v>
      </c>
      <c r="E7053" t="s">
        <v>54962</v>
      </c>
      <c r="F7053">
        <v>952</v>
      </c>
      <c r="G7053" t="s">
        <v>52238</v>
      </c>
      <c r="H7053" t="s">
        <v>54962</v>
      </c>
      <c r="I7053" t="s">
        <v>54963</v>
      </c>
      <c r="J7053" t="s">
        <v>54964</v>
      </c>
      <c r="K7053">
        <v>5.1760912590556813</v>
      </c>
      <c r="L7053">
        <v>0.68381603332688368</v>
      </c>
      <c r="M7053" t="s">
        <v>54963</v>
      </c>
      <c r="N7053" t="s">
        <v>54963</v>
      </c>
      <c r="O7053" t="s">
        <v>79440</v>
      </c>
      <c r="P7053" t="s">
        <v>54964</v>
      </c>
      <c r="Q7053" t="s">
        <v>79441</v>
      </c>
      <c r="R7053" t="s">
        <v>75207</v>
      </c>
    </row>
    <row r="7054" spans="1:18" x14ac:dyDescent="0.2">
      <c r="A7054" s="2">
        <v>7052</v>
      </c>
      <c r="B7054">
        <v>4448216</v>
      </c>
      <c r="C7054" t="s">
        <v>54961</v>
      </c>
      <c r="D7054">
        <v>150</v>
      </c>
      <c r="E7054" t="s">
        <v>54962</v>
      </c>
      <c r="F7054">
        <v>952</v>
      </c>
      <c r="G7054" t="s">
        <v>52238</v>
      </c>
      <c r="H7054" t="s">
        <v>54962</v>
      </c>
      <c r="I7054" t="s">
        <v>54963</v>
      </c>
      <c r="J7054" t="s">
        <v>54964</v>
      </c>
      <c r="K7054">
        <v>5.1760912590556813</v>
      </c>
      <c r="L7054">
        <v>0.68381603332688368</v>
      </c>
      <c r="M7054" t="s">
        <v>54963</v>
      </c>
      <c r="N7054" t="s">
        <v>54963</v>
      </c>
      <c r="O7054" t="s">
        <v>79440</v>
      </c>
      <c r="P7054" t="s">
        <v>54964</v>
      </c>
      <c r="Q7054" t="s">
        <v>79441</v>
      </c>
      <c r="R7054" t="s">
        <v>79445</v>
      </c>
    </row>
    <row r="7055" spans="1:18" x14ac:dyDescent="0.2">
      <c r="A7055" s="2">
        <v>7053</v>
      </c>
      <c r="B7055">
        <v>4448216</v>
      </c>
      <c r="C7055" t="s">
        <v>54961</v>
      </c>
      <c r="D7055">
        <v>150</v>
      </c>
      <c r="E7055" t="s">
        <v>54962</v>
      </c>
      <c r="F7055">
        <v>952</v>
      </c>
      <c r="G7055" t="s">
        <v>52238</v>
      </c>
      <c r="H7055" t="s">
        <v>54962</v>
      </c>
      <c r="I7055" t="s">
        <v>54963</v>
      </c>
      <c r="J7055" t="s">
        <v>54964</v>
      </c>
      <c r="K7055">
        <v>5.1760912590556813</v>
      </c>
      <c r="L7055">
        <v>0.68381603332688368</v>
      </c>
      <c r="M7055" t="s">
        <v>54963</v>
      </c>
      <c r="N7055" t="s">
        <v>54963</v>
      </c>
      <c r="O7055" t="s">
        <v>79440</v>
      </c>
      <c r="P7055" t="s">
        <v>54964</v>
      </c>
      <c r="Q7055" t="s">
        <v>79441</v>
      </c>
      <c r="R7055" t="s">
        <v>79446</v>
      </c>
    </row>
    <row r="7056" spans="1:18" x14ac:dyDescent="0.2">
      <c r="A7056" s="2">
        <v>7054</v>
      </c>
      <c r="B7056">
        <v>4448216</v>
      </c>
      <c r="C7056" t="s">
        <v>54961</v>
      </c>
      <c r="D7056">
        <v>150</v>
      </c>
      <c r="E7056" t="s">
        <v>54962</v>
      </c>
      <c r="F7056">
        <v>952</v>
      </c>
      <c r="G7056" t="s">
        <v>52238</v>
      </c>
      <c r="H7056" t="s">
        <v>54962</v>
      </c>
      <c r="I7056" t="s">
        <v>54963</v>
      </c>
      <c r="J7056" t="s">
        <v>54964</v>
      </c>
      <c r="K7056">
        <v>5.1760912590556813</v>
      </c>
      <c r="L7056">
        <v>0.68381603332688368</v>
      </c>
      <c r="M7056" t="s">
        <v>54963</v>
      </c>
      <c r="N7056" t="s">
        <v>54963</v>
      </c>
      <c r="O7056" t="s">
        <v>79440</v>
      </c>
      <c r="P7056" t="s">
        <v>54964</v>
      </c>
      <c r="Q7056" t="s">
        <v>79441</v>
      </c>
      <c r="R7056" t="s">
        <v>79447</v>
      </c>
    </row>
    <row r="7057" spans="1:18" x14ac:dyDescent="0.2">
      <c r="A7057" s="2">
        <v>7055</v>
      </c>
      <c r="B7057">
        <v>4448216</v>
      </c>
      <c r="C7057" t="s">
        <v>54961</v>
      </c>
      <c r="D7057">
        <v>150</v>
      </c>
      <c r="E7057" t="s">
        <v>54962</v>
      </c>
      <c r="F7057">
        <v>952</v>
      </c>
      <c r="G7057" t="s">
        <v>52238</v>
      </c>
      <c r="H7057" t="s">
        <v>54962</v>
      </c>
      <c r="I7057" t="s">
        <v>54963</v>
      </c>
      <c r="J7057" t="s">
        <v>54964</v>
      </c>
      <c r="K7057">
        <v>5.1760912590556813</v>
      </c>
      <c r="L7057">
        <v>0.68381603332688368</v>
      </c>
      <c r="M7057" t="s">
        <v>54963</v>
      </c>
      <c r="N7057" t="s">
        <v>54963</v>
      </c>
      <c r="O7057" t="s">
        <v>79440</v>
      </c>
      <c r="P7057" t="s">
        <v>54964</v>
      </c>
      <c r="Q7057" t="s">
        <v>79441</v>
      </c>
      <c r="R7057" t="s">
        <v>76566</v>
      </c>
    </row>
    <row r="7058" spans="1:18" x14ac:dyDescent="0.2">
      <c r="A7058" s="2">
        <v>7056</v>
      </c>
      <c r="B7058">
        <v>4432898</v>
      </c>
      <c r="C7058" t="s">
        <v>54965</v>
      </c>
      <c r="D7058">
        <v>150</v>
      </c>
      <c r="E7058" t="s">
        <v>54966</v>
      </c>
      <c r="F7058">
        <v>953</v>
      </c>
      <c r="G7058" t="s">
        <v>52238</v>
      </c>
      <c r="H7058" t="s">
        <v>54966</v>
      </c>
      <c r="I7058" t="s">
        <v>54967</v>
      </c>
      <c r="J7058" t="s">
        <v>54968</v>
      </c>
      <c r="K7058">
        <v>5.1760912590556813</v>
      </c>
      <c r="L7058">
        <v>0.68381603332688368</v>
      </c>
      <c r="M7058" t="s">
        <v>54967</v>
      </c>
      <c r="N7058" t="s">
        <v>54967</v>
      </c>
      <c r="O7058" t="s">
        <v>79448</v>
      </c>
      <c r="P7058" t="s">
        <v>79449</v>
      </c>
      <c r="Q7058" t="s">
        <v>79450</v>
      </c>
      <c r="R7058" t="s">
        <v>74934</v>
      </c>
    </row>
    <row r="7059" spans="1:18" x14ac:dyDescent="0.2">
      <c r="A7059" s="2">
        <v>7057</v>
      </c>
      <c r="B7059">
        <v>4432898</v>
      </c>
      <c r="C7059" t="s">
        <v>54965</v>
      </c>
      <c r="D7059">
        <v>150</v>
      </c>
      <c r="E7059" t="s">
        <v>54966</v>
      </c>
      <c r="F7059">
        <v>953</v>
      </c>
      <c r="G7059" t="s">
        <v>52238</v>
      </c>
      <c r="H7059" t="s">
        <v>54966</v>
      </c>
      <c r="I7059" t="s">
        <v>54967</v>
      </c>
      <c r="J7059" t="s">
        <v>54968</v>
      </c>
      <c r="K7059">
        <v>5.1760912590556813</v>
      </c>
      <c r="L7059">
        <v>0.68381603332688368</v>
      </c>
      <c r="M7059" t="s">
        <v>54967</v>
      </c>
      <c r="N7059" t="s">
        <v>54967</v>
      </c>
      <c r="O7059" t="s">
        <v>79448</v>
      </c>
      <c r="P7059" t="s">
        <v>79449</v>
      </c>
      <c r="Q7059" t="s">
        <v>79450</v>
      </c>
      <c r="R7059" t="s">
        <v>75504</v>
      </c>
    </row>
    <row r="7060" spans="1:18" x14ac:dyDescent="0.2">
      <c r="A7060" s="2">
        <v>7058</v>
      </c>
      <c r="B7060">
        <v>4432898</v>
      </c>
      <c r="C7060" t="s">
        <v>54965</v>
      </c>
      <c r="D7060">
        <v>150</v>
      </c>
      <c r="E7060" t="s">
        <v>54966</v>
      </c>
      <c r="F7060">
        <v>953</v>
      </c>
      <c r="G7060" t="s">
        <v>52238</v>
      </c>
      <c r="H7060" t="s">
        <v>54966</v>
      </c>
      <c r="I7060" t="s">
        <v>54967</v>
      </c>
      <c r="J7060" t="s">
        <v>54968</v>
      </c>
      <c r="K7060">
        <v>5.1760912590556813</v>
      </c>
      <c r="L7060">
        <v>0.68381603332688368</v>
      </c>
      <c r="M7060" t="s">
        <v>54967</v>
      </c>
      <c r="N7060" t="s">
        <v>54967</v>
      </c>
      <c r="O7060" t="s">
        <v>79448</v>
      </c>
      <c r="P7060" t="s">
        <v>79449</v>
      </c>
      <c r="Q7060" t="s">
        <v>79450</v>
      </c>
      <c r="R7060" t="s">
        <v>78534</v>
      </c>
    </row>
    <row r="7061" spans="1:18" x14ac:dyDescent="0.2">
      <c r="A7061" s="2">
        <v>7059</v>
      </c>
      <c r="B7061">
        <v>4447540</v>
      </c>
      <c r="C7061" t="s">
        <v>54969</v>
      </c>
      <c r="D7061">
        <v>149</v>
      </c>
      <c r="E7061" t="s">
        <v>54970</v>
      </c>
      <c r="F7061">
        <v>955</v>
      </c>
      <c r="G7061" t="s">
        <v>52238</v>
      </c>
      <c r="H7061" t="s">
        <v>54970</v>
      </c>
      <c r="I7061" t="s">
        <v>54971</v>
      </c>
      <c r="J7061" t="s">
        <v>54972</v>
      </c>
      <c r="K7061">
        <v>5.173186268412274</v>
      </c>
      <c r="L7061">
        <v>0.68343225354418546</v>
      </c>
      <c r="M7061" t="s">
        <v>54971</v>
      </c>
      <c r="N7061" t="s">
        <v>54971</v>
      </c>
      <c r="O7061" t="s">
        <v>79451</v>
      </c>
      <c r="P7061" t="s">
        <v>79452</v>
      </c>
      <c r="Q7061" t="s">
        <v>79453</v>
      </c>
      <c r="R7061" t="s">
        <v>75048</v>
      </c>
    </row>
    <row r="7062" spans="1:18" x14ac:dyDescent="0.2">
      <c r="A7062" s="2">
        <v>7060</v>
      </c>
      <c r="B7062">
        <v>4447540</v>
      </c>
      <c r="C7062" t="s">
        <v>54969</v>
      </c>
      <c r="D7062">
        <v>149</v>
      </c>
      <c r="E7062" t="s">
        <v>54970</v>
      </c>
      <c r="F7062">
        <v>955</v>
      </c>
      <c r="G7062" t="s">
        <v>52238</v>
      </c>
      <c r="H7062" t="s">
        <v>54970</v>
      </c>
      <c r="I7062" t="s">
        <v>54971</v>
      </c>
      <c r="J7062" t="s">
        <v>54972</v>
      </c>
      <c r="K7062">
        <v>5.173186268412274</v>
      </c>
      <c r="L7062">
        <v>0.68343225354418546</v>
      </c>
      <c r="M7062" t="s">
        <v>54971</v>
      </c>
      <c r="N7062" t="s">
        <v>54971</v>
      </c>
      <c r="O7062" t="s">
        <v>79451</v>
      </c>
      <c r="P7062" t="s">
        <v>79452</v>
      </c>
      <c r="Q7062" t="s">
        <v>79453</v>
      </c>
      <c r="R7062" t="s">
        <v>75050</v>
      </c>
    </row>
    <row r="7063" spans="1:18" x14ac:dyDescent="0.2">
      <c r="A7063" s="2">
        <v>7061</v>
      </c>
      <c r="B7063">
        <v>4447540</v>
      </c>
      <c r="C7063" t="s">
        <v>54969</v>
      </c>
      <c r="D7063">
        <v>149</v>
      </c>
      <c r="E7063" t="s">
        <v>54970</v>
      </c>
      <c r="F7063">
        <v>955</v>
      </c>
      <c r="G7063" t="s">
        <v>52238</v>
      </c>
      <c r="H7063" t="s">
        <v>54970</v>
      </c>
      <c r="I7063" t="s">
        <v>54971</v>
      </c>
      <c r="J7063" t="s">
        <v>54972</v>
      </c>
      <c r="K7063">
        <v>5.173186268412274</v>
      </c>
      <c r="L7063">
        <v>0.68343225354418546</v>
      </c>
      <c r="M7063" t="s">
        <v>54971</v>
      </c>
      <c r="N7063" t="s">
        <v>54971</v>
      </c>
      <c r="O7063" t="s">
        <v>79451</v>
      </c>
      <c r="P7063" t="s">
        <v>79452</v>
      </c>
      <c r="Q7063" t="s">
        <v>79453</v>
      </c>
      <c r="R7063" t="s">
        <v>76640</v>
      </c>
    </row>
    <row r="7064" spans="1:18" x14ac:dyDescent="0.2">
      <c r="A7064" s="2">
        <v>7062</v>
      </c>
      <c r="B7064">
        <v>4447540</v>
      </c>
      <c r="C7064" t="s">
        <v>54969</v>
      </c>
      <c r="D7064">
        <v>149</v>
      </c>
      <c r="E7064" t="s">
        <v>54970</v>
      </c>
      <c r="F7064">
        <v>955</v>
      </c>
      <c r="G7064" t="s">
        <v>52238</v>
      </c>
      <c r="H7064" t="s">
        <v>54970</v>
      </c>
      <c r="I7064" t="s">
        <v>54971</v>
      </c>
      <c r="J7064" t="s">
        <v>54972</v>
      </c>
      <c r="K7064">
        <v>5.173186268412274</v>
      </c>
      <c r="L7064">
        <v>0.68343225354418546</v>
      </c>
      <c r="M7064" t="s">
        <v>54971</v>
      </c>
      <c r="N7064" t="s">
        <v>54971</v>
      </c>
      <c r="O7064" t="s">
        <v>79451</v>
      </c>
      <c r="P7064" t="s">
        <v>79452</v>
      </c>
      <c r="Q7064" t="s">
        <v>79453</v>
      </c>
      <c r="R7064" t="s">
        <v>74851</v>
      </c>
    </row>
    <row r="7065" spans="1:18" x14ac:dyDescent="0.2">
      <c r="A7065" s="2">
        <v>7063</v>
      </c>
      <c r="B7065">
        <v>4445108</v>
      </c>
      <c r="C7065" t="s">
        <v>54973</v>
      </c>
      <c r="D7065">
        <v>149</v>
      </c>
      <c r="E7065" t="s">
        <v>54974</v>
      </c>
      <c r="F7065">
        <v>956</v>
      </c>
      <c r="G7065" t="s">
        <v>52238</v>
      </c>
      <c r="H7065" t="s">
        <v>54974</v>
      </c>
      <c r="I7065" t="s">
        <v>54975</v>
      </c>
      <c r="J7065" t="s">
        <v>54976</v>
      </c>
      <c r="K7065">
        <v>5.173186268412274</v>
      </c>
      <c r="L7065">
        <v>0.68343225354418546</v>
      </c>
      <c r="M7065" t="s">
        <v>54975</v>
      </c>
      <c r="N7065" t="s">
        <v>54975</v>
      </c>
      <c r="O7065" t="s">
        <v>79454</v>
      </c>
      <c r="P7065" t="s">
        <v>54976</v>
      </c>
      <c r="Q7065" t="s">
        <v>79455</v>
      </c>
      <c r="R7065" t="s">
        <v>79455</v>
      </c>
    </row>
    <row r="7066" spans="1:18" x14ac:dyDescent="0.2">
      <c r="A7066" s="2">
        <v>7064</v>
      </c>
      <c r="B7066">
        <v>4446042</v>
      </c>
      <c r="C7066" t="s">
        <v>54977</v>
      </c>
      <c r="D7066">
        <v>148</v>
      </c>
      <c r="E7066" t="s">
        <v>54978</v>
      </c>
      <c r="F7066">
        <v>957</v>
      </c>
      <c r="G7066" t="s">
        <v>52238</v>
      </c>
      <c r="H7066" t="s">
        <v>54978</v>
      </c>
      <c r="I7066" t="s">
        <v>54979</v>
      </c>
      <c r="J7066" t="s">
        <v>54980</v>
      </c>
      <c r="K7066">
        <v>5.1702617153949566</v>
      </c>
      <c r="L7066">
        <v>0.68304588936637911</v>
      </c>
      <c r="M7066" t="s">
        <v>54979</v>
      </c>
      <c r="N7066" t="s">
        <v>54979</v>
      </c>
      <c r="O7066" t="s">
        <v>79456</v>
      </c>
      <c r="P7066" t="s">
        <v>79457</v>
      </c>
      <c r="Q7066" t="s">
        <v>79458</v>
      </c>
      <c r="R7066" t="s">
        <v>75514</v>
      </c>
    </row>
    <row r="7067" spans="1:18" x14ac:dyDescent="0.2">
      <c r="A7067" s="2">
        <v>7065</v>
      </c>
      <c r="B7067">
        <v>4446042</v>
      </c>
      <c r="C7067" t="s">
        <v>54977</v>
      </c>
      <c r="D7067">
        <v>148</v>
      </c>
      <c r="E7067" t="s">
        <v>54978</v>
      </c>
      <c r="F7067">
        <v>957</v>
      </c>
      <c r="G7067" t="s">
        <v>52238</v>
      </c>
      <c r="H7067" t="s">
        <v>54978</v>
      </c>
      <c r="I7067" t="s">
        <v>54979</v>
      </c>
      <c r="J7067" t="s">
        <v>54980</v>
      </c>
      <c r="K7067">
        <v>5.1702617153949566</v>
      </c>
      <c r="L7067">
        <v>0.68304588936637911</v>
      </c>
      <c r="M7067" t="s">
        <v>54979</v>
      </c>
      <c r="N7067" t="s">
        <v>54979</v>
      </c>
      <c r="O7067" t="s">
        <v>79456</v>
      </c>
      <c r="P7067" t="s">
        <v>79457</v>
      </c>
      <c r="Q7067" t="s">
        <v>79458</v>
      </c>
      <c r="R7067" t="s">
        <v>75441</v>
      </c>
    </row>
    <row r="7068" spans="1:18" x14ac:dyDescent="0.2">
      <c r="A7068" s="2">
        <v>7066</v>
      </c>
      <c r="B7068">
        <v>4446042</v>
      </c>
      <c r="C7068" t="s">
        <v>54977</v>
      </c>
      <c r="D7068">
        <v>148</v>
      </c>
      <c r="E7068" t="s">
        <v>54978</v>
      </c>
      <c r="F7068">
        <v>957</v>
      </c>
      <c r="G7068" t="s">
        <v>52238</v>
      </c>
      <c r="H7068" t="s">
        <v>54978</v>
      </c>
      <c r="I7068" t="s">
        <v>54979</v>
      </c>
      <c r="J7068" t="s">
        <v>54980</v>
      </c>
      <c r="K7068">
        <v>5.1702617153949566</v>
      </c>
      <c r="L7068">
        <v>0.68304588936637911</v>
      </c>
      <c r="M7068" t="s">
        <v>54979</v>
      </c>
      <c r="N7068" t="s">
        <v>54979</v>
      </c>
      <c r="O7068" t="s">
        <v>79456</v>
      </c>
      <c r="P7068" t="s">
        <v>79457</v>
      </c>
      <c r="Q7068" t="s">
        <v>79458</v>
      </c>
      <c r="R7068" t="s">
        <v>79459</v>
      </c>
    </row>
    <row r="7069" spans="1:18" x14ac:dyDescent="0.2">
      <c r="A7069" s="2">
        <v>7067</v>
      </c>
      <c r="B7069">
        <v>4446042</v>
      </c>
      <c r="C7069" t="s">
        <v>54977</v>
      </c>
      <c r="D7069">
        <v>148</v>
      </c>
      <c r="E7069" t="s">
        <v>54978</v>
      </c>
      <c r="F7069">
        <v>957</v>
      </c>
      <c r="G7069" t="s">
        <v>52238</v>
      </c>
      <c r="H7069" t="s">
        <v>54978</v>
      </c>
      <c r="I7069" t="s">
        <v>54979</v>
      </c>
      <c r="J7069" t="s">
        <v>54980</v>
      </c>
      <c r="K7069">
        <v>5.1702617153949566</v>
      </c>
      <c r="L7069">
        <v>0.68304588936637911</v>
      </c>
      <c r="M7069" t="s">
        <v>54979</v>
      </c>
      <c r="N7069" t="s">
        <v>54979</v>
      </c>
      <c r="O7069" t="s">
        <v>79456</v>
      </c>
      <c r="P7069" t="s">
        <v>79457</v>
      </c>
      <c r="Q7069" t="s">
        <v>79458</v>
      </c>
      <c r="R7069" t="s">
        <v>76557</v>
      </c>
    </row>
    <row r="7070" spans="1:18" x14ac:dyDescent="0.2">
      <c r="A7070" s="2">
        <v>7068</v>
      </c>
      <c r="B7070">
        <v>4446042</v>
      </c>
      <c r="C7070" t="s">
        <v>54977</v>
      </c>
      <c r="D7070">
        <v>148</v>
      </c>
      <c r="E7070" t="s">
        <v>54978</v>
      </c>
      <c r="F7070">
        <v>957</v>
      </c>
      <c r="G7070" t="s">
        <v>52238</v>
      </c>
      <c r="H7070" t="s">
        <v>54978</v>
      </c>
      <c r="I7070" t="s">
        <v>54979</v>
      </c>
      <c r="J7070" t="s">
        <v>54980</v>
      </c>
      <c r="K7070">
        <v>5.1702617153949566</v>
      </c>
      <c r="L7070">
        <v>0.68304588936637911</v>
      </c>
      <c r="M7070" t="s">
        <v>54979</v>
      </c>
      <c r="N7070" t="s">
        <v>54979</v>
      </c>
      <c r="O7070" t="s">
        <v>79456</v>
      </c>
      <c r="P7070" t="s">
        <v>79457</v>
      </c>
      <c r="Q7070" t="s">
        <v>79458</v>
      </c>
      <c r="R7070" t="s">
        <v>76091</v>
      </c>
    </row>
    <row r="7071" spans="1:18" x14ac:dyDescent="0.2">
      <c r="A7071" s="2">
        <v>7069</v>
      </c>
      <c r="B7071">
        <v>4446042</v>
      </c>
      <c r="C7071" t="s">
        <v>54977</v>
      </c>
      <c r="D7071">
        <v>148</v>
      </c>
      <c r="E7071" t="s">
        <v>54978</v>
      </c>
      <c r="F7071">
        <v>957</v>
      </c>
      <c r="G7071" t="s">
        <v>52238</v>
      </c>
      <c r="H7071" t="s">
        <v>54978</v>
      </c>
      <c r="I7071" t="s">
        <v>54979</v>
      </c>
      <c r="J7071" t="s">
        <v>54980</v>
      </c>
      <c r="K7071">
        <v>5.1702617153949566</v>
      </c>
      <c r="L7071">
        <v>0.68304588936637911</v>
      </c>
      <c r="M7071" t="s">
        <v>54979</v>
      </c>
      <c r="N7071" t="s">
        <v>54979</v>
      </c>
      <c r="O7071" t="s">
        <v>79456</v>
      </c>
      <c r="P7071" t="s">
        <v>79457</v>
      </c>
      <c r="Q7071" t="s">
        <v>79458</v>
      </c>
      <c r="R7071" t="s">
        <v>79460</v>
      </c>
    </row>
    <row r="7072" spans="1:18" x14ac:dyDescent="0.2">
      <c r="A7072" s="2">
        <v>7070</v>
      </c>
      <c r="B7072">
        <v>4446042</v>
      </c>
      <c r="C7072" t="s">
        <v>54977</v>
      </c>
      <c r="D7072">
        <v>148</v>
      </c>
      <c r="E7072" t="s">
        <v>54978</v>
      </c>
      <c r="F7072">
        <v>957</v>
      </c>
      <c r="G7072" t="s">
        <v>52238</v>
      </c>
      <c r="H7072" t="s">
        <v>54978</v>
      </c>
      <c r="I7072" t="s">
        <v>54979</v>
      </c>
      <c r="J7072" t="s">
        <v>54980</v>
      </c>
      <c r="K7072">
        <v>5.1702617153949566</v>
      </c>
      <c r="L7072">
        <v>0.68304588936637911</v>
      </c>
      <c r="M7072" t="s">
        <v>54979</v>
      </c>
      <c r="N7072" t="s">
        <v>54979</v>
      </c>
      <c r="O7072" t="s">
        <v>79456</v>
      </c>
      <c r="P7072" t="s">
        <v>79457</v>
      </c>
      <c r="Q7072" t="s">
        <v>79458</v>
      </c>
      <c r="R7072" t="s">
        <v>78268</v>
      </c>
    </row>
    <row r="7073" spans="1:18" x14ac:dyDescent="0.2">
      <c r="A7073" s="2">
        <v>7071</v>
      </c>
      <c r="B7073">
        <v>4446042</v>
      </c>
      <c r="C7073" t="s">
        <v>54977</v>
      </c>
      <c r="D7073">
        <v>148</v>
      </c>
      <c r="E7073" t="s">
        <v>54978</v>
      </c>
      <c r="F7073">
        <v>957</v>
      </c>
      <c r="G7073" t="s">
        <v>52238</v>
      </c>
      <c r="H7073" t="s">
        <v>54978</v>
      </c>
      <c r="I7073" t="s">
        <v>54979</v>
      </c>
      <c r="J7073" t="s">
        <v>54980</v>
      </c>
      <c r="K7073">
        <v>5.1702617153949566</v>
      </c>
      <c r="L7073">
        <v>0.68304588936637911</v>
      </c>
      <c r="M7073" t="s">
        <v>54979</v>
      </c>
      <c r="N7073" t="s">
        <v>54979</v>
      </c>
      <c r="O7073" t="s">
        <v>79456</v>
      </c>
      <c r="P7073" t="s">
        <v>79457</v>
      </c>
      <c r="Q7073" t="s">
        <v>79458</v>
      </c>
      <c r="R7073" t="s">
        <v>79461</v>
      </c>
    </row>
    <row r="7074" spans="1:18" x14ac:dyDescent="0.2">
      <c r="A7074" s="2">
        <v>7072</v>
      </c>
      <c r="B7074">
        <v>4446042</v>
      </c>
      <c r="C7074" t="s">
        <v>54977</v>
      </c>
      <c r="D7074">
        <v>148</v>
      </c>
      <c r="E7074" t="s">
        <v>54978</v>
      </c>
      <c r="F7074">
        <v>957</v>
      </c>
      <c r="G7074" t="s">
        <v>52238</v>
      </c>
      <c r="H7074" t="s">
        <v>54978</v>
      </c>
      <c r="I7074" t="s">
        <v>54979</v>
      </c>
      <c r="J7074" t="s">
        <v>54980</v>
      </c>
      <c r="K7074">
        <v>5.1702617153949566</v>
      </c>
      <c r="L7074">
        <v>0.68304588936637911</v>
      </c>
      <c r="M7074" t="s">
        <v>54979</v>
      </c>
      <c r="N7074" t="s">
        <v>54979</v>
      </c>
      <c r="O7074" t="s">
        <v>79456</v>
      </c>
      <c r="P7074" t="s">
        <v>79457</v>
      </c>
      <c r="Q7074" t="s">
        <v>79458</v>
      </c>
      <c r="R7074" t="s">
        <v>74847</v>
      </c>
    </row>
    <row r="7075" spans="1:18" x14ac:dyDescent="0.2">
      <c r="A7075" s="2">
        <v>7073</v>
      </c>
      <c r="B7075">
        <v>4446042</v>
      </c>
      <c r="C7075" t="s">
        <v>54977</v>
      </c>
      <c r="D7075">
        <v>148</v>
      </c>
      <c r="E7075" t="s">
        <v>54978</v>
      </c>
      <c r="F7075">
        <v>957</v>
      </c>
      <c r="G7075" t="s">
        <v>52238</v>
      </c>
      <c r="H7075" t="s">
        <v>54978</v>
      </c>
      <c r="I7075" t="s">
        <v>54979</v>
      </c>
      <c r="J7075" t="s">
        <v>54980</v>
      </c>
      <c r="K7075">
        <v>5.1702617153949566</v>
      </c>
      <c r="L7075">
        <v>0.68304588936637911</v>
      </c>
      <c r="M7075" t="s">
        <v>54979</v>
      </c>
      <c r="N7075" t="s">
        <v>54979</v>
      </c>
      <c r="O7075" t="s">
        <v>79456</v>
      </c>
      <c r="P7075" t="s">
        <v>79457</v>
      </c>
      <c r="Q7075" t="s">
        <v>79458</v>
      </c>
      <c r="R7075" t="s">
        <v>77713</v>
      </c>
    </row>
    <row r="7076" spans="1:18" x14ac:dyDescent="0.2">
      <c r="A7076" s="2">
        <v>7074</v>
      </c>
      <c r="B7076">
        <v>4446042</v>
      </c>
      <c r="C7076" t="s">
        <v>54977</v>
      </c>
      <c r="D7076">
        <v>148</v>
      </c>
      <c r="E7076" t="s">
        <v>54978</v>
      </c>
      <c r="F7076">
        <v>957</v>
      </c>
      <c r="G7076" t="s">
        <v>52238</v>
      </c>
      <c r="H7076" t="s">
        <v>54978</v>
      </c>
      <c r="I7076" t="s">
        <v>54979</v>
      </c>
      <c r="J7076" t="s">
        <v>54980</v>
      </c>
      <c r="K7076">
        <v>5.1702617153949566</v>
      </c>
      <c r="L7076">
        <v>0.68304588936637911</v>
      </c>
      <c r="M7076" t="s">
        <v>54979</v>
      </c>
      <c r="N7076" t="s">
        <v>54979</v>
      </c>
      <c r="O7076" t="s">
        <v>79456</v>
      </c>
      <c r="P7076" t="s">
        <v>79457</v>
      </c>
      <c r="Q7076" t="s">
        <v>79458</v>
      </c>
      <c r="R7076" t="s">
        <v>76167</v>
      </c>
    </row>
    <row r="7077" spans="1:18" x14ac:dyDescent="0.2">
      <c r="A7077" s="2">
        <v>7075</v>
      </c>
      <c r="B7077">
        <v>4446042</v>
      </c>
      <c r="C7077" t="s">
        <v>54977</v>
      </c>
      <c r="D7077">
        <v>148</v>
      </c>
      <c r="E7077" t="s">
        <v>54978</v>
      </c>
      <c r="F7077">
        <v>957</v>
      </c>
      <c r="G7077" t="s">
        <v>52238</v>
      </c>
      <c r="H7077" t="s">
        <v>54978</v>
      </c>
      <c r="I7077" t="s">
        <v>54979</v>
      </c>
      <c r="J7077" t="s">
        <v>54980</v>
      </c>
      <c r="K7077">
        <v>5.1702617153949566</v>
      </c>
      <c r="L7077">
        <v>0.68304588936637911</v>
      </c>
      <c r="M7077" t="s">
        <v>54979</v>
      </c>
      <c r="N7077" t="s">
        <v>54979</v>
      </c>
      <c r="O7077" t="s">
        <v>79456</v>
      </c>
      <c r="P7077" t="s">
        <v>79457</v>
      </c>
      <c r="Q7077" t="s">
        <v>79458</v>
      </c>
      <c r="R7077" t="s">
        <v>76432</v>
      </c>
    </row>
    <row r="7078" spans="1:18" x14ac:dyDescent="0.2">
      <c r="A7078" s="2">
        <v>7076</v>
      </c>
      <c r="B7078">
        <v>4446042</v>
      </c>
      <c r="C7078" t="s">
        <v>54977</v>
      </c>
      <c r="D7078">
        <v>148</v>
      </c>
      <c r="E7078" t="s">
        <v>54978</v>
      </c>
      <c r="F7078">
        <v>957</v>
      </c>
      <c r="G7078" t="s">
        <v>52238</v>
      </c>
      <c r="H7078" t="s">
        <v>54978</v>
      </c>
      <c r="I7078" t="s">
        <v>54979</v>
      </c>
      <c r="J7078" t="s">
        <v>54980</v>
      </c>
      <c r="K7078">
        <v>5.1702617153949566</v>
      </c>
      <c r="L7078">
        <v>0.68304588936637911</v>
      </c>
      <c r="M7078" t="s">
        <v>54979</v>
      </c>
      <c r="N7078" t="s">
        <v>54979</v>
      </c>
      <c r="O7078" t="s">
        <v>79456</v>
      </c>
      <c r="P7078" t="s">
        <v>79457</v>
      </c>
      <c r="Q7078" t="s">
        <v>79458</v>
      </c>
      <c r="R7078" t="s">
        <v>79462</v>
      </c>
    </row>
    <row r="7079" spans="1:18" x14ac:dyDescent="0.2">
      <c r="A7079" s="2">
        <v>7077</v>
      </c>
      <c r="B7079">
        <v>4446042</v>
      </c>
      <c r="C7079" t="s">
        <v>54977</v>
      </c>
      <c r="D7079">
        <v>148</v>
      </c>
      <c r="E7079" t="s">
        <v>54978</v>
      </c>
      <c r="F7079">
        <v>957</v>
      </c>
      <c r="G7079" t="s">
        <v>52238</v>
      </c>
      <c r="H7079" t="s">
        <v>54978</v>
      </c>
      <c r="I7079" t="s">
        <v>54979</v>
      </c>
      <c r="J7079" t="s">
        <v>54980</v>
      </c>
      <c r="K7079">
        <v>5.1702617153949566</v>
      </c>
      <c r="L7079">
        <v>0.68304588936637911</v>
      </c>
      <c r="M7079" t="s">
        <v>54979</v>
      </c>
      <c r="N7079" t="s">
        <v>54979</v>
      </c>
      <c r="O7079" t="s">
        <v>79456</v>
      </c>
      <c r="P7079" t="s">
        <v>79457</v>
      </c>
      <c r="Q7079" t="s">
        <v>79458</v>
      </c>
      <c r="R7079" t="s">
        <v>75007</v>
      </c>
    </row>
    <row r="7080" spans="1:18" x14ac:dyDescent="0.2">
      <c r="A7080" s="2">
        <v>7078</v>
      </c>
      <c r="B7080">
        <v>4446042</v>
      </c>
      <c r="C7080" t="s">
        <v>54977</v>
      </c>
      <c r="D7080">
        <v>148</v>
      </c>
      <c r="E7080" t="s">
        <v>54978</v>
      </c>
      <c r="F7080">
        <v>957</v>
      </c>
      <c r="G7080" t="s">
        <v>52238</v>
      </c>
      <c r="H7080" t="s">
        <v>54978</v>
      </c>
      <c r="I7080" t="s">
        <v>54979</v>
      </c>
      <c r="J7080" t="s">
        <v>54980</v>
      </c>
      <c r="K7080">
        <v>5.1702617153949566</v>
      </c>
      <c r="L7080">
        <v>0.68304588936637911</v>
      </c>
      <c r="M7080" t="s">
        <v>54979</v>
      </c>
      <c r="N7080" t="s">
        <v>54979</v>
      </c>
      <c r="O7080" t="s">
        <v>79456</v>
      </c>
      <c r="P7080" t="s">
        <v>79457</v>
      </c>
      <c r="Q7080" t="s">
        <v>79458</v>
      </c>
      <c r="R7080" t="s">
        <v>79463</v>
      </c>
    </row>
    <row r="7081" spans="1:18" x14ac:dyDescent="0.2">
      <c r="A7081" s="2">
        <v>7079</v>
      </c>
      <c r="B7081">
        <v>4443587</v>
      </c>
      <c r="C7081" t="s">
        <v>54981</v>
      </c>
      <c r="D7081">
        <v>148</v>
      </c>
      <c r="E7081" t="s">
        <v>54982</v>
      </c>
      <c r="F7081">
        <v>958</v>
      </c>
      <c r="G7081" t="s">
        <v>28</v>
      </c>
      <c r="H7081" t="s">
        <v>54982</v>
      </c>
      <c r="I7081" t="s">
        <v>54983</v>
      </c>
      <c r="J7081" t="s">
        <v>54984</v>
      </c>
      <c r="K7081">
        <v>5.1702617153949566</v>
      </c>
      <c r="L7081">
        <v>0.68304588936637911</v>
      </c>
      <c r="M7081" t="s">
        <v>54983</v>
      </c>
      <c r="N7081" t="s">
        <v>54983</v>
      </c>
      <c r="O7081" t="s">
        <v>79464</v>
      </c>
      <c r="P7081" t="s">
        <v>79465</v>
      </c>
      <c r="Q7081" t="s">
        <v>79466</v>
      </c>
      <c r="R7081" t="s">
        <v>79467</v>
      </c>
    </row>
    <row r="7082" spans="1:18" x14ac:dyDescent="0.2">
      <c r="A7082" s="2">
        <v>7080</v>
      </c>
      <c r="B7082">
        <v>4443587</v>
      </c>
      <c r="C7082" t="s">
        <v>54981</v>
      </c>
      <c r="D7082">
        <v>148</v>
      </c>
      <c r="E7082" t="s">
        <v>54982</v>
      </c>
      <c r="F7082">
        <v>958</v>
      </c>
      <c r="G7082" t="s">
        <v>28</v>
      </c>
      <c r="H7082" t="s">
        <v>54982</v>
      </c>
      <c r="I7082" t="s">
        <v>54983</v>
      </c>
      <c r="J7082" t="s">
        <v>54984</v>
      </c>
      <c r="K7082">
        <v>5.1702617153949566</v>
      </c>
      <c r="L7082">
        <v>0.68304588936637911</v>
      </c>
      <c r="M7082" t="s">
        <v>54983</v>
      </c>
      <c r="N7082" t="s">
        <v>54983</v>
      </c>
      <c r="O7082" t="s">
        <v>79464</v>
      </c>
      <c r="P7082" t="s">
        <v>79465</v>
      </c>
      <c r="Q7082" t="s">
        <v>79466</v>
      </c>
      <c r="R7082" t="s">
        <v>79468</v>
      </c>
    </row>
    <row r="7083" spans="1:18" x14ac:dyDescent="0.2">
      <c r="A7083" s="2">
        <v>7081</v>
      </c>
      <c r="B7083">
        <v>4450692</v>
      </c>
      <c r="C7083" t="s">
        <v>54985</v>
      </c>
      <c r="D7083">
        <v>148</v>
      </c>
      <c r="E7083" t="s">
        <v>54986</v>
      </c>
      <c r="F7083">
        <v>959</v>
      </c>
      <c r="G7083" t="s">
        <v>52238</v>
      </c>
      <c r="H7083" t="s">
        <v>54986</v>
      </c>
      <c r="I7083" t="s">
        <v>54987</v>
      </c>
      <c r="J7083" t="s">
        <v>54988</v>
      </c>
      <c r="K7083">
        <v>5.1702617153949566</v>
      </c>
      <c r="L7083">
        <v>0.68304588936637911</v>
      </c>
      <c r="M7083" t="s">
        <v>54987</v>
      </c>
      <c r="N7083" t="s">
        <v>54987</v>
      </c>
      <c r="O7083" t="s">
        <v>79469</v>
      </c>
      <c r="P7083" t="s">
        <v>79470</v>
      </c>
      <c r="Q7083" t="s">
        <v>79471</v>
      </c>
      <c r="R7083" t="s">
        <v>75185</v>
      </c>
    </row>
    <row r="7084" spans="1:18" x14ac:dyDescent="0.2">
      <c r="A7084" s="2">
        <v>7082</v>
      </c>
      <c r="B7084">
        <v>4450692</v>
      </c>
      <c r="C7084" t="s">
        <v>54985</v>
      </c>
      <c r="D7084">
        <v>148</v>
      </c>
      <c r="E7084" t="s">
        <v>54986</v>
      </c>
      <c r="F7084">
        <v>959</v>
      </c>
      <c r="G7084" t="s">
        <v>52238</v>
      </c>
      <c r="H7084" t="s">
        <v>54986</v>
      </c>
      <c r="I7084" t="s">
        <v>54987</v>
      </c>
      <c r="J7084" t="s">
        <v>54988</v>
      </c>
      <c r="K7084">
        <v>5.1702617153949566</v>
      </c>
      <c r="L7084">
        <v>0.68304588936637911</v>
      </c>
      <c r="M7084" t="s">
        <v>54987</v>
      </c>
      <c r="N7084" t="s">
        <v>54987</v>
      </c>
      <c r="O7084" t="s">
        <v>79469</v>
      </c>
      <c r="P7084" t="s">
        <v>79470</v>
      </c>
      <c r="Q7084" t="s">
        <v>79471</v>
      </c>
      <c r="R7084" t="s">
        <v>74908</v>
      </c>
    </row>
    <row r="7085" spans="1:18" x14ac:dyDescent="0.2">
      <c r="A7085" s="2">
        <v>7083</v>
      </c>
      <c r="B7085">
        <v>4450692</v>
      </c>
      <c r="C7085" t="s">
        <v>54985</v>
      </c>
      <c r="D7085">
        <v>148</v>
      </c>
      <c r="E7085" t="s">
        <v>54986</v>
      </c>
      <c r="F7085">
        <v>959</v>
      </c>
      <c r="G7085" t="s">
        <v>52238</v>
      </c>
      <c r="H7085" t="s">
        <v>54986</v>
      </c>
      <c r="I7085" t="s">
        <v>54987</v>
      </c>
      <c r="J7085" t="s">
        <v>54988</v>
      </c>
      <c r="K7085">
        <v>5.1702617153949566</v>
      </c>
      <c r="L7085">
        <v>0.68304588936637911</v>
      </c>
      <c r="M7085" t="s">
        <v>54987</v>
      </c>
      <c r="N7085" t="s">
        <v>54987</v>
      </c>
      <c r="O7085" t="s">
        <v>79469</v>
      </c>
      <c r="P7085" t="s">
        <v>79470</v>
      </c>
      <c r="Q7085" t="s">
        <v>79471</v>
      </c>
      <c r="R7085" t="s">
        <v>78310</v>
      </c>
    </row>
    <row r="7086" spans="1:18" x14ac:dyDescent="0.2">
      <c r="A7086" s="2">
        <v>7084</v>
      </c>
      <c r="B7086">
        <v>4450692</v>
      </c>
      <c r="C7086" t="s">
        <v>54985</v>
      </c>
      <c r="D7086">
        <v>148</v>
      </c>
      <c r="E7086" t="s">
        <v>54986</v>
      </c>
      <c r="F7086">
        <v>959</v>
      </c>
      <c r="G7086" t="s">
        <v>52238</v>
      </c>
      <c r="H7086" t="s">
        <v>54986</v>
      </c>
      <c r="I7086" t="s">
        <v>54987</v>
      </c>
      <c r="J7086" t="s">
        <v>54988</v>
      </c>
      <c r="K7086">
        <v>5.1702617153949566</v>
      </c>
      <c r="L7086">
        <v>0.68304588936637911</v>
      </c>
      <c r="M7086" t="s">
        <v>54987</v>
      </c>
      <c r="N7086" t="s">
        <v>54987</v>
      </c>
      <c r="O7086" t="s">
        <v>79469</v>
      </c>
      <c r="P7086" t="s">
        <v>79470</v>
      </c>
      <c r="Q7086" t="s">
        <v>79471</v>
      </c>
      <c r="R7086" t="s">
        <v>75318</v>
      </c>
    </row>
    <row r="7087" spans="1:18" x14ac:dyDescent="0.2">
      <c r="A7087" s="2">
        <v>7085</v>
      </c>
      <c r="B7087">
        <v>4450692</v>
      </c>
      <c r="C7087" t="s">
        <v>54985</v>
      </c>
      <c r="D7087">
        <v>148</v>
      </c>
      <c r="E7087" t="s">
        <v>54986</v>
      </c>
      <c r="F7087">
        <v>959</v>
      </c>
      <c r="G7087" t="s">
        <v>52238</v>
      </c>
      <c r="H7087" t="s">
        <v>54986</v>
      </c>
      <c r="I7087" t="s">
        <v>54987</v>
      </c>
      <c r="J7087" t="s">
        <v>54988</v>
      </c>
      <c r="K7087">
        <v>5.1702617153949566</v>
      </c>
      <c r="L7087">
        <v>0.68304588936637911</v>
      </c>
      <c r="M7087" t="s">
        <v>54987</v>
      </c>
      <c r="N7087" t="s">
        <v>54987</v>
      </c>
      <c r="O7087" t="s">
        <v>79469</v>
      </c>
      <c r="P7087" t="s">
        <v>79470</v>
      </c>
      <c r="Q7087" t="s">
        <v>79471</v>
      </c>
      <c r="R7087" t="s">
        <v>78673</v>
      </c>
    </row>
    <row r="7088" spans="1:18" x14ac:dyDescent="0.2">
      <c r="A7088" s="2">
        <v>7086</v>
      </c>
      <c r="B7088">
        <v>4450692</v>
      </c>
      <c r="C7088" t="s">
        <v>54985</v>
      </c>
      <c r="D7088">
        <v>148</v>
      </c>
      <c r="E7088" t="s">
        <v>54986</v>
      </c>
      <c r="F7088">
        <v>959</v>
      </c>
      <c r="G7088" t="s">
        <v>52238</v>
      </c>
      <c r="H7088" t="s">
        <v>54986</v>
      </c>
      <c r="I7088" t="s">
        <v>54987</v>
      </c>
      <c r="J7088" t="s">
        <v>54988</v>
      </c>
      <c r="K7088">
        <v>5.1702617153949566</v>
      </c>
      <c r="L7088">
        <v>0.68304588936637911</v>
      </c>
      <c r="M7088" t="s">
        <v>54987</v>
      </c>
      <c r="N7088" t="s">
        <v>54987</v>
      </c>
      <c r="O7088" t="s">
        <v>79469</v>
      </c>
      <c r="P7088" t="s">
        <v>79470</v>
      </c>
      <c r="Q7088" t="s">
        <v>79471</v>
      </c>
      <c r="R7088" t="s">
        <v>79472</v>
      </c>
    </row>
    <row r="7089" spans="1:18" x14ac:dyDescent="0.2">
      <c r="A7089" s="2">
        <v>7087</v>
      </c>
      <c r="B7089">
        <v>4450692</v>
      </c>
      <c r="C7089" t="s">
        <v>54985</v>
      </c>
      <c r="D7089">
        <v>148</v>
      </c>
      <c r="E7089" t="s">
        <v>54986</v>
      </c>
      <c r="F7089">
        <v>959</v>
      </c>
      <c r="G7089" t="s">
        <v>52238</v>
      </c>
      <c r="H7089" t="s">
        <v>54986</v>
      </c>
      <c r="I7089" t="s">
        <v>54987</v>
      </c>
      <c r="J7089" t="s">
        <v>54988</v>
      </c>
      <c r="K7089">
        <v>5.1702617153949566</v>
      </c>
      <c r="L7089">
        <v>0.68304588936637911</v>
      </c>
      <c r="M7089" t="s">
        <v>54987</v>
      </c>
      <c r="N7089" t="s">
        <v>54987</v>
      </c>
      <c r="O7089" t="s">
        <v>79469</v>
      </c>
      <c r="P7089" t="s">
        <v>79470</v>
      </c>
      <c r="Q7089" t="s">
        <v>79471</v>
      </c>
      <c r="R7089" t="s">
        <v>75480</v>
      </c>
    </row>
    <row r="7090" spans="1:18" x14ac:dyDescent="0.2">
      <c r="A7090" s="2">
        <v>7088</v>
      </c>
      <c r="B7090">
        <v>4450692</v>
      </c>
      <c r="C7090" t="s">
        <v>54985</v>
      </c>
      <c r="D7090">
        <v>148</v>
      </c>
      <c r="E7090" t="s">
        <v>54986</v>
      </c>
      <c r="F7090">
        <v>959</v>
      </c>
      <c r="G7090" t="s">
        <v>52238</v>
      </c>
      <c r="H7090" t="s">
        <v>54986</v>
      </c>
      <c r="I7090" t="s">
        <v>54987</v>
      </c>
      <c r="J7090" t="s">
        <v>54988</v>
      </c>
      <c r="K7090">
        <v>5.1702617153949566</v>
      </c>
      <c r="L7090">
        <v>0.68304588936637911</v>
      </c>
      <c r="M7090" t="s">
        <v>54987</v>
      </c>
      <c r="N7090" t="s">
        <v>54987</v>
      </c>
      <c r="O7090" t="s">
        <v>79469</v>
      </c>
      <c r="P7090" t="s">
        <v>79470</v>
      </c>
      <c r="Q7090" t="s">
        <v>79471</v>
      </c>
      <c r="R7090" t="s">
        <v>75190</v>
      </c>
    </row>
    <row r="7091" spans="1:18" x14ac:dyDescent="0.2">
      <c r="A7091" s="2">
        <v>7089</v>
      </c>
      <c r="B7091">
        <v>4444469</v>
      </c>
      <c r="C7091" t="s">
        <v>54989</v>
      </c>
      <c r="D7091">
        <v>148</v>
      </c>
      <c r="E7091" t="s">
        <v>54990</v>
      </c>
      <c r="F7091">
        <v>960</v>
      </c>
      <c r="G7091" t="s">
        <v>52238</v>
      </c>
      <c r="H7091" t="s">
        <v>54990</v>
      </c>
      <c r="I7091" t="s">
        <v>54991</v>
      </c>
      <c r="J7091" t="s">
        <v>54992</v>
      </c>
      <c r="K7091">
        <v>5.1702617153949566</v>
      </c>
      <c r="L7091">
        <v>0.68304588936637911</v>
      </c>
      <c r="M7091" t="s">
        <v>54991</v>
      </c>
      <c r="N7091" t="s">
        <v>54991</v>
      </c>
      <c r="O7091" t="s">
        <v>79473</v>
      </c>
      <c r="P7091" t="s">
        <v>79474</v>
      </c>
      <c r="Q7091" t="s">
        <v>79475</v>
      </c>
      <c r="R7091" t="s">
        <v>77726</v>
      </c>
    </row>
    <row r="7092" spans="1:18" x14ac:dyDescent="0.2">
      <c r="A7092" s="2">
        <v>7090</v>
      </c>
      <c r="B7092">
        <v>4444469</v>
      </c>
      <c r="C7092" t="s">
        <v>54989</v>
      </c>
      <c r="D7092">
        <v>148</v>
      </c>
      <c r="E7092" t="s">
        <v>54990</v>
      </c>
      <c r="F7092">
        <v>960</v>
      </c>
      <c r="G7092" t="s">
        <v>52238</v>
      </c>
      <c r="H7092" t="s">
        <v>54990</v>
      </c>
      <c r="I7092" t="s">
        <v>54991</v>
      </c>
      <c r="J7092" t="s">
        <v>54992</v>
      </c>
      <c r="K7092">
        <v>5.1702617153949566</v>
      </c>
      <c r="L7092">
        <v>0.68304588936637911</v>
      </c>
      <c r="M7092" t="s">
        <v>54991</v>
      </c>
      <c r="N7092" t="s">
        <v>54991</v>
      </c>
      <c r="O7092" t="s">
        <v>79473</v>
      </c>
      <c r="P7092" t="s">
        <v>79474</v>
      </c>
      <c r="Q7092" t="s">
        <v>79475</v>
      </c>
      <c r="R7092" t="s">
        <v>79476</v>
      </c>
    </row>
    <row r="7093" spans="1:18" x14ac:dyDescent="0.2">
      <c r="A7093" s="2">
        <v>7091</v>
      </c>
      <c r="B7093">
        <v>4444469</v>
      </c>
      <c r="C7093" t="s">
        <v>54989</v>
      </c>
      <c r="D7093">
        <v>148</v>
      </c>
      <c r="E7093" t="s">
        <v>54990</v>
      </c>
      <c r="F7093">
        <v>960</v>
      </c>
      <c r="G7093" t="s">
        <v>52238</v>
      </c>
      <c r="H7093" t="s">
        <v>54990</v>
      </c>
      <c r="I7093" t="s">
        <v>54991</v>
      </c>
      <c r="J7093" t="s">
        <v>54992</v>
      </c>
      <c r="K7093">
        <v>5.1702617153949566</v>
      </c>
      <c r="L7093">
        <v>0.68304588936637911</v>
      </c>
      <c r="M7093" t="s">
        <v>54991</v>
      </c>
      <c r="N7093" t="s">
        <v>54991</v>
      </c>
      <c r="O7093" t="s">
        <v>79473</v>
      </c>
      <c r="P7093" t="s">
        <v>79474</v>
      </c>
      <c r="Q7093" t="s">
        <v>79475</v>
      </c>
      <c r="R7093" t="s">
        <v>76694</v>
      </c>
    </row>
    <row r="7094" spans="1:18" x14ac:dyDescent="0.2">
      <c r="A7094" s="2">
        <v>7092</v>
      </c>
      <c r="B7094">
        <v>4444469</v>
      </c>
      <c r="C7094" t="s">
        <v>54989</v>
      </c>
      <c r="D7094">
        <v>148</v>
      </c>
      <c r="E7094" t="s">
        <v>54990</v>
      </c>
      <c r="F7094">
        <v>960</v>
      </c>
      <c r="G7094" t="s">
        <v>52238</v>
      </c>
      <c r="H7094" t="s">
        <v>54990</v>
      </c>
      <c r="I7094" t="s">
        <v>54991</v>
      </c>
      <c r="J7094" t="s">
        <v>54992</v>
      </c>
      <c r="K7094">
        <v>5.1702617153949566</v>
      </c>
      <c r="L7094">
        <v>0.68304588936637911</v>
      </c>
      <c r="M7094" t="s">
        <v>54991</v>
      </c>
      <c r="N7094" t="s">
        <v>54991</v>
      </c>
      <c r="O7094" t="s">
        <v>79473</v>
      </c>
      <c r="P7094" t="s">
        <v>79474</v>
      </c>
      <c r="Q7094" t="s">
        <v>79475</v>
      </c>
      <c r="R7094" t="s">
        <v>77912</v>
      </c>
    </row>
    <row r="7095" spans="1:18" x14ac:dyDescent="0.2">
      <c r="A7095" s="2">
        <v>7093</v>
      </c>
      <c r="B7095">
        <v>4442934</v>
      </c>
      <c r="C7095" t="s">
        <v>54993</v>
      </c>
      <c r="D7095">
        <v>148</v>
      </c>
      <c r="E7095" t="s">
        <v>54994</v>
      </c>
      <c r="F7095">
        <v>961</v>
      </c>
      <c r="G7095" t="s">
        <v>52238</v>
      </c>
      <c r="H7095" t="s">
        <v>54994</v>
      </c>
      <c r="I7095" t="s">
        <v>54995</v>
      </c>
      <c r="J7095" t="s">
        <v>54996</v>
      </c>
      <c r="K7095">
        <v>5.1702617153949566</v>
      </c>
      <c r="L7095">
        <v>0.68304588936637911</v>
      </c>
      <c r="M7095" t="s">
        <v>54995</v>
      </c>
      <c r="N7095" t="s">
        <v>54995</v>
      </c>
      <c r="O7095" t="s">
        <v>79477</v>
      </c>
      <c r="P7095" t="s">
        <v>79478</v>
      </c>
      <c r="Q7095" t="s">
        <v>79094</v>
      </c>
      <c r="R7095" t="s">
        <v>79094</v>
      </c>
    </row>
    <row r="7096" spans="1:18" x14ac:dyDescent="0.2">
      <c r="A7096" s="2">
        <v>7094</v>
      </c>
      <c r="B7096">
        <v>4443208</v>
      </c>
      <c r="C7096" t="s">
        <v>54997</v>
      </c>
      <c r="D7096">
        <v>147</v>
      </c>
      <c r="E7096" t="s">
        <v>54998</v>
      </c>
      <c r="F7096">
        <v>963</v>
      </c>
      <c r="G7096" t="s">
        <v>52238</v>
      </c>
      <c r="H7096" t="s">
        <v>54998</v>
      </c>
      <c r="I7096" t="s">
        <v>54999</v>
      </c>
      <c r="J7096" t="s">
        <v>55000</v>
      </c>
      <c r="K7096">
        <v>5.1673173347481756</v>
      </c>
      <c r="L7096">
        <v>0.68265690575041915</v>
      </c>
      <c r="M7096" t="s">
        <v>54999</v>
      </c>
      <c r="N7096" t="s">
        <v>54999</v>
      </c>
      <c r="O7096" t="s">
        <v>79479</v>
      </c>
      <c r="P7096" t="s">
        <v>55000</v>
      </c>
      <c r="Q7096" t="s">
        <v>79480</v>
      </c>
      <c r="R7096" t="s">
        <v>79481</v>
      </c>
    </row>
    <row r="7097" spans="1:18" x14ac:dyDescent="0.2">
      <c r="A7097" s="2">
        <v>7095</v>
      </c>
      <c r="B7097">
        <v>4443208</v>
      </c>
      <c r="C7097" t="s">
        <v>54997</v>
      </c>
      <c r="D7097">
        <v>147</v>
      </c>
      <c r="E7097" t="s">
        <v>54998</v>
      </c>
      <c r="F7097">
        <v>963</v>
      </c>
      <c r="G7097" t="s">
        <v>52238</v>
      </c>
      <c r="H7097" t="s">
        <v>54998</v>
      </c>
      <c r="I7097" t="s">
        <v>54999</v>
      </c>
      <c r="J7097" t="s">
        <v>55000</v>
      </c>
      <c r="K7097">
        <v>5.1673173347481756</v>
      </c>
      <c r="L7097">
        <v>0.68265690575041915</v>
      </c>
      <c r="M7097" t="s">
        <v>54999</v>
      </c>
      <c r="N7097" t="s">
        <v>54999</v>
      </c>
      <c r="O7097" t="s">
        <v>79479</v>
      </c>
      <c r="P7097" t="s">
        <v>55000</v>
      </c>
      <c r="Q7097" t="s">
        <v>79480</v>
      </c>
      <c r="R7097" t="s">
        <v>74809</v>
      </c>
    </row>
    <row r="7098" spans="1:18" x14ac:dyDescent="0.2">
      <c r="A7098" s="2">
        <v>7096</v>
      </c>
      <c r="B7098">
        <v>4443208</v>
      </c>
      <c r="C7098" t="s">
        <v>54997</v>
      </c>
      <c r="D7098">
        <v>147</v>
      </c>
      <c r="E7098" t="s">
        <v>54998</v>
      </c>
      <c r="F7098">
        <v>963</v>
      </c>
      <c r="G7098" t="s">
        <v>52238</v>
      </c>
      <c r="H7098" t="s">
        <v>54998</v>
      </c>
      <c r="I7098" t="s">
        <v>54999</v>
      </c>
      <c r="J7098" t="s">
        <v>55000</v>
      </c>
      <c r="K7098">
        <v>5.1673173347481756</v>
      </c>
      <c r="L7098">
        <v>0.68265690575041915</v>
      </c>
      <c r="M7098" t="s">
        <v>54999</v>
      </c>
      <c r="N7098" t="s">
        <v>54999</v>
      </c>
      <c r="O7098" t="s">
        <v>79479</v>
      </c>
      <c r="P7098" t="s">
        <v>55000</v>
      </c>
      <c r="Q7098" t="s">
        <v>79480</v>
      </c>
      <c r="R7098" t="s">
        <v>75490</v>
      </c>
    </row>
    <row r="7099" spans="1:18" x14ac:dyDescent="0.2">
      <c r="A7099" s="2">
        <v>7097</v>
      </c>
      <c r="B7099">
        <v>4443208</v>
      </c>
      <c r="C7099" t="s">
        <v>54997</v>
      </c>
      <c r="D7099">
        <v>147</v>
      </c>
      <c r="E7099" t="s">
        <v>54998</v>
      </c>
      <c r="F7099">
        <v>963</v>
      </c>
      <c r="G7099" t="s">
        <v>52238</v>
      </c>
      <c r="H7099" t="s">
        <v>54998</v>
      </c>
      <c r="I7099" t="s">
        <v>54999</v>
      </c>
      <c r="J7099" t="s">
        <v>55000</v>
      </c>
      <c r="K7099">
        <v>5.1673173347481756</v>
      </c>
      <c r="L7099">
        <v>0.68265690575041915</v>
      </c>
      <c r="M7099" t="s">
        <v>54999</v>
      </c>
      <c r="N7099" t="s">
        <v>54999</v>
      </c>
      <c r="O7099" t="s">
        <v>79479</v>
      </c>
      <c r="P7099" t="s">
        <v>55000</v>
      </c>
      <c r="Q7099" t="s">
        <v>79480</v>
      </c>
      <c r="R7099" t="s">
        <v>76025</v>
      </c>
    </row>
    <row r="7100" spans="1:18" x14ac:dyDescent="0.2">
      <c r="A7100" s="2">
        <v>7098</v>
      </c>
      <c r="B7100">
        <v>4443208</v>
      </c>
      <c r="C7100" t="s">
        <v>54997</v>
      </c>
      <c r="D7100">
        <v>147</v>
      </c>
      <c r="E7100" t="s">
        <v>54998</v>
      </c>
      <c r="F7100">
        <v>963</v>
      </c>
      <c r="G7100" t="s">
        <v>52238</v>
      </c>
      <c r="H7100" t="s">
        <v>54998</v>
      </c>
      <c r="I7100" t="s">
        <v>54999</v>
      </c>
      <c r="J7100" t="s">
        <v>55000</v>
      </c>
      <c r="K7100">
        <v>5.1673173347481756</v>
      </c>
      <c r="L7100">
        <v>0.68265690575041915</v>
      </c>
      <c r="M7100" t="s">
        <v>54999</v>
      </c>
      <c r="N7100" t="s">
        <v>54999</v>
      </c>
      <c r="O7100" t="s">
        <v>79479</v>
      </c>
      <c r="P7100" t="s">
        <v>55000</v>
      </c>
      <c r="Q7100" t="s">
        <v>79480</v>
      </c>
      <c r="R7100" t="s">
        <v>79482</v>
      </c>
    </row>
    <row r="7101" spans="1:18" x14ac:dyDescent="0.2">
      <c r="A7101" s="2">
        <v>7099</v>
      </c>
      <c r="B7101">
        <v>4443208</v>
      </c>
      <c r="C7101" t="s">
        <v>54997</v>
      </c>
      <c r="D7101">
        <v>147</v>
      </c>
      <c r="E7101" t="s">
        <v>54998</v>
      </c>
      <c r="F7101">
        <v>963</v>
      </c>
      <c r="G7101" t="s">
        <v>52238</v>
      </c>
      <c r="H7101" t="s">
        <v>54998</v>
      </c>
      <c r="I7101" t="s">
        <v>54999</v>
      </c>
      <c r="J7101" t="s">
        <v>55000</v>
      </c>
      <c r="K7101">
        <v>5.1673173347481756</v>
      </c>
      <c r="L7101">
        <v>0.68265690575041915</v>
      </c>
      <c r="M7101" t="s">
        <v>54999</v>
      </c>
      <c r="N7101" t="s">
        <v>54999</v>
      </c>
      <c r="O7101" t="s">
        <v>79479</v>
      </c>
      <c r="P7101" t="s">
        <v>55000</v>
      </c>
      <c r="Q7101" t="s">
        <v>79480</v>
      </c>
      <c r="R7101" t="s">
        <v>76143</v>
      </c>
    </row>
    <row r="7102" spans="1:18" x14ac:dyDescent="0.2">
      <c r="A7102" s="2">
        <v>7100</v>
      </c>
      <c r="B7102">
        <v>4443208</v>
      </c>
      <c r="C7102" t="s">
        <v>54997</v>
      </c>
      <c r="D7102">
        <v>147</v>
      </c>
      <c r="E7102" t="s">
        <v>54998</v>
      </c>
      <c r="F7102">
        <v>963</v>
      </c>
      <c r="G7102" t="s">
        <v>52238</v>
      </c>
      <c r="H7102" t="s">
        <v>54998</v>
      </c>
      <c r="I7102" t="s">
        <v>54999</v>
      </c>
      <c r="J7102" t="s">
        <v>55000</v>
      </c>
      <c r="K7102">
        <v>5.1673173347481756</v>
      </c>
      <c r="L7102">
        <v>0.68265690575041915</v>
      </c>
      <c r="M7102" t="s">
        <v>54999</v>
      </c>
      <c r="N7102" t="s">
        <v>54999</v>
      </c>
      <c r="O7102" t="s">
        <v>79479</v>
      </c>
      <c r="P7102" t="s">
        <v>55000</v>
      </c>
      <c r="Q7102" t="s">
        <v>79480</v>
      </c>
      <c r="R7102" t="s">
        <v>79483</v>
      </c>
    </row>
    <row r="7103" spans="1:18" x14ac:dyDescent="0.2">
      <c r="A7103" s="2">
        <v>7101</v>
      </c>
      <c r="B7103">
        <v>4433986</v>
      </c>
      <c r="C7103" t="s">
        <v>55001</v>
      </c>
      <c r="D7103">
        <v>146</v>
      </c>
      <c r="E7103" t="s">
        <v>55002</v>
      </c>
      <c r="F7103">
        <v>964</v>
      </c>
      <c r="G7103" t="s">
        <v>52238</v>
      </c>
      <c r="H7103" t="s">
        <v>55002</v>
      </c>
      <c r="I7103" t="s">
        <v>55003</v>
      </c>
      <c r="J7103" t="s">
        <v>55004</v>
      </c>
      <c r="K7103">
        <v>5.1643528557844371</v>
      </c>
      <c r="L7103">
        <v>0.68226526693564382</v>
      </c>
      <c r="M7103" t="s">
        <v>55003</v>
      </c>
      <c r="N7103" t="s">
        <v>55003</v>
      </c>
      <c r="O7103" t="s">
        <v>79484</v>
      </c>
      <c r="P7103" t="s">
        <v>79485</v>
      </c>
      <c r="Q7103" t="s">
        <v>79486</v>
      </c>
      <c r="R7103" t="s">
        <v>79487</v>
      </c>
    </row>
    <row r="7104" spans="1:18" x14ac:dyDescent="0.2">
      <c r="A7104" s="2">
        <v>7102</v>
      </c>
      <c r="B7104">
        <v>4433986</v>
      </c>
      <c r="C7104" t="s">
        <v>55001</v>
      </c>
      <c r="D7104">
        <v>146</v>
      </c>
      <c r="E7104" t="s">
        <v>55002</v>
      </c>
      <c r="F7104">
        <v>964</v>
      </c>
      <c r="G7104" t="s">
        <v>52238</v>
      </c>
      <c r="H7104" t="s">
        <v>55002</v>
      </c>
      <c r="I7104" t="s">
        <v>55003</v>
      </c>
      <c r="J7104" t="s">
        <v>55004</v>
      </c>
      <c r="K7104">
        <v>5.1643528557844371</v>
      </c>
      <c r="L7104">
        <v>0.68226526693564382</v>
      </c>
      <c r="M7104" t="s">
        <v>55003</v>
      </c>
      <c r="N7104" t="s">
        <v>55003</v>
      </c>
      <c r="O7104" t="s">
        <v>79484</v>
      </c>
      <c r="P7104" t="s">
        <v>79485</v>
      </c>
      <c r="Q7104" t="s">
        <v>79486</v>
      </c>
      <c r="R7104" t="s">
        <v>77289</v>
      </c>
    </row>
    <row r="7105" spans="1:18" x14ac:dyDescent="0.2">
      <c r="A7105" s="2">
        <v>7103</v>
      </c>
      <c r="B7105">
        <v>4433986</v>
      </c>
      <c r="C7105" t="s">
        <v>55001</v>
      </c>
      <c r="D7105">
        <v>146</v>
      </c>
      <c r="E7105" t="s">
        <v>55002</v>
      </c>
      <c r="F7105">
        <v>964</v>
      </c>
      <c r="G7105" t="s">
        <v>52238</v>
      </c>
      <c r="H7105" t="s">
        <v>55002</v>
      </c>
      <c r="I7105" t="s">
        <v>55003</v>
      </c>
      <c r="J7105" t="s">
        <v>55004</v>
      </c>
      <c r="K7105">
        <v>5.1643528557844371</v>
      </c>
      <c r="L7105">
        <v>0.68226526693564382</v>
      </c>
      <c r="M7105" t="s">
        <v>55003</v>
      </c>
      <c r="N7105" t="s">
        <v>55003</v>
      </c>
      <c r="O7105" t="s">
        <v>79484</v>
      </c>
      <c r="P7105" t="s">
        <v>79485</v>
      </c>
      <c r="Q7105" t="s">
        <v>79486</v>
      </c>
      <c r="R7105" t="s">
        <v>77538</v>
      </c>
    </row>
    <row r="7106" spans="1:18" x14ac:dyDescent="0.2">
      <c r="A7106" s="2">
        <v>7104</v>
      </c>
      <c r="B7106">
        <v>4435176</v>
      </c>
      <c r="C7106" t="s">
        <v>55005</v>
      </c>
      <c r="D7106">
        <v>145</v>
      </c>
      <c r="E7106" t="s">
        <v>55006</v>
      </c>
      <c r="F7106">
        <v>965</v>
      </c>
      <c r="G7106" t="s">
        <v>52238</v>
      </c>
      <c r="H7106" t="s">
        <v>55006</v>
      </c>
      <c r="I7106" t="s">
        <v>55007</v>
      </c>
      <c r="J7106" t="s">
        <v>55008</v>
      </c>
      <c r="K7106">
        <v>5.1613680022349753</v>
      </c>
      <c r="L7106">
        <v>0.68187093642404717</v>
      </c>
      <c r="M7106" t="s">
        <v>55007</v>
      </c>
      <c r="N7106" t="s">
        <v>55007</v>
      </c>
      <c r="O7106" t="s">
        <v>79488</v>
      </c>
      <c r="P7106" t="s">
        <v>79489</v>
      </c>
      <c r="Q7106" t="s">
        <v>79490</v>
      </c>
      <c r="R7106" t="s">
        <v>75409</v>
      </c>
    </row>
    <row r="7107" spans="1:18" x14ac:dyDescent="0.2">
      <c r="A7107" s="2">
        <v>7105</v>
      </c>
      <c r="B7107">
        <v>4435176</v>
      </c>
      <c r="C7107" t="s">
        <v>55005</v>
      </c>
      <c r="D7107">
        <v>145</v>
      </c>
      <c r="E7107" t="s">
        <v>55006</v>
      </c>
      <c r="F7107">
        <v>965</v>
      </c>
      <c r="G7107" t="s">
        <v>52238</v>
      </c>
      <c r="H7107" t="s">
        <v>55006</v>
      </c>
      <c r="I7107" t="s">
        <v>55007</v>
      </c>
      <c r="J7107" t="s">
        <v>55008</v>
      </c>
      <c r="K7107">
        <v>5.1613680022349753</v>
      </c>
      <c r="L7107">
        <v>0.68187093642404717</v>
      </c>
      <c r="M7107" t="s">
        <v>55007</v>
      </c>
      <c r="N7107" t="s">
        <v>55007</v>
      </c>
      <c r="O7107" t="s">
        <v>79488</v>
      </c>
      <c r="P7107" t="s">
        <v>79489</v>
      </c>
      <c r="Q7107" t="s">
        <v>79490</v>
      </c>
      <c r="R7107" t="s">
        <v>76028</v>
      </c>
    </row>
    <row r="7108" spans="1:18" x14ac:dyDescent="0.2">
      <c r="A7108" s="2">
        <v>7106</v>
      </c>
      <c r="B7108">
        <v>4450281</v>
      </c>
      <c r="C7108" t="s">
        <v>55009</v>
      </c>
      <c r="D7108">
        <v>145</v>
      </c>
      <c r="E7108" t="s">
        <v>55010</v>
      </c>
      <c r="F7108">
        <v>967</v>
      </c>
      <c r="G7108" t="s">
        <v>52238</v>
      </c>
      <c r="H7108" t="s">
        <v>55010</v>
      </c>
      <c r="I7108" t="s">
        <v>55011</v>
      </c>
      <c r="J7108" t="s">
        <v>55012</v>
      </c>
      <c r="K7108">
        <v>5.1613680022349753</v>
      </c>
      <c r="L7108">
        <v>0.68187093642404717</v>
      </c>
      <c r="M7108" t="s">
        <v>55011</v>
      </c>
      <c r="N7108" t="s">
        <v>55011</v>
      </c>
      <c r="O7108" t="s">
        <v>79491</v>
      </c>
      <c r="P7108" t="s">
        <v>79492</v>
      </c>
      <c r="Q7108" t="s">
        <v>79493</v>
      </c>
      <c r="R7108" t="s">
        <v>79494</v>
      </c>
    </row>
    <row r="7109" spans="1:18" x14ac:dyDescent="0.2">
      <c r="A7109" s="2">
        <v>7107</v>
      </c>
      <c r="B7109">
        <v>4450281</v>
      </c>
      <c r="C7109" t="s">
        <v>55009</v>
      </c>
      <c r="D7109">
        <v>145</v>
      </c>
      <c r="E7109" t="s">
        <v>55010</v>
      </c>
      <c r="F7109">
        <v>967</v>
      </c>
      <c r="G7109" t="s">
        <v>52238</v>
      </c>
      <c r="H7109" t="s">
        <v>55010</v>
      </c>
      <c r="I7109" t="s">
        <v>55011</v>
      </c>
      <c r="J7109" t="s">
        <v>55012</v>
      </c>
      <c r="K7109">
        <v>5.1613680022349753</v>
      </c>
      <c r="L7109">
        <v>0.68187093642404717</v>
      </c>
      <c r="M7109" t="s">
        <v>55011</v>
      </c>
      <c r="N7109" t="s">
        <v>55011</v>
      </c>
      <c r="O7109" t="s">
        <v>79491</v>
      </c>
      <c r="P7109" t="s">
        <v>79492</v>
      </c>
      <c r="Q7109" t="s">
        <v>79493</v>
      </c>
      <c r="R7109" t="s">
        <v>74980</v>
      </c>
    </row>
    <row r="7110" spans="1:18" x14ac:dyDescent="0.2">
      <c r="A7110" s="2">
        <v>7108</v>
      </c>
      <c r="B7110">
        <v>4450281</v>
      </c>
      <c r="C7110" t="s">
        <v>55009</v>
      </c>
      <c r="D7110">
        <v>145</v>
      </c>
      <c r="E7110" t="s">
        <v>55010</v>
      </c>
      <c r="F7110">
        <v>967</v>
      </c>
      <c r="G7110" t="s">
        <v>52238</v>
      </c>
      <c r="H7110" t="s">
        <v>55010</v>
      </c>
      <c r="I7110" t="s">
        <v>55011</v>
      </c>
      <c r="J7110" t="s">
        <v>55012</v>
      </c>
      <c r="K7110">
        <v>5.1613680022349753</v>
      </c>
      <c r="L7110">
        <v>0.68187093642404717</v>
      </c>
      <c r="M7110" t="s">
        <v>55011</v>
      </c>
      <c r="N7110" t="s">
        <v>55011</v>
      </c>
      <c r="O7110" t="s">
        <v>79491</v>
      </c>
      <c r="P7110" t="s">
        <v>79492</v>
      </c>
      <c r="Q7110" t="s">
        <v>79493</v>
      </c>
      <c r="R7110" t="s">
        <v>78304</v>
      </c>
    </row>
    <row r="7111" spans="1:18" x14ac:dyDescent="0.2">
      <c r="A7111" s="2">
        <v>7109</v>
      </c>
      <c r="B7111">
        <v>4450281</v>
      </c>
      <c r="C7111" t="s">
        <v>55009</v>
      </c>
      <c r="D7111">
        <v>145</v>
      </c>
      <c r="E7111" t="s">
        <v>55010</v>
      </c>
      <c r="F7111">
        <v>967</v>
      </c>
      <c r="G7111" t="s">
        <v>52238</v>
      </c>
      <c r="H7111" t="s">
        <v>55010</v>
      </c>
      <c r="I7111" t="s">
        <v>55011</v>
      </c>
      <c r="J7111" t="s">
        <v>55012</v>
      </c>
      <c r="K7111">
        <v>5.1613680022349753</v>
      </c>
      <c r="L7111">
        <v>0.68187093642404717</v>
      </c>
      <c r="M7111" t="s">
        <v>55011</v>
      </c>
      <c r="N7111" t="s">
        <v>55011</v>
      </c>
      <c r="O7111" t="s">
        <v>79491</v>
      </c>
      <c r="P7111" t="s">
        <v>79492</v>
      </c>
      <c r="Q7111" t="s">
        <v>79493</v>
      </c>
      <c r="R7111" t="s">
        <v>75933</v>
      </c>
    </row>
    <row r="7112" spans="1:18" x14ac:dyDescent="0.2">
      <c r="A7112" s="2">
        <v>7110</v>
      </c>
      <c r="B7112">
        <v>4435814</v>
      </c>
      <c r="C7112" t="s">
        <v>55013</v>
      </c>
      <c r="D7112">
        <v>145</v>
      </c>
      <c r="E7112" t="s">
        <v>55014</v>
      </c>
      <c r="F7112">
        <v>968</v>
      </c>
      <c r="G7112" t="s">
        <v>52238</v>
      </c>
      <c r="H7112" t="s">
        <v>55014</v>
      </c>
      <c r="I7112" t="s">
        <v>55015</v>
      </c>
      <c r="J7112" t="s">
        <v>55016</v>
      </c>
      <c r="K7112">
        <v>5.1613680022349753</v>
      </c>
      <c r="L7112">
        <v>0.68187093642404717</v>
      </c>
      <c r="M7112" t="s">
        <v>55015</v>
      </c>
      <c r="N7112" t="s">
        <v>55015</v>
      </c>
      <c r="O7112" t="s">
        <v>79495</v>
      </c>
      <c r="P7112" t="s">
        <v>79496</v>
      </c>
      <c r="Q7112" t="s">
        <v>79497</v>
      </c>
      <c r="R7112" t="s">
        <v>76581</v>
      </c>
    </row>
    <row r="7113" spans="1:18" x14ac:dyDescent="0.2">
      <c r="A7113" s="2">
        <v>7111</v>
      </c>
      <c r="B7113">
        <v>4435814</v>
      </c>
      <c r="C7113" t="s">
        <v>55013</v>
      </c>
      <c r="D7113">
        <v>145</v>
      </c>
      <c r="E7113" t="s">
        <v>55014</v>
      </c>
      <c r="F7113">
        <v>968</v>
      </c>
      <c r="G7113" t="s">
        <v>52238</v>
      </c>
      <c r="H7113" t="s">
        <v>55014</v>
      </c>
      <c r="I7113" t="s">
        <v>55015</v>
      </c>
      <c r="J7113" t="s">
        <v>55016</v>
      </c>
      <c r="K7113">
        <v>5.1613680022349753</v>
      </c>
      <c r="L7113">
        <v>0.68187093642404717</v>
      </c>
      <c r="M7113" t="s">
        <v>55015</v>
      </c>
      <c r="N7113" t="s">
        <v>55015</v>
      </c>
      <c r="O7113" t="s">
        <v>79495</v>
      </c>
      <c r="P7113" t="s">
        <v>79496</v>
      </c>
      <c r="Q7113" t="s">
        <v>79497</v>
      </c>
      <c r="R7113" t="s">
        <v>75913</v>
      </c>
    </row>
    <row r="7114" spans="1:18" x14ac:dyDescent="0.2">
      <c r="A7114" s="2">
        <v>7112</v>
      </c>
      <c r="B7114">
        <v>4435814</v>
      </c>
      <c r="C7114" t="s">
        <v>55013</v>
      </c>
      <c r="D7114">
        <v>145</v>
      </c>
      <c r="E7114" t="s">
        <v>55014</v>
      </c>
      <c r="F7114">
        <v>968</v>
      </c>
      <c r="G7114" t="s">
        <v>52238</v>
      </c>
      <c r="H7114" t="s">
        <v>55014</v>
      </c>
      <c r="I7114" t="s">
        <v>55015</v>
      </c>
      <c r="J7114" t="s">
        <v>55016</v>
      </c>
      <c r="K7114">
        <v>5.1613680022349753</v>
      </c>
      <c r="L7114">
        <v>0.68187093642404717</v>
      </c>
      <c r="M7114" t="s">
        <v>55015</v>
      </c>
      <c r="N7114" t="s">
        <v>55015</v>
      </c>
      <c r="O7114" t="s">
        <v>79495</v>
      </c>
      <c r="P7114" t="s">
        <v>79496</v>
      </c>
      <c r="Q7114" t="s">
        <v>79497</v>
      </c>
      <c r="R7114" t="s">
        <v>74833</v>
      </c>
    </row>
    <row r="7115" spans="1:18" x14ac:dyDescent="0.2">
      <c r="A7115" s="2">
        <v>7113</v>
      </c>
      <c r="B7115">
        <v>4435814</v>
      </c>
      <c r="C7115" t="s">
        <v>55013</v>
      </c>
      <c r="D7115">
        <v>145</v>
      </c>
      <c r="E7115" t="s">
        <v>55014</v>
      </c>
      <c r="F7115">
        <v>968</v>
      </c>
      <c r="G7115" t="s">
        <v>52238</v>
      </c>
      <c r="H7115" t="s">
        <v>55014</v>
      </c>
      <c r="I7115" t="s">
        <v>55015</v>
      </c>
      <c r="J7115" t="s">
        <v>55016</v>
      </c>
      <c r="K7115">
        <v>5.1613680022349753</v>
      </c>
      <c r="L7115">
        <v>0.68187093642404717</v>
      </c>
      <c r="M7115" t="s">
        <v>55015</v>
      </c>
      <c r="N7115" t="s">
        <v>55015</v>
      </c>
      <c r="O7115" t="s">
        <v>79495</v>
      </c>
      <c r="P7115" t="s">
        <v>79496</v>
      </c>
      <c r="Q7115" t="s">
        <v>79497</v>
      </c>
      <c r="R7115" t="s">
        <v>78144</v>
      </c>
    </row>
    <row r="7116" spans="1:18" x14ac:dyDescent="0.2">
      <c r="A7116" s="2">
        <v>7114</v>
      </c>
      <c r="B7116">
        <v>4435814</v>
      </c>
      <c r="C7116" t="s">
        <v>55013</v>
      </c>
      <c r="D7116">
        <v>145</v>
      </c>
      <c r="E7116" t="s">
        <v>55014</v>
      </c>
      <c r="F7116">
        <v>968</v>
      </c>
      <c r="G7116" t="s">
        <v>52238</v>
      </c>
      <c r="H7116" t="s">
        <v>55014</v>
      </c>
      <c r="I7116" t="s">
        <v>55015</v>
      </c>
      <c r="J7116" t="s">
        <v>55016</v>
      </c>
      <c r="K7116">
        <v>5.1613680022349753</v>
      </c>
      <c r="L7116">
        <v>0.68187093642404717</v>
      </c>
      <c r="M7116" t="s">
        <v>55015</v>
      </c>
      <c r="N7116" t="s">
        <v>55015</v>
      </c>
      <c r="O7116" t="s">
        <v>79495</v>
      </c>
      <c r="P7116" t="s">
        <v>79496</v>
      </c>
      <c r="Q7116" t="s">
        <v>79497</v>
      </c>
      <c r="R7116" t="s">
        <v>79460</v>
      </c>
    </row>
    <row r="7117" spans="1:18" x14ac:dyDescent="0.2">
      <c r="A7117" s="2">
        <v>7115</v>
      </c>
      <c r="B7117">
        <v>4435814</v>
      </c>
      <c r="C7117" t="s">
        <v>55013</v>
      </c>
      <c r="D7117">
        <v>145</v>
      </c>
      <c r="E7117" t="s">
        <v>55014</v>
      </c>
      <c r="F7117">
        <v>968</v>
      </c>
      <c r="G7117" t="s">
        <v>52238</v>
      </c>
      <c r="H7117" t="s">
        <v>55014</v>
      </c>
      <c r="I7117" t="s">
        <v>55015</v>
      </c>
      <c r="J7117" t="s">
        <v>55016</v>
      </c>
      <c r="K7117">
        <v>5.1613680022349753</v>
      </c>
      <c r="L7117">
        <v>0.68187093642404717</v>
      </c>
      <c r="M7117" t="s">
        <v>55015</v>
      </c>
      <c r="N7117" t="s">
        <v>55015</v>
      </c>
      <c r="O7117" t="s">
        <v>79495</v>
      </c>
      <c r="P7117" t="s">
        <v>79496</v>
      </c>
      <c r="Q7117" t="s">
        <v>79497</v>
      </c>
      <c r="R7117" t="s">
        <v>78268</v>
      </c>
    </row>
    <row r="7118" spans="1:18" x14ac:dyDescent="0.2">
      <c r="A7118" s="2">
        <v>7116</v>
      </c>
      <c r="B7118">
        <v>4435814</v>
      </c>
      <c r="C7118" t="s">
        <v>55013</v>
      </c>
      <c r="D7118">
        <v>145</v>
      </c>
      <c r="E7118" t="s">
        <v>55014</v>
      </c>
      <c r="F7118">
        <v>968</v>
      </c>
      <c r="G7118" t="s">
        <v>52238</v>
      </c>
      <c r="H7118" t="s">
        <v>55014</v>
      </c>
      <c r="I7118" t="s">
        <v>55015</v>
      </c>
      <c r="J7118" t="s">
        <v>55016</v>
      </c>
      <c r="K7118">
        <v>5.1613680022349753</v>
      </c>
      <c r="L7118">
        <v>0.68187093642404717</v>
      </c>
      <c r="M7118" t="s">
        <v>55015</v>
      </c>
      <c r="N7118" t="s">
        <v>55015</v>
      </c>
      <c r="O7118" t="s">
        <v>79495</v>
      </c>
      <c r="P7118" t="s">
        <v>79496</v>
      </c>
      <c r="Q7118" t="s">
        <v>79497</v>
      </c>
      <c r="R7118" t="s">
        <v>77080</v>
      </c>
    </row>
    <row r="7119" spans="1:18" x14ac:dyDescent="0.2">
      <c r="A7119" s="2">
        <v>7117</v>
      </c>
      <c r="B7119">
        <v>4435814</v>
      </c>
      <c r="C7119" t="s">
        <v>55013</v>
      </c>
      <c r="D7119">
        <v>145</v>
      </c>
      <c r="E7119" t="s">
        <v>55014</v>
      </c>
      <c r="F7119">
        <v>968</v>
      </c>
      <c r="G7119" t="s">
        <v>52238</v>
      </c>
      <c r="H7119" t="s">
        <v>55014</v>
      </c>
      <c r="I7119" t="s">
        <v>55015</v>
      </c>
      <c r="J7119" t="s">
        <v>55016</v>
      </c>
      <c r="K7119">
        <v>5.1613680022349753</v>
      </c>
      <c r="L7119">
        <v>0.68187093642404717</v>
      </c>
      <c r="M7119" t="s">
        <v>55015</v>
      </c>
      <c r="N7119" t="s">
        <v>55015</v>
      </c>
      <c r="O7119" t="s">
        <v>79495</v>
      </c>
      <c r="P7119" t="s">
        <v>79496</v>
      </c>
      <c r="Q7119" t="s">
        <v>79497</v>
      </c>
      <c r="R7119" t="s">
        <v>79498</v>
      </c>
    </row>
    <row r="7120" spans="1:18" x14ac:dyDescent="0.2">
      <c r="A7120" s="2">
        <v>7118</v>
      </c>
      <c r="B7120">
        <v>4435814</v>
      </c>
      <c r="C7120" t="s">
        <v>55013</v>
      </c>
      <c r="D7120">
        <v>145</v>
      </c>
      <c r="E7120" t="s">
        <v>55014</v>
      </c>
      <c r="F7120">
        <v>968</v>
      </c>
      <c r="G7120" t="s">
        <v>52238</v>
      </c>
      <c r="H7120" t="s">
        <v>55014</v>
      </c>
      <c r="I7120" t="s">
        <v>55015</v>
      </c>
      <c r="J7120" t="s">
        <v>55016</v>
      </c>
      <c r="K7120">
        <v>5.1613680022349753</v>
      </c>
      <c r="L7120">
        <v>0.68187093642404717</v>
      </c>
      <c r="M7120" t="s">
        <v>55015</v>
      </c>
      <c r="N7120" t="s">
        <v>55015</v>
      </c>
      <c r="O7120" t="s">
        <v>79495</v>
      </c>
      <c r="P7120" t="s">
        <v>79496</v>
      </c>
      <c r="Q7120" t="s">
        <v>79497</v>
      </c>
      <c r="R7120" t="s">
        <v>78343</v>
      </c>
    </row>
    <row r="7121" spans="1:18" x14ac:dyDescent="0.2">
      <c r="A7121" s="2">
        <v>7119</v>
      </c>
      <c r="B7121">
        <v>4435814</v>
      </c>
      <c r="C7121" t="s">
        <v>55013</v>
      </c>
      <c r="D7121">
        <v>145</v>
      </c>
      <c r="E7121" t="s">
        <v>55014</v>
      </c>
      <c r="F7121">
        <v>968</v>
      </c>
      <c r="G7121" t="s">
        <v>52238</v>
      </c>
      <c r="H7121" t="s">
        <v>55014</v>
      </c>
      <c r="I7121" t="s">
        <v>55015</v>
      </c>
      <c r="J7121" t="s">
        <v>55016</v>
      </c>
      <c r="K7121">
        <v>5.1613680022349753</v>
      </c>
      <c r="L7121">
        <v>0.68187093642404717</v>
      </c>
      <c r="M7121" t="s">
        <v>55015</v>
      </c>
      <c r="N7121" t="s">
        <v>55015</v>
      </c>
      <c r="O7121" t="s">
        <v>79495</v>
      </c>
      <c r="P7121" t="s">
        <v>79496</v>
      </c>
      <c r="Q7121" t="s">
        <v>79497</v>
      </c>
      <c r="R7121" t="s">
        <v>79499</v>
      </c>
    </row>
    <row r="7122" spans="1:18" x14ac:dyDescent="0.2">
      <c r="A7122" s="2">
        <v>7120</v>
      </c>
      <c r="B7122">
        <v>4435814</v>
      </c>
      <c r="C7122" t="s">
        <v>55013</v>
      </c>
      <c r="D7122">
        <v>145</v>
      </c>
      <c r="E7122" t="s">
        <v>55014</v>
      </c>
      <c r="F7122">
        <v>968</v>
      </c>
      <c r="G7122" t="s">
        <v>52238</v>
      </c>
      <c r="H7122" t="s">
        <v>55014</v>
      </c>
      <c r="I7122" t="s">
        <v>55015</v>
      </c>
      <c r="J7122" t="s">
        <v>55016</v>
      </c>
      <c r="K7122">
        <v>5.1613680022349753</v>
      </c>
      <c r="L7122">
        <v>0.68187093642404717</v>
      </c>
      <c r="M7122" t="s">
        <v>55015</v>
      </c>
      <c r="N7122" t="s">
        <v>55015</v>
      </c>
      <c r="O7122" t="s">
        <v>79495</v>
      </c>
      <c r="P7122" t="s">
        <v>79496</v>
      </c>
      <c r="Q7122" t="s">
        <v>79497</v>
      </c>
      <c r="R7122" t="s">
        <v>79500</v>
      </c>
    </row>
    <row r="7123" spans="1:18" x14ac:dyDescent="0.2">
      <c r="A7123" s="2">
        <v>7121</v>
      </c>
      <c r="B7123">
        <v>4435814</v>
      </c>
      <c r="C7123" t="s">
        <v>55013</v>
      </c>
      <c r="D7123">
        <v>145</v>
      </c>
      <c r="E7123" t="s">
        <v>55014</v>
      </c>
      <c r="F7123">
        <v>968</v>
      </c>
      <c r="G7123" t="s">
        <v>52238</v>
      </c>
      <c r="H7123" t="s">
        <v>55014</v>
      </c>
      <c r="I7123" t="s">
        <v>55015</v>
      </c>
      <c r="J7123" t="s">
        <v>55016</v>
      </c>
      <c r="K7123">
        <v>5.1613680022349753</v>
      </c>
      <c r="L7123">
        <v>0.68187093642404717</v>
      </c>
      <c r="M7123" t="s">
        <v>55015</v>
      </c>
      <c r="N7123" t="s">
        <v>55015</v>
      </c>
      <c r="O7123" t="s">
        <v>79495</v>
      </c>
      <c r="P7123" t="s">
        <v>79496</v>
      </c>
      <c r="Q7123" t="s">
        <v>79497</v>
      </c>
      <c r="R7123" t="s">
        <v>74795</v>
      </c>
    </row>
    <row r="7124" spans="1:18" x14ac:dyDescent="0.2">
      <c r="A7124" s="2">
        <v>7122</v>
      </c>
      <c r="B7124">
        <v>4435814</v>
      </c>
      <c r="C7124" t="s">
        <v>55013</v>
      </c>
      <c r="D7124">
        <v>145</v>
      </c>
      <c r="E7124" t="s">
        <v>55014</v>
      </c>
      <c r="F7124">
        <v>968</v>
      </c>
      <c r="G7124" t="s">
        <v>52238</v>
      </c>
      <c r="H7124" t="s">
        <v>55014</v>
      </c>
      <c r="I7124" t="s">
        <v>55015</v>
      </c>
      <c r="J7124" t="s">
        <v>55016</v>
      </c>
      <c r="K7124">
        <v>5.1613680022349753</v>
      </c>
      <c r="L7124">
        <v>0.68187093642404717</v>
      </c>
      <c r="M7124" t="s">
        <v>55015</v>
      </c>
      <c r="N7124" t="s">
        <v>55015</v>
      </c>
      <c r="O7124" t="s">
        <v>79495</v>
      </c>
      <c r="P7124" t="s">
        <v>79496</v>
      </c>
      <c r="Q7124" t="s">
        <v>79497</v>
      </c>
      <c r="R7124" t="s">
        <v>74989</v>
      </c>
    </row>
    <row r="7125" spans="1:18" x14ac:dyDescent="0.2">
      <c r="A7125" s="2">
        <v>7123</v>
      </c>
      <c r="B7125">
        <v>4435814</v>
      </c>
      <c r="C7125" t="s">
        <v>55013</v>
      </c>
      <c r="D7125">
        <v>145</v>
      </c>
      <c r="E7125" t="s">
        <v>55014</v>
      </c>
      <c r="F7125">
        <v>968</v>
      </c>
      <c r="G7125" t="s">
        <v>52238</v>
      </c>
      <c r="H7125" t="s">
        <v>55014</v>
      </c>
      <c r="I7125" t="s">
        <v>55015</v>
      </c>
      <c r="J7125" t="s">
        <v>55016</v>
      </c>
      <c r="K7125">
        <v>5.1613680022349753</v>
      </c>
      <c r="L7125">
        <v>0.68187093642404717</v>
      </c>
      <c r="M7125" t="s">
        <v>55015</v>
      </c>
      <c r="N7125" t="s">
        <v>55015</v>
      </c>
      <c r="O7125" t="s">
        <v>79495</v>
      </c>
      <c r="P7125" t="s">
        <v>79496</v>
      </c>
      <c r="Q7125" t="s">
        <v>79497</v>
      </c>
      <c r="R7125" t="s">
        <v>76825</v>
      </c>
    </row>
    <row r="7126" spans="1:18" x14ac:dyDescent="0.2">
      <c r="A7126" s="2">
        <v>7124</v>
      </c>
      <c r="B7126">
        <v>4435814</v>
      </c>
      <c r="C7126" t="s">
        <v>55013</v>
      </c>
      <c r="D7126">
        <v>145</v>
      </c>
      <c r="E7126" t="s">
        <v>55014</v>
      </c>
      <c r="F7126">
        <v>968</v>
      </c>
      <c r="G7126" t="s">
        <v>52238</v>
      </c>
      <c r="H7126" t="s">
        <v>55014</v>
      </c>
      <c r="I7126" t="s">
        <v>55015</v>
      </c>
      <c r="J7126" t="s">
        <v>55016</v>
      </c>
      <c r="K7126">
        <v>5.1613680022349753</v>
      </c>
      <c r="L7126">
        <v>0.68187093642404717</v>
      </c>
      <c r="M7126" t="s">
        <v>55015</v>
      </c>
      <c r="N7126" t="s">
        <v>55015</v>
      </c>
      <c r="O7126" t="s">
        <v>79495</v>
      </c>
      <c r="P7126" t="s">
        <v>79496</v>
      </c>
      <c r="Q7126" t="s">
        <v>79497</v>
      </c>
      <c r="R7126" t="s">
        <v>77574</v>
      </c>
    </row>
    <row r="7127" spans="1:18" x14ac:dyDescent="0.2">
      <c r="A7127" s="2">
        <v>7125</v>
      </c>
      <c r="B7127">
        <v>4435814</v>
      </c>
      <c r="C7127" t="s">
        <v>55013</v>
      </c>
      <c r="D7127">
        <v>145</v>
      </c>
      <c r="E7127" t="s">
        <v>55014</v>
      </c>
      <c r="F7127">
        <v>968</v>
      </c>
      <c r="G7127" t="s">
        <v>52238</v>
      </c>
      <c r="H7127" t="s">
        <v>55014</v>
      </c>
      <c r="I7127" t="s">
        <v>55015</v>
      </c>
      <c r="J7127" t="s">
        <v>55016</v>
      </c>
      <c r="K7127">
        <v>5.1613680022349753</v>
      </c>
      <c r="L7127">
        <v>0.68187093642404717</v>
      </c>
      <c r="M7127" t="s">
        <v>55015</v>
      </c>
      <c r="N7127" t="s">
        <v>55015</v>
      </c>
      <c r="O7127" t="s">
        <v>79495</v>
      </c>
      <c r="P7127" t="s">
        <v>79496</v>
      </c>
      <c r="Q7127" t="s">
        <v>79497</v>
      </c>
      <c r="R7127" t="s">
        <v>75859</v>
      </c>
    </row>
    <row r="7128" spans="1:18" x14ac:dyDescent="0.2">
      <c r="A7128" s="2">
        <v>7126</v>
      </c>
      <c r="B7128">
        <v>4435814</v>
      </c>
      <c r="C7128" t="s">
        <v>55013</v>
      </c>
      <c r="D7128">
        <v>145</v>
      </c>
      <c r="E7128" t="s">
        <v>55014</v>
      </c>
      <c r="F7128">
        <v>968</v>
      </c>
      <c r="G7128" t="s">
        <v>52238</v>
      </c>
      <c r="H7128" t="s">
        <v>55014</v>
      </c>
      <c r="I7128" t="s">
        <v>55015</v>
      </c>
      <c r="J7128" t="s">
        <v>55016</v>
      </c>
      <c r="K7128">
        <v>5.1613680022349753</v>
      </c>
      <c r="L7128">
        <v>0.68187093642404717</v>
      </c>
      <c r="M7128" t="s">
        <v>55015</v>
      </c>
      <c r="N7128" t="s">
        <v>55015</v>
      </c>
      <c r="O7128" t="s">
        <v>79495</v>
      </c>
      <c r="P7128" t="s">
        <v>79496</v>
      </c>
      <c r="Q7128" t="s">
        <v>79497</v>
      </c>
      <c r="R7128" t="s">
        <v>75112</v>
      </c>
    </row>
    <row r="7129" spans="1:18" x14ac:dyDescent="0.2">
      <c r="A7129" s="2">
        <v>7127</v>
      </c>
      <c r="B7129">
        <v>4435814</v>
      </c>
      <c r="C7129" t="s">
        <v>55013</v>
      </c>
      <c r="D7129">
        <v>145</v>
      </c>
      <c r="E7129" t="s">
        <v>55014</v>
      </c>
      <c r="F7129">
        <v>968</v>
      </c>
      <c r="G7129" t="s">
        <v>52238</v>
      </c>
      <c r="H7129" t="s">
        <v>55014</v>
      </c>
      <c r="I7129" t="s">
        <v>55015</v>
      </c>
      <c r="J7129" t="s">
        <v>55016</v>
      </c>
      <c r="K7129">
        <v>5.1613680022349753</v>
      </c>
      <c r="L7129">
        <v>0.68187093642404717</v>
      </c>
      <c r="M7129" t="s">
        <v>55015</v>
      </c>
      <c r="N7129" t="s">
        <v>55015</v>
      </c>
      <c r="O7129" t="s">
        <v>79495</v>
      </c>
      <c r="P7129" t="s">
        <v>79496</v>
      </c>
      <c r="Q7129" t="s">
        <v>79497</v>
      </c>
      <c r="R7129" t="s">
        <v>75007</v>
      </c>
    </row>
    <row r="7130" spans="1:18" x14ac:dyDescent="0.2">
      <c r="A7130" s="2">
        <v>7128</v>
      </c>
      <c r="B7130">
        <v>4449083</v>
      </c>
      <c r="C7130" t="s">
        <v>55017</v>
      </c>
      <c r="D7130">
        <v>145</v>
      </c>
      <c r="E7130" t="s">
        <v>55018</v>
      </c>
      <c r="F7130">
        <v>969</v>
      </c>
      <c r="G7130" t="s">
        <v>52238</v>
      </c>
      <c r="H7130" t="s">
        <v>55018</v>
      </c>
      <c r="I7130" t="s">
        <v>55019</v>
      </c>
      <c r="J7130" t="s">
        <v>55020</v>
      </c>
      <c r="K7130">
        <v>5.1613680022349753</v>
      </c>
      <c r="L7130">
        <v>0.68187093642404717</v>
      </c>
      <c r="M7130" t="s">
        <v>55019</v>
      </c>
      <c r="N7130" t="s">
        <v>55019</v>
      </c>
      <c r="O7130" t="s">
        <v>79501</v>
      </c>
      <c r="P7130" t="s">
        <v>79502</v>
      </c>
      <c r="Q7130" t="s">
        <v>79503</v>
      </c>
      <c r="R7130" t="s">
        <v>79504</v>
      </c>
    </row>
    <row r="7131" spans="1:18" x14ac:dyDescent="0.2">
      <c r="A7131" s="2">
        <v>7129</v>
      </c>
      <c r="B7131">
        <v>4449083</v>
      </c>
      <c r="C7131" t="s">
        <v>55017</v>
      </c>
      <c r="D7131">
        <v>145</v>
      </c>
      <c r="E7131" t="s">
        <v>55018</v>
      </c>
      <c r="F7131">
        <v>969</v>
      </c>
      <c r="G7131" t="s">
        <v>52238</v>
      </c>
      <c r="H7131" t="s">
        <v>55018</v>
      </c>
      <c r="I7131" t="s">
        <v>55019</v>
      </c>
      <c r="J7131" t="s">
        <v>55020</v>
      </c>
      <c r="K7131">
        <v>5.1613680022349753</v>
      </c>
      <c r="L7131">
        <v>0.68187093642404717</v>
      </c>
      <c r="M7131" t="s">
        <v>55019</v>
      </c>
      <c r="N7131" t="s">
        <v>55019</v>
      </c>
      <c r="O7131" t="s">
        <v>79501</v>
      </c>
      <c r="P7131" t="s">
        <v>79502</v>
      </c>
      <c r="Q7131" t="s">
        <v>79503</v>
      </c>
      <c r="R7131" t="s">
        <v>74871</v>
      </c>
    </row>
    <row r="7132" spans="1:18" x14ac:dyDescent="0.2">
      <c r="A7132" s="2">
        <v>7130</v>
      </c>
      <c r="B7132">
        <v>4440222</v>
      </c>
      <c r="C7132" t="s">
        <v>55021</v>
      </c>
      <c r="D7132">
        <v>145</v>
      </c>
      <c r="E7132" t="s">
        <v>55022</v>
      </c>
      <c r="F7132">
        <v>970</v>
      </c>
      <c r="G7132" t="s">
        <v>28</v>
      </c>
      <c r="H7132" t="s">
        <v>55022</v>
      </c>
      <c r="I7132" t="s">
        <v>55023</v>
      </c>
      <c r="J7132" t="s">
        <v>55024</v>
      </c>
      <c r="K7132">
        <v>5.1613680022349753</v>
      </c>
      <c r="L7132">
        <v>0.68187093642404717</v>
      </c>
      <c r="M7132" t="s">
        <v>55023</v>
      </c>
      <c r="N7132" t="s">
        <v>55023</v>
      </c>
      <c r="O7132" t="s">
        <v>79505</v>
      </c>
      <c r="P7132" t="s">
        <v>55024</v>
      </c>
      <c r="Q7132" t="s">
        <v>79506</v>
      </c>
      <c r="R7132" t="s">
        <v>74925</v>
      </c>
    </row>
    <row r="7133" spans="1:18" x14ac:dyDescent="0.2">
      <c r="A7133" s="2">
        <v>7131</v>
      </c>
      <c r="B7133">
        <v>4440222</v>
      </c>
      <c r="C7133" t="s">
        <v>55021</v>
      </c>
      <c r="D7133">
        <v>145</v>
      </c>
      <c r="E7133" t="s">
        <v>55022</v>
      </c>
      <c r="F7133">
        <v>970</v>
      </c>
      <c r="G7133" t="s">
        <v>28</v>
      </c>
      <c r="H7133" t="s">
        <v>55022</v>
      </c>
      <c r="I7133" t="s">
        <v>55023</v>
      </c>
      <c r="J7133" t="s">
        <v>55024</v>
      </c>
      <c r="K7133">
        <v>5.1613680022349753</v>
      </c>
      <c r="L7133">
        <v>0.68187093642404717</v>
      </c>
      <c r="M7133" t="s">
        <v>55023</v>
      </c>
      <c r="N7133" t="s">
        <v>55023</v>
      </c>
      <c r="O7133" t="s">
        <v>79505</v>
      </c>
      <c r="P7133" t="s">
        <v>55024</v>
      </c>
      <c r="Q7133" t="s">
        <v>79506</v>
      </c>
      <c r="R7133" t="s">
        <v>79507</v>
      </c>
    </row>
    <row r="7134" spans="1:18" x14ac:dyDescent="0.2">
      <c r="A7134" s="2">
        <v>7132</v>
      </c>
      <c r="B7134">
        <v>4440222</v>
      </c>
      <c r="C7134" t="s">
        <v>55021</v>
      </c>
      <c r="D7134">
        <v>145</v>
      </c>
      <c r="E7134" t="s">
        <v>55022</v>
      </c>
      <c r="F7134">
        <v>970</v>
      </c>
      <c r="G7134" t="s">
        <v>28</v>
      </c>
      <c r="H7134" t="s">
        <v>55022</v>
      </c>
      <c r="I7134" t="s">
        <v>55023</v>
      </c>
      <c r="J7134" t="s">
        <v>55024</v>
      </c>
      <c r="K7134">
        <v>5.1613680022349753</v>
      </c>
      <c r="L7134">
        <v>0.68187093642404717</v>
      </c>
      <c r="M7134" t="s">
        <v>55023</v>
      </c>
      <c r="N7134" t="s">
        <v>55023</v>
      </c>
      <c r="O7134" t="s">
        <v>79505</v>
      </c>
      <c r="P7134" t="s">
        <v>55024</v>
      </c>
      <c r="Q7134" t="s">
        <v>79506</v>
      </c>
      <c r="R7134" t="s">
        <v>77357</v>
      </c>
    </row>
    <row r="7135" spans="1:18" x14ac:dyDescent="0.2">
      <c r="A7135" s="2">
        <v>7133</v>
      </c>
      <c r="B7135">
        <v>4440222</v>
      </c>
      <c r="C7135" t="s">
        <v>55021</v>
      </c>
      <c r="D7135">
        <v>145</v>
      </c>
      <c r="E7135" t="s">
        <v>55022</v>
      </c>
      <c r="F7135">
        <v>970</v>
      </c>
      <c r="G7135" t="s">
        <v>28</v>
      </c>
      <c r="H7135" t="s">
        <v>55022</v>
      </c>
      <c r="I7135" t="s">
        <v>55023</v>
      </c>
      <c r="J7135" t="s">
        <v>55024</v>
      </c>
      <c r="K7135">
        <v>5.1613680022349753</v>
      </c>
      <c r="L7135">
        <v>0.68187093642404717</v>
      </c>
      <c r="M7135" t="s">
        <v>55023</v>
      </c>
      <c r="N7135" t="s">
        <v>55023</v>
      </c>
      <c r="O7135" t="s">
        <v>79505</v>
      </c>
      <c r="P7135" t="s">
        <v>55024</v>
      </c>
      <c r="Q7135" t="s">
        <v>79506</v>
      </c>
      <c r="R7135" t="s">
        <v>79508</v>
      </c>
    </row>
    <row r="7136" spans="1:18" x14ac:dyDescent="0.2">
      <c r="A7136" s="2">
        <v>7134</v>
      </c>
      <c r="B7136">
        <v>4440222</v>
      </c>
      <c r="C7136" t="s">
        <v>55021</v>
      </c>
      <c r="D7136">
        <v>145</v>
      </c>
      <c r="E7136" t="s">
        <v>55022</v>
      </c>
      <c r="F7136">
        <v>970</v>
      </c>
      <c r="G7136" t="s">
        <v>28</v>
      </c>
      <c r="H7136" t="s">
        <v>55022</v>
      </c>
      <c r="I7136" t="s">
        <v>55023</v>
      </c>
      <c r="J7136" t="s">
        <v>55024</v>
      </c>
      <c r="K7136">
        <v>5.1613680022349753</v>
      </c>
      <c r="L7136">
        <v>0.68187093642404717</v>
      </c>
      <c r="M7136" t="s">
        <v>55023</v>
      </c>
      <c r="N7136" t="s">
        <v>55023</v>
      </c>
      <c r="O7136" t="s">
        <v>79505</v>
      </c>
      <c r="P7136" t="s">
        <v>55024</v>
      </c>
      <c r="Q7136" t="s">
        <v>79506</v>
      </c>
      <c r="R7136" t="s">
        <v>74894</v>
      </c>
    </row>
    <row r="7137" spans="1:18" x14ac:dyDescent="0.2">
      <c r="A7137" s="2">
        <v>7135</v>
      </c>
      <c r="B7137">
        <v>4440222</v>
      </c>
      <c r="C7137" t="s">
        <v>55021</v>
      </c>
      <c r="D7137">
        <v>145</v>
      </c>
      <c r="E7137" t="s">
        <v>55022</v>
      </c>
      <c r="F7137">
        <v>970</v>
      </c>
      <c r="G7137" t="s">
        <v>28</v>
      </c>
      <c r="H7137" t="s">
        <v>55022</v>
      </c>
      <c r="I7137" t="s">
        <v>55023</v>
      </c>
      <c r="J7137" t="s">
        <v>55024</v>
      </c>
      <c r="K7137">
        <v>5.1613680022349753</v>
      </c>
      <c r="L7137">
        <v>0.68187093642404717</v>
      </c>
      <c r="M7137" t="s">
        <v>55023</v>
      </c>
      <c r="N7137" t="s">
        <v>55023</v>
      </c>
      <c r="O7137" t="s">
        <v>79505</v>
      </c>
      <c r="P7137" t="s">
        <v>55024</v>
      </c>
      <c r="Q7137" t="s">
        <v>79506</v>
      </c>
      <c r="R7137" t="s">
        <v>75953</v>
      </c>
    </row>
    <row r="7138" spans="1:18" x14ac:dyDescent="0.2">
      <c r="A7138" s="2">
        <v>7136</v>
      </c>
      <c r="B7138">
        <v>4440222</v>
      </c>
      <c r="C7138" t="s">
        <v>55021</v>
      </c>
      <c r="D7138">
        <v>145</v>
      </c>
      <c r="E7138" t="s">
        <v>55022</v>
      </c>
      <c r="F7138">
        <v>970</v>
      </c>
      <c r="G7138" t="s">
        <v>28</v>
      </c>
      <c r="H7138" t="s">
        <v>55022</v>
      </c>
      <c r="I7138" t="s">
        <v>55023</v>
      </c>
      <c r="J7138" t="s">
        <v>55024</v>
      </c>
      <c r="K7138">
        <v>5.1613680022349753</v>
      </c>
      <c r="L7138">
        <v>0.68187093642404717</v>
      </c>
      <c r="M7138" t="s">
        <v>55023</v>
      </c>
      <c r="N7138" t="s">
        <v>55023</v>
      </c>
      <c r="O7138" t="s">
        <v>79505</v>
      </c>
      <c r="P7138" t="s">
        <v>55024</v>
      </c>
      <c r="Q7138" t="s">
        <v>79506</v>
      </c>
      <c r="R7138" t="s">
        <v>74775</v>
      </c>
    </row>
    <row r="7139" spans="1:18" x14ac:dyDescent="0.2">
      <c r="A7139" s="2">
        <v>7137</v>
      </c>
      <c r="B7139">
        <v>4443264</v>
      </c>
      <c r="C7139" t="s">
        <v>55025</v>
      </c>
      <c r="D7139">
        <v>145</v>
      </c>
      <c r="E7139" t="s">
        <v>55026</v>
      </c>
      <c r="F7139">
        <v>971</v>
      </c>
      <c r="G7139" t="s">
        <v>52238</v>
      </c>
      <c r="H7139" t="s">
        <v>55026</v>
      </c>
      <c r="I7139" t="s">
        <v>55027</v>
      </c>
      <c r="J7139" t="s">
        <v>55028</v>
      </c>
      <c r="K7139">
        <v>5.1613680022349753</v>
      </c>
      <c r="L7139">
        <v>0.68187093642404717</v>
      </c>
      <c r="M7139" t="s">
        <v>55027</v>
      </c>
      <c r="N7139" t="s">
        <v>55027</v>
      </c>
      <c r="O7139" t="s">
        <v>79509</v>
      </c>
      <c r="P7139" t="s">
        <v>79510</v>
      </c>
      <c r="Q7139" t="s">
        <v>79511</v>
      </c>
      <c r="R7139" t="s">
        <v>77933</v>
      </c>
    </row>
    <row r="7140" spans="1:18" x14ac:dyDescent="0.2">
      <c r="A7140" s="2">
        <v>7138</v>
      </c>
      <c r="B7140">
        <v>4443264</v>
      </c>
      <c r="C7140" t="s">
        <v>55025</v>
      </c>
      <c r="D7140">
        <v>145</v>
      </c>
      <c r="E7140" t="s">
        <v>55026</v>
      </c>
      <c r="F7140">
        <v>971</v>
      </c>
      <c r="G7140" t="s">
        <v>52238</v>
      </c>
      <c r="H7140" t="s">
        <v>55026</v>
      </c>
      <c r="I7140" t="s">
        <v>55027</v>
      </c>
      <c r="J7140" t="s">
        <v>55028</v>
      </c>
      <c r="K7140">
        <v>5.1613680022349753</v>
      </c>
      <c r="L7140">
        <v>0.68187093642404717</v>
      </c>
      <c r="M7140" t="s">
        <v>55027</v>
      </c>
      <c r="N7140" t="s">
        <v>55027</v>
      </c>
      <c r="O7140" t="s">
        <v>79509</v>
      </c>
      <c r="P7140" t="s">
        <v>79510</v>
      </c>
      <c r="Q7140" t="s">
        <v>79511</v>
      </c>
      <c r="R7140" t="s">
        <v>76629</v>
      </c>
    </row>
    <row r="7141" spans="1:18" x14ac:dyDescent="0.2">
      <c r="A7141" s="2">
        <v>7139</v>
      </c>
      <c r="B7141">
        <v>4443264</v>
      </c>
      <c r="C7141" t="s">
        <v>55025</v>
      </c>
      <c r="D7141">
        <v>145</v>
      </c>
      <c r="E7141" t="s">
        <v>55026</v>
      </c>
      <c r="F7141">
        <v>971</v>
      </c>
      <c r="G7141" t="s">
        <v>52238</v>
      </c>
      <c r="H7141" t="s">
        <v>55026</v>
      </c>
      <c r="I7141" t="s">
        <v>55027</v>
      </c>
      <c r="J7141" t="s">
        <v>55028</v>
      </c>
      <c r="K7141">
        <v>5.1613680022349753</v>
      </c>
      <c r="L7141">
        <v>0.68187093642404717</v>
      </c>
      <c r="M7141" t="s">
        <v>55027</v>
      </c>
      <c r="N7141" t="s">
        <v>55027</v>
      </c>
      <c r="O7141" t="s">
        <v>79509</v>
      </c>
      <c r="P7141" t="s">
        <v>79510</v>
      </c>
      <c r="Q7141" t="s">
        <v>79511</v>
      </c>
      <c r="R7141" t="s">
        <v>79512</v>
      </c>
    </row>
    <row r="7142" spans="1:18" x14ac:dyDescent="0.2">
      <c r="A7142" s="2">
        <v>7140</v>
      </c>
      <c r="B7142">
        <v>4443264</v>
      </c>
      <c r="C7142" t="s">
        <v>55025</v>
      </c>
      <c r="D7142">
        <v>145</v>
      </c>
      <c r="E7142" t="s">
        <v>55026</v>
      </c>
      <c r="F7142">
        <v>971</v>
      </c>
      <c r="G7142" t="s">
        <v>52238</v>
      </c>
      <c r="H7142" t="s">
        <v>55026</v>
      </c>
      <c r="I7142" t="s">
        <v>55027</v>
      </c>
      <c r="J7142" t="s">
        <v>55028</v>
      </c>
      <c r="K7142">
        <v>5.1613680022349753</v>
      </c>
      <c r="L7142">
        <v>0.68187093642404717</v>
      </c>
      <c r="M7142" t="s">
        <v>55027</v>
      </c>
      <c r="N7142" t="s">
        <v>55027</v>
      </c>
      <c r="O7142" t="s">
        <v>79509</v>
      </c>
      <c r="P7142" t="s">
        <v>79510</v>
      </c>
      <c r="Q7142" t="s">
        <v>79511</v>
      </c>
      <c r="R7142" t="s">
        <v>75585</v>
      </c>
    </row>
    <row r="7143" spans="1:18" x14ac:dyDescent="0.2">
      <c r="A7143" s="2">
        <v>7141</v>
      </c>
      <c r="B7143">
        <v>4443264</v>
      </c>
      <c r="C7143" t="s">
        <v>55025</v>
      </c>
      <c r="D7143">
        <v>145</v>
      </c>
      <c r="E7143" t="s">
        <v>55026</v>
      </c>
      <c r="F7143">
        <v>971</v>
      </c>
      <c r="G7143" t="s">
        <v>52238</v>
      </c>
      <c r="H7143" t="s">
        <v>55026</v>
      </c>
      <c r="I7143" t="s">
        <v>55027</v>
      </c>
      <c r="J7143" t="s">
        <v>55028</v>
      </c>
      <c r="K7143">
        <v>5.1613680022349753</v>
      </c>
      <c r="L7143">
        <v>0.68187093642404717</v>
      </c>
      <c r="M7143" t="s">
        <v>55027</v>
      </c>
      <c r="N7143" t="s">
        <v>55027</v>
      </c>
      <c r="O7143" t="s">
        <v>79509</v>
      </c>
      <c r="P7143" t="s">
        <v>79510</v>
      </c>
      <c r="Q7143" t="s">
        <v>79511</v>
      </c>
      <c r="R7143" t="s">
        <v>79513</v>
      </c>
    </row>
    <row r="7144" spans="1:18" x14ac:dyDescent="0.2">
      <c r="A7144" s="2">
        <v>7142</v>
      </c>
      <c r="B7144">
        <v>4435143</v>
      </c>
      <c r="C7144" t="s">
        <v>55029</v>
      </c>
      <c r="D7144">
        <v>145</v>
      </c>
      <c r="E7144" t="s">
        <v>55030</v>
      </c>
      <c r="F7144">
        <v>972</v>
      </c>
      <c r="G7144" t="s">
        <v>52238</v>
      </c>
      <c r="H7144" t="s">
        <v>55030</v>
      </c>
      <c r="I7144" t="s">
        <v>55031</v>
      </c>
      <c r="J7144" t="s">
        <v>55032</v>
      </c>
      <c r="K7144">
        <v>5.1613680022349753</v>
      </c>
      <c r="L7144">
        <v>0.68187093642404717</v>
      </c>
      <c r="M7144" t="s">
        <v>55031</v>
      </c>
      <c r="N7144" t="s">
        <v>55031</v>
      </c>
      <c r="O7144" t="s">
        <v>79514</v>
      </c>
      <c r="P7144" t="s">
        <v>55032</v>
      </c>
      <c r="Q7144" t="s">
        <v>79515</v>
      </c>
      <c r="R7144" t="s">
        <v>76681</v>
      </c>
    </row>
    <row r="7145" spans="1:18" x14ac:dyDescent="0.2">
      <c r="A7145" s="2">
        <v>7143</v>
      </c>
      <c r="B7145">
        <v>4435143</v>
      </c>
      <c r="C7145" t="s">
        <v>55029</v>
      </c>
      <c r="D7145">
        <v>145</v>
      </c>
      <c r="E7145" t="s">
        <v>55030</v>
      </c>
      <c r="F7145">
        <v>972</v>
      </c>
      <c r="G7145" t="s">
        <v>52238</v>
      </c>
      <c r="H7145" t="s">
        <v>55030</v>
      </c>
      <c r="I7145" t="s">
        <v>55031</v>
      </c>
      <c r="J7145" t="s">
        <v>55032</v>
      </c>
      <c r="K7145">
        <v>5.1613680022349753</v>
      </c>
      <c r="L7145">
        <v>0.68187093642404717</v>
      </c>
      <c r="M7145" t="s">
        <v>55031</v>
      </c>
      <c r="N7145" t="s">
        <v>55031</v>
      </c>
      <c r="O7145" t="s">
        <v>79514</v>
      </c>
      <c r="P7145" t="s">
        <v>55032</v>
      </c>
      <c r="Q7145" t="s">
        <v>79515</v>
      </c>
      <c r="R7145" t="s">
        <v>79494</v>
      </c>
    </row>
    <row r="7146" spans="1:18" x14ac:dyDescent="0.2">
      <c r="A7146" s="2">
        <v>7144</v>
      </c>
      <c r="B7146">
        <v>4435143</v>
      </c>
      <c r="C7146" t="s">
        <v>55029</v>
      </c>
      <c r="D7146">
        <v>145</v>
      </c>
      <c r="E7146" t="s">
        <v>55030</v>
      </c>
      <c r="F7146">
        <v>972</v>
      </c>
      <c r="G7146" t="s">
        <v>52238</v>
      </c>
      <c r="H7146" t="s">
        <v>55030</v>
      </c>
      <c r="I7146" t="s">
        <v>55031</v>
      </c>
      <c r="J7146" t="s">
        <v>55032</v>
      </c>
      <c r="K7146">
        <v>5.1613680022349753</v>
      </c>
      <c r="L7146">
        <v>0.68187093642404717</v>
      </c>
      <c r="M7146" t="s">
        <v>55031</v>
      </c>
      <c r="N7146" t="s">
        <v>55031</v>
      </c>
      <c r="O7146" t="s">
        <v>79514</v>
      </c>
      <c r="P7146" t="s">
        <v>55032</v>
      </c>
      <c r="Q7146" t="s">
        <v>79515</v>
      </c>
      <c r="R7146" t="s">
        <v>79516</v>
      </c>
    </row>
    <row r="7147" spans="1:18" x14ac:dyDescent="0.2">
      <c r="A7147" s="2">
        <v>7145</v>
      </c>
      <c r="B7147">
        <v>4435143</v>
      </c>
      <c r="C7147" t="s">
        <v>55029</v>
      </c>
      <c r="D7147">
        <v>145</v>
      </c>
      <c r="E7147" t="s">
        <v>55030</v>
      </c>
      <c r="F7147">
        <v>972</v>
      </c>
      <c r="G7147" t="s">
        <v>52238</v>
      </c>
      <c r="H7147" t="s">
        <v>55030</v>
      </c>
      <c r="I7147" t="s">
        <v>55031</v>
      </c>
      <c r="J7147" t="s">
        <v>55032</v>
      </c>
      <c r="K7147">
        <v>5.1613680022349753</v>
      </c>
      <c r="L7147">
        <v>0.68187093642404717</v>
      </c>
      <c r="M7147" t="s">
        <v>55031</v>
      </c>
      <c r="N7147" t="s">
        <v>55031</v>
      </c>
      <c r="O7147" t="s">
        <v>79514</v>
      </c>
      <c r="P7147" t="s">
        <v>55032</v>
      </c>
      <c r="Q7147" t="s">
        <v>79515</v>
      </c>
      <c r="R7147" t="s">
        <v>75835</v>
      </c>
    </row>
    <row r="7148" spans="1:18" x14ac:dyDescent="0.2">
      <c r="A7148" s="2">
        <v>7146</v>
      </c>
      <c r="B7148">
        <v>4435143</v>
      </c>
      <c r="C7148" t="s">
        <v>55029</v>
      </c>
      <c r="D7148">
        <v>145</v>
      </c>
      <c r="E7148" t="s">
        <v>55030</v>
      </c>
      <c r="F7148">
        <v>972</v>
      </c>
      <c r="G7148" t="s">
        <v>52238</v>
      </c>
      <c r="H7148" t="s">
        <v>55030</v>
      </c>
      <c r="I7148" t="s">
        <v>55031</v>
      </c>
      <c r="J7148" t="s">
        <v>55032</v>
      </c>
      <c r="K7148">
        <v>5.1613680022349753</v>
      </c>
      <c r="L7148">
        <v>0.68187093642404717</v>
      </c>
      <c r="M7148" t="s">
        <v>55031</v>
      </c>
      <c r="N7148" t="s">
        <v>55031</v>
      </c>
      <c r="O7148" t="s">
        <v>79514</v>
      </c>
      <c r="P7148" t="s">
        <v>55032</v>
      </c>
      <c r="Q7148" t="s">
        <v>79515</v>
      </c>
      <c r="R7148" t="s">
        <v>78304</v>
      </c>
    </row>
    <row r="7149" spans="1:18" x14ac:dyDescent="0.2">
      <c r="A7149" s="2">
        <v>7147</v>
      </c>
      <c r="B7149">
        <v>4450826</v>
      </c>
      <c r="C7149" t="s">
        <v>55033</v>
      </c>
      <c r="D7149">
        <v>144</v>
      </c>
      <c r="E7149" t="s">
        <v>55034</v>
      </c>
      <c r="F7149">
        <v>974</v>
      </c>
      <c r="G7149" t="s">
        <v>28886</v>
      </c>
      <c r="H7149" t="s">
        <v>55034</v>
      </c>
      <c r="I7149" t="s">
        <v>55035</v>
      </c>
      <c r="J7149" t="s">
        <v>55036</v>
      </c>
      <c r="K7149">
        <v>5.1583624920952493</v>
      </c>
      <c r="L7149">
        <v>0.68147387695986639</v>
      </c>
      <c r="M7149" t="s">
        <v>55035</v>
      </c>
      <c r="N7149" t="s">
        <v>55035</v>
      </c>
      <c r="O7149" t="s">
        <v>79517</v>
      </c>
      <c r="P7149" t="s">
        <v>79518</v>
      </c>
      <c r="Q7149" t="s">
        <v>79519</v>
      </c>
      <c r="R7149" t="s">
        <v>76516</v>
      </c>
    </row>
    <row r="7150" spans="1:18" x14ac:dyDescent="0.2">
      <c r="A7150" s="2">
        <v>7148</v>
      </c>
      <c r="B7150">
        <v>4450826</v>
      </c>
      <c r="C7150" t="s">
        <v>55033</v>
      </c>
      <c r="D7150">
        <v>144</v>
      </c>
      <c r="E7150" t="s">
        <v>55034</v>
      </c>
      <c r="F7150">
        <v>974</v>
      </c>
      <c r="G7150" t="s">
        <v>28886</v>
      </c>
      <c r="H7150" t="s">
        <v>55034</v>
      </c>
      <c r="I7150" t="s">
        <v>55035</v>
      </c>
      <c r="J7150" t="s">
        <v>55036</v>
      </c>
      <c r="K7150">
        <v>5.1583624920952493</v>
      </c>
      <c r="L7150">
        <v>0.68147387695986639</v>
      </c>
      <c r="M7150" t="s">
        <v>55035</v>
      </c>
      <c r="N7150" t="s">
        <v>55035</v>
      </c>
      <c r="O7150" t="s">
        <v>79517</v>
      </c>
      <c r="P7150" t="s">
        <v>79518</v>
      </c>
      <c r="Q7150" t="s">
        <v>79519</v>
      </c>
      <c r="R7150" t="s">
        <v>74910</v>
      </c>
    </row>
    <row r="7151" spans="1:18" x14ac:dyDescent="0.2">
      <c r="A7151" s="2">
        <v>7149</v>
      </c>
      <c r="B7151">
        <v>4450826</v>
      </c>
      <c r="C7151" t="s">
        <v>55033</v>
      </c>
      <c r="D7151">
        <v>144</v>
      </c>
      <c r="E7151" t="s">
        <v>55034</v>
      </c>
      <c r="F7151">
        <v>974</v>
      </c>
      <c r="G7151" t="s">
        <v>28886</v>
      </c>
      <c r="H7151" t="s">
        <v>55034</v>
      </c>
      <c r="I7151" t="s">
        <v>55035</v>
      </c>
      <c r="J7151" t="s">
        <v>55036</v>
      </c>
      <c r="K7151">
        <v>5.1583624920952493</v>
      </c>
      <c r="L7151">
        <v>0.68147387695986639</v>
      </c>
      <c r="M7151" t="s">
        <v>55035</v>
      </c>
      <c r="N7151" t="s">
        <v>55035</v>
      </c>
      <c r="O7151" t="s">
        <v>79517</v>
      </c>
      <c r="P7151" t="s">
        <v>79518</v>
      </c>
      <c r="Q7151" t="s">
        <v>79519</v>
      </c>
      <c r="R7151" t="s">
        <v>74894</v>
      </c>
    </row>
    <row r="7152" spans="1:18" x14ac:dyDescent="0.2">
      <c r="A7152" s="2">
        <v>7150</v>
      </c>
      <c r="B7152">
        <v>4450826</v>
      </c>
      <c r="C7152" t="s">
        <v>55033</v>
      </c>
      <c r="D7152">
        <v>144</v>
      </c>
      <c r="E7152" t="s">
        <v>55034</v>
      </c>
      <c r="F7152">
        <v>974</v>
      </c>
      <c r="G7152" t="s">
        <v>28886</v>
      </c>
      <c r="H7152" t="s">
        <v>55034</v>
      </c>
      <c r="I7152" t="s">
        <v>55035</v>
      </c>
      <c r="J7152" t="s">
        <v>55036</v>
      </c>
      <c r="K7152">
        <v>5.1583624920952493</v>
      </c>
      <c r="L7152">
        <v>0.68147387695986639</v>
      </c>
      <c r="M7152" t="s">
        <v>55035</v>
      </c>
      <c r="N7152" t="s">
        <v>55035</v>
      </c>
      <c r="O7152" t="s">
        <v>79517</v>
      </c>
      <c r="P7152" t="s">
        <v>79518</v>
      </c>
      <c r="Q7152" t="s">
        <v>79519</v>
      </c>
      <c r="R7152" t="s">
        <v>74945</v>
      </c>
    </row>
    <row r="7153" spans="1:18" x14ac:dyDescent="0.2">
      <c r="A7153" s="2">
        <v>7151</v>
      </c>
      <c r="B7153">
        <v>4450826</v>
      </c>
      <c r="C7153" t="s">
        <v>55033</v>
      </c>
      <c r="D7153">
        <v>144</v>
      </c>
      <c r="E7153" t="s">
        <v>55034</v>
      </c>
      <c r="F7153">
        <v>974</v>
      </c>
      <c r="G7153" t="s">
        <v>28886</v>
      </c>
      <c r="H7153" t="s">
        <v>55034</v>
      </c>
      <c r="I7153" t="s">
        <v>55035</v>
      </c>
      <c r="J7153" t="s">
        <v>55036</v>
      </c>
      <c r="K7153">
        <v>5.1583624920952493</v>
      </c>
      <c r="L7153">
        <v>0.68147387695986639</v>
      </c>
      <c r="M7153" t="s">
        <v>55035</v>
      </c>
      <c r="N7153" t="s">
        <v>55035</v>
      </c>
      <c r="O7153" t="s">
        <v>79517</v>
      </c>
      <c r="P7153" t="s">
        <v>79518</v>
      </c>
      <c r="Q7153" t="s">
        <v>79519</v>
      </c>
      <c r="R7153" t="s">
        <v>79520</v>
      </c>
    </row>
    <row r="7154" spans="1:18" x14ac:dyDescent="0.2">
      <c r="A7154" s="2">
        <v>7152</v>
      </c>
      <c r="B7154">
        <v>4450826</v>
      </c>
      <c r="C7154" t="s">
        <v>55033</v>
      </c>
      <c r="D7154">
        <v>144</v>
      </c>
      <c r="E7154" t="s">
        <v>55034</v>
      </c>
      <c r="F7154">
        <v>974</v>
      </c>
      <c r="G7154" t="s">
        <v>28886</v>
      </c>
      <c r="H7154" t="s">
        <v>55034</v>
      </c>
      <c r="I7154" t="s">
        <v>55035</v>
      </c>
      <c r="J7154" t="s">
        <v>55036</v>
      </c>
      <c r="K7154">
        <v>5.1583624920952493</v>
      </c>
      <c r="L7154">
        <v>0.68147387695986639</v>
      </c>
      <c r="M7154" t="s">
        <v>55035</v>
      </c>
      <c r="N7154" t="s">
        <v>55035</v>
      </c>
      <c r="O7154" t="s">
        <v>79517</v>
      </c>
      <c r="P7154" t="s">
        <v>79518</v>
      </c>
      <c r="Q7154" t="s">
        <v>79519</v>
      </c>
      <c r="R7154" t="s">
        <v>77923</v>
      </c>
    </row>
    <row r="7155" spans="1:18" x14ac:dyDescent="0.2">
      <c r="A7155" s="2">
        <v>7153</v>
      </c>
      <c r="B7155">
        <v>4434241</v>
      </c>
      <c r="C7155" t="s">
        <v>55037</v>
      </c>
      <c r="D7155">
        <v>144</v>
      </c>
      <c r="E7155" t="s">
        <v>55038</v>
      </c>
      <c r="F7155">
        <v>975</v>
      </c>
      <c r="G7155" t="s">
        <v>52238</v>
      </c>
      <c r="H7155" t="s">
        <v>55038</v>
      </c>
      <c r="I7155" t="s">
        <v>55039</v>
      </c>
      <c r="J7155" t="s">
        <v>55040</v>
      </c>
      <c r="K7155">
        <v>5.1583624920952493</v>
      </c>
      <c r="L7155">
        <v>0.68147387695986639</v>
      </c>
      <c r="M7155" t="s">
        <v>55039</v>
      </c>
      <c r="N7155" t="s">
        <v>55039</v>
      </c>
      <c r="O7155" t="s">
        <v>79521</v>
      </c>
      <c r="P7155" t="s">
        <v>55040</v>
      </c>
      <c r="Q7155" t="s">
        <v>79522</v>
      </c>
      <c r="R7155" t="s">
        <v>76247</v>
      </c>
    </row>
    <row r="7156" spans="1:18" x14ac:dyDescent="0.2">
      <c r="A7156" s="2">
        <v>7154</v>
      </c>
      <c r="B7156">
        <v>4434241</v>
      </c>
      <c r="C7156" t="s">
        <v>55037</v>
      </c>
      <c r="D7156">
        <v>144</v>
      </c>
      <c r="E7156" t="s">
        <v>55038</v>
      </c>
      <c r="F7156">
        <v>975</v>
      </c>
      <c r="G7156" t="s">
        <v>52238</v>
      </c>
      <c r="H7156" t="s">
        <v>55038</v>
      </c>
      <c r="I7156" t="s">
        <v>55039</v>
      </c>
      <c r="J7156" t="s">
        <v>55040</v>
      </c>
      <c r="K7156">
        <v>5.1583624920952493</v>
      </c>
      <c r="L7156">
        <v>0.68147387695986639</v>
      </c>
      <c r="M7156" t="s">
        <v>55039</v>
      </c>
      <c r="N7156" t="s">
        <v>55039</v>
      </c>
      <c r="O7156" t="s">
        <v>79521</v>
      </c>
      <c r="P7156" t="s">
        <v>55040</v>
      </c>
      <c r="Q7156" t="s">
        <v>79522</v>
      </c>
      <c r="R7156" t="s">
        <v>76360</v>
      </c>
    </row>
    <row r="7157" spans="1:18" x14ac:dyDescent="0.2">
      <c r="A7157" s="2">
        <v>7155</v>
      </c>
      <c r="B7157">
        <v>4434241</v>
      </c>
      <c r="C7157" t="s">
        <v>55037</v>
      </c>
      <c r="D7157">
        <v>144</v>
      </c>
      <c r="E7157" t="s">
        <v>55038</v>
      </c>
      <c r="F7157">
        <v>975</v>
      </c>
      <c r="G7157" t="s">
        <v>52238</v>
      </c>
      <c r="H7157" t="s">
        <v>55038</v>
      </c>
      <c r="I7157" t="s">
        <v>55039</v>
      </c>
      <c r="J7157" t="s">
        <v>55040</v>
      </c>
      <c r="K7157">
        <v>5.1583624920952493</v>
      </c>
      <c r="L7157">
        <v>0.68147387695986639</v>
      </c>
      <c r="M7157" t="s">
        <v>55039</v>
      </c>
      <c r="N7157" t="s">
        <v>55039</v>
      </c>
      <c r="O7157" t="s">
        <v>79521</v>
      </c>
      <c r="P7157" t="s">
        <v>55040</v>
      </c>
      <c r="Q7157" t="s">
        <v>79522</v>
      </c>
      <c r="R7157" t="s">
        <v>77548</v>
      </c>
    </row>
    <row r="7158" spans="1:18" x14ac:dyDescent="0.2">
      <c r="A7158" s="2">
        <v>7156</v>
      </c>
      <c r="B7158">
        <v>4444464</v>
      </c>
      <c r="C7158" t="s">
        <v>55041</v>
      </c>
      <c r="D7158">
        <v>144</v>
      </c>
      <c r="E7158" t="s">
        <v>55042</v>
      </c>
      <c r="F7158">
        <v>976</v>
      </c>
      <c r="G7158" t="s">
        <v>52238</v>
      </c>
      <c r="H7158" t="s">
        <v>55042</v>
      </c>
      <c r="I7158" t="s">
        <v>55043</v>
      </c>
      <c r="J7158" t="s">
        <v>55044</v>
      </c>
      <c r="K7158">
        <v>5.1583624920952493</v>
      </c>
      <c r="L7158">
        <v>0.68147387695986639</v>
      </c>
      <c r="M7158" t="s">
        <v>55043</v>
      </c>
      <c r="N7158" t="s">
        <v>55043</v>
      </c>
      <c r="O7158" t="s">
        <v>79523</v>
      </c>
      <c r="P7158" t="s">
        <v>79524</v>
      </c>
      <c r="Q7158" t="s">
        <v>79525</v>
      </c>
      <c r="R7158" t="s">
        <v>77086</v>
      </c>
    </row>
    <row r="7159" spans="1:18" x14ac:dyDescent="0.2">
      <c r="A7159" s="2">
        <v>7157</v>
      </c>
      <c r="B7159">
        <v>4444464</v>
      </c>
      <c r="C7159" t="s">
        <v>55041</v>
      </c>
      <c r="D7159">
        <v>144</v>
      </c>
      <c r="E7159" t="s">
        <v>55042</v>
      </c>
      <c r="F7159">
        <v>976</v>
      </c>
      <c r="G7159" t="s">
        <v>52238</v>
      </c>
      <c r="H7159" t="s">
        <v>55042</v>
      </c>
      <c r="I7159" t="s">
        <v>55043</v>
      </c>
      <c r="J7159" t="s">
        <v>55044</v>
      </c>
      <c r="K7159">
        <v>5.1583624920952493</v>
      </c>
      <c r="L7159">
        <v>0.68147387695986639</v>
      </c>
      <c r="M7159" t="s">
        <v>55043</v>
      </c>
      <c r="N7159" t="s">
        <v>55043</v>
      </c>
      <c r="O7159" t="s">
        <v>79523</v>
      </c>
      <c r="P7159" t="s">
        <v>79524</v>
      </c>
      <c r="Q7159" t="s">
        <v>79525</v>
      </c>
      <c r="R7159" t="s">
        <v>76694</v>
      </c>
    </row>
    <row r="7160" spans="1:18" x14ac:dyDescent="0.2">
      <c r="A7160" s="2">
        <v>7158</v>
      </c>
      <c r="B7160">
        <v>4444464</v>
      </c>
      <c r="C7160" t="s">
        <v>55041</v>
      </c>
      <c r="D7160">
        <v>144</v>
      </c>
      <c r="E7160" t="s">
        <v>55042</v>
      </c>
      <c r="F7160">
        <v>976</v>
      </c>
      <c r="G7160" t="s">
        <v>52238</v>
      </c>
      <c r="H7160" t="s">
        <v>55042</v>
      </c>
      <c r="I7160" t="s">
        <v>55043</v>
      </c>
      <c r="J7160" t="s">
        <v>55044</v>
      </c>
      <c r="K7160">
        <v>5.1583624920952493</v>
      </c>
      <c r="L7160">
        <v>0.68147387695986639</v>
      </c>
      <c r="M7160" t="s">
        <v>55043</v>
      </c>
      <c r="N7160" t="s">
        <v>55043</v>
      </c>
      <c r="O7160" t="s">
        <v>79523</v>
      </c>
      <c r="P7160" t="s">
        <v>79524</v>
      </c>
      <c r="Q7160" t="s">
        <v>79525</v>
      </c>
      <c r="R7160" t="s">
        <v>79526</v>
      </c>
    </row>
    <row r="7161" spans="1:18" x14ac:dyDescent="0.2">
      <c r="A7161" s="2">
        <v>7159</v>
      </c>
      <c r="B7161">
        <v>4444219</v>
      </c>
      <c r="C7161" t="s">
        <v>55045</v>
      </c>
      <c r="D7161">
        <v>143</v>
      </c>
      <c r="E7161" t="s">
        <v>55046</v>
      </c>
      <c r="F7161">
        <v>978</v>
      </c>
      <c r="G7161" t="s">
        <v>52238</v>
      </c>
      <c r="H7161" t="s">
        <v>55046</v>
      </c>
      <c r="I7161" t="s">
        <v>55047</v>
      </c>
      <c r="J7161" t="s">
        <v>55048</v>
      </c>
      <c r="K7161">
        <v>5.1553360374650614</v>
      </c>
      <c r="L7161">
        <v>0.68107405050846104</v>
      </c>
      <c r="M7161" t="s">
        <v>55047</v>
      </c>
      <c r="N7161" t="s">
        <v>55047</v>
      </c>
      <c r="O7161" t="s">
        <v>79527</v>
      </c>
      <c r="P7161" t="s">
        <v>79528</v>
      </c>
      <c r="Q7161" t="s">
        <v>79529</v>
      </c>
      <c r="R7161" t="s">
        <v>77059</v>
      </c>
    </row>
    <row r="7162" spans="1:18" x14ac:dyDescent="0.2">
      <c r="A7162" s="2">
        <v>7160</v>
      </c>
      <c r="B7162">
        <v>4444219</v>
      </c>
      <c r="C7162" t="s">
        <v>55045</v>
      </c>
      <c r="D7162">
        <v>143</v>
      </c>
      <c r="E7162" t="s">
        <v>55046</v>
      </c>
      <c r="F7162">
        <v>978</v>
      </c>
      <c r="G7162" t="s">
        <v>52238</v>
      </c>
      <c r="H7162" t="s">
        <v>55046</v>
      </c>
      <c r="I7162" t="s">
        <v>55047</v>
      </c>
      <c r="J7162" t="s">
        <v>55048</v>
      </c>
      <c r="K7162">
        <v>5.1553360374650614</v>
      </c>
      <c r="L7162">
        <v>0.68107405050846104</v>
      </c>
      <c r="M7162" t="s">
        <v>55047</v>
      </c>
      <c r="N7162" t="s">
        <v>55047</v>
      </c>
      <c r="O7162" t="s">
        <v>79527</v>
      </c>
      <c r="P7162" t="s">
        <v>79528</v>
      </c>
      <c r="Q7162" t="s">
        <v>79529</v>
      </c>
      <c r="R7162" t="s">
        <v>77933</v>
      </c>
    </row>
    <row r="7163" spans="1:18" x14ac:dyDescent="0.2">
      <c r="A7163" s="2">
        <v>7161</v>
      </c>
      <c r="B7163">
        <v>4444219</v>
      </c>
      <c r="C7163" t="s">
        <v>55045</v>
      </c>
      <c r="D7163">
        <v>143</v>
      </c>
      <c r="E7163" t="s">
        <v>55046</v>
      </c>
      <c r="F7163">
        <v>978</v>
      </c>
      <c r="G7163" t="s">
        <v>52238</v>
      </c>
      <c r="H7163" t="s">
        <v>55046</v>
      </c>
      <c r="I7163" t="s">
        <v>55047</v>
      </c>
      <c r="J7163" t="s">
        <v>55048</v>
      </c>
      <c r="K7163">
        <v>5.1553360374650614</v>
      </c>
      <c r="L7163">
        <v>0.68107405050846104</v>
      </c>
      <c r="M7163" t="s">
        <v>55047</v>
      </c>
      <c r="N7163" t="s">
        <v>55047</v>
      </c>
      <c r="O7163" t="s">
        <v>79527</v>
      </c>
      <c r="P7163" t="s">
        <v>79528</v>
      </c>
      <c r="Q7163" t="s">
        <v>79529</v>
      </c>
      <c r="R7163" t="s">
        <v>75585</v>
      </c>
    </row>
    <row r="7164" spans="1:18" x14ac:dyDescent="0.2">
      <c r="A7164" s="2">
        <v>7162</v>
      </c>
      <c r="B7164">
        <v>4445536</v>
      </c>
      <c r="C7164" t="s">
        <v>55049</v>
      </c>
      <c r="D7164">
        <v>143</v>
      </c>
      <c r="E7164" t="s">
        <v>55050</v>
      </c>
      <c r="F7164">
        <v>979</v>
      </c>
      <c r="G7164" t="s">
        <v>52238</v>
      </c>
      <c r="H7164" t="s">
        <v>55050</v>
      </c>
      <c r="I7164" t="s">
        <v>55051</v>
      </c>
      <c r="J7164" t="s">
        <v>55052</v>
      </c>
      <c r="K7164">
        <v>5.1553360374650614</v>
      </c>
      <c r="L7164">
        <v>0.68107405050846104</v>
      </c>
      <c r="M7164" t="s">
        <v>55051</v>
      </c>
      <c r="N7164" t="s">
        <v>55051</v>
      </c>
      <c r="O7164" t="s">
        <v>79530</v>
      </c>
      <c r="P7164" t="s">
        <v>55052</v>
      </c>
      <c r="Q7164" t="s">
        <v>79531</v>
      </c>
      <c r="R7164" t="s">
        <v>76850</v>
      </c>
    </row>
    <row r="7165" spans="1:18" x14ac:dyDescent="0.2">
      <c r="A7165" s="2">
        <v>7163</v>
      </c>
      <c r="B7165">
        <v>4445536</v>
      </c>
      <c r="C7165" t="s">
        <v>55049</v>
      </c>
      <c r="D7165">
        <v>143</v>
      </c>
      <c r="E7165" t="s">
        <v>55050</v>
      </c>
      <c r="F7165">
        <v>979</v>
      </c>
      <c r="G7165" t="s">
        <v>52238</v>
      </c>
      <c r="H7165" t="s">
        <v>55050</v>
      </c>
      <c r="I7165" t="s">
        <v>55051</v>
      </c>
      <c r="J7165" t="s">
        <v>55052</v>
      </c>
      <c r="K7165">
        <v>5.1553360374650614</v>
      </c>
      <c r="L7165">
        <v>0.68107405050846104</v>
      </c>
      <c r="M7165" t="s">
        <v>55051</v>
      </c>
      <c r="N7165" t="s">
        <v>55051</v>
      </c>
      <c r="O7165" t="s">
        <v>79530</v>
      </c>
      <c r="P7165" t="s">
        <v>55052</v>
      </c>
      <c r="Q7165" t="s">
        <v>79531</v>
      </c>
      <c r="R7165" t="s">
        <v>75963</v>
      </c>
    </row>
    <row r="7166" spans="1:18" x14ac:dyDescent="0.2">
      <c r="A7166" s="2">
        <v>7164</v>
      </c>
      <c r="B7166">
        <v>4445536</v>
      </c>
      <c r="C7166" t="s">
        <v>55049</v>
      </c>
      <c r="D7166">
        <v>143</v>
      </c>
      <c r="E7166" t="s">
        <v>55050</v>
      </c>
      <c r="F7166">
        <v>979</v>
      </c>
      <c r="G7166" t="s">
        <v>52238</v>
      </c>
      <c r="H7166" t="s">
        <v>55050</v>
      </c>
      <c r="I7166" t="s">
        <v>55051</v>
      </c>
      <c r="J7166" t="s">
        <v>55052</v>
      </c>
      <c r="K7166">
        <v>5.1553360374650614</v>
      </c>
      <c r="L7166">
        <v>0.68107405050846104</v>
      </c>
      <c r="M7166" t="s">
        <v>55051</v>
      </c>
      <c r="N7166" t="s">
        <v>55051</v>
      </c>
      <c r="O7166" t="s">
        <v>79530</v>
      </c>
      <c r="P7166" t="s">
        <v>55052</v>
      </c>
      <c r="Q7166" t="s">
        <v>79531</v>
      </c>
      <c r="R7166" t="s">
        <v>75488</v>
      </c>
    </row>
    <row r="7167" spans="1:18" x14ac:dyDescent="0.2">
      <c r="A7167" s="2">
        <v>7165</v>
      </c>
      <c r="B7167">
        <v>4445536</v>
      </c>
      <c r="C7167" t="s">
        <v>55049</v>
      </c>
      <c r="D7167">
        <v>143</v>
      </c>
      <c r="E7167" t="s">
        <v>55050</v>
      </c>
      <c r="F7167">
        <v>979</v>
      </c>
      <c r="G7167" t="s">
        <v>52238</v>
      </c>
      <c r="H7167" t="s">
        <v>55050</v>
      </c>
      <c r="I7167" t="s">
        <v>55051</v>
      </c>
      <c r="J7167" t="s">
        <v>55052</v>
      </c>
      <c r="K7167">
        <v>5.1553360374650614</v>
      </c>
      <c r="L7167">
        <v>0.68107405050846104</v>
      </c>
      <c r="M7167" t="s">
        <v>55051</v>
      </c>
      <c r="N7167" t="s">
        <v>55051</v>
      </c>
      <c r="O7167" t="s">
        <v>79530</v>
      </c>
      <c r="P7167" t="s">
        <v>55052</v>
      </c>
      <c r="Q7167" t="s">
        <v>79531</v>
      </c>
      <c r="R7167" t="s">
        <v>75207</v>
      </c>
    </row>
    <row r="7168" spans="1:18" x14ac:dyDescent="0.2">
      <c r="A7168" s="2">
        <v>7166</v>
      </c>
      <c r="B7168">
        <v>4445536</v>
      </c>
      <c r="C7168" t="s">
        <v>55049</v>
      </c>
      <c r="D7168">
        <v>143</v>
      </c>
      <c r="E7168" t="s">
        <v>55050</v>
      </c>
      <c r="F7168">
        <v>979</v>
      </c>
      <c r="G7168" t="s">
        <v>52238</v>
      </c>
      <c r="H7168" t="s">
        <v>55050</v>
      </c>
      <c r="I7168" t="s">
        <v>55051</v>
      </c>
      <c r="J7168" t="s">
        <v>55052</v>
      </c>
      <c r="K7168">
        <v>5.1553360374650614</v>
      </c>
      <c r="L7168">
        <v>0.68107405050846104</v>
      </c>
      <c r="M7168" t="s">
        <v>55051</v>
      </c>
      <c r="N7168" t="s">
        <v>55051</v>
      </c>
      <c r="O7168" t="s">
        <v>79530</v>
      </c>
      <c r="P7168" t="s">
        <v>55052</v>
      </c>
      <c r="Q7168" t="s">
        <v>79531</v>
      </c>
      <c r="R7168" t="s">
        <v>79532</v>
      </c>
    </row>
    <row r="7169" spans="1:18" x14ac:dyDescent="0.2">
      <c r="A7169" s="2">
        <v>7167</v>
      </c>
      <c r="B7169">
        <v>4445536</v>
      </c>
      <c r="C7169" t="s">
        <v>55049</v>
      </c>
      <c r="D7169">
        <v>143</v>
      </c>
      <c r="E7169" t="s">
        <v>55050</v>
      </c>
      <c r="F7169">
        <v>979</v>
      </c>
      <c r="G7169" t="s">
        <v>52238</v>
      </c>
      <c r="H7169" t="s">
        <v>55050</v>
      </c>
      <c r="I7169" t="s">
        <v>55051</v>
      </c>
      <c r="J7169" t="s">
        <v>55052</v>
      </c>
      <c r="K7169">
        <v>5.1553360374650614</v>
      </c>
      <c r="L7169">
        <v>0.68107405050846104</v>
      </c>
      <c r="M7169" t="s">
        <v>55051</v>
      </c>
      <c r="N7169" t="s">
        <v>55051</v>
      </c>
      <c r="O7169" t="s">
        <v>79530</v>
      </c>
      <c r="P7169" t="s">
        <v>55052</v>
      </c>
      <c r="Q7169" t="s">
        <v>79531</v>
      </c>
      <c r="R7169" t="s">
        <v>74707</v>
      </c>
    </row>
    <row r="7170" spans="1:18" x14ac:dyDescent="0.2">
      <c r="A7170" s="2">
        <v>7168</v>
      </c>
      <c r="B7170">
        <v>4445536</v>
      </c>
      <c r="C7170" t="s">
        <v>55049</v>
      </c>
      <c r="D7170">
        <v>143</v>
      </c>
      <c r="E7170" t="s">
        <v>55050</v>
      </c>
      <c r="F7170">
        <v>979</v>
      </c>
      <c r="G7170" t="s">
        <v>52238</v>
      </c>
      <c r="H7170" t="s">
        <v>55050</v>
      </c>
      <c r="I7170" t="s">
        <v>55051</v>
      </c>
      <c r="J7170" t="s">
        <v>55052</v>
      </c>
      <c r="K7170">
        <v>5.1553360374650614</v>
      </c>
      <c r="L7170">
        <v>0.68107405050846104</v>
      </c>
      <c r="M7170" t="s">
        <v>55051</v>
      </c>
      <c r="N7170" t="s">
        <v>55051</v>
      </c>
      <c r="O7170" t="s">
        <v>79530</v>
      </c>
      <c r="P7170" t="s">
        <v>55052</v>
      </c>
      <c r="Q7170" t="s">
        <v>79531</v>
      </c>
      <c r="R7170" t="s">
        <v>79533</v>
      </c>
    </row>
    <row r="7171" spans="1:18" x14ac:dyDescent="0.2">
      <c r="A7171" s="2">
        <v>7169</v>
      </c>
      <c r="B7171">
        <v>4445536</v>
      </c>
      <c r="C7171" t="s">
        <v>55049</v>
      </c>
      <c r="D7171">
        <v>143</v>
      </c>
      <c r="E7171" t="s">
        <v>55050</v>
      </c>
      <c r="F7171">
        <v>979</v>
      </c>
      <c r="G7171" t="s">
        <v>52238</v>
      </c>
      <c r="H7171" t="s">
        <v>55050</v>
      </c>
      <c r="I7171" t="s">
        <v>55051</v>
      </c>
      <c r="J7171" t="s">
        <v>55052</v>
      </c>
      <c r="K7171">
        <v>5.1553360374650614</v>
      </c>
      <c r="L7171">
        <v>0.68107405050846104</v>
      </c>
      <c r="M7171" t="s">
        <v>55051</v>
      </c>
      <c r="N7171" t="s">
        <v>55051</v>
      </c>
      <c r="O7171" t="s">
        <v>79530</v>
      </c>
      <c r="P7171" t="s">
        <v>55052</v>
      </c>
      <c r="Q7171" t="s">
        <v>79531</v>
      </c>
      <c r="R7171" t="s">
        <v>77181</v>
      </c>
    </row>
    <row r="7172" spans="1:18" x14ac:dyDescent="0.2">
      <c r="A7172" s="2">
        <v>7170</v>
      </c>
      <c r="B7172">
        <v>4445536</v>
      </c>
      <c r="C7172" t="s">
        <v>55049</v>
      </c>
      <c r="D7172">
        <v>143</v>
      </c>
      <c r="E7172" t="s">
        <v>55050</v>
      </c>
      <c r="F7172">
        <v>979</v>
      </c>
      <c r="G7172" t="s">
        <v>52238</v>
      </c>
      <c r="H7172" t="s">
        <v>55050</v>
      </c>
      <c r="I7172" t="s">
        <v>55051</v>
      </c>
      <c r="J7172" t="s">
        <v>55052</v>
      </c>
      <c r="K7172">
        <v>5.1553360374650614</v>
      </c>
      <c r="L7172">
        <v>0.68107405050846104</v>
      </c>
      <c r="M7172" t="s">
        <v>55051</v>
      </c>
      <c r="N7172" t="s">
        <v>55051</v>
      </c>
      <c r="O7172" t="s">
        <v>79530</v>
      </c>
      <c r="P7172" t="s">
        <v>55052</v>
      </c>
      <c r="Q7172" t="s">
        <v>79531</v>
      </c>
      <c r="R7172" t="s">
        <v>76569</v>
      </c>
    </row>
    <row r="7173" spans="1:18" x14ac:dyDescent="0.2">
      <c r="A7173" s="2">
        <v>7171</v>
      </c>
      <c r="B7173">
        <v>4445536</v>
      </c>
      <c r="C7173" t="s">
        <v>55049</v>
      </c>
      <c r="D7173">
        <v>143</v>
      </c>
      <c r="E7173" t="s">
        <v>55050</v>
      </c>
      <c r="F7173">
        <v>979</v>
      </c>
      <c r="G7173" t="s">
        <v>52238</v>
      </c>
      <c r="H7173" t="s">
        <v>55050</v>
      </c>
      <c r="I7173" t="s">
        <v>55051</v>
      </c>
      <c r="J7173" t="s">
        <v>55052</v>
      </c>
      <c r="K7173">
        <v>5.1553360374650614</v>
      </c>
      <c r="L7173">
        <v>0.68107405050846104</v>
      </c>
      <c r="M7173" t="s">
        <v>55051</v>
      </c>
      <c r="N7173" t="s">
        <v>55051</v>
      </c>
      <c r="O7173" t="s">
        <v>79530</v>
      </c>
      <c r="P7173" t="s">
        <v>55052</v>
      </c>
      <c r="Q7173" t="s">
        <v>79531</v>
      </c>
      <c r="R7173" t="s">
        <v>78558</v>
      </c>
    </row>
    <row r="7174" spans="1:18" x14ac:dyDescent="0.2">
      <c r="A7174" s="2">
        <v>7172</v>
      </c>
      <c r="B7174">
        <v>4445536</v>
      </c>
      <c r="C7174" t="s">
        <v>55049</v>
      </c>
      <c r="D7174">
        <v>143</v>
      </c>
      <c r="E7174" t="s">
        <v>55050</v>
      </c>
      <c r="F7174">
        <v>979</v>
      </c>
      <c r="G7174" t="s">
        <v>52238</v>
      </c>
      <c r="H7174" t="s">
        <v>55050</v>
      </c>
      <c r="I7174" t="s">
        <v>55051</v>
      </c>
      <c r="J7174" t="s">
        <v>55052</v>
      </c>
      <c r="K7174">
        <v>5.1553360374650614</v>
      </c>
      <c r="L7174">
        <v>0.68107405050846104</v>
      </c>
      <c r="M7174" t="s">
        <v>55051</v>
      </c>
      <c r="N7174" t="s">
        <v>55051</v>
      </c>
      <c r="O7174" t="s">
        <v>79530</v>
      </c>
      <c r="P7174" t="s">
        <v>55052</v>
      </c>
      <c r="Q7174" t="s">
        <v>79531</v>
      </c>
      <c r="R7174" t="s">
        <v>75191</v>
      </c>
    </row>
    <row r="7175" spans="1:18" x14ac:dyDescent="0.2">
      <c r="A7175" s="2">
        <v>7173</v>
      </c>
      <c r="B7175">
        <v>4445536</v>
      </c>
      <c r="C7175" t="s">
        <v>55049</v>
      </c>
      <c r="D7175">
        <v>143</v>
      </c>
      <c r="E7175" t="s">
        <v>55050</v>
      </c>
      <c r="F7175">
        <v>979</v>
      </c>
      <c r="G7175" t="s">
        <v>52238</v>
      </c>
      <c r="H7175" t="s">
        <v>55050</v>
      </c>
      <c r="I7175" t="s">
        <v>55051</v>
      </c>
      <c r="J7175" t="s">
        <v>55052</v>
      </c>
      <c r="K7175">
        <v>5.1553360374650614</v>
      </c>
      <c r="L7175">
        <v>0.68107405050846104</v>
      </c>
      <c r="M7175" t="s">
        <v>55051</v>
      </c>
      <c r="N7175" t="s">
        <v>55051</v>
      </c>
      <c r="O7175" t="s">
        <v>79530</v>
      </c>
      <c r="P7175" t="s">
        <v>55052</v>
      </c>
      <c r="Q7175" t="s">
        <v>79531</v>
      </c>
      <c r="R7175" t="s">
        <v>79534</v>
      </c>
    </row>
    <row r="7176" spans="1:18" x14ac:dyDescent="0.2">
      <c r="A7176" s="2">
        <v>7174</v>
      </c>
      <c r="B7176">
        <v>4446393</v>
      </c>
      <c r="C7176" t="s">
        <v>55053</v>
      </c>
      <c r="D7176">
        <v>143</v>
      </c>
      <c r="E7176" t="s">
        <v>55054</v>
      </c>
      <c r="F7176">
        <v>980</v>
      </c>
      <c r="G7176" t="s">
        <v>52238</v>
      </c>
      <c r="H7176" t="s">
        <v>55054</v>
      </c>
      <c r="I7176" t="s">
        <v>55055</v>
      </c>
      <c r="J7176" t="s">
        <v>55056</v>
      </c>
      <c r="K7176">
        <v>5.1553360374650614</v>
      </c>
      <c r="L7176">
        <v>0.68107405050846104</v>
      </c>
      <c r="M7176" t="s">
        <v>55055</v>
      </c>
      <c r="N7176" t="s">
        <v>55055</v>
      </c>
      <c r="O7176" t="s">
        <v>79535</v>
      </c>
      <c r="P7176" t="s">
        <v>79536</v>
      </c>
      <c r="Q7176" t="s">
        <v>79537</v>
      </c>
      <c r="R7176" t="s">
        <v>77833</v>
      </c>
    </row>
    <row r="7177" spans="1:18" x14ac:dyDescent="0.2">
      <c r="A7177" s="2">
        <v>7175</v>
      </c>
      <c r="B7177">
        <v>4446393</v>
      </c>
      <c r="C7177" t="s">
        <v>55053</v>
      </c>
      <c r="D7177">
        <v>143</v>
      </c>
      <c r="E7177" t="s">
        <v>55054</v>
      </c>
      <c r="F7177">
        <v>980</v>
      </c>
      <c r="G7177" t="s">
        <v>52238</v>
      </c>
      <c r="H7177" t="s">
        <v>55054</v>
      </c>
      <c r="I7177" t="s">
        <v>55055</v>
      </c>
      <c r="J7177" t="s">
        <v>55056</v>
      </c>
      <c r="K7177">
        <v>5.1553360374650614</v>
      </c>
      <c r="L7177">
        <v>0.68107405050846104</v>
      </c>
      <c r="M7177" t="s">
        <v>55055</v>
      </c>
      <c r="N7177" t="s">
        <v>55055</v>
      </c>
      <c r="O7177" t="s">
        <v>79535</v>
      </c>
      <c r="P7177" t="s">
        <v>79536</v>
      </c>
      <c r="Q7177" t="s">
        <v>79537</v>
      </c>
      <c r="R7177" t="s">
        <v>79538</v>
      </c>
    </row>
    <row r="7178" spans="1:18" x14ac:dyDescent="0.2">
      <c r="A7178" s="2">
        <v>7176</v>
      </c>
      <c r="B7178">
        <v>4446393</v>
      </c>
      <c r="C7178" t="s">
        <v>55053</v>
      </c>
      <c r="D7178">
        <v>143</v>
      </c>
      <c r="E7178" t="s">
        <v>55054</v>
      </c>
      <c r="F7178">
        <v>980</v>
      </c>
      <c r="G7178" t="s">
        <v>52238</v>
      </c>
      <c r="H7178" t="s">
        <v>55054</v>
      </c>
      <c r="I7178" t="s">
        <v>55055</v>
      </c>
      <c r="J7178" t="s">
        <v>55056</v>
      </c>
      <c r="K7178">
        <v>5.1553360374650614</v>
      </c>
      <c r="L7178">
        <v>0.68107405050846104</v>
      </c>
      <c r="M7178" t="s">
        <v>55055</v>
      </c>
      <c r="N7178" t="s">
        <v>55055</v>
      </c>
      <c r="O7178" t="s">
        <v>79535</v>
      </c>
      <c r="P7178" t="s">
        <v>79536</v>
      </c>
      <c r="Q7178" t="s">
        <v>79537</v>
      </c>
      <c r="R7178" t="s">
        <v>76681</v>
      </c>
    </row>
    <row r="7179" spans="1:18" x14ac:dyDescent="0.2">
      <c r="A7179" s="2">
        <v>7177</v>
      </c>
      <c r="B7179">
        <v>4446393</v>
      </c>
      <c r="C7179" t="s">
        <v>55053</v>
      </c>
      <c r="D7179">
        <v>143</v>
      </c>
      <c r="E7179" t="s">
        <v>55054</v>
      </c>
      <c r="F7179">
        <v>980</v>
      </c>
      <c r="G7179" t="s">
        <v>52238</v>
      </c>
      <c r="H7179" t="s">
        <v>55054</v>
      </c>
      <c r="I7179" t="s">
        <v>55055</v>
      </c>
      <c r="J7179" t="s">
        <v>55056</v>
      </c>
      <c r="K7179">
        <v>5.1553360374650614</v>
      </c>
      <c r="L7179">
        <v>0.68107405050846104</v>
      </c>
      <c r="M7179" t="s">
        <v>55055</v>
      </c>
      <c r="N7179" t="s">
        <v>55055</v>
      </c>
      <c r="O7179" t="s">
        <v>79535</v>
      </c>
      <c r="P7179" t="s">
        <v>79536</v>
      </c>
      <c r="Q7179" t="s">
        <v>79537</v>
      </c>
      <c r="R7179" t="s">
        <v>74980</v>
      </c>
    </row>
    <row r="7180" spans="1:18" x14ac:dyDescent="0.2">
      <c r="A7180" s="2">
        <v>7178</v>
      </c>
      <c r="B7180">
        <v>4446393</v>
      </c>
      <c r="C7180" t="s">
        <v>55053</v>
      </c>
      <c r="D7180">
        <v>143</v>
      </c>
      <c r="E7180" t="s">
        <v>55054</v>
      </c>
      <c r="F7180">
        <v>980</v>
      </c>
      <c r="G7180" t="s">
        <v>52238</v>
      </c>
      <c r="H7180" t="s">
        <v>55054</v>
      </c>
      <c r="I7180" t="s">
        <v>55055</v>
      </c>
      <c r="J7180" t="s">
        <v>55056</v>
      </c>
      <c r="K7180">
        <v>5.1553360374650614</v>
      </c>
      <c r="L7180">
        <v>0.68107405050846104</v>
      </c>
      <c r="M7180" t="s">
        <v>55055</v>
      </c>
      <c r="N7180" t="s">
        <v>55055</v>
      </c>
      <c r="O7180" t="s">
        <v>79535</v>
      </c>
      <c r="P7180" t="s">
        <v>79536</v>
      </c>
      <c r="Q7180" t="s">
        <v>79537</v>
      </c>
      <c r="R7180" t="s">
        <v>74725</v>
      </c>
    </row>
    <row r="7181" spans="1:18" x14ac:dyDescent="0.2">
      <c r="A7181" s="2">
        <v>7179</v>
      </c>
      <c r="B7181">
        <v>4434149</v>
      </c>
      <c r="C7181" t="s">
        <v>55057</v>
      </c>
      <c r="D7181">
        <v>143</v>
      </c>
      <c r="E7181" t="s">
        <v>55058</v>
      </c>
      <c r="F7181">
        <v>981</v>
      </c>
      <c r="G7181" t="s">
        <v>52238</v>
      </c>
      <c r="H7181" t="s">
        <v>55058</v>
      </c>
      <c r="I7181" t="s">
        <v>55059</v>
      </c>
      <c r="J7181" t="s">
        <v>55060</v>
      </c>
      <c r="K7181">
        <v>5.1553360374650614</v>
      </c>
      <c r="L7181">
        <v>0.68107405050846104</v>
      </c>
      <c r="M7181" t="s">
        <v>55059</v>
      </c>
      <c r="N7181" t="s">
        <v>55059</v>
      </c>
      <c r="O7181" t="s">
        <v>79539</v>
      </c>
      <c r="P7181" t="s">
        <v>79540</v>
      </c>
      <c r="Q7181" t="s">
        <v>79541</v>
      </c>
      <c r="R7181" t="s">
        <v>75593</v>
      </c>
    </row>
    <row r="7182" spans="1:18" x14ac:dyDescent="0.2">
      <c r="A7182" s="2">
        <v>7180</v>
      </c>
      <c r="B7182">
        <v>4434149</v>
      </c>
      <c r="C7182" t="s">
        <v>55057</v>
      </c>
      <c r="D7182">
        <v>143</v>
      </c>
      <c r="E7182" t="s">
        <v>55058</v>
      </c>
      <c r="F7182">
        <v>981</v>
      </c>
      <c r="G7182" t="s">
        <v>52238</v>
      </c>
      <c r="H7182" t="s">
        <v>55058</v>
      </c>
      <c r="I7182" t="s">
        <v>55059</v>
      </c>
      <c r="J7182" t="s">
        <v>55060</v>
      </c>
      <c r="K7182">
        <v>5.1553360374650614</v>
      </c>
      <c r="L7182">
        <v>0.68107405050846104</v>
      </c>
      <c r="M7182" t="s">
        <v>55059</v>
      </c>
      <c r="N7182" t="s">
        <v>55059</v>
      </c>
      <c r="O7182" t="s">
        <v>79539</v>
      </c>
      <c r="P7182" t="s">
        <v>79540</v>
      </c>
      <c r="Q7182" t="s">
        <v>79541</v>
      </c>
      <c r="R7182" t="s">
        <v>79538</v>
      </c>
    </row>
    <row r="7183" spans="1:18" x14ac:dyDescent="0.2">
      <c r="A7183" s="2">
        <v>7181</v>
      </c>
      <c r="B7183">
        <v>4434149</v>
      </c>
      <c r="C7183" t="s">
        <v>55057</v>
      </c>
      <c r="D7183">
        <v>143</v>
      </c>
      <c r="E7183" t="s">
        <v>55058</v>
      </c>
      <c r="F7183">
        <v>981</v>
      </c>
      <c r="G7183" t="s">
        <v>52238</v>
      </c>
      <c r="H7183" t="s">
        <v>55058</v>
      </c>
      <c r="I7183" t="s">
        <v>55059</v>
      </c>
      <c r="J7183" t="s">
        <v>55060</v>
      </c>
      <c r="K7183">
        <v>5.1553360374650614</v>
      </c>
      <c r="L7183">
        <v>0.68107405050846104</v>
      </c>
      <c r="M7183" t="s">
        <v>55059</v>
      </c>
      <c r="N7183" t="s">
        <v>55059</v>
      </c>
      <c r="O7183" t="s">
        <v>79539</v>
      </c>
      <c r="P7183" t="s">
        <v>79540</v>
      </c>
      <c r="Q7183" t="s">
        <v>79541</v>
      </c>
      <c r="R7183" t="s">
        <v>76681</v>
      </c>
    </row>
    <row r="7184" spans="1:18" x14ac:dyDescent="0.2">
      <c r="A7184" s="2">
        <v>7182</v>
      </c>
      <c r="B7184">
        <v>4434149</v>
      </c>
      <c r="C7184" t="s">
        <v>55057</v>
      </c>
      <c r="D7184">
        <v>143</v>
      </c>
      <c r="E7184" t="s">
        <v>55058</v>
      </c>
      <c r="F7184">
        <v>981</v>
      </c>
      <c r="G7184" t="s">
        <v>52238</v>
      </c>
      <c r="H7184" t="s">
        <v>55058</v>
      </c>
      <c r="I7184" t="s">
        <v>55059</v>
      </c>
      <c r="J7184" t="s">
        <v>55060</v>
      </c>
      <c r="K7184">
        <v>5.1553360374650614</v>
      </c>
      <c r="L7184">
        <v>0.68107405050846104</v>
      </c>
      <c r="M7184" t="s">
        <v>55059</v>
      </c>
      <c r="N7184" t="s">
        <v>55059</v>
      </c>
      <c r="O7184" t="s">
        <v>79539</v>
      </c>
      <c r="P7184" t="s">
        <v>79540</v>
      </c>
      <c r="Q7184" t="s">
        <v>79541</v>
      </c>
      <c r="R7184" t="s">
        <v>76877</v>
      </c>
    </row>
    <row r="7185" spans="1:18" x14ac:dyDescent="0.2">
      <c r="A7185" s="2">
        <v>7183</v>
      </c>
      <c r="B7185">
        <v>4434149</v>
      </c>
      <c r="C7185" t="s">
        <v>55057</v>
      </c>
      <c r="D7185">
        <v>143</v>
      </c>
      <c r="E7185" t="s">
        <v>55058</v>
      </c>
      <c r="F7185">
        <v>981</v>
      </c>
      <c r="G7185" t="s">
        <v>52238</v>
      </c>
      <c r="H7185" t="s">
        <v>55058</v>
      </c>
      <c r="I7185" t="s">
        <v>55059</v>
      </c>
      <c r="J7185" t="s">
        <v>55060</v>
      </c>
      <c r="K7185">
        <v>5.1553360374650614</v>
      </c>
      <c r="L7185">
        <v>0.68107405050846104</v>
      </c>
      <c r="M7185" t="s">
        <v>55059</v>
      </c>
      <c r="N7185" t="s">
        <v>55059</v>
      </c>
      <c r="O7185" t="s">
        <v>79539</v>
      </c>
      <c r="P7185" t="s">
        <v>79540</v>
      </c>
      <c r="Q7185" t="s">
        <v>79541</v>
      </c>
      <c r="R7185" t="s">
        <v>79542</v>
      </c>
    </row>
    <row r="7186" spans="1:18" x14ac:dyDescent="0.2">
      <c r="A7186" s="2">
        <v>7184</v>
      </c>
      <c r="B7186">
        <v>4434149</v>
      </c>
      <c r="C7186" t="s">
        <v>55057</v>
      </c>
      <c r="D7186">
        <v>143</v>
      </c>
      <c r="E7186" t="s">
        <v>55058</v>
      </c>
      <c r="F7186">
        <v>981</v>
      </c>
      <c r="G7186" t="s">
        <v>52238</v>
      </c>
      <c r="H7186" t="s">
        <v>55058</v>
      </c>
      <c r="I7186" t="s">
        <v>55059</v>
      </c>
      <c r="J7186" t="s">
        <v>55060</v>
      </c>
      <c r="K7186">
        <v>5.1553360374650614</v>
      </c>
      <c r="L7186">
        <v>0.68107405050846104</v>
      </c>
      <c r="M7186" t="s">
        <v>55059</v>
      </c>
      <c r="N7186" t="s">
        <v>55059</v>
      </c>
      <c r="O7186" t="s">
        <v>79539</v>
      </c>
      <c r="P7186" t="s">
        <v>79540</v>
      </c>
      <c r="Q7186" t="s">
        <v>79541</v>
      </c>
      <c r="R7186" t="s">
        <v>79003</v>
      </c>
    </row>
    <row r="7187" spans="1:18" x14ac:dyDescent="0.2">
      <c r="A7187" s="2">
        <v>7185</v>
      </c>
      <c r="B7187">
        <v>4434149</v>
      </c>
      <c r="C7187" t="s">
        <v>55057</v>
      </c>
      <c r="D7187">
        <v>143</v>
      </c>
      <c r="E7187" t="s">
        <v>55058</v>
      </c>
      <c r="F7187">
        <v>981</v>
      </c>
      <c r="G7187" t="s">
        <v>52238</v>
      </c>
      <c r="H7187" t="s">
        <v>55058</v>
      </c>
      <c r="I7187" t="s">
        <v>55059</v>
      </c>
      <c r="J7187" t="s">
        <v>55060</v>
      </c>
      <c r="K7187">
        <v>5.1553360374650614</v>
      </c>
      <c r="L7187">
        <v>0.68107405050846104</v>
      </c>
      <c r="M7187" t="s">
        <v>55059</v>
      </c>
      <c r="N7187" t="s">
        <v>55059</v>
      </c>
      <c r="O7187" t="s">
        <v>79539</v>
      </c>
      <c r="P7187" t="s">
        <v>79540</v>
      </c>
      <c r="Q7187" t="s">
        <v>79541</v>
      </c>
      <c r="R7187" t="s">
        <v>74801</v>
      </c>
    </row>
    <row r="7188" spans="1:18" x14ac:dyDescent="0.2">
      <c r="A7188" s="2">
        <v>7186</v>
      </c>
      <c r="B7188">
        <v>4434149</v>
      </c>
      <c r="C7188" t="s">
        <v>55057</v>
      </c>
      <c r="D7188">
        <v>143</v>
      </c>
      <c r="E7188" t="s">
        <v>55058</v>
      </c>
      <c r="F7188">
        <v>981</v>
      </c>
      <c r="G7188" t="s">
        <v>52238</v>
      </c>
      <c r="H7188" t="s">
        <v>55058</v>
      </c>
      <c r="I7188" t="s">
        <v>55059</v>
      </c>
      <c r="J7188" t="s">
        <v>55060</v>
      </c>
      <c r="K7188">
        <v>5.1553360374650614</v>
      </c>
      <c r="L7188">
        <v>0.68107405050846104</v>
      </c>
      <c r="M7188" t="s">
        <v>55059</v>
      </c>
      <c r="N7188" t="s">
        <v>55059</v>
      </c>
      <c r="O7188" t="s">
        <v>79539</v>
      </c>
      <c r="P7188" t="s">
        <v>79540</v>
      </c>
      <c r="Q7188" t="s">
        <v>79541</v>
      </c>
      <c r="R7188" t="s">
        <v>75835</v>
      </c>
    </row>
    <row r="7189" spans="1:18" x14ac:dyDescent="0.2">
      <c r="A7189" s="2">
        <v>7187</v>
      </c>
      <c r="B7189">
        <v>4434149</v>
      </c>
      <c r="C7189" t="s">
        <v>55057</v>
      </c>
      <c r="D7189">
        <v>143</v>
      </c>
      <c r="E7189" t="s">
        <v>55058</v>
      </c>
      <c r="F7189">
        <v>981</v>
      </c>
      <c r="G7189" t="s">
        <v>52238</v>
      </c>
      <c r="H7189" t="s">
        <v>55058</v>
      </c>
      <c r="I7189" t="s">
        <v>55059</v>
      </c>
      <c r="J7189" t="s">
        <v>55060</v>
      </c>
      <c r="K7189">
        <v>5.1553360374650614</v>
      </c>
      <c r="L7189">
        <v>0.68107405050846104</v>
      </c>
      <c r="M7189" t="s">
        <v>55059</v>
      </c>
      <c r="N7189" t="s">
        <v>55059</v>
      </c>
      <c r="O7189" t="s">
        <v>79539</v>
      </c>
      <c r="P7189" t="s">
        <v>79540</v>
      </c>
      <c r="Q7189" t="s">
        <v>79541</v>
      </c>
      <c r="R7189" t="s">
        <v>75992</v>
      </c>
    </row>
    <row r="7190" spans="1:18" x14ac:dyDescent="0.2">
      <c r="A7190" s="2">
        <v>7188</v>
      </c>
      <c r="B7190">
        <v>4435106</v>
      </c>
      <c r="C7190" t="s">
        <v>55061</v>
      </c>
      <c r="D7190">
        <v>143</v>
      </c>
      <c r="E7190" t="s">
        <v>55062</v>
      </c>
      <c r="F7190">
        <v>982</v>
      </c>
      <c r="G7190" t="s">
        <v>52238</v>
      </c>
      <c r="H7190" t="s">
        <v>55062</v>
      </c>
      <c r="I7190" t="s">
        <v>55063</v>
      </c>
      <c r="J7190" t="s">
        <v>55064</v>
      </c>
      <c r="K7190">
        <v>5.1553360374650614</v>
      </c>
      <c r="L7190">
        <v>0.68107405050846104</v>
      </c>
      <c r="M7190" t="s">
        <v>55063</v>
      </c>
      <c r="N7190" t="s">
        <v>55063</v>
      </c>
      <c r="O7190" t="s">
        <v>79543</v>
      </c>
      <c r="P7190" t="s">
        <v>79544</v>
      </c>
      <c r="Q7190" t="s">
        <v>79545</v>
      </c>
      <c r="R7190" t="s">
        <v>78874</v>
      </c>
    </row>
    <row r="7191" spans="1:18" x14ac:dyDescent="0.2">
      <c r="A7191" s="2">
        <v>7189</v>
      </c>
      <c r="B7191">
        <v>4435106</v>
      </c>
      <c r="C7191" t="s">
        <v>55061</v>
      </c>
      <c r="D7191">
        <v>143</v>
      </c>
      <c r="E7191" t="s">
        <v>55062</v>
      </c>
      <c r="F7191">
        <v>982</v>
      </c>
      <c r="G7191" t="s">
        <v>52238</v>
      </c>
      <c r="H7191" t="s">
        <v>55062</v>
      </c>
      <c r="I7191" t="s">
        <v>55063</v>
      </c>
      <c r="J7191" t="s">
        <v>55064</v>
      </c>
      <c r="K7191">
        <v>5.1553360374650614</v>
      </c>
      <c r="L7191">
        <v>0.68107405050846104</v>
      </c>
      <c r="M7191" t="s">
        <v>55063</v>
      </c>
      <c r="N7191" t="s">
        <v>55063</v>
      </c>
      <c r="O7191" t="s">
        <v>79543</v>
      </c>
      <c r="P7191" t="s">
        <v>79544</v>
      </c>
      <c r="Q7191" t="s">
        <v>79545</v>
      </c>
      <c r="R7191" t="s">
        <v>77052</v>
      </c>
    </row>
    <row r="7192" spans="1:18" x14ac:dyDescent="0.2">
      <c r="A7192" s="2">
        <v>7190</v>
      </c>
      <c r="B7192">
        <v>4435106</v>
      </c>
      <c r="C7192" t="s">
        <v>55061</v>
      </c>
      <c r="D7192">
        <v>143</v>
      </c>
      <c r="E7192" t="s">
        <v>55062</v>
      </c>
      <c r="F7192">
        <v>982</v>
      </c>
      <c r="G7192" t="s">
        <v>52238</v>
      </c>
      <c r="H7192" t="s">
        <v>55062</v>
      </c>
      <c r="I7192" t="s">
        <v>55063</v>
      </c>
      <c r="J7192" t="s">
        <v>55064</v>
      </c>
      <c r="K7192">
        <v>5.1553360374650614</v>
      </c>
      <c r="L7192">
        <v>0.68107405050846104</v>
      </c>
      <c r="M7192" t="s">
        <v>55063</v>
      </c>
      <c r="N7192" t="s">
        <v>55063</v>
      </c>
      <c r="O7192" t="s">
        <v>79543</v>
      </c>
      <c r="P7192" t="s">
        <v>79544</v>
      </c>
      <c r="Q7192" t="s">
        <v>79545</v>
      </c>
      <c r="R7192" t="s">
        <v>79028</v>
      </c>
    </row>
    <row r="7193" spans="1:18" x14ac:dyDescent="0.2">
      <c r="A7193" s="2">
        <v>7191</v>
      </c>
      <c r="B7193">
        <v>4434928</v>
      </c>
      <c r="C7193" t="s">
        <v>55065</v>
      </c>
      <c r="D7193">
        <v>143</v>
      </c>
      <c r="E7193" t="s">
        <v>55066</v>
      </c>
      <c r="F7193">
        <v>983</v>
      </c>
      <c r="G7193" t="s">
        <v>52238</v>
      </c>
      <c r="H7193" t="s">
        <v>55066</v>
      </c>
      <c r="I7193" t="s">
        <v>55067</v>
      </c>
      <c r="J7193" t="s">
        <v>55068</v>
      </c>
      <c r="K7193">
        <v>5.1553360374650614</v>
      </c>
      <c r="L7193">
        <v>0.68107405050846104</v>
      </c>
      <c r="M7193" t="s">
        <v>55067</v>
      </c>
      <c r="N7193" t="s">
        <v>55067</v>
      </c>
      <c r="O7193" t="s">
        <v>79546</v>
      </c>
      <c r="P7193" t="s">
        <v>79547</v>
      </c>
      <c r="Q7193" t="s">
        <v>79548</v>
      </c>
      <c r="R7193" t="s">
        <v>74788</v>
      </c>
    </row>
    <row r="7194" spans="1:18" x14ac:dyDescent="0.2">
      <c r="A7194" s="2">
        <v>7192</v>
      </c>
      <c r="B7194">
        <v>4434928</v>
      </c>
      <c r="C7194" t="s">
        <v>55065</v>
      </c>
      <c r="D7194">
        <v>143</v>
      </c>
      <c r="E7194" t="s">
        <v>55066</v>
      </c>
      <c r="F7194">
        <v>983</v>
      </c>
      <c r="G7194" t="s">
        <v>52238</v>
      </c>
      <c r="H7194" t="s">
        <v>55066</v>
      </c>
      <c r="I7194" t="s">
        <v>55067</v>
      </c>
      <c r="J7194" t="s">
        <v>55068</v>
      </c>
      <c r="K7194">
        <v>5.1553360374650614</v>
      </c>
      <c r="L7194">
        <v>0.68107405050846104</v>
      </c>
      <c r="M7194" t="s">
        <v>55067</v>
      </c>
      <c r="N7194" t="s">
        <v>55067</v>
      </c>
      <c r="O7194" t="s">
        <v>79546</v>
      </c>
      <c r="P7194" t="s">
        <v>79547</v>
      </c>
      <c r="Q7194" t="s">
        <v>79548</v>
      </c>
      <c r="R7194" t="s">
        <v>74871</v>
      </c>
    </row>
    <row r="7195" spans="1:18" x14ac:dyDescent="0.2">
      <c r="A7195" s="2">
        <v>7193</v>
      </c>
      <c r="B7195">
        <v>4434928</v>
      </c>
      <c r="C7195" t="s">
        <v>55065</v>
      </c>
      <c r="D7195">
        <v>143</v>
      </c>
      <c r="E7195" t="s">
        <v>55066</v>
      </c>
      <c r="F7195">
        <v>983</v>
      </c>
      <c r="G7195" t="s">
        <v>52238</v>
      </c>
      <c r="H7195" t="s">
        <v>55066</v>
      </c>
      <c r="I7195" t="s">
        <v>55067</v>
      </c>
      <c r="J7195" t="s">
        <v>55068</v>
      </c>
      <c r="K7195">
        <v>5.1553360374650614</v>
      </c>
      <c r="L7195">
        <v>0.68107405050846104</v>
      </c>
      <c r="M7195" t="s">
        <v>55067</v>
      </c>
      <c r="N7195" t="s">
        <v>55067</v>
      </c>
      <c r="O7195" t="s">
        <v>79546</v>
      </c>
      <c r="P7195" t="s">
        <v>79547</v>
      </c>
      <c r="Q7195" t="s">
        <v>79548</v>
      </c>
      <c r="R7195" t="s">
        <v>75434</v>
      </c>
    </row>
    <row r="7196" spans="1:18" x14ac:dyDescent="0.2">
      <c r="A7196" s="2">
        <v>7194</v>
      </c>
      <c r="B7196">
        <v>4434928</v>
      </c>
      <c r="C7196" t="s">
        <v>55065</v>
      </c>
      <c r="D7196">
        <v>143</v>
      </c>
      <c r="E7196" t="s">
        <v>55066</v>
      </c>
      <c r="F7196">
        <v>983</v>
      </c>
      <c r="G7196" t="s">
        <v>52238</v>
      </c>
      <c r="H7196" t="s">
        <v>55066</v>
      </c>
      <c r="I7196" t="s">
        <v>55067</v>
      </c>
      <c r="J7196" t="s">
        <v>55068</v>
      </c>
      <c r="K7196">
        <v>5.1553360374650614</v>
      </c>
      <c r="L7196">
        <v>0.68107405050846104</v>
      </c>
      <c r="M7196" t="s">
        <v>55067</v>
      </c>
      <c r="N7196" t="s">
        <v>55067</v>
      </c>
      <c r="O7196" t="s">
        <v>79546</v>
      </c>
      <c r="P7196" t="s">
        <v>79547</v>
      </c>
      <c r="Q7196" t="s">
        <v>79548</v>
      </c>
      <c r="R7196" t="s">
        <v>79534</v>
      </c>
    </row>
    <row r="7197" spans="1:18" x14ac:dyDescent="0.2">
      <c r="A7197" s="2">
        <v>7195</v>
      </c>
      <c r="B7197">
        <v>4435950</v>
      </c>
      <c r="C7197" t="s">
        <v>55069</v>
      </c>
      <c r="D7197">
        <v>143</v>
      </c>
      <c r="E7197" t="s">
        <v>55070</v>
      </c>
      <c r="F7197">
        <v>984</v>
      </c>
      <c r="G7197" t="s">
        <v>52238</v>
      </c>
      <c r="H7197" t="s">
        <v>55070</v>
      </c>
      <c r="I7197" t="s">
        <v>55071</v>
      </c>
      <c r="J7197" t="s">
        <v>55072</v>
      </c>
      <c r="K7197">
        <v>5.1553360374650614</v>
      </c>
      <c r="L7197">
        <v>0.68107405050846104</v>
      </c>
      <c r="M7197" t="s">
        <v>55071</v>
      </c>
      <c r="N7197" t="s">
        <v>55071</v>
      </c>
      <c r="O7197" t="s">
        <v>79549</v>
      </c>
      <c r="P7197" t="s">
        <v>79550</v>
      </c>
      <c r="Q7197" t="s">
        <v>77185</v>
      </c>
      <c r="R7197" t="s">
        <v>76694</v>
      </c>
    </row>
    <row r="7198" spans="1:18" x14ac:dyDescent="0.2">
      <c r="A7198" s="2">
        <v>7196</v>
      </c>
      <c r="B7198">
        <v>4435950</v>
      </c>
      <c r="C7198" t="s">
        <v>55069</v>
      </c>
      <c r="D7198">
        <v>143</v>
      </c>
      <c r="E7198" t="s">
        <v>55070</v>
      </c>
      <c r="F7198">
        <v>984</v>
      </c>
      <c r="G7198" t="s">
        <v>52238</v>
      </c>
      <c r="H7198" t="s">
        <v>55070</v>
      </c>
      <c r="I7198" t="s">
        <v>55071</v>
      </c>
      <c r="J7198" t="s">
        <v>55072</v>
      </c>
      <c r="K7198">
        <v>5.1553360374650614</v>
      </c>
      <c r="L7198">
        <v>0.68107405050846104</v>
      </c>
      <c r="M7198" t="s">
        <v>55071</v>
      </c>
      <c r="N7198" t="s">
        <v>55071</v>
      </c>
      <c r="O7198" t="s">
        <v>79549</v>
      </c>
      <c r="P7198" t="s">
        <v>79550</v>
      </c>
      <c r="Q7198" t="s">
        <v>77185</v>
      </c>
      <c r="R7198" t="s">
        <v>76695</v>
      </c>
    </row>
    <row r="7199" spans="1:18" x14ac:dyDescent="0.2">
      <c r="A7199" s="2">
        <v>7197</v>
      </c>
      <c r="B7199">
        <v>4441869</v>
      </c>
      <c r="C7199" t="s">
        <v>55073</v>
      </c>
      <c r="D7199">
        <v>142</v>
      </c>
      <c r="E7199" t="s">
        <v>55074</v>
      </c>
      <c r="F7199">
        <v>986</v>
      </c>
      <c r="G7199" t="s">
        <v>52238</v>
      </c>
      <c r="H7199" t="s">
        <v>55074</v>
      </c>
      <c r="I7199" t="s">
        <v>55075</v>
      </c>
      <c r="J7199" t="s">
        <v>55076</v>
      </c>
      <c r="K7199">
        <v>5.1522883443830567</v>
      </c>
      <c r="L7199">
        <v>0.68067141823444766</v>
      </c>
      <c r="M7199" t="s">
        <v>55075</v>
      </c>
      <c r="N7199" t="s">
        <v>55075</v>
      </c>
      <c r="O7199" t="s">
        <v>79551</v>
      </c>
      <c r="P7199" t="s">
        <v>79552</v>
      </c>
      <c r="Q7199" t="s">
        <v>79553</v>
      </c>
      <c r="R7199" t="s">
        <v>79554</v>
      </c>
    </row>
    <row r="7200" spans="1:18" x14ac:dyDescent="0.2">
      <c r="A7200" s="2">
        <v>7198</v>
      </c>
      <c r="B7200">
        <v>4441869</v>
      </c>
      <c r="C7200" t="s">
        <v>55073</v>
      </c>
      <c r="D7200">
        <v>142</v>
      </c>
      <c r="E7200" t="s">
        <v>55074</v>
      </c>
      <c r="F7200">
        <v>986</v>
      </c>
      <c r="G7200" t="s">
        <v>52238</v>
      </c>
      <c r="H7200" t="s">
        <v>55074</v>
      </c>
      <c r="I7200" t="s">
        <v>55075</v>
      </c>
      <c r="J7200" t="s">
        <v>55076</v>
      </c>
      <c r="K7200">
        <v>5.1522883443830567</v>
      </c>
      <c r="L7200">
        <v>0.68067141823444766</v>
      </c>
      <c r="M7200" t="s">
        <v>55075</v>
      </c>
      <c r="N7200" t="s">
        <v>55075</v>
      </c>
      <c r="O7200" t="s">
        <v>79551</v>
      </c>
      <c r="P7200" t="s">
        <v>79552</v>
      </c>
      <c r="Q7200" t="s">
        <v>79553</v>
      </c>
      <c r="R7200" t="s">
        <v>75393</v>
      </c>
    </row>
    <row r="7201" spans="1:18" x14ac:dyDescent="0.2">
      <c r="A7201" s="2">
        <v>7199</v>
      </c>
      <c r="B7201">
        <v>4441869</v>
      </c>
      <c r="C7201" t="s">
        <v>55073</v>
      </c>
      <c r="D7201">
        <v>142</v>
      </c>
      <c r="E7201" t="s">
        <v>55074</v>
      </c>
      <c r="F7201">
        <v>986</v>
      </c>
      <c r="G7201" t="s">
        <v>52238</v>
      </c>
      <c r="H7201" t="s">
        <v>55074</v>
      </c>
      <c r="I7201" t="s">
        <v>55075</v>
      </c>
      <c r="J7201" t="s">
        <v>55076</v>
      </c>
      <c r="K7201">
        <v>5.1522883443830567</v>
      </c>
      <c r="L7201">
        <v>0.68067141823444766</v>
      </c>
      <c r="M7201" t="s">
        <v>55075</v>
      </c>
      <c r="N7201" t="s">
        <v>55075</v>
      </c>
      <c r="O7201" t="s">
        <v>79551</v>
      </c>
      <c r="P7201" t="s">
        <v>79552</v>
      </c>
      <c r="Q7201" t="s">
        <v>79553</v>
      </c>
      <c r="R7201" t="s">
        <v>79555</v>
      </c>
    </row>
    <row r="7202" spans="1:18" x14ac:dyDescent="0.2">
      <c r="A7202" s="2">
        <v>7200</v>
      </c>
      <c r="B7202">
        <v>4441869</v>
      </c>
      <c r="C7202" t="s">
        <v>55073</v>
      </c>
      <c r="D7202">
        <v>142</v>
      </c>
      <c r="E7202" t="s">
        <v>55074</v>
      </c>
      <c r="F7202">
        <v>986</v>
      </c>
      <c r="G7202" t="s">
        <v>52238</v>
      </c>
      <c r="H7202" t="s">
        <v>55074</v>
      </c>
      <c r="I7202" t="s">
        <v>55075</v>
      </c>
      <c r="J7202" t="s">
        <v>55076</v>
      </c>
      <c r="K7202">
        <v>5.1522883443830567</v>
      </c>
      <c r="L7202">
        <v>0.68067141823444766</v>
      </c>
      <c r="M7202" t="s">
        <v>55075</v>
      </c>
      <c r="N7202" t="s">
        <v>55075</v>
      </c>
      <c r="O7202" t="s">
        <v>79551</v>
      </c>
      <c r="P7202" t="s">
        <v>79552</v>
      </c>
      <c r="Q7202" t="s">
        <v>79553</v>
      </c>
      <c r="R7202" t="s">
        <v>79556</v>
      </c>
    </row>
    <row r="7203" spans="1:18" x14ac:dyDescent="0.2">
      <c r="A7203" s="2">
        <v>7201</v>
      </c>
      <c r="B7203">
        <v>4441869</v>
      </c>
      <c r="C7203" t="s">
        <v>55073</v>
      </c>
      <c r="D7203">
        <v>142</v>
      </c>
      <c r="E7203" t="s">
        <v>55074</v>
      </c>
      <c r="F7203">
        <v>986</v>
      </c>
      <c r="G7203" t="s">
        <v>52238</v>
      </c>
      <c r="H7203" t="s">
        <v>55074</v>
      </c>
      <c r="I7203" t="s">
        <v>55075</v>
      </c>
      <c r="J7203" t="s">
        <v>55076</v>
      </c>
      <c r="K7203">
        <v>5.1522883443830567</v>
      </c>
      <c r="L7203">
        <v>0.68067141823444766</v>
      </c>
      <c r="M7203" t="s">
        <v>55075</v>
      </c>
      <c r="N7203" t="s">
        <v>55075</v>
      </c>
      <c r="O7203" t="s">
        <v>79551</v>
      </c>
      <c r="P7203" t="s">
        <v>79552</v>
      </c>
      <c r="Q7203" t="s">
        <v>79553</v>
      </c>
      <c r="R7203" t="s">
        <v>79557</v>
      </c>
    </row>
    <row r="7204" spans="1:18" x14ac:dyDescent="0.2">
      <c r="A7204" s="2">
        <v>7202</v>
      </c>
      <c r="B7204">
        <v>4441869</v>
      </c>
      <c r="C7204" t="s">
        <v>55073</v>
      </c>
      <c r="D7204">
        <v>142</v>
      </c>
      <c r="E7204" t="s">
        <v>55074</v>
      </c>
      <c r="F7204">
        <v>986</v>
      </c>
      <c r="G7204" t="s">
        <v>52238</v>
      </c>
      <c r="H7204" t="s">
        <v>55074</v>
      </c>
      <c r="I7204" t="s">
        <v>55075</v>
      </c>
      <c r="J7204" t="s">
        <v>55076</v>
      </c>
      <c r="K7204">
        <v>5.1522883443830567</v>
      </c>
      <c r="L7204">
        <v>0.68067141823444766</v>
      </c>
      <c r="M7204" t="s">
        <v>55075</v>
      </c>
      <c r="N7204" t="s">
        <v>55075</v>
      </c>
      <c r="O7204" t="s">
        <v>79551</v>
      </c>
      <c r="P7204" t="s">
        <v>79552</v>
      </c>
      <c r="Q7204" t="s">
        <v>79553</v>
      </c>
      <c r="R7204" t="s">
        <v>76129</v>
      </c>
    </row>
    <row r="7205" spans="1:18" x14ac:dyDescent="0.2">
      <c r="A7205" s="2">
        <v>7203</v>
      </c>
      <c r="B7205">
        <v>4441869</v>
      </c>
      <c r="C7205" t="s">
        <v>55073</v>
      </c>
      <c r="D7205">
        <v>142</v>
      </c>
      <c r="E7205" t="s">
        <v>55074</v>
      </c>
      <c r="F7205">
        <v>986</v>
      </c>
      <c r="G7205" t="s">
        <v>52238</v>
      </c>
      <c r="H7205" t="s">
        <v>55074</v>
      </c>
      <c r="I7205" t="s">
        <v>55075</v>
      </c>
      <c r="J7205" t="s">
        <v>55076</v>
      </c>
      <c r="K7205">
        <v>5.1522883443830567</v>
      </c>
      <c r="L7205">
        <v>0.68067141823444766</v>
      </c>
      <c r="M7205" t="s">
        <v>55075</v>
      </c>
      <c r="N7205" t="s">
        <v>55075</v>
      </c>
      <c r="O7205" t="s">
        <v>79551</v>
      </c>
      <c r="P7205" t="s">
        <v>79552</v>
      </c>
      <c r="Q7205" t="s">
        <v>79553</v>
      </c>
      <c r="R7205" t="s">
        <v>79558</v>
      </c>
    </row>
    <row r="7206" spans="1:18" x14ac:dyDescent="0.2">
      <c r="A7206" s="2">
        <v>7204</v>
      </c>
      <c r="B7206">
        <v>4441869</v>
      </c>
      <c r="C7206" t="s">
        <v>55073</v>
      </c>
      <c r="D7206">
        <v>142</v>
      </c>
      <c r="E7206" t="s">
        <v>55074</v>
      </c>
      <c r="F7206">
        <v>986</v>
      </c>
      <c r="G7206" t="s">
        <v>52238</v>
      </c>
      <c r="H7206" t="s">
        <v>55074</v>
      </c>
      <c r="I7206" t="s">
        <v>55075</v>
      </c>
      <c r="J7206" t="s">
        <v>55076</v>
      </c>
      <c r="K7206">
        <v>5.1522883443830567</v>
      </c>
      <c r="L7206">
        <v>0.68067141823444766</v>
      </c>
      <c r="M7206" t="s">
        <v>55075</v>
      </c>
      <c r="N7206" t="s">
        <v>55075</v>
      </c>
      <c r="O7206" t="s">
        <v>79551</v>
      </c>
      <c r="P7206" t="s">
        <v>79552</v>
      </c>
      <c r="Q7206" t="s">
        <v>79553</v>
      </c>
      <c r="R7206" t="s">
        <v>75579</v>
      </c>
    </row>
    <row r="7207" spans="1:18" x14ac:dyDescent="0.2">
      <c r="A7207" s="2">
        <v>7205</v>
      </c>
      <c r="B7207">
        <v>4441869</v>
      </c>
      <c r="C7207" t="s">
        <v>55073</v>
      </c>
      <c r="D7207">
        <v>142</v>
      </c>
      <c r="E7207" t="s">
        <v>55074</v>
      </c>
      <c r="F7207">
        <v>986</v>
      </c>
      <c r="G7207" t="s">
        <v>52238</v>
      </c>
      <c r="H7207" t="s">
        <v>55074</v>
      </c>
      <c r="I7207" t="s">
        <v>55075</v>
      </c>
      <c r="J7207" t="s">
        <v>55076</v>
      </c>
      <c r="K7207">
        <v>5.1522883443830567</v>
      </c>
      <c r="L7207">
        <v>0.68067141823444766</v>
      </c>
      <c r="M7207" t="s">
        <v>55075</v>
      </c>
      <c r="N7207" t="s">
        <v>55075</v>
      </c>
      <c r="O7207" t="s">
        <v>79551</v>
      </c>
      <c r="P7207" t="s">
        <v>79552</v>
      </c>
      <c r="Q7207" t="s">
        <v>79553</v>
      </c>
      <c r="R7207" t="s">
        <v>76714</v>
      </c>
    </row>
    <row r="7208" spans="1:18" x14ac:dyDescent="0.2">
      <c r="A7208" s="2">
        <v>7206</v>
      </c>
      <c r="B7208">
        <v>4441869</v>
      </c>
      <c r="C7208" t="s">
        <v>55073</v>
      </c>
      <c r="D7208">
        <v>142</v>
      </c>
      <c r="E7208" t="s">
        <v>55074</v>
      </c>
      <c r="F7208">
        <v>986</v>
      </c>
      <c r="G7208" t="s">
        <v>52238</v>
      </c>
      <c r="H7208" t="s">
        <v>55074</v>
      </c>
      <c r="I7208" t="s">
        <v>55075</v>
      </c>
      <c r="J7208" t="s">
        <v>55076</v>
      </c>
      <c r="K7208">
        <v>5.1522883443830567</v>
      </c>
      <c r="L7208">
        <v>0.68067141823444766</v>
      </c>
      <c r="M7208" t="s">
        <v>55075</v>
      </c>
      <c r="N7208" t="s">
        <v>55075</v>
      </c>
      <c r="O7208" t="s">
        <v>79551</v>
      </c>
      <c r="P7208" t="s">
        <v>79552</v>
      </c>
      <c r="Q7208" t="s">
        <v>79553</v>
      </c>
      <c r="R7208" t="s">
        <v>76691</v>
      </c>
    </row>
    <row r="7209" spans="1:18" x14ac:dyDescent="0.2">
      <c r="A7209" s="2">
        <v>7207</v>
      </c>
      <c r="B7209">
        <v>4441869</v>
      </c>
      <c r="C7209" t="s">
        <v>55073</v>
      </c>
      <c r="D7209">
        <v>142</v>
      </c>
      <c r="E7209" t="s">
        <v>55074</v>
      </c>
      <c r="F7209">
        <v>986</v>
      </c>
      <c r="G7209" t="s">
        <v>52238</v>
      </c>
      <c r="H7209" t="s">
        <v>55074</v>
      </c>
      <c r="I7209" t="s">
        <v>55075</v>
      </c>
      <c r="J7209" t="s">
        <v>55076</v>
      </c>
      <c r="K7209">
        <v>5.1522883443830567</v>
      </c>
      <c r="L7209">
        <v>0.68067141823444766</v>
      </c>
      <c r="M7209" t="s">
        <v>55075</v>
      </c>
      <c r="N7209" t="s">
        <v>55075</v>
      </c>
      <c r="O7209" t="s">
        <v>79551</v>
      </c>
      <c r="P7209" t="s">
        <v>79552</v>
      </c>
      <c r="Q7209" t="s">
        <v>79553</v>
      </c>
      <c r="R7209" t="s">
        <v>79314</v>
      </c>
    </row>
    <row r="7210" spans="1:18" x14ac:dyDescent="0.2">
      <c r="A7210" s="2">
        <v>7208</v>
      </c>
      <c r="B7210">
        <v>4441869</v>
      </c>
      <c r="C7210" t="s">
        <v>55073</v>
      </c>
      <c r="D7210">
        <v>142</v>
      </c>
      <c r="E7210" t="s">
        <v>55074</v>
      </c>
      <c r="F7210">
        <v>986</v>
      </c>
      <c r="G7210" t="s">
        <v>52238</v>
      </c>
      <c r="H7210" t="s">
        <v>55074</v>
      </c>
      <c r="I7210" t="s">
        <v>55075</v>
      </c>
      <c r="J7210" t="s">
        <v>55076</v>
      </c>
      <c r="K7210">
        <v>5.1522883443830567</v>
      </c>
      <c r="L7210">
        <v>0.68067141823444766</v>
      </c>
      <c r="M7210" t="s">
        <v>55075</v>
      </c>
      <c r="N7210" t="s">
        <v>55075</v>
      </c>
      <c r="O7210" t="s">
        <v>79551</v>
      </c>
      <c r="P7210" t="s">
        <v>79552</v>
      </c>
      <c r="Q7210" t="s">
        <v>79553</v>
      </c>
      <c r="R7210" t="s">
        <v>75253</v>
      </c>
    </row>
    <row r="7211" spans="1:18" x14ac:dyDescent="0.2">
      <c r="A7211" s="2">
        <v>7209</v>
      </c>
      <c r="B7211">
        <v>4441869</v>
      </c>
      <c r="C7211" t="s">
        <v>55073</v>
      </c>
      <c r="D7211">
        <v>142</v>
      </c>
      <c r="E7211" t="s">
        <v>55074</v>
      </c>
      <c r="F7211">
        <v>986</v>
      </c>
      <c r="G7211" t="s">
        <v>52238</v>
      </c>
      <c r="H7211" t="s">
        <v>55074</v>
      </c>
      <c r="I7211" t="s">
        <v>55075</v>
      </c>
      <c r="J7211" t="s">
        <v>55076</v>
      </c>
      <c r="K7211">
        <v>5.1522883443830567</v>
      </c>
      <c r="L7211">
        <v>0.68067141823444766</v>
      </c>
      <c r="M7211" t="s">
        <v>55075</v>
      </c>
      <c r="N7211" t="s">
        <v>55075</v>
      </c>
      <c r="O7211" t="s">
        <v>79551</v>
      </c>
      <c r="P7211" t="s">
        <v>79552</v>
      </c>
      <c r="Q7211" t="s">
        <v>79553</v>
      </c>
      <c r="R7211" t="s">
        <v>79559</v>
      </c>
    </row>
    <row r="7212" spans="1:18" x14ac:dyDescent="0.2">
      <c r="A7212" s="2">
        <v>7210</v>
      </c>
      <c r="B7212">
        <v>4441869</v>
      </c>
      <c r="C7212" t="s">
        <v>55073</v>
      </c>
      <c r="D7212">
        <v>142</v>
      </c>
      <c r="E7212" t="s">
        <v>55074</v>
      </c>
      <c r="F7212">
        <v>986</v>
      </c>
      <c r="G7212" t="s">
        <v>52238</v>
      </c>
      <c r="H7212" t="s">
        <v>55074</v>
      </c>
      <c r="I7212" t="s">
        <v>55075</v>
      </c>
      <c r="J7212" t="s">
        <v>55076</v>
      </c>
      <c r="K7212">
        <v>5.1522883443830567</v>
      </c>
      <c r="L7212">
        <v>0.68067141823444766</v>
      </c>
      <c r="M7212" t="s">
        <v>55075</v>
      </c>
      <c r="N7212" t="s">
        <v>55075</v>
      </c>
      <c r="O7212" t="s">
        <v>79551</v>
      </c>
      <c r="P7212" t="s">
        <v>79552</v>
      </c>
      <c r="Q7212" t="s">
        <v>79553</v>
      </c>
      <c r="R7212" t="s">
        <v>77500</v>
      </c>
    </row>
    <row r="7213" spans="1:18" x14ac:dyDescent="0.2">
      <c r="A7213" s="2">
        <v>7211</v>
      </c>
      <c r="B7213">
        <v>4435286</v>
      </c>
      <c r="C7213" t="s">
        <v>55077</v>
      </c>
      <c r="D7213">
        <v>142</v>
      </c>
      <c r="E7213" t="s">
        <v>55078</v>
      </c>
      <c r="F7213">
        <v>989</v>
      </c>
      <c r="G7213" t="s">
        <v>52238</v>
      </c>
      <c r="H7213" t="s">
        <v>55078</v>
      </c>
      <c r="I7213" t="s">
        <v>55079</v>
      </c>
      <c r="J7213" t="s">
        <v>55080</v>
      </c>
      <c r="K7213">
        <v>5.1522883443830567</v>
      </c>
      <c r="L7213">
        <v>0.68067141823444766</v>
      </c>
      <c r="M7213" t="s">
        <v>55079</v>
      </c>
      <c r="N7213" t="s">
        <v>55079</v>
      </c>
      <c r="O7213" t="s">
        <v>79560</v>
      </c>
      <c r="P7213" t="s">
        <v>79561</v>
      </c>
      <c r="Q7213" t="s">
        <v>79562</v>
      </c>
      <c r="R7213" t="s">
        <v>79563</v>
      </c>
    </row>
    <row r="7214" spans="1:18" x14ac:dyDescent="0.2">
      <c r="A7214" s="2">
        <v>7212</v>
      </c>
      <c r="B7214">
        <v>4435286</v>
      </c>
      <c r="C7214" t="s">
        <v>55077</v>
      </c>
      <c r="D7214">
        <v>142</v>
      </c>
      <c r="E7214" t="s">
        <v>55078</v>
      </c>
      <c r="F7214">
        <v>989</v>
      </c>
      <c r="G7214" t="s">
        <v>52238</v>
      </c>
      <c r="H7214" t="s">
        <v>55078</v>
      </c>
      <c r="I7214" t="s">
        <v>55079</v>
      </c>
      <c r="J7214" t="s">
        <v>55080</v>
      </c>
      <c r="K7214">
        <v>5.1522883443830567</v>
      </c>
      <c r="L7214">
        <v>0.68067141823444766</v>
      </c>
      <c r="M7214" t="s">
        <v>55079</v>
      </c>
      <c r="N7214" t="s">
        <v>55079</v>
      </c>
      <c r="O7214" t="s">
        <v>79560</v>
      </c>
      <c r="P7214" t="s">
        <v>79561</v>
      </c>
      <c r="Q7214" t="s">
        <v>79562</v>
      </c>
      <c r="R7214" t="s">
        <v>79391</v>
      </c>
    </row>
    <row r="7215" spans="1:18" x14ac:dyDescent="0.2">
      <c r="A7215" s="2">
        <v>7213</v>
      </c>
      <c r="B7215">
        <v>4435286</v>
      </c>
      <c r="C7215" t="s">
        <v>55077</v>
      </c>
      <c r="D7215">
        <v>142</v>
      </c>
      <c r="E7215" t="s">
        <v>55078</v>
      </c>
      <c r="F7215">
        <v>989</v>
      </c>
      <c r="G7215" t="s">
        <v>52238</v>
      </c>
      <c r="H7215" t="s">
        <v>55078</v>
      </c>
      <c r="I7215" t="s">
        <v>55079</v>
      </c>
      <c r="J7215" t="s">
        <v>55080</v>
      </c>
      <c r="K7215">
        <v>5.1522883443830567</v>
      </c>
      <c r="L7215">
        <v>0.68067141823444766</v>
      </c>
      <c r="M7215" t="s">
        <v>55079</v>
      </c>
      <c r="N7215" t="s">
        <v>55079</v>
      </c>
      <c r="O7215" t="s">
        <v>79560</v>
      </c>
      <c r="P7215" t="s">
        <v>79561</v>
      </c>
      <c r="Q7215" t="s">
        <v>79562</v>
      </c>
      <c r="R7215" t="s">
        <v>79564</v>
      </c>
    </row>
    <row r="7216" spans="1:18" x14ac:dyDescent="0.2">
      <c r="A7216" s="2">
        <v>7214</v>
      </c>
      <c r="B7216">
        <v>4435286</v>
      </c>
      <c r="C7216" t="s">
        <v>55077</v>
      </c>
      <c r="D7216">
        <v>142</v>
      </c>
      <c r="E7216" t="s">
        <v>55078</v>
      </c>
      <c r="F7216">
        <v>989</v>
      </c>
      <c r="G7216" t="s">
        <v>52238</v>
      </c>
      <c r="H7216" t="s">
        <v>55078</v>
      </c>
      <c r="I7216" t="s">
        <v>55079</v>
      </c>
      <c r="J7216" t="s">
        <v>55080</v>
      </c>
      <c r="K7216">
        <v>5.1522883443830567</v>
      </c>
      <c r="L7216">
        <v>0.68067141823444766</v>
      </c>
      <c r="M7216" t="s">
        <v>55079</v>
      </c>
      <c r="N7216" t="s">
        <v>55079</v>
      </c>
      <c r="O7216" t="s">
        <v>79560</v>
      </c>
      <c r="P7216" t="s">
        <v>79561</v>
      </c>
      <c r="Q7216" t="s">
        <v>79562</v>
      </c>
      <c r="R7216" t="s">
        <v>76943</v>
      </c>
    </row>
    <row r="7217" spans="1:18" x14ac:dyDescent="0.2">
      <c r="A7217" s="2">
        <v>7215</v>
      </c>
      <c r="B7217">
        <v>4435286</v>
      </c>
      <c r="C7217" t="s">
        <v>55077</v>
      </c>
      <c r="D7217">
        <v>142</v>
      </c>
      <c r="E7217" t="s">
        <v>55078</v>
      </c>
      <c r="F7217">
        <v>989</v>
      </c>
      <c r="G7217" t="s">
        <v>52238</v>
      </c>
      <c r="H7217" t="s">
        <v>55078</v>
      </c>
      <c r="I7217" t="s">
        <v>55079</v>
      </c>
      <c r="J7217" t="s">
        <v>55080</v>
      </c>
      <c r="K7217">
        <v>5.1522883443830567</v>
      </c>
      <c r="L7217">
        <v>0.68067141823444766</v>
      </c>
      <c r="M7217" t="s">
        <v>55079</v>
      </c>
      <c r="N7217" t="s">
        <v>55079</v>
      </c>
      <c r="O7217" t="s">
        <v>79560</v>
      </c>
      <c r="P7217" t="s">
        <v>79561</v>
      </c>
      <c r="Q7217" t="s">
        <v>79562</v>
      </c>
      <c r="R7217" t="s">
        <v>79565</v>
      </c>
    </row>
    <row r="7218" spans="1:18" x14ac:dyDescent="0.2">
      <c r="A7218" s="2">
        <v>7216</v>
      </c>
      <c r="B7218">
        <v>4435286</v>
      </c>
      <c r="C7218" t="s">
        <v>55077</v>
      </c>
      <c r="D7218">
        <v>142</v>
      </c>
      <c r="E7218" t="s">
        <v>55078</v>
      </c>
      <c r="F7218">
        <v>989</v>
      </c>
      <c r="G7218" t="s">
        <v>52238</v>
      </c>
      <c r="H7218" t="s">
        <v>55078</v>
      </c>
      <c r="I7218" t="s">
        <v>55079</v>
      </c>
      <c r="J7218" t="s">
        <v>55080</v>
      </c>
      <c r="K7218">
        <v>5.1522883443830567</v>
      </c>
      <c r="L7218">
        <v>0.68067141823444766</v>
      </c>
      <c r="M7218" t="s">
        <v>55079</v>
      </c>
      <c r="N7218" t="s">
        <v>55079</v>
      </c>
      <c r="O7218" t="s">
        <v>79560</v>
      </c>
      <c r="P7218" t="s">
        <v>79561</v>
      </c>
      <c r="Q7218" t="s">
        <v>79562</v>
      </c>
      <c r="R7218" t="s">
        <v>79566</v>
      </c>
    </row>
    <row r="7219" spans="1:18" x14ac:dyDescent="0.2">
      <c r="A7219" s="2">
        <v>7217</v>
      </c>
      <c r="B7219">
        <v>4435286</v>
      </c>
      <c r="C7219" t="s">
        <v>55077</v>
      </c>
      <c r="D7219">
        <v>142</v>
      </c>
      <c r="E7219" t="s">
        <v>55078</v>
      </c>
      <c r="F7219">
        <v>989</v>
      </c>
      <c r="G7219" t="s">
        <v>52238</v>
      </c>
      <c r="H7219" t="s">
        <v>55078</v>
      </c>
      <c r="I7219" t="s">
        <v>55079</v>
      </c>
      <c r="J7219" t="s">
        <v>55080</v>
      </c>
      <c r="K7219">
        <v>5.1522883443830567</v>
      </c>
      <c r="L7219">
        <v>0.68067141823444766</v>
      </c>
      <c r="M7219" t="s">
        <v>55079</v>
      </c>
      <c r="N7219" t="s">
        <v>55079</v>
      </c>
      <c r="O7219" t="s">
        <v>79560</v>
      </c>
      <c r="P7219" t="s">
        <v>79561</v>
      </c>
      <c r="Q7219" t="s">
        <v>79562</v>
      </c>
      <c r="R7219" t="s">
        <v>79567</v>
      </c>
    </row>
    <row r="7220" spans="1:18" x14ac:dyDescent="0.2">
      <c r="A7220" s="2">
        <v>7218</v>
      </c>
      <c r="B7220">
        <v>4435286</v>
      </c>
      <c r="C7220" t="s">
        <v>55077</v>
      </c>
      <c r="D7220">
        <v>142</v>
      </c>
      <c r="E7220" t="s">
        <v>55078</v>
      </c>
      <c r="F7220">
        <v>989</v>
      </c>
      <c r="G7220" t="s">
        <v>52238</v>
      </c>
      <c r="H7220" t="s">
        <v>55078</v>
      </c>
      <c r="I7220" t="s">
        <v>55079</v>
      </c>
      <c r="J7220" t="s">
        <v>55080</v>
      </c>
      <c r="K7220">
        <v>5.1522883443830567</v>
      </c>
      <c r="L7220">
        <v>0.68067141823444766</v>
      </c>
      <c r="M7220" t="s">
        <v>55079</v>
      </c>
      <c r="N7220" t="s">
        <v>55079</v>
      </c>
      <c r="O7220" t="s">
        <v>79560</v>
      </c>
      <c r="P7220" t="s">
        <v>79561</v>
      </c>
      <c r="Q7220" t="s">
        <v>79562</v>
      </c>
      <c r="R7220" t="s">
        <v>79568</v>
      </c>
    </row>
    <row r="7221" spans="1:18" x14ac:dyDescent="0.2">
      <c r="A7221" s="2">
        <v>7219</v>
      </c>
      <c r="B7221">
        <v>4435286</v>
      </c>
      <c r="C7221" t="s">
        <v>55077</v>
      </c>
      <c r="D7221">
        <v>142</v>
      </c>
      <c r="E7221" t="s">
        <v>55078</v>
      </c>
      <c r="F7221">
        <v>989</v>
      </c>
      <c r="G7221" t="s">
        <v>52238</v>
      </c>
      <c r="H7221" t="s">
        <v>55078</v>
      </c>
      <c r="I7221" t="s">
        <v>55079</v>
      </c>
      <c r="J7221" t="s">
        <v>55080</v>
      </c>
      <c r="K7221">
        <v>5.1522883443830567</v>
      </c>
      <c r="L7221">
        <v>0.68067141823444766</v>
      </c>
      <c r="M7221" t="s">
        <v>55079</v>
      </c>
      <c r="N7221" t="s">
        <v>55079</v>
      </c>
      <c r="O7221" t="s">
        <v>79560</v>
      </c>
      <c r="P7221" t="s">
        <v>79561</v>
      </c>
      <c r="Q7221" t="s">
        <v>79562</v>
      </c>
      <c r="R7221" t="s">
        <v>79569</v>
      </c>
    </row>
    <row r="7222" spans="1:18" x14ac:dyDescent="0.2">
      <c r="A7222" s="2">
        <v>7220</v>
      </c>
      <c r="B7222">
        <v>4435286</v>
      </c>
      <c r="C7222" t="s">
        <v>55077</v>
      </c>
      <c r="D7222">
        <v>142</v>
      </c>
      <c r="E7222" t="s">
        <v>55078</v>
      </c>
      <c r="F7222">
        <v>989</v>
      </c>
      <c r="G7222" t="s">
        <v>52238</v>
      </c>
      <c r="H7222" t="s">
        <v>55078</v>
      </c>
      <c r="I7222" t="s">
        <v>55079</v>
      </c>
      <c r="J7222" t="s">
        <v>55080</v>
      </c>
      <c r="K7222">
        <v>5.1522883443830567</v>
      </c>
      <c r="L7222">
        <v>0.68067141823444766</v>
      </c>
      <c r="M7222" t="s">
        <v>55079</v>
      </c>
      <c r="N7222" t="s">
        <v>55079</v>
      </c>
      <c r="O7222" t="s">
        <v>79560</v>
      </c>
      <c r="P7222" t="s">
        <v>79561</v>
      </c>
      <c r="Q7222" t="s">
        <v>79562</v>
      </c>
      <c r="R7222" t="s">
        <v>77106</v>
      </c>
    </row>
    <row r="7223" spans="1:18" x14ac:dyDescent="0.2">
      <c r="A7223" s="2">
        <v>7221</v>
      </c>
      <c r="B7223">
        <v>4435286</v>
      </c>
      <c r="C7223" t="s">
        <v>55077</v>
      </c>
      <c r="D7223">
        <v>142</v>
      </c>
      <c r="E7223" t="s">
        <v>55078</v>
      </c>
      <c r="F7223">
        <v>989</v>
      </c>
      <c r="G7223" t="s">
        <v>52238</v>
      </c>
      <c r="H7223" t="s">
        <v>55078</v>
      </c>
      <c r="I7223" t="s">
        <v>55079</v>
      </c>
      <c r="J7223" t="s">
        <v>55080</v>
      </c>
      <c r="K7223">
        <v>5.1522883443830567</v>
      </c>
      <c r="L7223">
        <v>0.68067141823444766</v>
      </c>
      <c r="M7223" t="s">
        <v>55079</v>
      </c>
      <c r="N7223" t="s">
        <v>55079</v>
      </c>
      <c r="O7223" t="s">
        <v>79560</v>
      </c>
      <c r="P7223" t="s">
        <v>79561</v>
      </c>
      <c r="Q7223" t="s">
        <v>79562</v>
      </c>
      <c r="R7223" t="s">
        <v>79570</v>
      </c>
    </row>
    <row r="7224" spans="1:18" x14ac:dyDescent="0.2">
      <c r="A7224" s="2">
        <v>7222</v>
      </c>
      <c r="B7224">
        <v>4435286</v>
      </c>
      <c r="C7224" t="s">
        <v>55077</v>
      </c>
      <c r="D7224">
        <v>142</v>
      </c>
      <c r="E7224" t="s">
        <v>55078</v>
      </c>
      <c r="F7224">
        <v>989</v>
      </c>
      <c r="G7224" t="s">
        <v>52238</v>
      </c>
      <c r="H7224" t="s">
        <v>55078</v>
      </c>
      <c r="I7224" t="s">
        <v>55079</v>
      </c>
      <c r="J7224" t="s">
        <v>55080</v>
      </c>
      <c r="K7224">
        <v>5.1522883443830567</v>
      </c>
      <c r="L7224">
        <v>0.68067141823444766</v>
      </c>
      <c r="M7224" t="s">
        <v>55079</v>
      </c>
      <c r="N7224" t="s">
        <v>55079</v>
      </c>
      <c r="O7224" t="s">
        <v>79560</v>
      </c>
      <c r="P7224" t="s">
        <v>79561</v>
      </c>
      <c r="Q7224" t="s">
        <v>79562</v>
      </c>
      <c r="R7224" t="s">
        <v>79571</v>
      </c>
    </row>
    <row r="7225" spans="1:18" x14ac:dyDescent="0.2">
      <c r="A7225" s="2">
        <v>7223</v>
      </c>
      <c r="B7225">
        <v>4435286</v>
      </c>
      <c r="C7225" t="s">
        <v>55077</v>
      </c>
      <c r="D7225">
        <v>142</v>
      </c>
      <c r="E7225" t="s">
        <v>55078</v>
      </c>
      <c r="F7225">
        <v>989</v>
      </c>
      <c r="G7225" t="s">
        <v>52238</v>
      </c>
      <c r="H7225" t="s">
        <v>55078</v>
      </c>
      <c r="I7225" t="s">
        <v>55079</v>
      </c>
      <c r="J7225" t="s">
        <v>55080</v>
      </c>
      <c r="K7225">
        <v>5.1522883443830567</v>
      </c>
      <c r="L7225">
        <v>0.68067141823444766</v>
      </c>
      <c r="M7225" t="s">
        <v>55079</v>
      </c>
      <c r="N7225" t="s">
        <v>55079</v>
      </c>
      <c r="O7225" t="s">
        <v>79560</v>
      </c>
      <c r="P7225" t="s">
        <v>79561</v>
      </c>
      <c r="Q7225" t="s">
        <v>79562</v>
      </c>
      <c r="R7225" t="s">
        <v>74745</v>
      </c>
    </row>
    <row r="7226" spans="1:18" x14ac:dyDescent="0.2">
      <c r="A7226" s="2">
        <v>7224</v>
      </c>
      <c r="B7226">
        <v>4435286</v>
      </c>
      <c r="C7226" t="s">
        <v>55077</v>
      </c>
      <c r="D7226">
        <v>142</v>
      </c>
      <c r="E7226" t="s">
        <v>55078</v>
      </c>
      <c r="F7226">
        <v>989</v>
      </c>
      <c r="G7226" t="s">
        <v>52238</v>
      </c>
      <c r="H7226" t="s">
        <v>55078</v>
      </c>
      <c r="I7226" t="s">
        <v>55079</v>
      </c>
      <c r="J7226" t="s">
        <v>55080</v>
      </c>
      <c r="K7226">
        <v>5.1522883443830567</v>
      </c>
      <c r="L7226">
        <v>0.68067141823444766</v>
      </c>
      <c r="M7226" t="s">
        <v>55079</v>
      </c>
      <c r="N7226" t="s">
        <v>55079</v>
      </c>
      <c r="O7226" t="s">
        <v>79560</v>
      </c>
      <c r="P7226" t="s">
        <v>79561</v>
      </c>
      <c r="Q7226" t="s">
        <v>79562</v>
      </c>
      <c r="R7226" t="s">
        <v>79572</v>
      </c>
    </row>
    <row r="7227" spans="1:18" x14ac:dyDescent="0.2">
      <c r="A7227" s="2">
        <v>7225</v>
      </c>
      <c r="B7227">
        <v>4435286</v>
      </c>
      <c r="C7227" t="s">
        <v>55077</v>
      </c>
      <c r="D7227">
        <v>142</v>
      </c>
      <c r="E7227" t="s">
        <v>55078</v>
      </c>
      <c r="F7227">
        <v>989</v>
      </c>
      <c r="G7227" t="s">
        <v>52238</v>
      </c>
      <c r="H7227" t="s">
        <v>55078</v>
      </c>
      <c r="I7227" t="s">
        <v>55079</v>
      </c>
      <c r="J7227" t="s">
        <v>55080</v>
      </c>
      <c r="K7227">
        <v>5.1522883443830567</v>
      </c>
      <c r="L7227">
        <v>0.68067141823444766</v>
      </c>
      <c r="M7227" t="s">
        <v>55079</v>
      </c>
      <c r="N7227" t="s">
        <v>55079</v>
      </c>
      <c r="O7227" t="s">
        <v>79560</v>
      </c>
      <c r="P7227" t="s">
        <v>79561</v>
      </c>
      <c r="Q7227" t="s">
        <v>79562</v>
      </c>
      <c r="R7227" t="s">
        <v>74795</v>
      </c>
    </row>
    <row r="7228" spans="1:18" x14ac:dyDescent="0.2">
      <c r="A7228" s="2">
        <v>7226</v>
      </c>
      <c r="B7228">
        <v>4435286</v>
      </c>
      <c r="C7228" t="s">
        <v>55077</v>
      </c>
      <c r="D7228">
        <v>142</v>
      </c>
      <c r="E7228" t="s">
        <v>55078</v>
      </c>
      <c r="F7228">
        <v>989</v>
      </c>
      <c r="G7228" t="s">
        <v>52238</v>
      </c>
      <c r="H7228" t="s">
        <v>55078</v>
      </c>
      <c r="I7228" t="s">
        <v>55079</v>
      </c>
      <c r="J7228" t="s">
        <v>55080</v>
      </c>
      <c r="K7228">
        <v>5.1522883443830567</v>
      </c>
      <c r="L7228">
        <v>0.68067141823444766</v>
      </c>
      <c r="M7228" t="s">
        <v>55079</v>
      </c>
      <c r="N7228" t="s">
        <v>55079</v>
      </c>
      <c r="O7228" t="s">
        <v>79560</v>
      </c>
      <c r="P7228" t="s">
        <v>79561</v>
      </c>
      <c r="Q7228" t="s">
        <v>79562</v>
      </c>
      <c r="R7228" t="s">
        <v>77110</v>
      </c>
    </row>
    <row r="7229" spans="1:18" x14ac:dyDescent="0.2">
      <c r="A7229" s="2">
        <v>7227</v>
      </c>
      <c r="B7229">
        <v>4435286</v>
      </c>
      <c r="C7229" t="s">
        <v>55077</v>
      </c>
      <c r="D7229">
        <v>142</v>
      </c>
      <c r="E7229" t="s">
        <v>55078</v>
      </c>
      <c r="F7229">
        <v>989</v>
      </c>
      <c r="G7229" t="s">
        <v>52238</v>
      </c>
      <c r="H7229" t="s">
        <v>55078</v>
      </c>
      <c r="I7229" t="s">
        <v>55079</v>
      </c>
      <c r="J7229" t="s">
        <v>55080</v>
      </c>
      <c r="K7229">
        <v>5.1522883443830567</v>
      </c>
      <c r="L7229">
        <v>0.68067141823444766</v>
      </c>
      <c r="M7229" t="s">
        <v>55079</v>
      </c>
      <c r="N7229" t="s">
        <v>55079</v>
      </c>
      <c r="O7229" t="s">
        <v>79560</v>
      </c>
      <c r="P7229" t="s">
        <v>79561</v>
      </c>
      <c r="Q7229" t="s">
        <v>79562</v>
      </c>
      <c r="R7229" t="s">
        <v>79573</v>
      </c>
    </row>
    <row r="7230" spans="1:18" x14ac:dyDescent="0.2">
      <c r="A7230" s="2">
        <v>7228</v>
      </c>
      <c r="B7230">
        <v>4435286</v>
      </c>
      <c r="C7230" t="s">
        <v>55077</v>
      </c>
      <c r="D7230">
        <v>142</v>
      </c>
      <c r="E7230" t="s">
        <v>55078</v>
      </c>
      <c r="F7230">
        <v>989</v>
      </c>
      <c r="G7230" t="s">
        <v>52238</v>
      </c>
      <c r="H7230" t="s">
        <v>55078</v>
      </c>
      <c r="I7230" t="s">
        <v>55079</v>
      </c>
      <c r="J7230" t="s">
        <v>55080</v>
      </c>
      <c r="K7230">
        <v>5.1522883443830567</v>
      </c>
      <c r="L7230">
        <v>0.68067141823444766</v>
      </c>
      <c r="M7230" t="s">
        <v>55079</v>
      </c>
      <c r="N7230" t="s">
        <v>55079</v>
      </c>
      <c r="O7230" t="s">
        <v>79560</v>
      </c>
      <c r="P7230" t="s">
        <v>79561</v>
      </c>
      <c r="Q7230" t="s">
        <v>79562</v>
      </c>
      <c r="R7230" t="s">
        <v>78776</v>
      </c>
    </row>
    <row r="7231" spans="1:18" x14ac:dyDescent="0.2">
      <c r="A7231" s="2">
        <v>7229</v>
      </c>
      <c r="B7231">
        <v>4435286</v>
      </c>
      <c r="C7231" t="s">
        <v>55077</v>
      </c>
      <c r="D7231">
        <v>142</v>
      </c>
      <c r="E7231" t="s">
        <v>55078</v>
      </c>
      <c r="F7231">
        <v>989</v>
      </c>
      <c r="G7231" t="s">
        <v>52238</v>
      </c>
      <c r="H7231" t="s">
        <v>55078</v>
      </c>
      <c r="I7231" t="s">
        <v>55079</v>
      </c>
      <c r="J7231" t="s">
        <v>55080</v>
      </c>
      <c r="K7231">
        <v>5.1522883443830567</v>
      </c>
      <c r="L7231">
        <v>0.68067141823444766</v>
      </c>
      <c r="M7231" t="s">
        <v>55079</v>
      </c>
      <c r="N7231" t="s">
        <v>55079</v>
      </c>
      <c r="O7231" t="s">
        <v>79560</v>
      </c>
      <c r="P7231" t="s">
        <v>79561</v>
      </c>
      <c r="Q7231" t="s">
        <v>79562</v>
      </c>
      <c r="R7231" t="s">
        <v>79574</v>
      </c>
    </row>
    <row r="7232" spans="1:18" x14ac:dyDescent="0.2">
      <c r="A7232" s="2">
        <v>7230</v>
      </c>
      <c r="B7232">
        <v>4435286</v>
      </c>
      <c r="C7232" t="s">
        <v>55077</v>
      </c>
      <c r="D7232">
        <v>142</v>
      </c>
      <c r="E7232" t="s">
        <v>55078</v>
      </c>
      <c r="F7232">
        <v>989</v>
      </c>
      <c r="G7232" t="s">
        <v>52238</v>
      </c>
      <c r="H7232" t="s">
        <v>55078</v>
      </c>
      <c r="I7232" t="s">
        <v>55079</v>
      </c>
      <c r="J7232" t="s">
        <v>55080</v>
      </c>
      <c r="K7232">
        <v>5.1522883443830567</v>
      </c>
      <c r="L7232">
        <v>0.68067141823444766</v>
      </c>
      <c r="M7232" t="s">
        <v>55079</v>
      </c>
      <c r="N7232" t="s">
        <v>55079</v>
      </c>
      <c r="O7232" t="s">
        <v>79560</v>
      </c>
      <c r="P7232" t="s">
        <v>79561</v>
      </c>
      <c r="Q7232" t="s">
        <v>79562</v>
      </c>
      <c r="R7232" t="s">
        <v>79575</v>
      </c>
    </row>
    <row r="7233" spans="1:18" x14ac:dyDescent="0.2">
      <c r="A7233" s="2">
        <v>7231</v>
      </c>
      <c r="B7233">
        <v>4435286</v>
      </c>
      <c r="C7233" t="s">
        <v>55077</v>
      </c>
      <c r="D7233">
        <v>142</v>
      </c>
      <c r="E7233" t="s">
        <v>55078</v>
      </c>
      <c r="F7233">
        <v>989</v>
      </c>
      <c r="G7233" t="s">
        <v>52238</v>
      </c>
      <c r="H7233" t="s">
        <v>55078</v>
      </c>
      <c r="I7233" t="s">
        <v>55079</v>
      </c>
      <c r="J7233" t="s">
        <v>55080</v>
      </c>
      <c r="K7233">
        <v>5.1522883443830567</v>
      </c>
      <c r="L7233">
        <v>0.68067141823444766</v>
      </c>
      <c r="M7233" t="s">
        <v>55079</v>
      </c>
      <c r="N7233" t="s">
        <v>55079</v>
      </c>
      <c r="O7233" t="s">
        <v>79560</v>
      </c>
      <c r="P7233" t="s">
        <v>79561</v>
      </c>
      <c r="Q7233" t="s">
        <v>79562</v>
      </c>
      <c r="R7233" t="s">
        <v>75583</v>
      </c>
    </row>
    <row r="7234" spans="1:18" x14ac:dyDescent="0.2">
      <c r="A7234" s="2">
        <v>7232</v>
      </c>
      <c r="B7234">
        <v>4435286</v>
      </c>
      <c r="C7234" t="s">
        <v>55077</v>
      </c>
      <c r="D7234">
        <v>142</v>
      </c>
      <c r="E7234" t="s">
        <v>55078</v>
      </c>
      <c r="F7234">
        <v>989</v>
      </c>
      <c r="G7234" t="s">
        <v>52238</v>
      </c>
      <c r="H7234" t="s">
        <v>55078</v>
      </c>
      <c r="I7234" t="s">
        <v>55079</v>
      </c>
      <c r="J7234" t="s">
        <v>55080</v>
      </c>
      <c r="K7234">
        <v>5.1522883443830567</v>
      </c>
      <c r="L7234">
        <v>0.68067141823444766</v>
      </c>
      <c r="M7234" t="s">
        <v>55079</v>
      </c>
      <c r="N7234" t="s">
        <v>55079</v>
      </c>
      <c r="O7234" t="s">
        <v>79560</v>
      </c>
      <c r="P7234" t="s">
        <v>79561</v>
      </c>
      <c r="Q7234" t="s">
        <v>79562</v>
      </c>
      <c r="R7234" t="s">
        <v>79576</v>
      </c>
    </row>
    <row r="7235" spans="1:18" x14ac:dyDescent="0.2">
      <c r="A7235" s="2">
        <v>7233</v>
      </c>
      <c r="B7235">
        <v>4435286</v>
      </c>
      <c r="C7235" t="s">
        <v>55077</v>
      </c>
      <c r="D7235">
        <v>142</v>
      </c>
      <c r="E7235" t="s">
        <v>55078</v>
      </c>
      <c r="F7235">
        <v>989</v>
      </c>
      <c r="G7235" t="s">
        <v>52238</v>
      </c>
      <c r="H7235" t="s">
        <v>55078</v>
      </c>
      <c r="I7235" t="s">
        <v>55079</v>
      </c>
      <c r="J7235" t="s">
        <v>55080</v>
      </c>
      <c r="K7235">
        <v>5.1522883443830567</v>
      </c>
      <c r="L7235">
        <v>0.68067141823444766</v>
      </c>
      <c r="M7235" t="s">
        <v>55079</v>
      </c>
      <c r="N7235" t="s">
        <v>55079</v>
      </c>
      <c r="O7235" t="s">
        <v>79560</v>
      </c>
      <c r="P7235" t="s">
        <v>79561</v>
      </c>
      <c r="Q7235" t="s">
        <v>79562</v>
      </c>
      <c r="R7235" t="s">
        <v>74871</v>
      </c>
    </row>
    <row r="7236" spans="1:18" x14ac:dyDescent="0.2">
      <c r="A7236" s="2">
        <v>7234</v>
      </c>
      <c r="B7236">
        <v>4435286</v>
      </c>
      <c r="C7236" t="s">
        <v>55077</v>
      </c>
      <c r="D7236">
        <v>142</v>
      </c>
      <c r="E7236" t="s">
        <v>55078</v>
      </c>
      <c r="F7236">
        <v>989</v>
      </c>
      <c r="G7236" t="s">
        <v>52238</v>
      </c>
      <c r="H7236" t="s">
        <v>55078</v>
      </c>
      <c r="I7236" t="s">
        <v>55079</v>
      </c>
      <c r="J7236" t="s">
        <v>55080</v>
      </c>
      <c r="K7236">
        <v>5.1522883443830567</v>
      </c>
      <c r="L7236">
        <v>0.68067141823444766</v>
      </c>
      <c r="M7236" t="s">
        <v>55079</v>
      </c>
      <c r="N7236" t="s">
        <v>55079</v>
      </c>
      <c r="O7236" t="s">
        <v>79560</v>
      </c>
      <c r="P7236" t="s">
        <v>79561</v>
      </c>
      <c r="Q7236" t="s">
        <v>79562</v>
      </c>
      <c r="R7236" t="s">
        <v>74992</v>
      </c>
    </row>
    <row r="7237" spans="1:18" x14ac:dyDescent="0.2">
      <c r="A7237" s="2">
        <v>7235</v>
      </c>
      <c r="B7237">
        <v>4435286</v>
      </c>
      <c r="C7237" t="s">
        <v>55077</v>
      </c>
      <c r="D7237">
        <v>142</v>
      </c>
      <c r="E7237" t="s">
        <v>55078</v>
      </c>
      <c r="F7237">
        <v>989</v>
      </c>
      <c r="G7237" t="s">
        <v>52238</v>
      </c>
      <c r="H7237" t="s">
        <v>55078</v>
      </c>
      <c r="I7237" t="s">
        <v>55079</v>
      </c>
      <c r="J7237" t="s">
        <v>55080</v>
      </c>
      <c r="K7237">
        <v>5.1522883443830567</v>
      </c>
      <c r="L7237">
        <v>0.68067141823444766</v>
      </c>
      <c r="M7237" t="s">
        <v>55079</v>
      </c>
      <c r="N7237" t="s">
        <v>55079</v>
      </c>
      <c r="O7237" t="s">
        <v>79560</v>
      </c>
      <c r="P7237" t="s">
        <v>79561</v>
      </c>
      <c r="Q7237" t="s">
        <v>79562</v>
      </c>
      <c r="R7237" t="s">
        <v>79577</v>
      </c>
    </row>
    <row r="7238" spans="1:18" x14ac:dyDescent="0.2">
      <c r="A7238" s="2">
        <v>7236</v>
      </c>
      <c r="B7238">
        <v>4435286</v>
      </c>
      <c r="C7238" t="s">
        <v>55077</v>
      </c>
      <c r="D7238">
        <v>142</v>
      </c>
      <c r="E7238" t="s">
        <v>55078</v>
      </c>
      <c r="F7238">
        <v>989</v>
      </c>
      <c r="G7238" t="s">
        <v>52238</v>
      </c>
      <c r="H7238" t="s">
        <v>55078</v>
      </c>
      <c r="I7238" t="s">
        <v>55079</v>
      </c>
      <c r="J7238" t="s">
        <v>55080</v>
      </c>
      <c r="K7238">
        <v>5.1522883443830567</v>
      </c>
      <c r="L7238">
        <v>0.68067141823444766</v>
      </c>
      <c r="M7238" t="s">
        <v>55079</v>
      </c>
      <c r="N7238" t="s">
        <v>55079</v>
      </c>
      <c r="O7238" t="s">
        <v>79560</v>
      </c>
      <c r="P7238" t="s">
        <v>79561</v>
      </c>
      <c r="Q7238" t="s">
        <v>79562</v>
      </c>
      <c r="R7238" t="s">
        <v>75534</v>
      </c>
    </row>
    <row r="7239" spans="1:18" x14ac:dyDescent="0.2">
      <c r="A7239" s="2">
        <v>7237</v>
      </c>
      <c r="B7239">
        <v>4435286</v>
      </c>
      <c r="C7239" t="s">
        <v>55077</v>
      </c>
      <c r="D7239">
        <v>142</v>
      </c>
      <c r="E7239" t="s">
        <v>55078</v>
      </c>
      <c r="F7239">
        <v>989</v>
      </c>
      <c r="G7239" t="s">
        <v>52238</v>
      </c>
      <c r="H7239" t="s">
        <v>55078</v>
      </c>
      <c r="I7239" t="s">
        <v>55079</v>
      </c>
      <c r="J7239" t="s">
        <v>55080</v>
      </c>
      <c r="K7239">
        <v>5.1522883443830567</v>
      </c>
      <c r="L7239">
        <v>0.68067141823444766</v>
      </c>
      <c r="M7239" t="s">
        <v>55079</v>
      </c>
      <c r="N7239" t="s">
        <v>55079</v>
      </c>
      <c r="O7239" t="s">
        <v>79560</v>
      </c>
      <c r="P7239" t="s">
        <v>79561</v>
      </c>
      <c r="Q7239" t="s">
        <v>79562</v>
      </c>
      <c r="R7239" t="s">
        <v>76432</v>
      </c>
    </row>
    <row r="7240" spans="1:18" x14ac:dyDescent="0.2">
      <c r="A7240" s="2">
        <v>7238</v>
      </c>
      <c r="B7240">
        <v>4435286</v>
      </c>
      <c r="C7240" t="s">
        <v>55077</v>
      </c>
      <c r="D7240">
        <v>142</v>
      </c>
      <c r="E7240" t="s">
        <v>55078</v>
      </c>
      <c r="F7240">
        <v>989</v>
      </c>
      <c r="G7240" t="s">
        <v>52238</v>
      </c>
      <c r="H7240" t="s">
        <v>55078</v>
      </c>
      <c r="I7240" t="s">
        <v>55079</v>
      </c>
      <c r="J7240" t="s">
        <v>55080</v>
      </c>
      <c r="K7240">
        <v>5.1522883443830567</v>
      </c>
      <c r="L7240">
        <v>0.68067141823444766</v>
      </c>
      <c r="M7240" t="s">
        <v>55079</v>
      </c>
      <c r="N7240" t="s">
        <v>55079</v>
      </c>
      <c r="O7240" t="s">
        <v>79560</v>
      </c>
      <c r="P7240" t="s">
        <v>79561</v>
      </c>
      <c r="Q7240" t="s">
        <v>79562</v>
      </c>
      <c r="R7240" t="s">
        <v>79578</v>
      </c>
    </row>
    <row r="7241" spans="1:18" x14ac:dyDescent="0.2">
      <c r="A7241" s="2">
        <v>7239</v>
      </c>
      <c r="B7241">
        <v>4435286</v>
      </c>
      <c r="C7241" t="s">
        <v>55077</v>
      </c>
      <c r="D7241">
        <v>142</v>
      </c>
      <c r="E7241" t="s">
        <v>55078</v>
      </c>
      <c r="F7241">
        <v>989</v>
      </c>
      <c r="G7241" t="s">
        <v>52238</v>
      </c>
      <c r="H7241" t="s">
        <v>55078</v>
      </c>
      <c r="I7241" t="s">
        <v>55079</v>
      </c>
      <c r="J7241" t="s">
        <v>55080</v>
      </c>
      <c r="K7241">
        <v>5.1522883443830567</v>
      </c>
      <c r="L7241">
        <v>0.68067141823444766</v>
      </c>
      <c r="M7241" t="s">
        <v>55079</v>
      </c>
      <c r="N7241" t="s">
        <v>55079</v>
      </c>
      <c r="O7241" t="s">
        <v>79560</v>
      </c>
      <c r="P7241" t="s">
        <v>79561</v>
      </c>
      <c r="Q7241" t="s">
        <v>79562</v>
      </c>
      <c r="R7241" t="s">
        <v>79579</v>
      </c>
    </row>
    <row r="7242" spans="1:18" x14ac:dyDescent="0.2">
      <c r="A7242" s="2">
        <v>7240</v>
      </c>
      <c r="B7242">
        <v>4435286</v>
      </c>
      <c r="C7242" t="s">
        <v>55077</v>
      </c>
      <c r="D7242">
        <v>142</v>
      </c>
      <c r="E7242" t="s">
        <v>55078</v>
      </c>
      <c r="F7242">
        <v>989</v>
      </c>
      <c r="G7242" t="s">
        <v>52238</v>
      </c>
      <c r="H7242" t="s">
        <v>55078</v>
      </c>
      <c r="I7242" t="s">
        <v>55079</v>
      </c>
      <c r="J7242" t="s">
        <v>55080</v>
      </c>
      <c r="K7242">
        <v>5.1522883443830567</v>
      </c>
      <c r="L7242">
        <v>0.68067141823444766</v>
      </c>
      <c r="M7242" t="s">
        <v>55079</v>
      </c>
      <c r="N7242" t="s">
        <v>55079</v>
      </c>
      <c r="O7242" t="s">
        <v>79560</v>
      </c>
      <c r="P7242" t="s">
        <v>79561</v>
      </c>
      <c r="Q7242" t="s">
        <v>79562</v>
      </c>
      <c r="R7242" t="s">
        <v>74916</v>
      </c>
    </row>
    <row r="7243" spans="1:18" x14ac:dyDescent="0.2">
      <c r="A7243" s="2">
        <v>7241</v>
      </c>
      <c r="B7243">
        <v>4435286</v>
      </c>
      <c r="C7243" t="s">
        <v>55077</v>
      </c>
      <c r="D7243">
        <v>142</v>
      </c>
      <c r="E7243" t="s">
        <v>55078</v>
      </c>
      <c r="F7243">
        <v>989</v>
      </c>
      <c r="G7243" t="s">
        <v>52238</v>
      </c>
      <c r="H7243" t="s">
        <v>55078</v>
      </c>
      <c r="I7243" t="s">
        <v>55079</v>
      </c>
      <c r="J7243" t="s">
        <v>55080</v>
      </c>
      <c r="K7243">
        <v>5.1522883443830567</v>
      </c>
      <c r="L7243">
        <v>0.68067141823444766</v>
      </c>
      <c r="M7243" t="s">
        <v>55079</v>
      </c>
      <c r="N7243" t="s">
        <v>55079</v>
      </c>
      <c r="O7243" t="s">
        <v>79560</v>
      </c>
      <c r="P7243" t="s">
        <v>79561</v>
      </c>
      <c r="Q7243" t="s">
        <v>79562</v>
      </c>
      <c r="R7243" t="s">
        <v>77738</v>
      </c>
    </row>
    <row r="7244" spans="1:18" x14ac:dyDescent="0.2">
      <c r="A7244" s="2">
        <v>7242</v>
      </c>
      <c r="B7244">
        <v>4448088</v>
      </c>
      <c r="C7244" t="s">
        <v>55081</v>
      </c>
      <c r="D7244">
        <v>142</v>
      </c>
      <c r="E7244" t="s">
        <v>55082</v>
      </c>
      <c r="F7244">
        <v>990</v>
      </c>
      <c r="G7244" t="s">
        <v>52238</v>
      </c>
      <c r="H7244" t="s">
        <v>55082</v>
      </c>
      <c r="I7244" t="s">
        <v>55083</v>
      </c>
      <c r="J7244" t="s">
        <v>55084</v>
      </c>
      <c r="K7244">
        <v>5.1522883443830567</v>
      </c>
      <c r="L7244">
        <v>0.68067141823444766</v>
      </c>
      <c r="M7244" t="s">
        <v>55083</v>
      </c>
      <c r="N7244" t="s">
        <v>55083</v>
      </c>
      <c r="O7244" t="s">
        <v>79580</v>
      </c>
      <c r="P7244" t="s">
        <v>55084</v>
      </c>
      <c r="Q7244" t="s">
        <v>79581</v>
      </c>
      <c r="R7244" t="s">
        <v>74969</v>
      </c>
    </row>
    <row r="7245" spans="1:18" x14ac:dyDescent="0.2">
      <c r="A7245" s="2">
        <v>7243</v>
      </c>
      <c r="B7245">
        <v>4448088</v>
      </c>
      <c r="C7245" t="s">
        <v>55081</v>
      </c>
      <c r="D7245">
        <v>142</v>
      </c>
      <c r="E7245" t="s">
        <v>55082</v>
      </c>
      <c r="F7245">
        <v>990</v>
      </c>
      <c r="G7245" t="s">
        <v>52238</v>
      </c>
      <c r="H7245" t="s">
        <v>55082</v>
      </c>
      <c r="I7245" t="s">
        <v>55083</v>
      </c>
      <c r="J7245" t="s">
        <v>55084</v>
      </c>
      <c r="K7245">
        <v>5.1522883443830567</v>
      </c>
      <c r="L7245">
        <v>0.68067141823444766</v>
      </c>
      <c r="M7245" t="s">
        <v>55083</v>
      </c>
      <c r="N7245" t="s">
        <v>55083</v>
      </c>
      <c r="O7245" t="s">
        <v>79580</v>
      </c>
      <c r="P7245" t="s">
        <v>55084</v>
      </c>
      <c r="Q7245" t="s">
        <v>79581</v>
      </c>
      <c r="R7245" t="s">
        <v>76219</v>
      </c>
    </row>
    <row r="7246" spans="1:18" x14ac:dyDescent="0.2">
      <c r="A7246" s="2">
        <v>7244</v>
      </c>
      <c r="B7246">
        <v>4448088</v>
      </c>
      <c r="C7246" t="s">
        <v>55081</v>
      </c>
      <c r="D7246">
        <v>142</v>
      </c>
      <c r="E7246" t="s">
        <v>55082</v>
      </c>
      <c r="F7246">
        <v>990</v>
      </c>
      <c r="G7246" t="s">
        <v>52238</v>
      </c>
      <c r="H7246" t="s">
        <v>55082</v>
      </c>
      <c r="I7246" t="s">
        <v>55083</v>
      </c>
      <c r="J7246" t="s">
        <v>55084</v>
      </c>
      <c r="K7246">
        <v>5.1522883443830567</v>
      </c>
      <c r="L7246">
        <v>0.68067141823444766</v>
      </c>
      <c r="M7246" t="s">
        <v>55083</v>
      </c>
      <c r="N7246" t="s">
        <v>55083</v>
      </c>
      <c r="O7246" t="s">
        <v>79580</v>
      </c>
      <c r="P7246" t="s">
        <v>55084</v>
      </c>
      <c r="Q7246" t="s">
        <v>79581</v>
      </c>
      <c r="R7246" t="s">
        <v>77252</v>
      </c>
    </row>
    <row r="7247" spans="1:18" x14ac:dyDescent="0.2">
      <c r="A7247" s="2">
        <v>7245</v>
      </c>
      <c r="B7247">
        <v>4448037</v>
      </c>
      <c r="C7247" t="s">
        <v>55085</v>
      </c>
      <c r="D7247">
        <v>142</v>
      </c>
      <c r="E7247" t="s">
        <v>55086</v>
      </c>
      <c r="F7247">
        <v>991</v>
      </c>
      <c r="G7247" t="s">
        <v>52238</v>
      </c>
      <c r="H7247" t="s">
        <v>55086</v>
      </c>
      <c r="I7247" t="s">
        <v>55087</v>
      </c>
      <c r="J7247" t="s">
        <v>55088</v>
      </c>
      <c r="K7247">
        <v>5.1522883443830567</v>
      </c>
      <c r="L7247">
        <v>0.68067141823444766</v>
      </c>
      <c r="M7247" t="s">
        <v>55087</v>
      </c>
      <c r="N7247" t="s">
        <v>55087</v>
      </c>
      <c r="O7247" t="s">
        <v>79582</v>
      </c>
      <c r="P7247" t="s">
        <v>79583</v>
      </c>
      <c r="Q7247" t="s">
        <v>79584</v>
      </c>
      <c r="R7247" t="s">
        <v>79585</v>
      </c>
    </row>
    <row r="7248" spans="1:18" x14ac:dyDescent="0.2">
      <c r="A7248" s="2">
        <v>7246</v>
      </c>
      <c r="B7248">
        <v>4448037</v>
      </c>
      <c r="C7248" t="s">
        <v>55085</v>
      </c>
      <c r="D7248">
        <v>142</v>
      </c>
      <c r="E7248" t="s">
        <v>55086</v>
      </c>
      <c r="F7248">
        <v>991</v>
      </c>
      <c r="G7248" t="s">
        <v>52238</v>
      </c>
      <c r="H7248" t="s">
        <v>55086</v>
      </c>
      <c r="I7248" t="s">
        <v>55087</v>
      </c>
      <c r="J7248" t="s">
        <v>55088</v>
      </c>
      <c r="K7248">
        <v>5.1522883443830567</v>
      </c>
      <c r="L7248">
        <v>0.68067141823444766</v>
      </c>
      <c r="M7248" t="s">
        <v>55087</v>
      </c>
      <c r="N7248" t="s">
        <v>55087</v>
      </c>
      <c r="O7248" t="s">
        <v>79582</v>
      </c>
      <c r="P7248" t="s">
        <v>79583</v>
      </c>
      <c r="Q7248" t="s">
        <v>79584</v>
      </c>
      <c r="R7248" t="s">
        <v>75610</v>
      </c>
    </row>
    <row r="7249" spans="1:18" x14ac:dyDescent="0.2">
      <c r="A7249" s="2">
        <v>7247</v>
      </c>
      <c r="B7249">
        <v>4448037</v>
      </c>
      <c r="C7249" t="s">
        <v>55085</v>
      </c>
      <c r="D7249">
        <v>142</v>
      </c>
      <c r="E7249" t="s">
        <v>55086</v>
      </c>
      <c r="F7249">
        <v>991</v>
      </c>
      <c r="G7249" t="s">
        <v>52238</v>
      </c>
      <c r="H7249" t="s">
        <v>55086</v>
      </c>
      <c r="I7249" t="s">
        <v>55087</v>
      </c>
      <c r="J7249" t="s">
        <v>55088</v>
      </c>
      <c r="K7249">
        <v>5.1522883443830567</v>
      </c>
      <c r="L7249">
        <v>0.68067141823444766</v>
      </c>
      <c r="M7249" t="s">
        <v>55087</v>
      </c>
      <c r="N7249" t="s">
        <v>55087</v>
      </c>
      <c r="O7249" t="s">
        <v>79582</v>
      </c>
      <c r="P7249" t="s">
        <v>79583</v>
      </c>
      <c r="Q7249" t="s">
        <v>79584</v>
      </c>
      <c r="R7249" t="s">
        <v>76581</v>
      </c>
    </row>
    <row r="7250" spans="1:18" x14ac:dyDescent="0.2">
      <c r="A7250" s="2">
        <v>7248</v>
      </c>
      <c r="B7250">
        <v>4448037</v>
      </c>
      <c r="C7250" t="s">
        <v>55085</v>
      </c>
      <c r="D7250">
        <v>142</v>
      </c>
      <c r="E7250" t="s">
        <v>55086</v>
      </c>
      <c r="F7250">
        <v>991</v>
      </c>
      <c r="G7250" t="s">
        <v>52238</v>
      </c>
      <c r="H7250" t="s">
        <v>55086</v>
      </c>
      <c r="I7250" t="s">
        <v>55087</v>
      </c>
      <c r="J7250" t="s">
        <v>55088</v>
      </c>
      <c r="K7250">
        <v>5.1522883443830567</v>
      </c>
      <c r="L7250">
        <v>0.68067141823444766</v>
      </c>
      <c r="M7250" t="s">
        <v>55087</v>
      </c>
      <c r="N7250" t="s">
        <v>55087</v>
      </c>
      <c r="O7250" t="s">
        <v>79582</v>
      </c>
      <c r="P7250" t="s">
        <v>79583</v>
      </c>
      <c r="Q7250" t="s">
        <v>79584</v>
      </c>
      <c r="R7250" t="s">
        <v>76305</v>
      </c>
    </row>
    <row r="7251" spans="1:18" x14ac:dyDescent="0.2">
      <c r="A7251" s="2">
        <v>7249</v>
      </c>
      <c r="B7251">
        <v>4448037</v>
      </c>
      <c r="C7251" t="s">
        <v>55085</v>
      </c>
      <c r="D7251">
        <v>142</v>
      </c>
      <c r="E7251" t="s">
        <v>55086</v>
      </c>
      <c r="F7251">
        <v>991</v>
      </c>
      <c r="G7251" t="s">
        <v>52238</v>
      </c>
      <c r="H7251" t="s">
        <v>55086</v>
      </c>
      <c r="I7251" t="s">
        <v>55087</v>
      </c>
      <c r="J7251" t="s">
        <v>55088</v>
      </c>
      <c r="K7251">
        <v>5.1522883443830567</v>
      </c>
      <c r="L7251">
        <v>0.68067141823444766</v>
      </c>
      <c r="M7251" t="s">
        <v>55087</v>
      </c>
      <c r="N7251" t="s">
        <v>55087</v>
      </c>
      <c r="O7251" t="s">
        <v>79582</v>
      </c>
      <c r="P7251" t="s">
        <v>79583</v>
      </c>
      <c r="Q7251" t="s">
        <v>79584</v>
      </c>
      <c r="R7251" t="s">
        <v>76089</v>
      </c>
    </row>
    <row r="7252" spans="1:18" x14ac:dyDescent="0.2">
      <c r="A7252" s="2">
        <v>7250</v>
      </c>
      <c r="B7252">
        <v>4448037</v>
      </c>
      <c r="C7252" t="s">
        <v>55085</v>
      </c>
      <c r="D7252">
        <v>142</v>
      </c>
      <c r="E7252" t="s">
        <v>55086</v>
      </c>
      <c r="F7252">
        <v>991</v>
      </c>
      <c r="G7252" t="s">
        <v>52238</v>
      </c>
      <c r="H7252" t="s">
        <v>55086</v>
      </c>
      <c r="I7252" t="s">
        <v>55087</v>
      </c>
      <c r="J7252" t="s">
        <v>55088</v>
      </c>
      <c r="K7252">
        <v>5.1522883443830567</v>
      </c>
      <c r="L7252">
        <v>0.68067141823444766</v>
      </c>
      <c r="M7252" t="s">
        <v>55087</v>
      </c>
      <c r="N7252" t="s">
        <v>55087</v>
      </c>
      <c r="O7252" t="s">
        <v>79582</v>
      </c>
      <c r="P7252" t="s">
        <v>79583</v>
      </c>
      <c r="Q7252" t="s">
        <v>79584</v>
      </c>
      <c r="R7252" t="s">
        <v>79586</v>
      </c>
    </row>
    <row r="7253" spans="1:18" x14ac:dyDescent="0.2">
      <c r="A7253" s="2">
        <v>7251</v>
      </c>
      <c r="B7253">
        <v>4448037</v>
      </c>
      <c r="C7253" t="s">
        <v>55085</v>
      </c>
      <c r="D7253">
        <v>142</v>
      </c>
      <c r="E7253" t="s">
        <v>55086</v>
      </c>
      <c r="F7253">
        <v>991</v>
      </c>
      <c r="G7253" t="s">
        <v>52238</v>
      </c>
      <c r="H7253" t="s">
        <v>55086</v>
      </c>
      <c r="I7253" t="s">
        <v>55087</v>
      </c>
      <c r="J7253" t="s">
        <v>55088</v>
      </c>
      <c r="K7253">
        <v>5.1522883443830567</v>
      </c>
      <c r="L7253">
        <v>0.68067141823444766</v>
      </c>
      <c r="M7253" t="s">
        <v>55087</v>
      </c>
      <c r="N7253" t="s">
        <v>55087</v>
      </c>
      <c r="O7253" t="s">
        <v>79582</v>
      </c>
      <c r="P7253" t="s">
        <v>79583</v>
      </c>
      <c r="Q7253" t="s">
        <v>79584</v>
      </c>
      <c r="R7253" t="s">
        <v>78045</v>
      </c>
    </row>
    <row r="7254" spans="1:18" x14ac:dyDescent="0.2">
      <c r="A7254" s="2">
        <v>7252</v>
      </c>
      <c r="B7254">
        <v>4448037</v>
      </c>
      <c r="C7254" t="s">
        <v>55085</v>
      </c>
      <c r="D7254">
        <v>142</v>
      </c>
      <c r="E7254" t="s">
        <v>55086</v>
      </c>
      <c r="F7254">
        <v>991</v>
      </c>
      <c r="G7254" t="s">
        <v>52238</v>
      </c>
      <c r="H7254" t="s">
        <v>55086</v>
      </c>
      <c r="I7254" t="s">
        <v>55087</v>
      </c>
      <c r="J7254" t="s">
        <v>55088</v>
      </c>
      <c r="K7254">
        <v>5.1522883443830567</v>
      </c>
      <c r="L7254">
        <v>0.68067141823444766</v>
      </c>
      <c r="M7254" t="s">
        <v>55087</v>
      </c>
      <c r="N7254" t="s">
        <v>55087</v>
      </c>
      <c r="O7254" t="s">
        <v>79582</v>
      </c>
      <c r="P7254" t="s">
        <v>79583</v>
      </c>
      <c r="Q7254" t="s">
        <v>79584</v>
      </c>
      <c r="R7254" t="s">
        <v>79587</v>
      </c>
    </row>
    <row r="7255" spans="1:18" x14ac:dyDescent="0.2">
      <c r="A7255" s="2">
        <v>7253</v>
      </c>
      <c r="B7255">
        <v>4448037</v>
      </c>
      <c r="C7255" t="s">
        <v>55085</v>
      </c>
      <c r="D7255">
        <v>142</v>
      </c>
      <c r="E7255" t="s">
        <v>55086</v>
      </c>
      <c r="F7255">
        <v>991</v>
      </c>
      <c r="G7255" t="s">
        <v>52238</v>
      </c>
      <c r="H7255" t="s">
        <v>55086</v>
      </c>
      <c r="I7255" t="s">
        <v>55087</v>
      </c>
      <c r="J7255" t="s">
        <v>55088</v>
      </c>
      <c r="K7255">
        <v>5.1522883443830567</v>
      </c>
      <c r="L7255">
        <v>0.68067141823444766</v>
      </c>
      <c r="M7255" t="s">
        <v>55087</v>
      </c>
      <c r="N7255" t="s">
        <v>55087</v>
      </c>
      <c r="O7255" t="s">
        <v>79582</v>
      </c>
      <c r="P7255" t="s">
        <v>79583</v>
      </c>
      <c r="Q7255" t="s">
        <v>79584</v>
      </c>
      <c r="R7255" t="s">
        <v>75205</v>
      </c>
    </row>
    <row r="7256" spans="1:18" x14ac:dyDescent="0.2">
      <c r="A7256" s="2">
        <v>7254</v>
      </c>
      <c r="B7256">
        <v>4448037</v>
      </c>
      <c r="C7256" t="s">
        <v>55085</v>
      </c>
      <c r="D7256">
        <v>142</v>
      </c>
      <c r="E7256" t="s">
        <v>55086</v>
      </c>
      <c r="F7256">
        <v>991</v>
      </c>
      <c r="G7256" t="s">
        <v>52238</v>
      </c>
      <c r="H7256" t="s">
        <v>55086</v>
      </c>
      <c r="I7256" t="s">
        <v>55087</v>
      </c>
      <c r="J7256" t="s">
        <v>55088</v>
      </c>
      <c r="K7256">
        <v>5.1522883443830567</v>
      </c>
      <c r="L7256">
        <v>0.68067141823444766</v>
      </c>
      <c r="M7256" t="s">
        <v>55087</v>
      </c>
      <c r="N7256" t="s">
        <v>55087</v>
      </c>
      <c r="O7256" t="s">
        <v>79582</v>
      </c>
      <c r="P7256" t="s">
        <v>79583</v>
      </c>
      <c r="Q7256" t="s">
        <v>79584</v>
      </c>
      <c r="R7256" t="s">
        <v>79588</v>
      </c>
    </row>
    <row r="7257" spans="1:18" x14ac:dyDescent="0.2">
      <c r="A7257" s="2">
        <v>7255</v>
      </c>
      <c r="B7257">
        <v>4448037</v>
      </c>
      <c r="C7257" t="s">
        <v>55085</v>
      </c>
      <c r="D7257">
        <v>142</v>
      </c>
      <c r="E7257" t="s">
        <v>55086</v>
      </c>
      <c r="F7257">
        <v>991</v>
      </c>
      <c r="G7257" t="s">
        <v>52238</v>
      </c>
      <c r="H7257" t="s">
        <v>55086</v>
      </c>
      <c r="I7257" t="s">
        <v>55087</v>
      </c>
      <c r="J7257" t="s">
        <v>55088</v>
      </c>
      <c r="K7257">
        <v>5.1522883443830567</v>
      </c>
      <c r="L7257">
        <v>0.68067141823444766</v>
      </c>
      <c r="M7257" t="s">
        <v>55087</v>
      </c>
      <c r="N7257" t="s">
        <v>55087</v>
      </c>
      <c r="O7257" t="s">
        <v>79582</v>
      </c>
      <c r="P7257" t="s">
        <v>79583</v>
      </c>
      <c r="Q7257" t="s">
        <v>79584</v>
      </c>
      <c r="R7257" t="s">
        <v>74688</v>
      </c>
    </row>
    <row r="7258" spans="1:18" x14ac:dyDescent="0.2">
      <c r="A7258" s="2">
        <v>7256</v>
      </c>
      <c r="B7258">
        <v>4448037</v>
      </c>
      <c r="C7258" t="s">
        <v>55085</v>
      </c>
      <c r="D7258">
        <v>142</v>
      </c>
      <c r="E7258" t="s">
        <v>55086</v>
      </c>
      <c r="F7258">
        <v>991</v>
      </c>
      <c r="G7258" t="s">
        <v>52238</v>
      </c>
      <c r="H7258" t="s">
        <v>55086</v>
      </c>
      <c r="I7258" t="s">
        <v>55087</v>
      </c>
      <c r="J7258" t="s">
        <v>55088</v>
      </c>
      <c r="K7258">
        <v>5.1522883443830567</v>
      </c>
      <c r="L7258">
        <v>0.68067141823444766</v>
      </c>
      <c r="M7258" t="s">
        <v>55087</v>
      </c>
      <c r="N7258" t="s">
        <v>55087</v>
      </c>
      <c r="O7258" t="s">
        <v>79582</v>
      </c>
      <c r="P7258" t="s">
        <v>79583</v>
      </c>
      <c r="Q7258" t="s">
        <v>79584</v>
      </c>
      <c r="R7258" t="s">
        <v>76252</v>
      </c>
    </row>
    <row r="7259" spans="1:18" x14ac:dyDescent="0.2">
      <c r="A7259" s="2">
        <v>7257</v>
      </c>
      <c r="B7259">
        <v>4448037</v>
      </c>
      <c r="C7259" t="s">
        <v>55085</v>
      </c>
      <c r="D7259">
        <v>142</v>
      </c>
      <c r="E7259" t="s">
        <v>55086</v>
      </c>
      <c r="F7259">
        <v>991</v>
      </c>
      <c r="G7259" t="s">
        <v>52238</v>
      </c>
      <c r="H7259" t="s">
        <v>55086</v>
      </c>
      <c r="I7259" t="s">
        <v>55087</v>
      </c>
      <c r="J7259" t="s">
        <v>55088</v>
      </c>
      <c r="K7259">
        <v>5.1522883443830567</v>
      </c>
      <c r="L7259">
        <v>0.68067141823444766</v>
      </c>
      <c r="M7259" t="s">
        <v>55087</v>
      </c>
      <c r="N7259" t="s">
        <v>55087</v>
      </c>
      <c r="O7259" t="s">
        <v>79582</v>
      </c>
      <c r="P7259" t="s">
        <v>79583</v>
      </c>
      <c r="Q7259" t="s">
        <v>79584</v>
      </c>
      <c r="R7259" t="s">
        <v>77100</v>
      </c>
    </row>
    <row r="7260" spans="1:18" x14ac:dyDescent="0.2">
      <c r="A7260" s="2">
        <v>7258</v>
      </c>
      <c r="B7260">
        <v>4448037</v>
      </c>
      <c r="C7260" t="s">
        <v>55085</v>
      </c>
      <c r="D7260">
        <v>142</v>
      </c>
      <c r="E7260" t="s">
        <v>55086</v>
      </c>
      <c r="F7260">
        <v>991</v>
      </c>
      <c r="G7260" t="s">
        <v>52238</v>
      </c>
      <c r="H7260" t="s">
        <v>55086</v>
      </c>
      <c r="I7260" t="s">
        <v>55087</v>
      </c>
      <c r="J7260" t="s">
        <v>55088</v>
      </c>
      <c r="K7260">
        <v>5.1522883443830567</v>
      </c>
      <c r="L7260">
        <v>0.68067141823444766</v>
      </c>
      <c r="M7260" t="s">
        <v>55087</v>
      </c>
      <c r="N7260" t="s">
        <v>55087</v>
      </c>
      <c r="O7260" t="s">
        <v>79582</v>
      </c>
      <c r="P7260" t="s">
        <v>79583</v>
      </c>
      <c r="Q7260" t="s">
        <v>79584</v>
      </c>
      <c r="R7260" t="s">
        <v>77101</v>
      </c>
    </row>
    <row r="7261" spans="1:18" x14ac:dyDescent="0.2">
      <c r="A7261" s="2">
        <v>7259</v>
      </c>
      <c r="B7261">
        <v>4448037</v>
      </c>
      <c r="C7261" t="s">
        <v>55085</v>
      </c>
      <c r="D7261">
        <v>142</v>
      </c>
      <c r="E7261" t="s">
        <v>55086</v>
      </c>
      <c r="F7261">
        <v>991</v>
      </c>
      <c r="G7261" t="s">
        <v>52238</v>
      </c>
      <c r="H7261" t="s">
        <v>55086</v>
      </c>
      <c r="I7261" t="s">
        <v>55087</v>
      </c>
      <c r="J7261" t="s">
        <v>55088</v>
      </c>
      <c r="K7261">
        <v>5.1522883443830567</v>
      </c>
      <c r="L7261">
        <v>0.68067141823444766</v>
      </c>
      <c r="M7261" t="s">
        <v>55087</v>
      </c>
      <c r="N7261" t="s">
        <v>55087</v>
      </c>
      <c r="O7261" t="s">
        <v>79582</v>
      </c>
      <c r="P7261" t="s">
        <v>79583</v>
      </c>
      <c r="Q7261" t="s">
        <v>79584</v>
      </c>
      <c r="R7261" t="s">
        <v>75223</v>
      </c>
    </row>
    <row r="7262" spans="1:18" x14ac:dyDescent="0.2">
      <c r="A7262" s="2">
        <v>7260</v>
      </c>
      <c r="B7262">
        <v>4448037</v>
      </c>
      <c r="C7262" t="s">
        <v>55085</v>
      </c>
      <c r="D7262">
        <v>142</v>
      </c>
      <c r="E7262" t="s">
        <v>55086</v>
      </c>
      <c r="F7262">
        <v>991</v>
      </c>
      <c r="G7262" t="s">
        <v>52238</v>
      </c>
      <c r="H7262" t="s">
        <v>55086</v>
      </c>
      <c r="I7262" t="s">
        <v>55087</v>
      </c>
      <c r="J7262" t="s">
        <v>55088</v>
      </c>
      <c r="K7262">
        <v>5.1522883443830567</v>
      </c>
      <c r="L7262">
        <v>0.68067141823444766</v>
      </c>
      <c r="M7262" t="s">
        <v>55087</v>
      </c>
      <c r="N7262" t="s">
        <v>55087</v>
      </c>
      <c r="O7262" t="s">
        <v>79582</v>
      </c>
      <c r="P7262" t="s">
        <v>79583</v>
      </c>
      <c r="Q7262" t="s">
        <v>79584</v>
      </c>
      <c r="R7262" t="s">
        <v>78355</v>
      </c>
    </row>
    <row r="7263" spans="1:18" x14ac:dyDescent="0.2">
      <c r="A7263" s="2">
        <v>7261</v>
      </c>
      <c r="B7263">
        <v>4448037</v>
      </c>
      <c r="C7263" t="s">
        <v>55085</v>
      </c>
      <c r="D7263">
        <v>142</v>
      </c>
      <c r="E7263" t="s">
        <v>55086</v>
      </c>
      <c r="F7263">
        <v>991</v>
      </c>
      <c r="G7263" t="s">
        <v>52238</v>
      </c>
      <c r="H7263" t="s">
        <v>55086</v>
      </c>
      <c r="I7263" t="s">
        <v>55087</v>
      </c>
      <c r="J7263" t="s">
        <v>55088</v>
      </c>
      <c r="K7263">
        <v>5.1522883443830567</v>
      </c>
      <c r="L7263">
        <v>0.68067141823444766</v>
      </c>
      <c r="M7263" t="s">
        <v>55087</v>
      </c>
      <c r="N7263" t="s">
        <v>55087</v>
      </c>
      <c r="O7263" t="s">
        <v>79582</v>
      </c>
      <c r="P7263" t="s">
        <v>79583</v>
      </c>
      <c r="Q7263" t="s">
        <v>79584</v>
      </c>
      <c r="R7263" t="s">
        <v>79589</v>
      </c>
    </row>
    <row r="7264" spans="1:18" x14ac:dyDescent="0.2">
      <c r="A7264" s="2">
        <v>7262</v>
      </c>
      <c r="B7264">
        <v>4448037</v>
      </c>
      <c r="C7264" t="s">
        <v>55085</v>
      </c>
      <c r="D7264">
        <v>142</v>
      </c>
      <c r="E7264" t="s">
        <v>55086</v>
      </c>
      <c r="F7264">
        <v>991</v>
      </c>
      <c r="G7264" t="s">
        <v>52238</v>
      </c>
      <c r="H7264" t="s">
        <v>55086</v>
      </c>
      <c r="I7264" t="s">
        <v>55087</v>
      </c>
      <c r="J7264" t="s">
        <v>55088</v>
      </c>
      <c r="K7264">
        <v>5.1522883443830567</v>
      </c>
      <c r="L7264">
        <v>0.68067141823444766</v>
      </c>
      <c r="M7264" t="s">
        <v>55087</v>
      </c>
      <c r="N7264" t="s">
        <v>55087</v>
      </c>
      <c r="O7264" t="s">
        <v>79582</v>
      </c>
      <c r="P7264" t="s">
        <v>79583</v>
      </c>
      <c r="Q7264" t="s">
        <v>79584</v>
      </c>
      <c r="R7264" t="s">
        <v>75146</v>
      </c>
    </row>
    <row r="7265" spans="1:18" x14ac:dyDescent="0.2">
      <c r="A7265" s="2">
        <v>7263</v>
      </c>
      <c r="B7265">
        <v>4448037</v>
      </c>
      <c r="C7265" t="s">
        <v>55085</v>
      </c>
      <c r="D7265">
        <v>142</v>
      </c>
      <c r="E7265" t="s">
        <v>55086</v>
      </c>
      <c r="F7265">
        <v>991</v>
      </c>
      <c r="G7265" t="s">
        <v>52238</v>
      </c>
      <c r="H7265" t="s">
        <v>55086</v>
      </c>
      <c r="I7265" t="s">
        <v>55087</v>
      </c>
      <c r="J7265" t="s">
        <v>55088</v>
      </c>
      <c r="K7265">
        <v>5.1522883443830567</v>
      </c>
      <c r="L7265">
        <v>0.68067141823444766</v>
      </c>
      <c r="M7265" t="s">
        <v>55087</v>
      </c>
      <c r="N7265" t="s">
        <v>55087</v>
      </c>
      <c r="O7265" t="s">
        <v>79582</v>
      </c>
      <c r="P7265" t="s">
        <v>79583</v>
      </c>
      <c r="Q7265" t="s">
        <v>79584</v>
      </c>
      <c r="R7265" t="s">
        <v>77110</v>
      </c>
    </row>
    <row r="7266" spans="1:18" x14ac:dyDescent="0.2">
      <c r="A7266" s="2">
        <v>7264</v>
      </c>
      <c r="B7266">
        <v>4448037</v>
      </c>
      <c r="C7266" t="s">
        <v>55085</v>
      </c>
      <c r="D7266">
        <v>142</v>
      </c>
      <c r="E7266" t="s">
        <v>55086</v>
      </c>
      <c r="F7266">
        <v>991</v>
      </c>
      <c r="G7266" t="s">
        <v>52238</v>
      </c>
      <c r="H7266" t="s">
        <v>55086</v>
      </c>
      <c r="I7266" t="s">
        <v>55087</v>
      </c>
      <c r="J7266" t="s">
        <v>55088</v>
      </c>
      <c r="K7266">
        <v>5.1522883443830567</v>
      </c>
      <c r="L7266">
        <v>0.68067141823444766</v>
      </c>
      <c r="M7266" t="s">
        <v>55087</v>
      </c>
      <c r="N7266" t="s">
        <v>55087</v>
      </c>
      <c r="O7266" t="s">
        <v>79582</v>
      </c>
      <c r="P7266" t="s">
        <v>79583</v>
      </c>
      <c r="Q7266" t="s">
        <v>79584</v>
      </c>
      <c r="R7266" t="s">
        <v>79590</v>
      </c>
    </row>
    <row r="7267" spans="1:18" x14ac:dyDescent="0.2">
      <c r="A7267" s="2">
        <v>7265</v>
      </c>
      <c r="B7267">
        <v>4448037</v>
      </c>
      <c r="C7267" t="s">
        <v>55085</v>
      </c>
      <c r="D7267">
        <v>142</v>
      </c>
      <c r="E7267" t="s">
        <v>55086</v>
      </c>
      <c r="F7267">
        <v>991</v>
      </c>
      <c r="G7267" t="s">
        <v>52238</v>
      </c>
      <c r="H7267" t="s">
        <v>55086</v>
      </c>
      <c r="I7267" t="s">
        <v>55087</v>
      </c>
      <c r="J7267" t="s">
        <v>55088</v>
      </c>
      <c r="K7267">
        <v>5.1522883443830567</v>
      </c>
      <c r="L7267">
        <v>0.68067141823444766</v>
      </c>
      <c r="M7267" t="s">
        <v>55087</v>
      </c>
      <c r="N7267" t="s">
        <v>55087</v>
      </c>
      <c r="O7267" t="s">
        <v>79582</v>
      </c>
      <c r="P7267" t="s">
        <v>79583</v>
      </c>
      <c r="Q7267" t="s">
        <v>79584</v>
      </c>
      <c r="R7267" t="s">
        <v>74946</v>
      </c>
    </row>
    <row r="7268" spans="1:18" x14ac:dyDescent="0.2">
      <c r="A7268" s="2">
        <v>7266</v>
      </c>
      <c r="B7268">
        <v>4448037</v>
      </c>
      <c r="C7268" t="s">
        <v>55085</v>
      </c>
      <c r="D7268">
        <v>142</v>
      </c>
      <c r="E7268" t="s">
        <v>55086</v>
      </c>
      <c r="F7268">
        <v>991</v>
      </c>
      <c r="G7268" t="s">
        <v>52238</v>
      </c>
      <c r="H7268" t="s">
        <v>55086</v>
      </c>
      <c r="I7268" t="s">
        <v>55087</v>
      </c>
      <c r="J7268" t="s">
        <v>55088</v>
      </c>
      <c r="K7268">
        <v>5.1522883443830567</v>
      </c>
      <c r="L7268">
        <v>0.68067141823444766</v>
      </c>
      <c r="M7268" t="s">
        <v>55087</v>
      </c>
      <c r="N7268" t="s">
        <v>55087</v>
      </c>
      <c r="O7268" t="s">
        <v>79582</v>
      </c>
      <c r="P7268" t="s">
        <v>79583</v>
      </c>
      <c r="Q7268" t="s">
        <v>79584</v>
      </c>
      <c r="R7268" t="s">
        <v>75543</v>
      </c>
    </row>
    <row r="7269" spans="1:18" x14ac:dyDescent="0.2">
      <c r="A7269" s="2">
        <v>7267</v>
      </c>
      <c r="B7269">
        <v>4439355</v>
      </c>
      <c r="C7269" t="s">
        <v>55089</v>
      </c>
      <c r="D7269">
        <v>141</v>
      </c>
      <c r="E7269" t="s">
        <v>55090</v>
      </c>
      <c r="F7269">
        <v>992</v>
      </c>
      <c r="G7269" t="s">
        <v>52238</v>
      </c>
      <c r="H7269" t="s">
        <v>55090</v>
      </c>
      <c r="I7269" t="s">
        <v>55091</v>
      </c>
      <c r="J7269" t="s">
        <v>55092</v>
      </c>
      <c r="K7269">
        <v>5.1492191126553797</v>
      </c>
      <c r="L7269">
        <v>0.6802659404790643</v>
      </c>
      <c r="M7269" t="s">
        <v>55091</v>
      </c>
      <c r="N7269" t="s">
        <v>55091</v>
      </c>
      <c r="O7269" t="s">
        <v>79591</v>
      </c>
      <c r="P7269" t="s">
        <v>79592</v>
      </c>
      <c r="Q7269" t="s">
        <v>79593</v>
      </c>
      <c r="R7269" t="s">
        <v>75259</v>
      </c>
    </row>
    <row r="7270" spans="1:18" x14ac:dyDescent="0.2">
      <c r="A7270" s="2">
        <v>7268</v>
      </c>
      <c r="B7270">
        <v>4439355</v>
      </c>
      <c r="C7270" t="s">
        <v>55089</v>
      </c>
      <c r="D7270">
        <v>141</v>
      </c>
      <c r="E7270" t="s">
        <v>55090</v>
      </c>
      <c r="F7270">
        <v>992</v>
      </c>
      <c r="G7270" t="s">
        <v>52238</v>
      </c>
      <c r="H7270" t="s">
        <v>55090</v>
      </c>
      <c r="I7270" t="s">
        <v>55091</v>
      </c>
      <c r="J7270" t="s">
        <v>55092</v>
      </c>
      <c r="K7270">
        <v>5.1492191126553797</v>
      </c>
      <c r="L7270">
        <v>0.6802659404790643</v>
      </c>
      <c r="M7270" t="s">
        <v>55091</v>
      </c>
      <c r="N7270" t="s">
        <v>55091</v>
      </c>
      <c r="O7270" t="s">
        <v>79591</v>
      </c>
      <c r="P7270" t="s">
        <v>79592</v>
      </c>
      <c r="Q7270" t="s">
        <v>79593</v>
      </c>
      <c r="R7270" t="s">
        <v>79594</v>
      </c>
    </row>
    <row r="7271" spans="1:18" x14ac:dyDescent="0.2">
      <c r="A7271" s="2">
        <v>7269</v>
      </c>
      <c r="B7271">
        <v>4439355</v>
      </c>
      <c r="C7271" t="s">
        <v>55089</v>
      </c>
      <c r="D7271">
        <v>141</v>
      </c>
      <c r="E7271" t="s">
        <v>55090</v>
      </c>
      <c r="F7271">
        <v>992</v>
      </c>
      <c r="G7271" t="s">
        <v>52238</v>
      </c>
      <c r="H7271" t="s">
        <v>55090</v>
      </c>
      <c r="I7271" t="s">
        <v>55091</v>
      </c>
      <c r="J7271" t="s">
        <v>55092</v>
      </c>
      <c r="K7271">
        <v>5.1492191126553797</v>
      </c>
      <c r="L7271">
        <v>0.6802659404790643</v>
      </c>
      <c r="M7271" t="s">
        <v>55091</v>
      </c>
      <c r="N7271" t="s">
        <v>55091</v>
      </c>
      <c r="O7271" t="s">
        <v>79591</v>
      </c>
      <c r="P7271" t="s">
        <v>79592</v>
      </c>
      <c r="Q7271" t="s">
        <v>79593</v>
      </c>
      <c r="R7271" t="s">
        <v>78471</v>
      </c>
    </row>
    <row r="7272" spans="1:18" x14ac:dyDescent="0.2">
      <c r="A7272" s="2">
        <v>7270</v>
      </c>
      <c r="B7272">
        <v>4439355</v>
      </c>
      <c r="C7272" t="s">
        <v>55089</v>
      </c>
      <c r="D7272">
        <v>141</v>
      </c>
      <c r="E7272" t="s">
        <v>55090</v>
      </c>
      <c r="F7272">
        <v>992</v>
      </c>
      <c r="G7272" t="s">
        <v>52238</v>
      </c>
      <c r="H7272" t="s">
        <v>55090</v>
      </c>
      <c r="I7272" t="s">
        <v>55091</v>
      </c>
      <c r="J7272" t="s">
        <v>55092</v>
      </c>
      <c r="K7272">
        <v>5.1492191126553797</v>
      </c>
      <c r="L7272">
        <v>0.6802659404790643</v>
      </c>
      <c r="M7272" t="s">
        <v>55091</v>
      </c>
      <c r="N7272" t="s">
        <v>55091</v>
      </c>
      <c r="O7272" t="s">
        <v>79591</v>
      </c>
      <c r="P7272" t="s">
        <v>79592</v>
      </c>
      <c r="Q7272" t="s">
        <v>79593</v>
      </c>
      <c r="R7272" t="s">
        <v>77498</v>
      </c>
    </row>
    <row r="7273" spans="1:18" x14ac:dyDescent="0.2">
      <c r="A7273" s="2">
        <v>7271</v>
      </c>
      <c r="B7273">
        <v>4439355</v>
      </c>
      <c r="C7273" t="s">
        <v>55089</v>
      </c>
      <c r="D7273">
        <v>141</v>
      </c>
      <c r="E7273" t="s">
        <v>55090</v>
      </c>
      <c r="F7273">
        <v>992</v>
      </c>
      <c r="G7273" t="s">
        <v>52238</v>
      </c>
      <c r="H7273" t="s">
        <v>55090</v>
      </c>
      <c r="I7273" t="s">
        <v>55091</v>
      </c>
      <c r="J7273" t="s">
        <v>55092</v>
      </c>
      <c r="K7273">
        <v>5.1492191126553797</v>
      </c>
      <c r="L7273">
        <v>0.6802659404790643</v>
      </c>
      <c r="M7273" t="s">
        <v>55091</v>
      </c>
      <c r="N7273" t="s">
        <v>55091</v>
      </c>
      <c r="O7273" t="s">
        <v>79591</v>
      </c>
      <c r="P7273" t="s">
        <v>79592</v>
      </c>
      <c r="Q7273" t="s">
        <v>79593</v>
      </c>
      <c r="R7273" t="s">
        <v>75602</v>
      </c>
    </row>
    <row r="7274" spans="1:18" x14ac:dyDescent="0.2">
      <c r="A7274" s="2">
        <v>7272</v>
      </c>
      <c r="B7274">
        <v>4433759</v>
      </c>
      <c r="C7274" t="s">
        <v>55093</v>
      </c>
      <c r="D7274">
        <v>141</v>
      </c>
      <c r="E7274" t="s">
        <v>55094</v>
      </c>
      <c r="F7274">
        <v>994</v>
      </c>
      <c r="G7274" t="s">
        <v>52238</v>
      </c>
      <c r="H7274" t="s">
        <v>55094</v>
      </c>
      <c r="I7274" t="s">
        <v>55095</v>
      </c>
      <c r="J7274" t="s">
        <v>55096</v>
      </c>
      <c r="K7274">
        <v>5.1492191126553797</v>
      </c>
      <c r="L7274">
        <v>0.6802659404790643</v>
      </c>
      <c r="M7274" t="s">
        <v>55095</v>
      </c>
      <c r="N7274" t="s">
        <v>55095</v>
      </c>
      <c r="O7274" t="s">
        <v>79595</v>
      </c>
      <c r="P7274" t="s">
        <v>55096</v>
      </c>
      <c r="Q7274" t="s">
        <v>79596</v>
      </c>
      <c r="R7274" t="s">
        <v>74840</v>
      </c>
    </row>
    <row r="7275" spans="1:18" x14ac:dyDescent="0.2">
      <c r="A7275" s="2">
        <v>7273</v>
      </c>
      <c r="B7275">
        <v>4433759</v>
      </c>
      <c r="C7275" t="s">
        <v>55093</v>
      </c>
      <c r="D7275">
        <v>141</v>
      </c>
      <c r="E7275" t="s">
        <v>55094</v>
      </c>
      <c r="F7275">
        <v>994</v>
      </c>
      <c r="G7275" t="s">
        <v>52238</v>
      </c>
      <c r="H7275" t="s">
        <v>55094</v>
      </c>
      <c r="I7275" t="s">
        <v>55095</v>
      </c>
      <c r="J7275" t="s">
        <v>55096</v>
      </c>
      <c r="K7275">
        <v>5.1492191126553797</v>
      </c>
      <c r="L7275">
        <v>0.6802659404790643</v>
      </c>
      <c r="M7275" t="s">
        <v>55095</v>
      </c>
      <c r="N7275" t="s">
        <v>55095</v>
      </c>
      <c r="O7275" t="s">
        <v>79595</v>
      </c>
      <c r="P7275" t="s">
        <v>55096</v>
      </c>
      <c r="Q7275" t="s">
        <v>79596</v>
      </c>
      <c r="R7275" t="s">
        <v>74841</v>
      </c>
    </row>
    <row r="7276" spans="1:18" x14ac:dyDescent="0.2">
      <c r="A7276" s="2">
        <v>7274</v>
      </c>
      <c r="B7276">
        <v>4433759</v>
      </c>
      <c r="C7276" t="s">
        <v>55093</v>
      </c>
      <c r="D7276">
        <v>141</v>
      </c>
      <c r="E7276" t="s">
        <v>55094</v>
      </c>
      <c r="F7276">
        <v>994</v>
      </c>
      <c r="G7276" t="s">
        <v>52238</v>
      </c>
      <c r="H7276" t="s">
        <v>55094</v>
      </c>
      <c r="I7276" t="s">
        <v>55095</v>
      </c>
      <c r="J7276" t="s">
        <v>55096</v>
      </c>
      <c r="K7276">
        <v>5.1492191126553797</v>
      </c>
      <c r="L7276">
        <v>0.6802659404790643</v>
      </c>
      <c r="M7276" t="s">
        <v>55095</v>
      </c>
      <c r="N7276" t="s">
        <v>55095</v>
      </c>
      <c r="O7276" t="s">
        <v>79595</v>
      </c>
      <c r="P7276" t="s">
        <v>55096</v>
      </c>
      <c r="Q7276" t="s">
        <v>79596</v>
      </c>
      <c r="R7276" t="s">
        <v>74843</v>
      </c>
    </row>
    <row r="7277" spans="1:18" x14ac:dyDescent="0.2">
      <c r="A7277" s="2">
        <v>7275</v>
      </c>
      <c r="B7277">
        <v>4433759</v>
      </c>
      <c r="C7277" t="s">
        <v>55093</v>
      </c>
      <c r="D7277">
        <v>141</v>
      </c>
      <c r="E7277" t="s">
        <v>55094</v>
      </c>
      <c r="F7277">
        <v>994</v>
      </c>
      <c r="G7277" t="s">
        <v>52238</v>
      </c>
      <c r="H7277" t="s">
        <v>55094</v>
      </c>
      <c r="I7277" t="s">
        <v>55095</v>
      </c>
      <c r="J7277" t="s">
        <v>55096</v>
      </c>
      <c r="K7277">
        <v>5.1492191126553797</v>
      </c>
      <c r="L7277">
        <v>0.6802659404790643</v>
      </c>
      <c r="M7277" t="s">
        <v>55095</v>
      </c>
      <c r="N7277" t="s">
        <v>55095</v>
      </c>
      <c r="O7277" t="s">
        <v>79595</v>
      </c>
      <c r="P7277" t="s">
        <v>55096</v>
      </c>
      <c r="Q7277" t="s">
        <v>79596</v>
      </c>
      <c r="R7277" t="s">
        <v>77436</v>
      </c>
    </row>
    <row r="7278" spans="1:18" x14ac:dyDescent="0.2">
      <c r="A7278" s="2">
        <v>7276</v>
      </c>
      <c r="B7278">
        <v>4433759</v>
      </c>
      <c r="C7278" t="s">
        <v>55093</v>
      </c>
      <c r="D7278">
        <v>141</v>
      </c>
      <c r="E7278" t="s">
        <v>55094</v>
      </c>
      <c r="F7278">
        <v>994</v>
      </c>
      <c r="G7278" t="s">
        <v>52238</v>
      </c>
      <c r="H7278" t="s">
        <v>55094</v>
      </c>
      <c r="I7278" t="s">
        <v>55095</v>
      </c>
      <c r="J7278" t="s">
        <v>55096</v>
      </c>
      <c r="K7278">
        <v>5.1492191126553797</v>
      </c>
      <c r="L7278">
        <v>0.6802659404790643</v>
      </c>
      <c r="M7278" t="s">
        <v>55095</v>
      </c>
      <c r="N7278" t="s">
        <v>55095</v>
      </c>
      <c r="O7278" t="s">
        <v>79595</v>
      </c>
      <c r="P7278" t="s">
        <v>55096</v>
      </c>
      <c r="Q7278" t="s">
        <v>79596</v>
      </c>
      <c r="R7278" t="s">
        <v>79597</v>
      </c>
    </row>
    <row r="7279" spans="1:18" x14ac:dyDescent="0.2">
      <c r="A7279" s="2">
        <v>7277</v>
      </c>
      <c r="B7279">
        <v>4433759</v>
      </c>
      <c r="C7279" t="s">
        <v>55093</v>
      </c>
      <c r="D7279">
        <v>141</v>
      </c>
      <c r="E7279" t="s">
        <v>55094</v>
      </c>
      <c r="F7279">
        <v>994</v>
      </c>
      <c r="G7279" t="s">
        <v>52238</v>
      </c>
      <c r="H7279" t="s">
        <v>55094</v>
      </c>
      <c r="I7279" t="s">
        <v>55095</v>
      </c>
      <c r="J7279" t="s">
        <v>55096</v>
      </c>
      <c r="K7279">
        <v>5.1492191126553797</v>
      </c>
      <c r="L7279">
        <v>0.6802659404790643</v>
      </c>
      <c r="M7279" t="s">
        <v>55095</v>
      </c>
      <c r="N7279" t="s">
        <v>55095</v>
      </c>
      <c r="O7279" t="s">
        <v>79595</v>
      </c>
      <c r="P7279" t="s">
        <v>55096</v>
      </c>
      <c r="Q7279" t="s">
        <v>79596</v>
      </c>
      <c r="R7279" t="s">
        <v>74846</v>
      </c>
    </row>
    <row r="7280" spans="1:18" x14ac:dyDescent="0.2">
      <c r="A7280" s="2">
        <v>7278</v>
      </c>
      <c r="B7280">
        <v>4433759</v>
      </c>
      <c r="C7280" t="s">
        <v>55093</v>
      </c>
      <c r="D7280">
        <v>141</v>
      </c>
      <c r="E7280" t="s">
        <v>55094</v>
      </c>
      <c r="F7280">
        <v>994</v>
      </c>
      <c r="G7280" t="s">
        <v>52238</v>
      </c>
      <c r="H7280" t="s">
        <v>55094</v>
      </c>
      <c r="I7280" t="s">
        <v>55095</v>
      </c>
      <c r="J7280" t="s">
        <v>55096</v>
      </c>
      <c r="K7280">
        <v>5.1492191126553797</v>
      </c>
      <c r="L7280">
        <v>0.6802659404790643</v>
      </c>
      <c r="M7280" t="s">
        <v>55095</v>
      </c>
      <c r="N7280" t="s">
        <v>55095</v>
      </c>
      <c r="O7280" t="s">
        <v>79595</v>
      </c>
      <c r="P7280" t="s">
        <v>55096</v>
      </c>
      <c r="Q7280" t="s">
        <v>79596</v>
      </c>
      <c r="R7280" t="s">
        <v>74847</v>
      </c>
    </row>
    <row r="7281" spans="1:18" x14ac:dyDescent="0.2">
      <c r="A7281" s="2">
        <v>7279</v>
      </c>
      <c r="B7281">
        <v>4433759</v>
      </c>
      <c r="C7281" t="s">
        <v>55093</v>
      </c>
      <c r="D7281">
        <v>141</v>
      </c>
      <c r="E7281" t="s">
        <v>55094</v>
      </c>
      <c r="F7281">
        <v>994</v>
      </c>
      <c r="G7281" t="s">
        <v>52238</v>
      </c>
      <c r="H7281" t="s">
        <v>55094</v>
      </c>
      <c r="I7281" t="s">
        <v>55095</v>
      </c>
      <c r="J7281" t="s">
        <v>55096</v>
      </c>
      <c r="K7281">
        <v>5.1492191126553797</v>
      </c>
      <c r="L7281">
        <v>0.6802659404790643</v>
      </c>
      <c r="M7281" t="s">
        <v>55095</v>
      </c>
      <c r="N7281" t="s">
        <v>55095</v>
      </c>
      <c r="O7281" t="s">
        <v>79595</v>
      </c>
      <c r="P7281" t="s">
        <v>55096</v>
      </c>
      <c r="Q7281" t="s">
        <v>79596</v>
      </c>
      <c r="R7281" t="s">
        <v>74848</v>
      </c>
    </row>
    <row r="7282" spans="1:18" x14ac:dyDescent="0.2">
      <c r="A7282" s="2">
        <v>7280</v>
      </c>
      <c r="B7282">
        <v>4433759</v>
      </c>
      <c r="C7282" t="s">
        <v>55093</v>
      </c>
      <c r="D7282">
        <v>141</v>
      </c>
      <c r="E7282" t="s">
        <v>55094</v>
      </c>
      <c r="F7282">
        <v>994</v>
      </c>
      <c r="G7282" t="s">
        <v>52238</v>
      </c>
      <c r="H7282" t="s">
        <v>55094</v>
      </c>
      <c r="I7282" t="s">
        <v>55095</v>
      </c>
      <c r="J7282" t="s">
        <v>55096</v>
      </c>
      <c r="K7282">
        <v>5.1492191126553797</v>
      </c>
      <c r="L7282">
        <v>0.6802659404790643</v>
      </c>
      <c r="M7282" t="s">
        <v>55095</v>
      </c>
      <c r="N7282" t="s">
        <v>55095</v>
      </c>
      <c r="O7282" t="s">
        <v>79595</v>
      </c>
      <c r="P7282" t="s">
        <v>55096</v>
      </c>
      <c r="Q7282" t="s">
        <v>79596</v>
      </c>
      <c r="R7282" t="s">
        <v>75146</v>
      </c>
    </row>
    <row r="7283" spans="1:18" x14ac:dyDescent="0.2">
      <c r="A7283" s="2">
        <v>7281</v>
      </c>
      <c r="B7283">
        <v>4433759</v>
      </c>
      <c r="C7283" t="s">
        <v>55093</v>
      </c>
      <c r="D7283">
        <v>141</v>
      </c>
      <c r="E7283" t="s">
        <v>55094</v>
      </c>
      <c r="F7283">
        <v>994</v>
      </c>
      <c r="G7283" t="s">
        <v>52238</v>
      </c>
      <c r="H7283" t="s">
        <v>55094</v>
      </c>
      <c r="I7283" t="s">
        <v>55095</v>
      </c>
      <c r="J7283" t="s">
        <v>55096</v>
      </c>
      <c r="K7283">
        <v>5.1492191126553797</v>
      </c>
      <c r="L7283">
        <v>0.6802659404790643</v>
      </c>
      <c r="M7283" t="s">
        <v>55095</v>
      </c>
      <c r="N7283" t="s">
        <v>55095</v>
      </c>
      <c r="O7283" t="s">
        <v>79595</v>
      </c>
      <c r="P7283" t="s">
        <v>55096</v>
      </c>
      <c r="Q7283" t="s">
        <v>79596</v>
      </c>
      <c r="R7283" t="s">
        <v>75554</v>
      </c>
    </row>
    <row r="7284" spans="1:18" x14ac:dyDescent="0.2">
      <c r="A7284" s="2">
        <v>7282</v>
      </c>
      <c r="B7284">
        <v>4433759</v>
      </c>
      <c r="C7284" t="s">
        <v>55093</v>
      </c>
      <c r="D7284">
        <v>141</v>
      </c>
      <c r="E7284" t="s">
        <v>55094</v>
      </c>
      <c r="F7284">
        <v>994</v>
      </c>
      <c r="G7284" t="s">
        <v>52238</v>
      </c>
      <c r="H7284" t="s">
        <v>55094</v>
      </c>
      <c r="I7284" t="s">
        <v>55095</v>
      </c>
      <c r="J7284" t="s">
        <v>55096</v>
      </c>
      <c r="K7284">
        <v>5.1492191126553797</v>
      </c>
      <c r="L7284">
        <v>0.6802659404790643</v>
      </c>
      <c r="M7284" t="s">
        <v>55095</v>
      </c>
      <c r="N7284" t="s">
        <v>55095</v>
      </c>
      <c r="O7284" t="s">
        <v>79595</v>
      </c>
      <c r="P7284" t="s">
        <v>55096</v>
      </c>
      <c r="Q7284" t="s">
        <v>79596</v>
      </c>
      <c r="R7284" t="s">
        <v>74709</v>
      </c>
    </row>
    <row r="7285" spans="1:18" x14ac:dyDescent="0.2">
      <c r="A7285" s="2">
        <v>7283</v>
      </c>
      <c r="B7285">
        <v>4433759</v>
      </c>
      <c r="C7285" t="s">
        <v>55093</v>
      </c>
      <c r="D7285">
        <v>141</v>
      </c>
      <c r="E7285" t="s">
        <v>55094</v>
      </c>
      <c r="F7285">
        <v>994</v>
      </c>
      <c r="G7285" t="s">
        <v>52238</v>
      </c>
      <c r="H7285" t="s">
        <v>55094</v>
      </c>
      <c r="I7285" t="s">
        <v>55095</v>
      </c>
      <c r="J7285" t="s">
        <v>55096</v>
      </c>
      <c r="K7285">
        <v>5.1492191126553797</v>
      </c>
      <c r="L7285">
        <v>0.6802659404790643</v>
      </c>
      <c r="M7285" t="s">
        <v>55095</v>
      </c>
      <c r="N7285" t="s">
        <v>55095</v>
      </c>
      <c r="O7285" t="s">
        <v>79595</v>
      </c>
      <c r="P7285" t="s">
        <v>55096</v>
      </c>
      <c r="Q7285" t="s">
        <v>79596</v>
      </c>
      <c r="R7285" t="s">
        <v>74851</v>
      </c>
    </row>
    <row r="7286" spans="1:18" x14ac:dyDescent="0.2">
      <c r="A7286" s="2">
        <v>7284</v>
      </c>
      <c r="B7286">
        <v>4433759</v>
      </c>
      <c r="C7286" t="s">
        <v>55093</v>
      </c>
      <c r="D7286">
        <v>141</v>
      </c>
      <c r="E7286" t="s">
        <v>55094</v>
      </c>
      <c r="F7286">
        <v>994</v>
      </c>
      <c r="G7286" t="s">
        <v>52238</v>
      </c>
      <c r="H7286" t="s">
        <v>55094</v>
      </c>
      <c r="I7286" t="s">
        <v>55095</v>
      </c>
      <c r="J7286" t="s">
        <v>55096</v>
      </c>
      <c r="K7286">
        <v>5.1492191126553797</v>
      </c>
      <c r="L7286">
        <v>0.6802659404790643</v>
      </c>
      <c r="M7286" t="s">
        <v>55095</v>
      </c>
      <c r="N7286" t="s">
        <v>55095</v>
      </c>
      <c r="O7286" t="s">
        <v>79595</v>
      </c>
      <c r="P7286" t="s">
        <v>55096</v>
      </c>
      <c r="Q7286" t="s">
        <v>79596</v>
      </c>
      <c r="R7286" t="s">
        <v>79598</v>
      </c>
    </row>
    <row r="7287" spans="1:18" x14ac:dyDescent="0.2">
      <c r="A7287" s="2">
        <v>7285</v>
      </c>
      <c r="B7287">
        <v>4449076</v>
      </c>
      <c r="C7287" t="s">
        <v>55101</v>
      </c>
      <c r="D7287">
        <v>141</v>
      </c>
      <c r="E7287" t="s">
        <v>55102</v>
      </c>
      <c r="F7287">
        <v>996</v>
      </c>
      <c r="G7287" t="s">
        <v>52238</v>
      </c>
      <c r="H7287" t="s">
        <v>55102</v>
      </c>
      <c r="I7287" t="s">
        <v>55103</v>
      </c>
      <c r="J7287" t="s">
        <v>55104</v>
      </c>
      <c r="K7287">
        <v>5.1492191126553797</v>
      </c>
      <c r="L7287">
        <v>0.6802659404790643</v>
      </c>
      <c r="M7287" t="s">
        <v>55103</v>
      </c>
      <c r="N7287" t="s">
        <v>55103</v>
      </c>
      <c r="O7287" t="s">
        <v>79599</v>
      </c>
      <c r="P7287" t="s">
        <v>79600</v>
      </c>
      <c r="Q7287" t="s">
        <v>79601</v>
      </c>
      <c r="R7287" t="s">
        <v>79602</v>
      </c>
    </row>
    <row r="7288" spans="1:18" x14ac:dyDescent="0.2">
      <c r="A7288" s="2">
        <v>7286</v>
      </c>
      <c r="B7288">
        <v>4449076</v>
      </c>
      <c r="C7288" t="s">
        <v>55101</v>
      </c>
      <c r="D7288">
        <v>141</v>
      </c>
      <c r="E7288" t="s">
        <v>55102</v>
      </c>
      <c r="F7288">
        <v>996</v>
      </c>
      <c r="G7288" t="s">
        <v>52238</v>
      </c>
      <c r="H7288" t="s">
        <v>55102</v>
      </c>
      <c r="I7288" t="s">
        <v>55103</v>
      </c>
      <c r="J7288" t="s">
        <v>55104</v>
      </c>
      <c r="K7288">
        <v>5.1492191126553797</v>
      </c>
      <c r="L7288">
        <v>0.6802659404790643</v>
      </c>
      <c r="M7288" t="s">
        <v>55103</v>
      </c>
      <c r="N7288" t="s">
        <v>55103</v>
      </c>
      <c r="O7288" t="s">
        <v>79599</v>
      </c>
      <c r="P7288" t="s">
        <v>79600</v>
      </c>
      <c r="Q7288" t="s">
        <v>79601</v>
      </c>
      <c r="R7288" t="s">
        <v>79603</v>
      </c>
    </row>
    <row r="7289" spans="1:18" x14ac:dyDescent="0.2">
      <c r="A7289" s="2">
        <v>7287</v>
      </c>
      <c r="B7289">
        <v>4449076</v>
      </c>
      <c r="C7289" t="s">
        <v>55101</v>
      </c>
      <c r="D7289">
        <v>141</v>
      </c>
      <c r="E7289" t="s">
        <v>55102</v>
      </c>
      <c r="F7289">
        <v>996</v>
      </c>
      <c r="G7289" t="s">
        <v>52238</v>
      </c>
      <c r="H7289" t="s">
        <v>55102</v>
      </c>
      <c r="I7289" t="s">
        <v>55103</v>
      </c>
      <c r="J7289" t="s">
        <v>55104</v>
      </c>
      <c r="K7289">
        <v>5.1492191126553797</v>
      </c>
      <c r="L7289">
        <v>0.6802659404790643</v>
      </c>
      <c r="M7289" t="s">
        <v>55103</v>
      </c>
      <c r="N7289" t="s">
        <v>55103</v>
      </c>
      <c r="O7289" t="s">
        <v>79599</v>
      </c>
      <c r="P7289" t="s">
        <v>79600</v>
      </c>
      <c r="Q7289" t="s">
        <v>79601</v>
      </c>
      <c r="R7289" t="s">
        <v>79604</v>
      </c>
    </row>
    <row r="7290" spans="1:18" x14ac:dyDescent="0.2">
      <c r="A7290" s="2">
        <v>7288</v>
      </c>
      <c r="B7290">
        <v>4449076</v>
      </c>
      <c r="C7290" t="s">
        <v>55101</v>
      </c>
      <c r="D7290">
        <v>141</v>
      </c>
      <c r="E7290" t="s">
        <v>55102</v>
      </c>
      <c r="F7290">
        <v>996</v>
      </c>
      <c r="G7290" t="s">
        <v>52238</v>
      </c>
      <c r="H7290" t="s">
        <v>55102</v>
      </c>
      <c r="I7290" t="s">
        <v>55103</v>
      </c>
      <c r="J7290" t="s">
        <v>55104</v>
      </c>
      <c r="K7290">
        <v>5.1492191126553797</v>
      </c>
      <c r="L7290">
        <v>0.6802659404790643</v>
      </c>
      <c r="M7290" t="s">
        <v>55103</v>
      </c>
      <c r="N7290" t="s">
        <v>55103</v>
      </c>
      <c r="O7290" t="s">
        <v>79599</v>
      </c>
      <c r="P7290" t="s">
        <v>79600</v>
      </c>
      <c r="Q7290" t="s">
        <v>79601</v>
      </c>
      <c r="R7290" t="s">
        <v>77898</v>
      </c>
    </row>
    <row r="7291" spans="1:18" x14ac:dyDescent="0.2">
      <c r="A7291" s="2">
        <v>7289</v>
      </c>
      <c r="B7291">
        <v>4449076</v>
      </c>
      <c r="C7291" t="s">
        <v>55101</v>
      </c>
      <c r="D7291">
        <v>141</v>
      </c>
      <c r="E7291" t="s">
        <v>55102</v>
      </c>
      <c r="F7291">
        <v>996</v>
      </c>
      <c r="G7291" t="s">
        <v>52238</v>
      </c>
      <c r="H7291" t="s">
        <v>55102</v>
      </c>
      <c r="I7291" t="s">
        <v>55103</v>
      </c>
      <c r="J7291" t="s">
        <v>55104</v>
      </c>
      <c r="K7291">
        <v>5.1492191126553797</v>
      </c>
      <c r="L7291">
        <v>0.6802659404790643</v>
      </c>
      <c r="M7291" t="s">
        <v>55103</v>
      </c>
      <c r="N7291" t="s">
        <v>55103</v>
      </c>
      <c r="O7291" t="s">
        <v>79599</v>
      </c>
      <c r="P7291" t="s">
        <v>79600</v>
      </c>
      <c r="Q7291" t="s">
        <v>79601</v>
      </c>
      <c r="R7291" t="s">
        <v>79605</v>
      </c>
    </row>
    <row r="7292" spans="1:18" x14ac:dyDescent="0.2">
      <c r="A7292" s="2">
        <v>7290</v>
      </c>
      <c r="B7292">
        <v>4449076</v>
      </c>
      <c r="C7292" t="s">
        <v>55101</v>
      </c>
      <c r="D7292">
        <v>141</v>
      </c>
      <c r="E7292" t="s">
        <v>55102</v>
      </c>
      <c r="F7292">
        <v>996</v>
      </c>
      <c r="G7292" t="s">
        <v>52238</v>
      </c>
      <c r="H7292" t="s">
        <v>55102</v>
      </c>
      <c r="I7292" t="s">
        <v>55103</v>
      </c>
      <c r="J7292" t="s">
        <v>55104</v>
      </c>
      <c r="K7292">
        <v>5.1492191126553797</v>
      </c>
      <c r="L7292">
        <v>0.6802659404790643</v>
      </c>
      <c r="M7292" t="s">
        <v>55103</v>
      </c>
      <c r="N7292" t="s">
        <v>55103</v>
      </c>
      <c r="O7292" t="s">
        <v>79599</v>
      </c>
      <c r="P7292" t="s">
        <v>79600</v>
      </c>
      <c r="Q7292" t="s">
        <v>79601</v>
      </c>
      <c r="R7292" t="s">
        <v>79606</v>
      </c>
    </row>
    <row r="7293" spans="1:18" x14ac:dyDescent="0.2">
      <c r="A7293" s="2">
        <v>7291</v>
      </c>
      <c r="B7293">
        <v>4449076</v>
      </c>
      <c r="C7293" t="s">
        <v>55101</v>
      </c>
      <c r="D7293">
        <v>141</v>
      </c>
      <c r="E7293" t="s">
        <v>55102</v>
      </c>
      <c r="F7293">
        <v>996</v>
      </c>
      <c r="G7293" t="s">
        <v>52238</v>
      </c>
      <c r="H7293" t="s">
        <v>55102</v>
      </c>
      <c r="I7293" t="s">
        <v>55103</v>
      </c>
      <c r="J7293" t="s">
        <v>55104</v>
      </c>
      <c r="K7293">
        <v>5.1492191126553797</v>
      </c>
      <c r="L7293">
        <v>0.6802659404790643</v>
      </c>
      <c r="M7293" t="s">
        <v>55103</v>
      </c>
      <c r="N7293" t="s">
        <v>55103</v>
      </c>
      <c r="O7293" t="s">
        <v>79599</v>
      </c>
      <c r="P7293" t="s">
        <v>79600</v>
      </c>
      <c r="Q7293" t="s">
        <v>79601</v>
      </c>
      <c r="R7293" t="s">
        <v>79607</v>
      </c>
    </row>
    <row r="7294" spans="1:18" x14ac:dyDescent="0.2">
      <c r="A7294" s="2">
        <v>7292</v>
      </c>
      <c r="B7294">
        <v>4449076</v>
      </c>
      <c r="C7294" t="s">
        <v>55101</v>
      </c>
      <c r="D7294">
        <v>141</v>
      </c>
      <c r="E7294" t="s">
        <v>55102</v>
      </c>
      <c r="F7294">
        <v>996</v>
      </c>
      <c r="G7294" t="s">
        <v>52238</v>
      </c>
      <c r="H7294" t="s">
        <v>55102</v>
      </c>
      <c r="I7294" t="s">
        <v>55103</v>
      </c>
      <c r="J7294" t="s">
        <v>55104</v>
      </c>
      <c r="K7294">
        <v>5.1492191126553797</v>
      </c>
      <c r="L7294">
        <v>0.6802659404790643</v>
      </c>
      <c r="M7294" t="s">
        <v>55103</v>
      </c>
      <c r="N7294" t="s">
        <v>55103</v>
      </c>
      <c r="O7294" t="s">
        <v>79599</v>
      </c>
      <c r="P7294" t="s">
        <v>79600</v>
      </c>
      <c r="Q7294" t="s">
        <v>79601</v>
      </c>
      <c r="R7294" t="s">
        <v>79608</v>
      </c>
    </row>
    <row r="7295" spans="1:18" x14ac:dyDescent="0.2">
      <c r="A7295" s="2">
        <v>7293</v>
      </c>
      <c r="B7295">
        <v>4449076</v>
      </c>
      <c r="C7295" t="s">
        <v>55101</v>
      </c>
      <c r="D7295">
        <v>141</v>
      </c>
      <c r="E7295" t="s">
        <v>55102</v>
      </c>
      <c r="F7295">
        <v>996</v>
      </c>
      <c r="G7295" t="s">
        <v>52238</v>
      </c>
      <c r="H7295" t="s">
        <v>55102</v>
      </c>
      <c r="I7295" t="s">
        <v>55103</v>
      </c>
      <c r="J7295" t="s">
        <v>55104</v>
      </c>
      <c r="K7295">
        <v>5.1492191126553797</v>
      </c>
      <c r="L7295">
        <v>0.6802659404790643</v>
      </c>
      <c r="M7295" t="s">
        <v>55103</v>
      </c>
      <c r="N7295" t="s">
        <v>55103</v>
      </c>
      <c r="O7295" t="s">
        <v>79599</v>
      </c>
      <c r="P7295" t="s">
        <v>79600</v>
      </c>
      <c r="Q7295" t="s">
        <v>79601</v>
      </c>
      <c r="R7295" t="s">
        <v>77356</v>
      </c>
    </row>
    <row r="7296" spans="1:18" x14ac:dyDescent="0.2">
      <c r="A7296" s="2">
        <v>7294</v>
      </c>
      <c r="B7296">
        <v>4449076</v>
      </c>
      <c r="C7296" t="s">
        <v>55101</v>
      </c>
      <c r="D7296">
        <v>141</v>
      </c>
      <c r="E7296" t="s">
        <v>55102</v>
      </c>
      <c r="F7296">
        <v>996</v>
      </c>
      <c r="G7296" t="s">
        <v>52238</v>
      </c>
      <c r="H7296" t="s">
        <v>55102</v>
      </c>
      <c r="I7296" t="s">
        <v>55103</v>
      </c>
      <c r="J7296" t="s">
        <v>55104</v>
      </c>
      <c r="K7296">
        <v>5.1492191126553797</v>
      </c>
      <c r="L7296">
        <v>0.6802659404790643</v>
      </c>
      <c r="M7296" t="s">
        <v>55103</v>
      </c>
      <c r="N7296" t="s">
        <v>55103</v>
      </c>
      <c r="O7296" t="s">
        <v>79599</v>
      </c>
      <c r="P7296" t="s">
        <v>79600</v>
      </c>
      <c r="Q7296" t="s">
        <v>79601</v>
      </c>
      <c r="R7296" t="s">
        <v>76252</v>
      </c>
    </row>
    <row r="7297" spans="1:18" x14ac:dyDescent="0.2">
      <c r="A7297" s="2">
        <v>7295</v>
      </c>
      <c r="B7297">
        <v>4449076</v>
      </c>
      <c r="C7297" t="s">
        <v>55101</v>
      </c>
      <c r="D7297">
        <v>141</v>
      </c>
      <c r="E7297" t="s">
        <v>55102</v>
      </c>
      <c r="F7297">
        <v>996</v>
      </c>
      <c r="G7297" t="s">
        <v>52238</v>
      </c>
      <c r="H7297" t="s">
        <v>55102</v>
      </c>
      <c r="I7297" t="s">
        <v>55103</v>
      </c>
      <c r="J7297" t="s">
        <v>55104</v>
      </c>
      <c r="K7297">
        <v>5.1492191126553797</v>
      </c>
      <c r="L7297">
        <v>0.6802659404790643</v>
      </c>
      <c r="M7297" t="s">
        <v>55103</v>
      </c>
      <c r="N7297" t="s">
        <v>55103</v>
      </c>
      <c r="O7297" t="s">
        <v>79599</v>
      </c>
      <c r="P7297" t="s">
        <v>79600</v>
      </c>
      <c r="Q7297" t="s">
        <v>79601</v>
      </c>
      <c r="R7297" t="s">
        <v>79609</v>
      </c>
    </row>
    <row r="7298" spans="1:18" x14ac:dyDescent="0.2">
      <c r="A7298" s="2">
        <v>7296</v>
      </c>
      <c r="B7298">
        <v>4449076</v>
      </c>
      <c r="C7298" t="s">
        <v>55101</v>
      </c>
      <c r="D7298">
        <v>141</v>
      </c>
      <c r="E7298" t="s">
        <v>55102</v>
      </c>
      <c r="F7298">
        <v>996</v>
      </c>
      <c r="G7298" t="s">
        <v>52238</v>
      </c>
      <c r="H7298" t="s">
        <v>55102</v>
      </c>
      <c r="I7298" t="s">
        <v>55103</v>
      </c>
      <c r="J7298" t="s">
        <v>55104</v>
      </c>
      <c r="K7298">
        <v>5.1492191126553797</v>
      </c>
      <c r="L7298">
        <v>0.6802659404790643</v>
      </c>
      <c r="M7298" t="s">
        <v>55103</v>
      </c>
      <c r="N7298" t="s">
        <v>55103</v>
      </c>
      <c r="O7298" t="s">
        <v>79599</v>
      </c>
      <c r="P7298" t="s">
        <v>79600</v>
      </c>
      <c r="Q7298" t="s">
        <v>79601</v>
      </c>
      <c r="R7298" t="s">
        <v>79610</v>
      </c>
    </row>
    <row r="7299" spans="1:18" x14ac:dyDescent="0.2">
      <c r="A7299" s="2">
        <v>7297</v>
      </c>
      <c r="B7299">
        <v>4449076</v>
      </c>
      <c r="C7299" t="s">
        <v>55101</v>
      </c>
      <c r="D7299">
        <v>141</v>
      </c>
      <c r="E7299" t="s">
        <v>55102</v>
      </c>
      <c r="F7299">
        <v>996</v>
      </c>
      <c r="G7299" t="s">
        <v>52238</v>
      </c>
      <c r="H7299" t="s">
        <v>55102</v>
      </c>
      <c r="I7299" t="s">
        <v>55103</v>
      </c>
      <c r="J7299" t="s">
        <v>55104</v>
      </c>
      <c r="K7299">
        <v>5.1492191126553797</v>
      </c>
      <c r="L7299">
        <v>0.6802659404790643</v>
      </c>
      <c r="M7299" t="s">
        <v>55103</v>
      </c>
      <c r="N7299" t="s">
        <v>55103</v>
      </c>
      <c r="O7299" t="s">
        <v>79599</v>
      </c>
      <c r="P7299" t="s">
        <v>79600</v>
      </c>
      <c r="Q7299" t="s">
        <v>79601</v>
      </c>
      <c r="R7299" t="s">
        <v>79611</v>
      </c>
    </row>
    <row r="7300" spans="1:18" x14ac:dyDescent="0.2">
      <c r="A7300" s="2">
        <v>7298</v>
      </c>
      <c r="B7300">
        <v>4449076</v>
      </c>
      <c r="C7300" t="s">
        <v>55101</v>
      </c>
      <c r="D7300">
        <v>141</v>
      </c>
      <c r="E7300" t="s">
        <v>55102</v>
      </c>
      <c r="F7300">
        <v>996</v>
      </c>
      <c r="G7300" t="s">
        <v>52238</v>
      </c>
      <c r="H7300" t="s">
        <v>55102</v>
      </c>
      <c r="I7300" t="s">
        <v>55103</v>
      </c>
      <c r="J7300" t="s">
        <v>55104</v>
      </c>
      <c r="K7300">
        <v>5.1492191126553797</v>
      </c>
      <c r="L7300">
        <v>0.6802659404790643</v>
      </c>
      <c r="M7300" t="s">
        <v>55103</v>
      </c>
      <c r="N7300" t="s">
        <v>55103</v>
      </c>
      <c r="O7300" t="s">
        <v>79599</v>
      </c>
      <c r="P7300" t="s">
        <v>79600</v>
      </c>
      <c r="Q7300" t="s">
        <v>79601</v>
      </c>
      <c r="R7300" t="s">
        <v>79612</v>
      </c>
    </row>
    <row r="7301" spans="1:18" x14ac:dyDescent="0.2">
      <c r="A7301" s="2">
        <v>7299</v>
      </c>
      <c r="B7301">
        <v>4449076</v>
      </c>
      <c r="C7301" t="s">
        <v>55101</v>
      </c>
      <c r="D7301">
        <v>141</v>
      </c>
      <c r="E7301" t="s">
        <v>55102</v>
      </c>
      <c r="F7301">
        <v>996</v>
      </c>
      <c r="G7301" t="s">
        <v>52238</v>
      </c>
      <c r="H7301" t="s">
        <v>55102</v>
      </c>
      <c r="I7301" t="s">
        <v>55103</v>
      </c>
      <c r="J7301" t="s">
        <v>55104</v>
      </c>
      <c r="K7301">
        <v>5.1492191126553797</v>
      </c>
      <c r="L7301">
        <v>0.6802659404790643</v>
      </c>
      <c r="M7301" t="s">
        <v>55103</v>
      </c>
      <c r="N7301" t="s">
        <v>55103</v>
      </c>
      <c r="O7301" t="s">
        <v>79599</v>
      </c>
      <c r="P7301" t="s">
        <v>79600</v>
      </c>
      <c r="Q7301" t="s">
        <v>79601</v>
      </c>
      <c r="R7301" t="s">
        <v>79613</v>
      </c>
    </row>
    <row r="7302" spans="1:18" x14ac:dyDescent="0.2">
      <c r="A7302" s="2">
        <v>7300</v>
      </c>
      <c r="B7302">
        <v>4449076</v>
      </c>
      <c r="C7302" t="s">
        <v>55101</v>
      </c>
      <c r="D7302">
        <v>141</v>
      </c>
      <c r="E7302" t="s">
        <v>55102</v>
      </c>
      <c r="F7302">
        <v>996</v>
      </c>
      <c r="G7302" t="s">
        <v>52238</v>
      </c>
      <c r="H7302" t="s">
        <v>55102</v>
      </c>
      <c r="I7302" t="s">
        <v>55103</v>
      </c>
      <c r="J7302" t="s">
        <v>55104</v>
      </c>
      <c r="K7302">
        <v>5.1492191126553797</v>
      </c>
      <c r="L7302">
        <v>0.6802659404790643</v>
      </c>
      <c r="M7302" t="s">
        <v>55103</v>
      </c>
      <c r="N7302" t="s">
        <v>55103</v>
      </c>
      <c r="O7302" t="s">
        <v>79599</v>
      </c>
      <c r="P7302" t="s">
        <v>79600</v>
      </c>
      <c r="Q7302" t="s">
        <v>79601</v>
      </c>
      <c r="R7302" t="s">
        <v>79614</v>
      </c>
    </row>
    <row r="7303" spans="1:18" x14ac:dyDescent="0.2">
      <c r="A7303" s="2">
        <v>7301</v>
      </c>
      <c r="B7303">
        <v>4449076</v>
      </c>
      <c r="C7303" t="s">
        <v>55101</v>
      </c>
      <c r="D7303">
        <v>141</v>
      </c>
      <c r="E7303" t="s">
        <v>55102</v>
      </c>
      <c r="F7303">
        <v>996</v>
      </c>
      <c r="G7303" t="s">
        <v>52238</v>
      </c>
      <c r="H7303" t="s">
        <v>55102</v>
      </c>
      <c r="I7303" t="s">
        <v>55103</v>
      </c>
      <c r="J7303" t="s">
        <v>55104</v>
      </c>
      <c r="K7303">
        <v>5.1492191126553797</v>
      </c>
      <c r="L7303">
        <v>0.6802659404790643</v>
      </c>
      <c r="M7303" t="s">
        <v>55103</v>
      </c>
      <c r="N7303" t="s">
        <v>55103</v>
      </c>
      <c r="O7303" t="s">
        <v>79599</v>
      </c>
      <c r="P7303" t="s">
        <v>79600</v>
      </c>
      <c r="Q7303" t="s">
        <v>79601</v>
      </c>
      <c r="R7303" t="s">
        <v>79615</v>
      </c>
    </row>
    <row r="7304" spans="1:18" x14ac:dyDescent="0.2">
      <c r="A7304" s="2">
        <v>7302</v>
      </c>
      <c r="B7304">
        <v>4449076</v>
      </c>
      <c r="C7304" t="s">
        <v>55101</v>
      </c>
      <c r="D7304">
        <v>141</v>
      </c>
      <c r="E7304" t="s">
        <v>55102</v>
      </c>
      <c r="F7304">
        <v>996</v>
      </c>
      <c r="G7304" t="s">
        <v>52238</v>
      </c>
      <c r="H7304" t="s">
        <v>55102</v>
      </c>
      <c r="I7304" t="s">
        <v>55103</v>
      </c>
      <c r="J7304" t="s">
        <v>55104</v>
      </c>
      <c r="K7304">
        <v>5.1492191126553797</v>
      </c>
      <c r="L7304">
        <v>0.6802659404790643</v>
      </c>
      <c r="M7304" t="s">
        <v>55103</v>
      </c>
      <c r="N7304" t="s">
        <v>55103</v>
      </c>
      <c r="O7304" t="s">
        <v>79599</v>
      </c>
      <c r="P7304" t="s">
        <v>79600</v>
      </c>
      <c r="Q7304" t="s">
        <v>79601</v>
      </c>
      <c r="R7304" t="s">
        <v>79616</v>
      </c>
    </row>
    <row r="7305" spans="1:18" x14ac:dyDescent="0.2">
      <c r="A7305" s="2">
        <v>7303</v>
      </c>
      <c r="B7305">
        <v>4449076</v>
      </c>
      <c r="C7305" t="s">
        <v>55101</v>
      </c>
      <c r="D7305">
        <v>141</v>
      </c>
      <c r="E7305" t="s">
        <v>55102</v>
      </c>
      <c r="F7305">
        <v>996</v>
      </c>
      <c r="G7305" t="s">
        <v>52238</v>
      </c>
      <c r="H7305" t="s">
        <v>55102</v>
      </c>
      <c r="I7305" t="s">
        <v>55103</v>
      </c>
      <c r="J7305" t="s">
        <v>55104</v>
      </c>
      <c r="K7305">
        <v>5.1492191126553797</v>
      </c>
      <c r="L7305">
        <v>0.6802659404790643</v>
      </c>
      <c r="M7305" t="s">
        <v>55103</v>
      </c>
      <c r="N7305" t="s">
        <v>55103</v>
      </c>
      <c r="O7305" t="s">
        <v>79599</v>
      </c>
      <c r="P7305" t="s">
        <v>79600</v>
      </c>
      <c r="Q7305" t="s">
        <v>79601</v>
      </c>
      <c r="R7305" t="s">
        <v>79617</v>
      </c>
    </row>
    <row r="7306" spans="1:18" x14ac:dyDescent="0.2">
      <c r="A7306" s="2">
        <v>7304</v>
      </c>
      <c r="B7306">
        <v>4449076</v>
      </c>
      <c r="C7306" t="s">
        <v>55101</v>
      </c>
      <c r="D7306">
        <v>141</v>
      </c>
      <c r="E7306" t="s">
        <v>55102</v>
      </c>
      <c r="F7306">
        <v>996</v>
      </c>
      <c r="G7306" t="s">
        <v>52238</v>
      </c>
      <c r="H7306" t="s">
        <v>55102</v>
      </c>
      <c r="I7306" t="s">
        <v>55103</v>
      </c>
      <c r="J7306" t="s">
        <v>55104</v>
      </c>
      <c r="K7306">
        <v>5.1492191126553797</v>
      </c>
      <c r="L7306">
        <v>0.6802659404790643</v>
      </c>
      <c r="M7306" t="s">
        <v>55103</v>
      </c>
      <c r="N7306" t="s">
        <v>55103</v>
      </c>
      <c r="O7306" t="s">
        <v>79599</v>
      </c>
      <c r="P7306" t="s">
        <v>79600</v>
      </c>
      <c r="Q7306" t="s">
        <v>79601</v>
      </c>
      <c r="R7306" t="s">
        <v>77378</v>
      </c>
    </row>
    <row r="7307" spans="1:18" x14ac:dyDescent="0.2">
      <c r="A7307" s="2">
        <v>7305</v>
      </c>
      <c r="B7307">
        <v>4449076</v>
      </c>
      <c r="C7307" t="s">
        <v>55101</v>
      </c>
      <c r="D7307">
        <v>141</v>
      </c>
      <c r="E7307" t="s">
        <v>55102</v>
      </c>
      <c r="F7307">
        <v>996</v>
      </c>
      <c r="G7307" t="s">
        <v>52238</v>
      </c>
      <c r="H7307" t="s">
        <v>55102</v>
      </c>
      <c r="I7307" t="s">
        <v>55103</v>
      </c>
      <c r="J7307" t="s">
        <v>55104</v>
      </c>
      <c r="K7307">
        <v>5.1492191126553797</v>
      </c>
      <c r="L7307">
        <v>0.6802659404790643</v>
      </c>
      <c r="M7307" t="s">
        <v>55103</v>
      </c>
      <c r="N7307" t="s">
        <v>55103</v>
      </c>
      <c r="O7307" t="s">
        <v>79599</v>
      </c>
      <c r="P7307" t="s">
        <v>79600</v>
      </c>
      <c r="Q7307" t="s">
        <v>79601</v>
      </c>
      <c r="R7307" t="s">
        <v>78915</v>
      </c>
    </row>
    <row r="7308" spans="1:18" x14ac:dyDescent="0.2">
      <c r="A7308" s="2">
        <v>7306</v>
      </c>
      <c r="B7308">
        <v>4449076</v>
      </c>
      <c r="C7308" t="s">
        <v>55101</v>
      </c>
      <c r="D7308">
        <v>141</v>
      </c>
      <c r="E7308" t="s">
        <v>55102</v>
      </c>
      <c r="F7308">
        <v>996</v>
      </c>
      <c r="G7308" t="s">
        <v>52238</v>
      </c>
      <c r="H7308" t="s">
        <v>55102</v>
      </c>
      <c r="I7308" t="s">
        <v>55103</v>
      </c>
      <c r="J7308" t="s">
        <v>55104</v>
      </c>
      <c r="K7308">
        <v>5.1492191126553797</v>
      </c>
      <c r="L7308">
        <v>0.6802659404790643</v>
      </c>
      <c r="M7308" t="s">
        <v>55103</v>
      </c>
      <c r="N7308" t="s">
        <v>55103</v>
      </c>
      <c r="O7308" t="s">
        <v>79599</v>
      </c>
      <c r="P7308" t="s">
        <v>79600</v>
      </c>
      <c r="Q7308" t="s">
        <v>79601</v>
      </c>
      <c r="R7308" t="s">
        <v>77554</v>
      </c>
    </row>
    <row r="7309" spans="1:18" x14ac:dyDescent="0.2">
      <c r="A7309" s="2">
        <v>7307</v>
      </c>
      <c r="B7309">
        <v>4449076</v>
      </c>
      <c r="C7309" t="s">
        <v>55101</v>
      </c>
      <c r="D7309">
        <v>141</v>
      </c>
      <c r="E7309" t="s">
        <v>55102</v>
      </c>
      <c r="F7309">
        <v>996</v>
      </c>
      <c r="G7309" t="s">
        <v>52238</v>
      </c>
      <c r="H7309" t="s">
        <v>55102</v>
      </c>
      <c r="I7309" t="s">
        <v>55103</v>
      </c>
      <c r="J7309" t="s">
        <v>55104</v>
      </c>
      <c r="K7309">
        <v>5.1492191126553797</v>
      </c>
      <c r="L7309">
        <v>0.6802659404790643</v>
      </c>
      <c r="M7309" t="s">
        <v>55103</v>
      </c>
      <c r="N7309" t="s">
        <v>55103</v>
      </c>
      <c r="O7309" t="s">
        <v>79599</v>
      </c>
      <c r="P7309" t="s">
        <v>79600</v>
      </c>
      <c r="Q7309" t="s">
        <v>79601</v>
      </c>
      <c r="R7309" t="s">
        <v>75677</v>
      </c>
    </row>
    <row r="7310" spans="1:18" x14ac:dyDescent="0.2">
      <c r="A7310" s="2">
        <v>7308</v>
      </c>
      <c r="B7310">
        <v>4444380</v>
      </c>
      <c r="C7310" t="s">
        <v>55105</v>
      </c>
      <c r="D7310">
        <v>140</v>
      </c>
      <c r="E7310" t="s">
        <v>55106</v>
      </c>
      <c r="F7310">
        <v>997</v>
      </c>
      <c r="G7310" t="s">
        <v>52238</v>
      </c>
      <c r="H7310" t="s">
        <v>55106</v>
      </c>
      <c r="I7310" t="s">
        <v>55107</v>
      </c>
      <c r="J7310" t="s">
        <v>55108</v>
      </c>
      <c r="K7310">
        <v>5.1461280356782382</v>
      </c>
      <c r="L7310">
        <v>0.67985757673672909</v>
      </c>
      <c r="M7310" t="s">
        <v>55107</v>
      </c>
      <c r="N7310" t="s">
        <v>55107</v>
      </c>
      <c r="O7310" t="s">
        <v>79618</v>
      </c>
      <c r="P7310" t="s">
        <v>55108</v>
      </c>
      <c r="Q7310" t="s">
        <v>79619</v>
      </c>
      <c r="R7310" t="s">
        <v>74714</v>
      </c>
    </row>
    <row r="7311" spans="1:18" x14ac:dyDescent="0.2">
      <c r="A7311" s="2">
        <v>7309</v>
      </c>
      <c r="B7311">
        <v>4444380</v>
      </c>
      <c r="C7311" t="s">
        <v>55105</v>
      </c>
      <c r="D7311">
        <v>140</v>
      </c>
      <c r="E7311" t="s">
        <v>55106</v>
      </c>
      <c r="F7311">
        <v>997</v>
      </c>
      <c r="G7311" t="s">
        <v>52238</v>
      </c>
      <c r="H7311" t="s">
        <v>55106</v>
      </c>
      <c r="I7311" t="s">
        <v>55107</v>
      </c>
      <c r="J7311" t="s">
        <v>55108</v>
      </c>
      <c r="K7311">
        <v>5.1461280356782382</v>
      </c>
      <c r="L7311">
        <v>0.67985757673672909</v>
      </c>
      <c r="M7311" t="s">
        <v>55107</v>
      </c>
      <c r="N7311" t="s">
        <v>55107</v>
      </c>
      <c r="O7311" t="s">
        <v>79618</v>
      </c>
      <c r="P7311" t="s">
        <v>55108</v>
      </c>
      <c r="Q7311" t="s">
        <v>79619</v>
      </c>
      <c r="R7311" t="s">
        <v>78740</v>
      </c>
    </row>
    <row r="7312" spans="1:18" x14ac:dyDescent="0.2">
      <c r="A7312" s="2">
        <v>7310</v>
      </c>
      <c r="B7312">
        <v>4444380</v>
      </c>
      <c r="C7312" t="s">
        <v>55105</v>
      </c>
      <c r="D7312">
        <v>140</v>
      </c>
      <c r="E7312" t="s">
        <v>55106</v>
      </c>
      <c r="F7312">
        <v>997</v>
      </c>
      <c r="G7312" t="s">
        <v>52238</v>
      </c>
      <c r="H7312" t="s">
        <v>55106</v>
      </c>
      <c r="I7312" t="s">
        <v>55107</v>
      </c>
      <c r="J7312" t="s">
        <v>55108</v>
      </c>
      <c r="K7312">
        <v>5.1461280356782382</v>
      </c>
      <c r="L7312">
        <v>0.67985757673672909</v>
      </c>
      <c r="M7312" t="s">
        <v>55107</v>
      </c>
      <c r="N7312" t="s">
        <v>55107</v>
      </c>
      <c r="O7312" t="s">
        <v>79618</v>
      </c>
      <c r="P7312" t="s">
        <v>55108</v>
      </c>
      <c r="Q7312" t="s">
        <v>79619</v>
      </c>
      <c r="R7312" t="s">
        <v>76083</v>
      </c>
    </row>
    <row r="7313" spans="1:18" x14ac:dyDescent="0.2">
      <c r="A7313" s="2">
        <v>7311</v>
      </c>
      <c r="B7313">
        <v>4444380</v>
      </c>
      <c r="C7313" t="s">
        <v>55105</v>
      </c>
      <c r="D7313">
        <v>140</v>
      </c>
      <c r="E7313" t="s">
        <v>55106</v>
      </c>
      <c r="F7313">
        <v>997</v>
      </c>
      <c r="G7313" t="s">
        <v>52238</v>
      </c>
      <c r="H7313" t="s">
        <v>55106</v>
      </c>
      <c r="I7313" t="s">
        <v>55107</v>
      </c>
      <c r="J7313" t="s">
        <v>55108</v>
      </c>
      <c r="K7313">
        <v>5.1461280356782382</v>
      </c>
      <c r="L7313">
        <v>0.67985757673672909</v>
      </c>
      <c r="M7313" t="s">
        <v>55107</v>
      </c>
      <c r="N7313" t="s">
        <v>55107</v>
      </c>
      <c r="O7313" t="s">
        <v>79618</v>
      </c>
      <c r="P7313" t="s">
        <v>55108</v>
      </c>
      <c r="Q7313" t="s">
        <v>79619</v>
      </c>
      <c r="R7313" t="s">
        <v>75913</v>
      </c>
    </row>
    <row r="7314" spans="1:18" x14ac:dyDescent="0.2">
      <c r="A7314" s="2">
        <v>7312</v>
      </c>
      <c r="B7314">
        <v>4444380</v>
      </c>
      <c r="C7314" t="s">
        <v>55105</v>
      </c>
      <c r="D7314">
        <v>140</v>
      </c>
      <c r="E7314" t="s">
        <v>55106</v>
      </c>
      <c r="F7314">
        <v>997</v>
      </c>
      <c r="G7314" t="s">
        <v>52238</v>
      </c>
      <c r="H7314" t="s">
        <v>55106</v>
      </c>
      <c r="I7314" t="s">
        <v>55107</v>
      </c>
      <c r="J7314" t="s">
        <v>55108</v>
      </c>
      <c r="K7314">
        <v>5.1461280356782382</v>
      </c>
      <c r="L7314">
        <v>0.67985757673672909</v>
      </c>
      <c r="M7314" t="s">
        <v>55107</v>
      </c>
      <c r="N7314" t="s">
        <v>55107</v>
      </c>
      <c r="O7314" t="s">
        <v>79618</v>
      </c>
      <c r="P7314" t="s">
        <v>55108</v>
      </c>
      <c r="Q7314" t="s">
        <v>79619</v>
      </c>
      <c r="R7314" t="s">
        <v>75291</v>
      </c>
    </row>
    <row r="7315" spans="1:18" x14ac:dyDescent="0.2">
      <c r="A7315" s="2">
        <v>7313</v>
      </c>
      <c r="B7315">
        <v>4444380</v>
      </c>
      <c r="C7315" t="s">
        <v>55105</v>
      </c>
      <c r="D7315">
        <v>140</v>
      </c>
      <c r="E7315" t="s">
        <v>55106</v>
      </c>
      <c r="F7315">
        <v>997</v>
      </c>
      <c r="G7315" t="s">
        <v>52238</v>
      </c>
      <c r="H7315" t="s">
        <v>55106</v>
      </c>
      <c r="I7315" t="s">
        <v>55107</v>
      </c>
      <c r="J7315" t="s">
        <v>55108</v>
      </c>
      <c r="K7315">
        <v>5.1461280356782382</v>
      </c>
      <c r="L7315">
        <v>0.67985757673672909</v>
      </c>
      <c r="M7315" t="s">
        <v>55107</v>
      </c>
      <c r="N7315" t="s">
        <v>55107</v>
      </c>
      <c r="O7315" t="s">
        <v>79618</v>
      </c>
      <c r="P7315" t="s">
        <v>55108</v>
      </c>
      <c r="Q7315" t="s">
        <v>79619</v>
      </c>
      <c r="R7315" t="s">
        <v>79620</v>
      </c>
    </row>
    <row r="7316" spans="1:18" x14ac:dyDescent="0.2">
      <c r="A7316" s="2">
        <v>7314</v>
      </c>
      <c r="B7316">
        <v>4444380</v>
      </c>
      <c r="C7316" t="s">
        <v>55105</v>
      </c>
      <c r="D7316">
        <v>140</v>
      </c>
      <c r="E7316" t="s">
        <v>55106</v>
      </c>
      <c r="F7316">
        <v>997</v>
      </c>
      <c r="G7316" t="s">
        <v>52238</v>
      </c>
      <c r="H7316" t="s">
        <v>55106</v>
      </c>
      <c r="I7316" t="s">
        <v>55107</v>
      </c>
      <c r="J7316" t="s">
        <v>55108</v>
      </c>
      <c r="K7316">
        <v>5.1461280356782382</v>
      </c>
      <c r="L7316">
        <v>0.67985757673672909</v>
      </c>
      <c r="M7316" t="s">
        <v>55107</v>
      </c>
      <c r="N7316" t="s">
        <v>55107</v>
      </c>
      <c r="O7316" t="s">
        <v>79618</v>
      </c>
      <c r="P7316" t="s">
        <v>55108</v>
      </c>
      <c r="Q7316" t="s">
        <v>79619</v>
      </c>
      <c r="R7316" t="s">
        <v>76415</v>
      </c>
    </row>
    <row r="7317" spans="1:18" x14ac:dyDescent="0.2">
      <c r="A7317" s="2">
        <v>7315</v>
      </c>
      <c r="B7317">
        <v>4444380</v>
      </c>
      <c r="C7317" t="s">
        <v>55105</v>
      </c>
      <c r="D7317">
        <v>140</v>
      </c>
      <c r="E7317" t="s">
        <v>55106</v>
      </c>
      <c r="F7317">
        <v>997</v>
      </c>
      <c r="G7317" t="s">
        <v>52238</v>
      </c>
      <c r="H7317" t="s">
        <v>55106</v>
      </c>
      <c r="I7317" t="s">
        <v>55107</v>
      </c>
      <c r="J7317" t="s">
        <v>55108</v>
      </c>
      <c r="K7317">
        <v>5.1461280356782382</v>
      </c>
      <c r="L7317">
        <v>0.67985757673672909</v>
      </c>
      <c r="M7317" t="s">
        <v>55107</v>
      </c>
      <c r="N7317" t="s">
        <v>55107</v>
      </c>
      <c r="O7317" t="s">
        <v>79618</v>
      </c>
      <c r="P7317" t="s">
        <v>55108</v>
      </c>
      <c r="Q7317" t="s">
        <v>79619</v>
      </c>
      <c r="R7317" t="s">
        <v>79023</v>
      </c>
    </row>
    <row r="7318" spans="1:18" x14ac:dyDescent="0.2">
      <c r="A7318" s="2">
        <v>7316</v>
      </c>
      <c r="B7318">
        <v>4444380</v>
      </c>
      <c r="C7318" t="s">
        <v>55105</v>
      </c>
      <c r="D7318">
        <v>140</v>
      </c>
      <c r="E7318" t="s">
        <v>55106</v>
      </c>
      <c r="F7318">
        <v>997</v>
      </c>
      <c r="G7318" t="s">
        <v>52238</v>
      </c>
      <c r="H7318" t="s">
        <v>55106</v>
      </c>
      <c r="I7318" t="s">
        <v>55107</v>
      </c>
      <c r="J7318" t="s">
        <v>55108</v>
      </c>
      <c r="K7318">
        <v>5.1461280356782382</v>
      </c>
      <c r="L7318">
        <v>0.67985757673672909</v>
      </c>
      <c r="M7318" t="s">
        <v>55107</v>
      </c>
      <c r="N7318" t="s">
        <v>55107</v>
      </c>
      <c r="O7318" t="s">
        <v>79618</v>
      </c>
      <c r="P7318" t="s">
        <v>55108</v>
      </c>
      <c r="Q7318" t="s">
        <v>79619</v>
      </c>
      <c r="R7318" t="s">
        <v>75088</v>
      </c>
    </row>
    <row r="7319" spans="1:18" x14ac:dyDescent="0.2">
      <c r="A7319" s="2">
        <v>7317</v>
      </c>
      <c r="B7319">
        <v>4444380</v>
      </c>
      <c r="C7319" t="s">
        <v>55105</v>
      </c>
      <c r="D7319">
        <v>140</v>
      </c>
      <c r="E7319" t="s">
        <v>55106</v>
      </c>
      <c r="F7319">
        <v>997</v>
      </c>
      <c r="G7319" t="s">
        <v>52238</v>
      </c>
      <c r="H7319" t="s">
        <v>55106</v>
      </c>
      <c r="I7319" t="s">
        <v>55107</v>
      </c>
      <c r="J7319" t="s">
        <v>55108</v>
      </c>
      <c r="K7319">
        <v>5.1461280356782382</v>
      </c>
      <c r="L7319">
        <v>0.67985757673672909</v>
      </c>
      <c r="M7319" t="s">
        <v>55107</v>
      </c>
      <c r="N7319" t="s">
        <v>55107</v>
      </c>
      <c r="O7319" t="s">
        <v>79618</v>
      </c>
      <c r="P7319" t="s">
        <v>55108</v>
      </c>
      <c r="Q7319" t="s">
        <v>79619</v>
      </c>
      <c r="R7319" t="s">
        <v>75378</v>
      </c>
    </row>
    <row r="7320" spans="1:18" x14ac:dyDescent="0.2">
      <c r="A7320" s="2">
        <v>7318</v>
      </c>
      <c r="B7320">
        <v>4444380</v>
      </c>
      <c r="C7320" t="s">
        <v>55105</v>
      </c>
      <c r="D7320">
        <v>140</v>
      </c>
      <c r="E7320" t="s">
        <v>55106</v>
      </c>
      <c r="F7320">
        <v>997</v>
      </c>
      <c r="G7320" t="s">
        <v>52238</v>
      </c>
      <c r="H7320" t="s">
        <v>55106</v>
      </c>
      <c r="I7320" t="s">
        <v>55107</v>
      </c>
      <c r="J7320" t="s">
        <v>55108</v>
      </c>
      <c r="K7320">
        <v>5.1461280356782382</v>
      </c>
      <c r="L7320">
        <v>0.67985757673672909</v>
      </c>
      <c r="M7320" t="s">
        <v>55107</v>
      </c>
      <c r="N7320" t="s">
        <v>55107</v>
      </c>
      <c r="O7320" t="s">
        <v>79618</v>
      </c>
      <c r="P7320" t="s">
        <v>55108</v>
      </c>
      <c r="Q7320" t="s">
        <v>79619</v>
      </c>
      <c r="R7320" t="s">
        <v>75549</v>
      </c>
    </row>
    <row r="7321" spans="1:18" x14ac:dyDescent="0.2">
      <c r="A7321" s="2">
        <v>7319</v>
      </c>
      <c r="B7321">
        <v>4444380</v>
      </c>
      <c r="C7321" t="s">
        <v>55105</v>
      </c>
      <c r="D7321">
        <v>140</v>
      </c>
      <c r="E7321" t="s">
        <v>55106</v>
      </c>
      <c r="F7321">
        <v>997</v>
      </c>
      <c r="G7321" t="s">
        <v>52238</v>
      </c>
      <c r="H7321" t="s">
        <v>55106</v>
      </c>
      <c r="I7321" t="s">
        <v>55107</v>
      </c>
      <c r="J7321" t="s">
        <v>55108</v>
      </c>
      <c r="K7321">
        <v>5.1461280356782382</v>
      </c>
      <c r="L7321">
        <v>0.67985757673672909</v>
      </c>
      <c r="M7321" t="s">
        <v>55107</v>
      </c>
      <c r="N7321" t="s">
        <v>55107</v>
      </c>
      <c r="O7321" t="s">
        <v>79618</v>
      </c>
      <c r="P7321" t="s">
        <v>55108</v>
      </c>
      <c r="Q7321" t="s">
        <v>79619</v>
      </c>
      <c r="R7321" t="s">
        <v>79621</v>
      </c>
    </row>
    <row r="7322" spans="1:18" x14ac:dyDescent="0.2">
      <c r="A7322" s="2">
        <v>7320</v>
      </c>
      <c r="B7322">
        <v>4444380</v>
      </c>
      <c r="C7322" t="s">
        <v>55105</v>
      </c>
      <c r="D7322">
        <v>140</v>
      </c>
      <c r="E7322" t="s">
        <v>55106</v>
      </c>
      <c r="F7322">
        <v>997</v>
      </c>
      <c r="G7322" t="s">
        <v>52238</v>
      </c>
      <c r="H7322" t="s">
        <v>55106</v>
      </c>
      <c r="I7322" t="s">
        <v>55107</v>
      </c>
      <c r="J7322" t="s">
        <v>55108</v>
      </c>
      <c r="K7322">
        <v>5.1461280356782382</v>
      </c>
      <c r="L7322">
        <v>0.67985757673672909</v>
      </c>
      <c r="M7322" t="s">
        <v>55107</v>
      </c>
      <c r="N7322" t="s">
        <v>55107</v>
      </c>
      <c r="O7322" t="s">
        <v>79618</v>
      </c>
      <c r="P7322" t="s">
        <v>55108</v>
      </c>
      <c r="Q7322" t="s">
        <v>79619</v>
      </c>
      <c r="R7322" t="s">
        <v>75293</v>
      </c>
    </row>
    <row r="7323" spans="1:18" x14ac:dyDescent="0.2">
      <c r="A7323" s="2">
        <v>7321</v>
      </c>
      <c r="B7323">
        <v>4444380</v>
      </c>
      <c r="C7323" t="s">
        <v>55105</v>
      </c>
      <c r="D7323">
        <v>140</v>
      </c>
      <c r="E7323" t="s">
        <v>55106</v>
      </c>
      <c r="F7323">
        <v>997</v>
      </c>
      <c r="G7323" t="s">
        <v>52238</v>
      </c>
      <c r="H7323" t="s">
        <v>55106</v>
      </c>
      <c r="I7323" t="s">
        <v>55107</v>
      </c>
      <c r="J7323" t="s">
        <v>55108</v>
      </c>
      <c r="K7323">
        <v>5.1461280356782382</v>
      </c>
      <c r="L7323">
        <v>0.67985757673672909</v>
      </c>
      <c r="M7323" t="s">
        <v>55107</v>
      </c>
      <c r="N7323" t="s">
        <v>55107</v>
      </c>
      <c r="O7323" t="s">
        <v>79618</v>
      </c>
      <c r="P7323" t="s">
        <v>55108</v>
      </c>
      <c r="Q7323" t="s">
        <v>79619</v>
      </c>
      <c r="R7323" t="s">
        <v>79622</v>
      </c>
    </row>
    <row r="7324" spans="1:18" x14ac:dyDescent="0.2">
      <c r="A7324" s="2">
        <v>7322</v>
      </c>
      <c r="B7324">
        <v>4444380</v>
      </c>
      <c r="C7324" t="s">
        <v>55105</v>
      </c>
      <c r="D7324">
        <v>140</v>
      </c>
      <c r="E7324" t="s">
        <v>55106</v>
      </c>
      <c r="F7324">
        <v>997</v>
      </c>
      <c r="G7324" t="s">
        <v>52238</v>
      </c>
      <c r="H7324" t="s">
        <v>55106</v>
      </c>
      <c r="I7324" t="s">
        <v>55107</v>
      </c>
      <c r="J7324" t="s">
        <v>55108</v>
      </c>
      <c r="K7324">
        <v>5.1461280356782382</v>
      </c>
      <c r="L7324">
        <v>0.67985757673672909</v>
      </c>
      <c r="M7324" t="s">
        <v>55107</v>
      </c>
      <c r="N7324" t="s">
        <v>55107</v>
      </c>
      <c r="O7324" t="s">
        <v>79618</v>
      </c>
      <c r="P7324" t="s">
        <v>55108</v>
      </c>
      <c r="Q7324" t="s">
        <v>79619</v>
      </c>
      <c r="R7324" t="s">
        <v>79623</v>
      </c>
    </row>
    <row r="7325" spans="1:18" x14ac:dyDescent="0.2">
      <c r="A7325" s="2">
        <v>7323</v>
      </c>
      <c r="B7325">
        <v>4439353</v>
      </c>
      <c r="C7325" t="s">
        <v>55109</v>
      </c>
      <c r="D7325">
        <v>140</v>
      </c>
      <c r="E7325" t="s">
        <v>55110</v>
      </c>
      <c r="F7325">
        <v>998</v>
      </c>
      <c r="G7325" t="s">
        <v>52238</v>
      </c>
      <c r="H7325" t="s">
        <v>55110</v>
      </c>
      <c r="I7325" t="s">
        <v>55111</v>
      </c>
      <c r="J7325" t="s">
        <v>55112</v>
      </c>
      <c r="K7325">
        <v>5.1461280356782382</v>
      </c>
      <c r="L7325">
        <v>0.67985757673672909</v>
      </c>
      <c r="M7325" t="s">
        <v>55111</v>
      </c>
      <c r="N7325" t="s">
        <v>55111</v>
      </c>
      <c r="O7325" t="s">
        <v>79624</v>
      </c>
      <c r="P7325" t="s">
        <v>79625</v>
      </c>
      <c r="Q7325" t="s">
        <v>79626</v>
      </c>
      <c r="R7325" t="s">
        <v>79627</v>
      </c>
    </row>
    <row r="7326" spans="1:18" x14ac:dyDescent="0.2">
      <c r="A7326" s="2">
        <v>7324</v>
      </c>
      <c r="B7326">
        <v>4439353</v>
      </c>
      <c r="C7326" t="s">
        <v>55109</v>
      </c>
      <c r="D7326">
        <v>140</v>
      </c>
      <c r="E7326" t="s">
        <v>55110</v>
      </c>
      <c r="F7326">
        <v>998</v>
      </c>
      <c r="G7326" t="s">
        <v>52238</v>
      </c>
      <c r="H7326" t="s">
        <v>55110</v>
      </c>
      <c r="I7326" t="s">
        <v>55111</v>
      </c>
      <c r="J7326" t="s">
        <v>55112</v>
      </c>
      <c r="K7326">
        <v>5.1461280356782382</v>
      </c>
      <c r="L7326">
        <v>0.67985757673672909</v>
      </c>
      <c r="M7326" t="s">
        <v>55111</v>
      </c>
      <c r="N7326" t="s">
        <v>55111</v>
      </c>
      <c r="O7326" t="s">
        <v>79624</v>
      </c>
      <c r="P7326" t="s">
        <v>79625</v>
      </c>
      <c r="Q7326" t="s">
        <v>79626</v>
      </c>
      <c r="R7326" t="s">
        <v>75092</v>
      </c>
    </row>
    <row r="7327" spans="1:18" x14ac:dyDescent="0.2">
      <c r="A7327" s="2">
        <v>7325</v>
      </c>
      <c r="B7327">
        <v>4433764</v>
      </c>
      <c r="C7327" t="s">
        <v>55113</v>
      </c>
      <c r="D7327">
        <v>140</v>
      </c>
      <c r="E7327" t="s">
        <v>55114</v>
      </c>
      <c r="F7327">
        <v>1000</v>
      </c>
      <c r="G7327" t="s">
        <v>52238</v>
      </c>
      <c r="H7327" t="s">
        <v>55114</v>
      </c>
      <c r="I7327" t="s">
        <v>55115</v>
      </c>
      <c r="J7327" t="s">
        <v>55116</v>
      </c>
      <c r="K7327">
        <v>5.1461280356782382</v>
      </c>
      <c r="L7327">
        <v>0.67985757673672909</v>
      </c>
      <c r="M7327" t="s">
        <v>55115</v>
      </c>
      <c r="N7327" t="s">
        <v>55115</v>
      </c>
      <c r="O7327" t="s">
        <v>79628</v>
      </c>
      <c r="P7327" t="s">
        <v>79629</v>
      </c>
      <c r="Q7327" t="s">
        <v>79630</v>
      </c>
      <c r="R7327" t="s">
        <v>75633</v>
      </c>
    </row>
    <row r="7328" spans="1:18" x14ac:dyDescent="0.2">
      <c r="A7328" s="2">
        <v>7326</v>
      </c>
      <c r="B7328">
        <v>4433764</v>
      </c>
      <c r="C7328" t="s">
        <v>55113</v>
      </c>
      <c r="D7328">
        <v>140</v>
      </c>
      <c r="E7328" t="s">
        <v>55114</v>
      </c>
      <c r="F7328">
        <v>1000</v>
      </c>
      <c r="G7328" t="s">
        <v>52238</v>
      </c>
      <c r="H7328" t="s">
        <v>55114</v>
      </c>
      <c r="I7328" t="s">
        <v>55115</v>
      </c>
      <c r="J7328" t="s">
        <v>55116</v>
      </c>
      <c r="K7328">
        <v>5.1461280356782382</v>
      </c>
      <c r="L7328">
        <v>0.67985757673672909</v>
      </c>
      <c r="M7328" t="s">
        <v>55115</v>
      </c>
      <c r="N7328" t="s">
        <v>55115</v>
      </c>
      <c r="O7328" t="s">
        <v>79628</v>
      </c>
      <c r="P7328" t="s">
        <v>79629</v>
      </c>
      <c r="Q7328" t="s">
        <v>79630</v>
      </c>
      <c r="R7328" t="s">
        <v>75284</v>
      </c>
    </row>
    <row r="7329" spans="1:18" x14ac:dyDescent="0.2">
      <c r="A7329" s="2">
        <v>7327</v>
      </c>
      <c r="B7329">
        <v>4433764</v>
      </c>
      <c r="C7329" t="s">
        <v>55113</v>
      </c>
      <c r="D7329">
        <v>140</v>
      </c>
      <c r="E7329" t="s">
        <v>55114</v>
      </c>
      <c r="F7329">
        <v>1000</v>
      </c>
      <c r="G7329" t="s">
        <v>52238</v>
      </c>
      <c r="H7329" t="s">
        <v>55114</v>
      </c>
      <c r="I7329" t="s">
        <v>55115</v>
      </c>
      <c r="J7329" t="s">
        <v>55116</v>
      </c>
      <c r="K7329">
        <v>5.1461280356782382</v>
      </c>
      <c r="L7329">
        <v>0.67985757673672909</v>
      </c>
      <c r="M7329" t="s">
        <v>55115</v>
      </c>
      <c r="N7329" t="s">
        <v>55115</v>
      </c>
      <c r="O7329" t="s">
        <v>79628</v>
      </c>
      <c r="P7329" t="s">
        <v>79629</v>
      </c>
      <c r="Q7329" t="s">
        <v>79630</v>
      </c>
      <c r="R7329" t="s">
        <v>75052</v>
      </c>
    </row>
    <row r="7330" spans="1:18" x14ac:dyDescent="0.2">
      <c r="A7330" s="2">
        <v>7328</v>
      </c>
      <c r="B7330">
        <v>4433764</v>
      </c>
      <c r="C7330" t="s">
        <v>55113</v>
      </c>
      <c r="D7330">
        <v>140</v>
      </c>
      <c r="E7330" t="s">
        <v>55114</v>
      </c>
      <c r="F7330">
        <v>1000</v>
      </c>
      <c r="G7330" t="s">
        <v>52238</v>
      </c>
      <c r="H7330" t="s">
        <v>55114</v>
      </c>
      <c r="I7330" t="s">
        <v>55115</v>
      </c>
      <c r="J7330" t="s">
        <v>55116</v>
      </c>
      <c r="K7330">
        <v>5.1461280356782382</v>
      </c>
      <c r="L7330">
        <v>0.67985757673672909</v>
      </c>
      <c r="M7330" t="s">
        <v>55115</v>
      </c>
      <c r="N7330" t="s">
        <v>55115</v>
      </c>
      <c r="O7330" t="s">
        <v>79628</v>
      </c>
      <c r="P7330" t="s">
        <v>79629</v>
      </c>
      <c r="Q7330" t="s">
        <v>79630</v>
      </c>
      <c r="R7330" t="s">
        <v>75430</v>
      </c>
    </row>
    <row r="7331" spans="1:18" x14ac:dyDescent="0.2">
      <c r="A7331" s="2">
        <v>7329</v>
      </c>
      <c r="B7331">
        <v>4433764</v>
      </c>
      <c r="C7331" t="s">
        <v>55113</v>
      </c>
      <c r="D7331">
        <v>140</v>
      </c>
      <c r="E7331" t="s">
        <v>55114</v>
      </c>
      <c r="F7331">
        <v>1000</v>
      </c>
      <c r="G7331" t="s">
        <v>52238</v>
      </c>
      <c r="H7331" t="s">
        <v>55114</v>
      </c>
      <c r="I7331" t="s">
        <v>55115</v>
      </c>
      <c r="J7331" t="s">
        <v>55116</v>
      </c>
      <c r="K7331">
        <v>5.1461280356782382</v>
      </c>
      <c r="L7331">
        <v>0.67985757673672909</v>
      </c>
      <c r="M7331" t="s">
        <v>55115</v>
      </c>
      <c r="N7331" t="s">
        <v>55115</v>
      </c>
      <c r="O7331" t="s">
        <v>79628</v>
      </c>
      <c r="P7331" t="s">
        <v>79629</v>
      </c>
      <c r="Q7331" t="s">
        <v>79630</v>
      </c>
      <c r="R7331" t="s">
        <v>79631</v>
      </c>
    </row>
    <row r="7332" spans="1:18" x14ac:dyDescent="0.2">
      <c r="A7332" s="2">
        <v>7330</v>
      </c>
      <c r="B7332">
        <v>4433764</v>
      </c>
      <c r="C7332" t="s">
        <v>55113</v>
      </c>
      <c r="D7332">
        <v>140</v>
      </c>
      <c r="E7332" t="s">
        <v>55114</v>
      </c>
      <c r="F7332">
        <v>1000</v>
      </c>
      <c r="G7332" t="s">
        <v>52238</v>
      </c>
      <c r="H7332" t="s">
        <v>55114</v>
      </c>
      <c r="I7332" t="s">
        <v>55115</v>
      </c>
      <c r="J7332" t="s">
        <v>55116</v>
      </c>
      <c r="K7332">
        <v>5.1461280356782382</v>
      </c>
      <c r="L7332">
        <v>0.67985757673672909</v>
      </c>
      <c r="M7332" t="s">
        <v>55115</v>
      </c>
      <c r="N7332" t="s">
        <v>55115</v>
      </c>
      <c r="O7332" t="s">
        <v>79628</v>
      </c>
      <c r="P7332" t="s">
        <v>79629</v>
      </c>
      <c r="Q7332" t="s">
        <v>79630</v>
      </c>
      <c r="R7332" t="s">
        <v>75455</v>
      </c>
    </row>
    <row r="7333" spans="1:18" x14ac:dyDescent="0.2">
      <c r="A7333" s="2">
        <v>7331</v>
      </c>
      <c r="B7333">
        <v>4433764</v>
      </c>
      <c r="C7333" t="s">
        <v>55113</v>
      </c>
      <c r="D7333">
        <v>140</v>
      </c>
      <c r="E7333" t="s">
        <v>55114</v>
      </c>
      <c r="F7333">
        <v>1000</v>
      </c>
      <c r="G7333" t="s">
        <v>52238</v>
      </c>
      <c r="H7333" t="s">
        <v>55114</v>
      </c>
      <c r="I7333" t="s">
        <v>55115</v>
      </c>
      <c r="J7333" t="s">
        <v>55116</v>
      </c>
      <c r="K7333">
        <v>5.1461280356782382</v>
      </c>
      <c r="L7333">
        <v>0.67985757673672909</v>
      </c>
      <c r="M7333" t="s">
        <v>55115</v>
      </c>
      <c r="N7333" t="s">
        <v>55115</v>
      </c>
      <c r="O7333" t="s">
        <v>79628</v>
      </c>
      <c r="P7333" t="s">
        <v>79629</v>
      </c>
      <c r="Q7333" t="s">
        <v>79630</v>
      </c>
      <c r="R7333" t="s">
        <v>74789</v>
      </c>
    </row>
    <row r="7334" spans="1:18" x14ac:dyDescent="0.2">
      <c r="A7334" s="2">
        <v>7332</v>
      </c>
      <c r="B7334">
        <v>4433764</v>
      </c>
      <c r="C7334" t="s">
        <v>55113</v>
      </c>
      <c r="D7334">
        <v>140</v>
      </c>
      <c r="E7334" t="s">
        <v>55114</v>
      </c>
      <c r="F7334">
        <v>1000</v>
      </c>
      <c r="G7334" t="s">
        <v>52238</v>
      </c>
      <c r="H7334" t="s">
        <v>55114</v>
      </c>
      <c r="I7334" t="s">
        <v>55115</v>
      </c>
      <c r="J7334" t="s">
        <v>55116</v>
      </c>
      <c r="K7334">
        <v>5.1461280356782382</v>
      </c>
      <c r="L7334">
        <v>0.67985757673672909</v>
      </c>
      <c r="M7334" t="s">
        <v>55115</v>
      </c>
      <c r="N7334" t="s">
        <v>55115</v>
      </c>
      <c r="O7334" t="s">
        <v>79628</v>
      </c>
      <c r="P7334" t="s">
        <v>79629</v>
      </c>
      <c r="Q7334" t="s">
        <v>79630</v>
      </c>
      <c r="R7334" t="s">
        <v>79632</v>
      </c>
    </row>
    <row r="7335" spans="1:18" x14ac:dyDescent="0.2">
      <c r="A7335" s="2">
        <v>7333</v>
      </c>
      <c r="B7335">
        <v>4433764</v>
      </c>
      <c r="C7335" t="s">
        <v>55113</v>
      </c>
      <c r="D7335">
        <v>140</v>
      </c>
      <c r="E7335" t="s">
        <v>55114</v>
      </c>
      <c r="F7335">
        <v>1000</v>
      </c>
      <c r="G7335" t="s">
        <v>52238</v>
      </c>
      <c r="H7335" t="s">
        <v>55114</v>
      </c>
      <c r="I7335" t="s">
        <v>55115</v>
      </c>
      <c r="J7335" t="s">
        <v>55116</v>
      </c>
      <c r="K7335">
        <v>5.1461280356782382</v>
      </c>
      <c r="L7335">
        <v>0.67985757673672909</v>
      </c>
      <c r="M7335" t="s">
        <v>55115</v>
      </c>
      <c r="N7335" t="s">
        <v>55115</v>
      </c>
      <c r="O7335" t="s">
        <v>79628</v>
      </c>
      <c r="P7335" t="s">
        <v>79629</v>
      </c>
      <c r="Q7335" t="s">
        <v>79630</v>
      </c>
      <c r="R7335" t="s">
        <v>75149</v>
      </c>
    </row>
    <row r="7336" spans="1:18" x14ac:dyDescent="0.2">
      <c r="A7336" s="2">
        <v>7334</v>
      </c>
      <c r="B7336">
        <v>4433764</v>
      </c>
      <c r="C7336" t="s">
        <v>55113</v>
      </c>
      <c r="D7336">
        <v>140</v>
      </c>
      <c r="E7336" t="s">
        <v>55114</v>
      </c>
      <c r="F7336">
        <v>1000</v>
      </c>
      <c r="G7336" t="s">
        <v>52238</v>
      </c>
      <c r="H7336" t="s">
        <v>55114</v>
      </c>
      <c r="I7336" t="s">
        <v>55115</v>
      </c>
      <c r="J7336" t="s">
        <v>55116</v>
      </c>
      <c r="K7336">
        <v>5.1461280356782382</v>
      </c>
      <c r="L7336">
        <v>0.67985757673672909</v>
      </c>
      <c r="M7336" t="s">
        <v>55115</v>
      </c>
      <c r="N7336" t="s">
        <v>55115</v>
      </c>
      <c r="O7336" t="s">
        <v>79628</v>
      </c>
      <c r="P7336" t="s">
        <v>79629</v>
      </c>
      <c r="Q7336" t="s">
        <v>79630</v>
      </c>
      <c r="R7336" t="s">
        <v>74755</v>
      </c>
    </row>
    <row r="7337" spans="1:18" x14ac:dyDescent="0.2">
      <c r="A7337" s="2">
        <v>7335</v>
      </c>
      <c r="B7337">
        <v>4433764</v>
      </c>
      <c r="C7337" t="s">
        <v>55113</v>
      </c>
      <c r="D7337">
        <v>140</v>
      </c>
      <c r="E7337" t="s">
        <v>55114</v>
      </c>
      <c r="F7337">
        <v>1000</v>
      </c>
      <c r="G7337" t="s">
        <v>52238</v>
      </c>
      <c r="H7337" t="s">
        <v>55114</v>
      </c>
      <c r="I7337" t="s">
        <v>55115</v>
      </c>
      <c r="J7337" t="s">
        <v>55116</v>
      </c>
      <c r="K7337">
        <v>5.1461280356782382</v>
      </c>
      <c r="L7337">
        <v>0.67985757673672909</v>
      </c>
      <c r="M7337" t="s">
        <v>55115</v>
      </c>
      <c r="N7337" t="s">
        <v>55115</v>
      </c>
      <c r="O7337" t="s">
        <v>79628</v>
      </c>
      <c r="P7337" t="s">
        <v>79629</v>
      </c>
      <c r="Q7337" t="s">
        <v>79630</v>
      </c>
      <c r="R7337" t="s">
        <v>74756</v>
      </c>
    </row>
    <row r="7338" spans="1:18" x14ac:dyDescent="0.2">
      <c r="A7338" s="2">
        <v>7336</v>
      </c>
      <c r="B7338">
        <v>4433764</v>
      </c>
      <c r="C7338" t="s">
        <v>55113</v>
      </c>
      <c r="D7338">
        <v>140</v>
      </c>
      <c r="E7338" t="s">
        <v>55114</v>
      </c>
      <c r="F7338">
        <v>1000</v>
      </c>
      <c r="G7338" t="s">
        <v>52238</v>
      </c>
      <c r="H7338" t="s">
        <v>55114</v>
      </c>
      <c r="I7338" t="s">
        <v>55115</v>
      </c>
      <c r="J7338" t="s">
        <v>55116</v>
      </c>
      <c r="K7338">
        <v>5.1461280356782382</v>
      </c>
      <c r="L7338">
        <v>0.67985757673672909</v>
      </c>
      <c r="M7338" t="s">
        <v>55115</v>
      </c>
      <c r="N7338" t="s">
        <v>55115</v>
      </c>
      <c r="O7338" t="s">
        <v>79628</v>
      </c>
      <c r="P7338" t="s">
        <v>79629</v>
      </c>
      <c r="Q7338" t="s">
        <v>79630</v>
      </c>
      <c r="R7338" t="s">
        <v>75644</v>
      </c>
    </row>
    <row r="7339" spans="1:18" x14ac:dyDescent="0.2">
      <c r="A7339" s="2">
        <v>7337</v>
      </c>
      <c r="B7339">
        <v>4433764</v>
      </c>
      <c r="C7339" t="s">
        <v>55113</v>
      </c>
      <c r="D7339">
        <v>140</v>
      </c>
      <c r="E7339" t="s">
        <v>55114</v>
      </c>
      <c r="F7339">
        <v>1000</v>
      </c>
      <c r="G7339" t="s">
        <v>52238</v>
      </c>
      <c r="H7339" t="s">
        <v>55114</v>
      </c>
      <c r="I7339" t="s">
        <v>55115</v>
      </c>
      <c r="J7339" t="s">
        <v>55116</v>
      </c>
      <c r="K7339">
        <v>5.1461280356782382</v>
      </c>
      <c r="L7339">
        <v>0.67985757673672909</v>
      </c>
      <c r="M7339" t="s">
        <v>55115</v>
      </c>
      <c r="N7339" t="s">
        <v>55115</v>
      </c>
      <c r="O7339" t="s">
        <v>79628</v>
      </c>
      <c r="P7339" t="s">
        <v>79629</v>
      </c>
      <c r="Q7339" t="s">
        <v>79630</v>
      </c>
      <c r="R7339" t="s">
        <v>75299</v>
      </c>
    </row>
    <row r="7340" spans="1:18" x14ac:dyDescent="0.2">
      <c r="A7340" s="2">
        <v>7338</v>
      </c>
      <c r="B7340">
        <v>4433764</v>
      </c>
      <c r="C7340" t="s">
        <v>55113</v>
      </c>
      <c r="D7340">
        <v>140</v>
      </c>
      <c r="E7340" t="s">
        <v>55114</v>
      </c>
      <c r="F7340">
        <v>1000</v>
      </c>
      <c r="G7340" t="s">
        <v>52238</v>
      </c>
      <c r="H7340" t="s">
        <v>55114</v>
      </c>
      <c r="I7340" t="s">
        <v>55115</v>
      </c>
      <c r="J7340" t="s">
        <v>55116</v>
      </c>
      <c r="K7340">
        <v>5.1461280356782382</v>
      </c>
      <c r="L7340">
        <v>0.67985757673672909</v>
      </c>
      <c r="M7340" t="s">
        <v>55115</v>
      </c>
      <c r="N7340" t="s">
        <v>55115</v>
      </c>
      <c r="O7340" t="s">
        <v>79628</v>
      </c>
      <c r="P7340" t="s">
        <v>79629</v>
      </c>
      <c r="Q7340" t="s">
        <v>79630</v>
      </c>
      <c r="R7340" t="s">
        <v>74916</v>
      </c>
    </row>
    <row r="7341" spans="1:18" x14ac:dyDescent="0.2">
      <c r="A7341" s="2">
        <v>7339</v>
      </c>
      <c r="B7341">
        <v>4433764</v>
      </c>
      <c r="C7341" t="s">
        <v>55113</v>
      </c>
      <c r="D7341">
        <v>140</v>
      </c>
      <c r="E7341" t="s">
        <v>55114</v>
      </c>
      <c r="F7341">
        <v>1000</v>
      </c>
      <c r="G7341" t="s">
        <v>52238</v>
      </c>
      <c r="H7341" t="s">
        <v>55114</v>
      </c>
      <c r="I7341" t="s">
        <v>55115</v>
      </c>
      <c r="J7341" t="s">
        <v>55116</v>
      </c>
      <c r="K7341">
        <v>5.1461280356782382</v>
      </c>
      <c r="L7341">
        <v>0.67985757673672909</v>
      </c>
      <c r="M7341" t="s">
        <v>55115</v>
      </c>
      <c r="N7341" t="s">
        <v>55115</v>
      </c>
      <c r="O7341" t="s">
        <v>79628</v>
      </c>
      <c r="P7341" t="s">
        <v>79629</v>
      </c>
      <c r="Q7341" t="s">
        <v>79630</v>
      </c>
      <c r="R7341" t="s">
        <v>75473</v>
      </c>
    </row>
    <row r="7342" spans="1:18" x14ac:dyDescent="0.2">
      <c r="A7342" s="2">
        <v>7340</v>
      </c>
      <c r="B7342">
        <v>4433764</v>
      </c>
      <c r="C7342" t="s">
        <v>55113</v>
      </c>
      <c r="D7342">
        <v>140</v>
      </c>
      <c r="E7342" t="s">
        <v>55114</v>
      </c>
      <c r="F7342">
        <v>1000</v>
      </c>
      <c r="G7342" t="s">
        <v>52238</v>
      </c>
      <c r="H7342" t="s">
        <v>55114</v>
      </c>
      <c r="I7342" t="s">
        <v>55115</v>
      </c>
      <c r="J7342" t="s">
        <v>55116</v>
      </c>
      <c r="K7342">
        <v>5.1461280356782382</v>
      </c>
      <c r="L7342">
        <v>0.67985757673672909</v>
      </c>
      <c r="M7342" t="s">
        <v>55115</v>
      </c>
      <c r="N7342" t="s">
        <v>55115</v>
      </c>
      <c r="O7342" t="s">
        <v>79628</v>
      </c>
      <c r="P7342" t="s">
        <v>79629</v>
      </c>
      <c r="Q7342" t="s">
        <v>79630</v>
      </c>
      <c r="R7342" t="s">
        <v>75190</v>
      </c>
    </row>
    <row r="7343" spans="1:18" x14ac:dyDescent="0.2">
      <c r="A7343" s="2">
        <v>7341</v>
      </c>
      <c r="B7343">
        <v>4450697</v>
      </c>
      <c r="C7343" t="s">
        <v>55117</v>
      </c>
      <c r="D7343">
        <v>140</v>
      </c>
      <c r="E7343" t="s">
        <v>55118</v>
      </c>
      <c r="F7343">
        <v>1001</v>
      </c>
      <c r="G7343" t="s">
        <v>52238</v>
      </c>
      <c r="H7343" t="s">
        <v>55118</v>
      </c>
      <c r="I7343" t="s">
        <v>55119</v>
      </c>
      <c r="J7343" t="s">
        <v>55120</v>
      </c>
      <c r="K7343">
        <v>5.1461280356782382</v>
      </c>
      <c r="L7343">
        <v>0.67985757673672909</v>
      </c>
      <c r="M7343" t="s">
        <v>55119</v>
      </c>
      <c r="N7343" t="s">
        <v>55119</v>
      </c>
      <c r="O7343" t="s">
        <v>79633</v>
      </c>
      <c r="P7343" t="s">
        <v>55120</v>
      </c>
      <c r="Q7343" t="s">
        <v>79634</v>
      </c>
      <c r="R7343" t="s">
        <v>78398</v>
      </c>
    </row>
    <row r="7344" spans="1:18" x14ac:dyDescent="0.2">
      <c r="A7344" s="2">
        <v>7342</v>
      </c>
      <c r="B7344">
        <v>4450697</v>
      </c>
      <c r="C7344" t="s">
        <v>55117</v>
      </c>
      <c r="D7344">
        <v>140</v>
      </c>
      <c r="E7344" t="s">
        <v>55118</v>
      </c>
      <c r="F7344">
        <v>1001</v>
      </c>
      <c r="G7344" t="s">
        <v>52238</v>
      </c>
      <c r="H7344" t="s">
        <v>55118</v>
      </c>
      <c r="I7344" t="s">
        <v>55119</v>
      </c>
      <c r="J7344" t="s">
        <v>55120</v>
      </c>
      <c r="K7344">
        <v>5.1461280356782382</v>
      </c>
      <c r="L7344">
        <v>0.67985757673672909</v>
      </c>
      <c r="M7344" t="s">
        <v>55119</v>
      </c>
      <c r="N7344" t="s">
        <v>55119</v>
      </c>
      <c r="O7344" t="s">
        <v>79633</v>
      </c>
      <c r="P7344" t="s">
        <v>55120</v>
      </c>
      <c r="Q7344" t="s">
        <v>79634</v>
      </c>
      <c r="R7344" t="s">
        <v>74755</v>
      </c>
    </row>
    <row r="7345" spans="1:18" x14ac:dyDescent="0.2">
      <c r="A7345" s="2">
        <v>7343</v>
      </c>
      <c r="B7345">
        <v>4446640</v>
      </c>
      <c r="C7345" t="s">
        <v>55121</v>
      </c>
      <c r="D7345">
        <v>139</v>
      </c>
      <c r="E7345" t="s">
        <v>55122</v>
      </c>
      <c r="F7345">
        <v>1004</v>
      </c>
      <c r="G7345" t="s">
        <v>52238</v>
      </c>
      <c r="H7345" t="s">
        <v>55122</v>
      </c>
      <c r="I7345" t="s">
        <v>55123</v>
      </c>
      <c r="J7345" t="s">
        <v>55124</v>
      </c>
      <c r="K7345">
        <v>5.143014800254095</v>
      </c>
      <c r="L7345">
        <v>0.67944628563075682</v>
      </c>
      <c r="M7345" t="s">
        <v>55123</v>
      </c>
      <c r="N7345" t="s">
        <v>55123</v>
      </c>
      <c r="O7345" t="s">
        <v>79635</v>
      </c>
      <c r="P7345" t="s">
        <v>79636</v>
      </c>
      <c r="Q7345" t="s">
        <v>79637</v>
      </c>
      <c r="R7345" t="s">
        <v>79638</v>
      </c>
    </row>
    <row r="7346" spans="1:18" x14ac:dyDescent="0.2">
      <c r="A7346" s="2">
        <v>7344</v>
      </c>
      <c r="B7346">
        <v>4446640</v>
      </c>
      <c r="C7346" t="s">
        <v>55121</v>
      </c>
      <c r="D7346">
        <v>139</v>
      </c>
      <c r="E7346" t="s">
        <v>55122</v>
      </c>
      <c r="F7346">
        <v>1004</v>
      </c>
      <c r="G7346" t="s">
        <v>52238</v>
      </c>
      <c r="H7346" t="s">
        <v>55122</v>
      </c>
      <c r="I7346" t="s">
        <v>55123</v>
      </c>
      <c r="J7346" t="s">
        <v>55124</v>
      </c>
      <c r="K7346">
        <v>5.143014800254095</v>
      </c>
      <c r="L7346">
        <v>0.67944628563075682</v>
      </c>
      <c r="M7346" t="s">
        <v>55123</v>
      </c>
      <c r="N7346" t="s">
        <v>55123</v>
      </c>
      <c r="O7346" t="s">
        <v>79635</v>
      </c>
      <c r="P7346" t="s">
        <v>79636</v>
      </c>
      <c r="Q7346" t="s">
        <v>79637</v>
      </c>
      <c r="R7346" t="s">
        <v>79639</v>
      </c>
    </row>
    <row r="7347" spans="1:18" x14ac:dyDescent="0.2">
      <c r="A7347" s="2">
        <v>7345</v>
      </c>
      <c r="B7347">
        <v>4439765</v>
      </c>
      <c r="C7347" t="s">
        <v>55125</v>
      </c>
      <c r="D7347">
        <v>139</v>
      </c>
      <c r="E7347" t="s">
        <v>55126</v>
      </c>
      <c r="F7347">
        <v>1006</v>
      </c>
      <c r="G7347" t="s">
        <v>52238</v>
      </c>
      <c r="H7347" t="s">
        <v>55126</v>
      </c>
      <c r="I7347" t="s">
        <v>55127</v>
      </c>
      <c r="J7347" t="s">
        <v>55128</v>
      </c>
      <c r="K7347">
        <v>5.143014800254095</v>
      </c>
      <c r="L7347">
        <v>0.67944628563075682</v>
      </c>
      <c r="M7347" t="s">
        <v>55127</v>
      </c>
      <c r="N7347" t="s">
        <v>55127</v>
      </c>
      <c r="O7347" t="s">
        <v>79640</v>
      </c>
      <c r="P7347" t="s">
        <v>79641</v>
      </c>
      <c r="Q7347" t="s">
        <v>79642</v>
      </c>
      <c r="R7347" t="s">
        <v>79643</v>
      </c>
    </row>
    <row r="7348" spans="1:18" x14ac:dyDescent="0.2">
      <c r="A7348" s="2">
        <v>7346</v>
      </c>
      <c r="B7348">
        <v>4439765</v>
      </c>
      <c r="C7348" t="s">
        <v>55125</v>
      </c>
      <c r="D7348">
        <v>139</v>
      </c>
      <c r="E7348" t="s">
        <v>55126</v>
      </c>
      <c r="F7348">
        <v>1006</v>
      </c>
      <c r="G7348" t="s">
        <v>52238</v>
      </c>
      <c r="H7348" t="s">
        <v>55126</v>
      </c>
      <c r="I7348" t="s">
        <v>55127</v>
      </c>
      <c r="J7348" t="s">
        <v>55128</v>
      </c>
      <c r="K7348">
        <v>5.143014800254095</v>
      </c>
      <c r="L7348">
        <v>0.67944628563075682</v>
      </c>
      <c r="M7348" t="s">
        <v>55127</v>
      </c>
      <c r="N7348" t="s">
        <v>55127</v>
      </c>
      <c r="O7348" t="s">
        <v>79640</v>
      </c>
      <c r="P7348" t="s">
        <v>79641</v>
      </c>
      <c r="Q7348" t="s">
        <v>79642</v>
      </c>
      <c r="R7348" t="s">
        <v>79644</v>
      </c>
    </row>
    <row r="7349" spans="1:18" x14ac:dyDescent="0.2">
      <c r="A7349" s="2">
        <v>7347</v>
      </c>
      <c r="B7349">
        <v>4439765</v>
      </c>
      <c r="C7349" t="s">
        <v>55125</v>
      </c>
      <c r="D7349">
        <v>139</v>
      </c>
      <c r="E7349" t="s">
        <v>55126</v>
      </c>
      <c r="F7349">
        <v>1006</v>
      </c>
      <c r="G7349" t="s">
        <v>52238</v>
      </c>
      <c r="H7349" t="s">
        <v>55126</v>
      </c>
      <c r="I7349" t="s">
        <v>55127</v>
      </c>
      <c r="J7349" t="s">
        <v>55128</v>
      </c>
      <c r="K7349">
        <v>5.143014800254095</v>
      </c>
      <c r="L7349">
        <v>0.67944628563075682</v>
      </c>
      <c r="M7349" t="s">
        <v>55127</v>
      </c>
      <c r="N7349" t="s">
        <v>55127</v>
      </c>
      <c r="O7349" t="s">
        <v>79640</v>
      </c>
      <c r="P7349" t="s">
        <v>79641</v>
      </c>
      <c r="Q7349" t="s">
        <v>79642</v>
      </c>
      <c r="R7349" t="s">
        <v>75013</v>
      </c>
    </row>
    <row r="7350" spans="1:18" x14ac:dyDescent="0.2">
      <c r="A7350" s="2">
        <v>7348</v>
      </c>
      <c r="B7350">
        <v>4439765</v>
      </c>
      <c r="C7350" t="s">
        <v>55125</v>
      </c>
      <c r="D7350">
        <v>139</v>
      </c>
      <c r="E7350" t="s">
        <v>55126</v>
      </c>
      <c r="F7350">
        <v>1006</v>
      </c>
      <c r="G7350" t="s">
        <v>52238</v>
      </c>
      <c r="H7350" t="s">
        <v>55126</v>
      </c>
      <c r="I7350" t="s">
        <v>55127</v>
      </c>
      <c r="J7350" t="s">
        <v>55128</v>
      </c>
      <c r="K7350">
        <v>5.143014800254095</v>
      </c>
      <c r="L7350">
        <v>0.67944628563075682</v>
      </c>
      <c r="M7350" t="s">
        <v>55127</v>
      </c>
      <c r="N7350" t="s">
        <v>55127</v>
      </c>
      <c r="O7350" t="s">
        <v>79640</v>
      </c>
      <c r="P7350" t="s">
        <v>79641</v>
      </c>
      <c r="Q7350" t="s">
        <v>79642</v>
      </c>
      <c r="R7350" t="s">
        <v>79645</v>
      </c>
    </row>
    <row r="7351" spans="1:18" x14ac:dyDescent="0.2">
      <c r="A7351" s="2">
        <v>7349</v>
      </c>
      <c r="B7351">
        <v>4439765</v>
      </c>
      <c r="C7351" t="s">
        <v>55125</v>
      </c>
      <c r="D7351">
        <v>139</v>
      </c>
      <c r="E7351" t="s">
        <v>55126</v>
      </c>
      <c r="F7351">
        <v>1006</v>
      </c>
      <c r="G7351" t="s">
        <v>52238</v>
      </c>
      <c r="H7351" t="s">
        <v>55126</v>
      </c>
      <c r="I7351" t="s">
        <v>55127</v>
      </c>
      <c r="J7351" t="s">
        <v>55128</v>
      </c>
      <c r="K7351">
        <v>5.143014800254095</v>
      </c>
      <c r="L7351">
        <v>0.67944628563075682</v>
      </c>
      <c r="M7351" t="s">
        <v>55127</v>
      </c>
      <c r="N7351" t="s">
        <v>55127</v>
      </c>
      <c r="O7351" t="s">
        <v>79640</v>
      </c>
      <c r="P7351" t="s">
        <v>79641</v>
      </c>
      <c r="Q7351" t="s">
        <v>79642</v>
      </c>
      <c r="R7351" t="s">
        <v>74746</v>
      </c>
    </row>
    <row r="7352" spans="1:18" x14ac:dyDescent="0.2">
      <c r="A7352" s="2">
        <v>7350</v>
      </c>
      <c r="B7352">
        <v>4439765</v>
      </c>
      <c r="C7352" t="s">
        <v>55125</v>
      </c>
      <c r="D7352">
        <v>139</v>
      </c>
      <c r="E7352" t="s">
        <v>55126</v>
      </c>
      <c r="F7352">
        <v>1006</v>
      </c>
      <c r="G7352" t="s">
        <v>52238</v>
      </c>
      <c r="H7352" t="s">
        <v>55126</v>
      </c>
      <c r="I7352" t="s">
        <v>55127</v>
      </c>
      <c r="J7352" t="s">
        <v>55128</v>
      </c>
      <c r="K7352">
        <v>5.143014800254095</v>
      </c>
      <c r="L7352">
        <v>0.67944628563075682</v>
      </c>
      <c r="M7352" t="s">
        <v>55127</v>
      </c>
      <c r="N7352" t="s">
        <v>55127</v>
      </c>
      <c r="O7352" t="s">
        <v>79640</v>
      </c>
      <c r="P7352" t="s">
        <v>79641</v>
      </c>
      <c r="Q7352" t="s">
        <v>79642</v>
      </c>
      <c r="R7352" t="s">
        <v>79572</v>
      </c>
    </row>
    <row r="7353" spans="1:18" x14ac:dyDescent="0.2">
      <c r="A7353" s="2">
        <v>7351</v>
      </c>
      <c r="B7353">
        <v>4439765</v>
      </c>
      <c r="C7353" t="s">
        <v>55125</v>
      </c>
      <c r="D7353">
        <v>139</v>
      </c>
      <c r="E7353" t="s">
        <v>55126</v>
      </c>
      <c r="F7353">
        <v>1006</v>
      </c>
      <c r="G7353" t="s">
        <v>52238</v>
      </c>
      <c r="H7353" t="s">
        <v>55126</v>
      </c>
      <c r="I7353" t="s">
        <v>55127</v>
      </c>
      <c r="J7353" t="s">
        <v>55128</v>
      </c>
      <c r="K7353">
        <v>5.143014800254095</v>
      </c>
      <c r="L7353">
        <v>0.67944628563075682</v>
      </c>
      <c r="M7353" t="s">
        <v>55127</v>
      </c>
      <c r="N7353" t="s">
        <v>55127</v>
      </c>
      <c r="O7353" t="s">
        <v>79640</v>
      </c>
      <c r="P7353" t="s">
        <v>79641</v>
      </c>
      <c r="Q7353" t="s">
        <v>79642</v>
      </c>
      <c r="R7353" t="s">
        <v>74940</v>
      </c>
    </row>
    <row r="7354" spans="1:18" x14ac:dyDescent="0.2">
      <c r="A7354" s="2">
        <v>7352</v>
      </c>
      <c r="B7354">
        <v>4439765</v>
      </c>
      <c r="C7354" t="s">
        <v>55125</v>
      </c>
      <c r="D7354">
        <v>139</v>
      </c>
      <c r="E7354" t="s">
        <v>55126</v>
      </c>
      <c r="F7354">
        <v>1006</v>
      </c>
      <c r="G7354" t="s">
        <v>52238</v>
      </c>
      <c r="H7354" t="s">
        <v>55126</v>
      </c>
      <c r="I7354" t="s">
        <v>55127</v>
      </c>
      <c r="J7354" t="s">
        <v>55128</v>
      </c>
      <c r="K7354">
        <v>5.143014800254095</v>
      </c>
      <c r="L7354">
        <v>0.67944628563075682</v>
      </c>
      <c r="M7354" t="s">
        <v>55127</v>
      </c>
      <c r="N7354" t="s">
        <v>55127</v>
      </c>
      <c r="O7354" t="s">
        <v>79640</v>
      </c>
      <c r="P7354" t="s">
        <v>79641</v>
      </c>
      <c r="Q7354" t="s">
        <v>79642</v>
      </c>
      <c r="R7354" t="s">
        <v>75991</v>
      </c>
    </row>
    <row r="7355" spans="1:18" x14ac:dyDescent="0.2">
      <c r="A7355" s="2">
        <v>7353</v>
      </c>
      <c r="B7355">
        <v>4439765</v>
      </c>
      <c r="C7355" t="s">
        <v>55125</v>
      </c>
      <c r="D7355">
        <v>139</v>
      </c>
      <c r="E7355" t="s">
        <v>55126</v>
      </c>
      <c r="F7355">
        <v>1006</v>
      </c>
      <c r="G7355" t="s">
        <v>52238</v>
      </c>
      <c r="H7355" t="s">
        <v>55126</v>
      </c>
      <c r="I7355" t="s">
        <v>55127</v>
      </c>
      <c r="J7355" t="s">
        <v>55128</v>
      </c>
      <c r="K7355">
        <v>5.143014800254095</v>
      </c>
      <c r="L7355">
        <v>0.67944628563075682</v>
      </c>
      <c r="M7355" t="s">
        <v>55127</v>
      </c>
      <c r="N7355" t="s">
        <v>55127</v>
      </c>
      <c r="O7355" t="s">
        <v>79640</v>
      </c>
      <c r="P7355" t="s">
        <v>79641</v>
      </c>
      <c r="Q7355" t="s">
        <v>79642</v>
      </c>
      <c r="R7355" t="s">
        <v>77401</v>
      </c>
    </row>
    <row r="7356" spans="1:18" x14ac:dyDescent="0.2">
      <c r="A7356" s="2">
        <v>7354</v>
      </c>
      <c r="B7356">
        <v>4432914</v>
      </c>
      <c r="C7356" t="s">
        <v>55129</v>
      </c>
      <c r="D7356">
        <v>138</v>
      </c>
      <c r="E7356" t="s">
        <v>55130</v>
      </c>
      <c r="F7356">
        <v>1007</v>
      </c>
      <c r="G7356" t="s">
        <v>52238</v>
      </c>
      <c r="H7356" t="s">
        <v>55130</v>
      </c>
      <c r="I7356" t="s">
        <v>55131</v>
      </c>
      <c r="J7356" t="s">
        <v>55132</v>
      </c>
      <c r="K7356">
        <v>5.1398790864012369</v>
      </c>
      <c r="L7356">
        <v>0.67903202488820169</v>
      </c>
      <c r="M7356" t="s">
        <v>55131</v>
      </c>
      <c r="N7356" t="s">
        <v>55131</v>
      </c>
      <c r="O7356" t="s">
        <v>79646</v>
      </c>
      <c r="P7356" t="s">
        <v>79647</v>
      </c>
      <c r="Q7356" t="s">
        <v>79648</v>
      </c>
      <c r="R7356" t="s">
        <v>75450</v>
      </c>
    </row>
    <row r="7357" spans="1:18" x14ac:dyDescent="0.2">
      <c r="A7357" s="2">
        <v>7355</v>
      </c>
      <c r="B7357">
        <v>4432914</v>
      </c>
      <c r="C7357" t="s">
        <v>55129</v>
      </c>
      <c r="D7357">
        <v>138</v>
      </c>
      <c r="E7357" t="s">
        <v>55130</v>
      </c>
      <c r="F7357">
        <v>1007</v>
      </c>
      <c r="G7357" t="s">
        <v>52238</v>
      </c>
      <c r="H7357" t="s">
        <v>55130</v>
      </c>
      <c r="I7357" t="s">
        <v>55131</v>
      </c>
      <c r="J7357" t="s">
        <v>55132</v>
      </c>
      <c r="K7357">
        <v>5.1398790864012369</v>
      </c>
      <c r="L7357">
        <v>0.67903202488820169</v>
      </c>
      <c r="M7357" t="s">
        <v>55131</v>
      </c>
      <c r="N7357" t="s">
        <v>55131</v>
      </c>
      <c r="O7357" t="s">
        <v>79646</v>
      </c>
      <c r="P7357" t="s">
        <v>79647</v>
      </c>
      <c r="Q7357" t="s">
        <v>79648</v>
      </c>
      <c r="R7357" t="s">
        <v>76320</v>
      </c>
    </row>
    <row r="7358" spans="1:18" x14ac:dyDescent="0.2">
      <c r="A7358" s="2">
        <v>7356</v>
      </c>
      <c r="B7358">
        <v>4432914</v>
      </c>
      <c r="C7358" t="s">
        <v>55129</v>
      </c>
      <c r="D7358">
        <v>138</v>
      </c>
      <c r="E7358" t="s">
        <v>55130</v>
      </c>
      <c r="F7358">
        <v>1007</v>
      </c>
      <c r="G7358" t="s">
        <v>52238</v>
      </c>
      <c r="H7358" t="s">
        <v>55130</v>
      </c>
      <c r="I7358" t="s">
        <v>55131</v>
      </c>
      <c r="J7358" t="s">
        <v>55132</v>
      </c>
      <c r="K7358">
        <v>5.1398790864012369</v>
      </c>
      <c r="L7358">
        <v>0.67903202488820169</v>
      </c>
      <c r="M7358" t="s">
        <v>55131</v>
      </c>
      <c r="N7358" t="s">
        <v>55131</v>
      </c>
      <c r="O7358" t="s">
        <v>79646</v>
      </c>
      <c r="P7358" t="s">
        <v>79647</v>
      </c>
      <c r="Q7358" t="s">
        <v>79648</v>
      </c>
      <c r="R7358" t="s">
        <v>79649</v>
      </c>
    </row>
    <row r="7359" spans="1:18" x14ac:dyDescent="0.2">
      <c r="A7359" s="2">
        <v>7357</v>
      </c>
      <c r="B7359">
        <v>4432914</v>
      </c>
      <c r="C7359" t="s">
        <v>55129</v>
      </c>
      <c r="D7359">
        <v>138</v>
      </c>
      <c r="E7359" t="s">
        <v>55130</v>
      </c>
      <c r="F7359">
        <v>1007</v>
      </c>
      <c r="G7359" t="s">
        <v>52238</v>
      </c>
      <c r="H7359" t="s">
        <v>55130</v>
      </c>
      <c r="I7359" t="s">
        <v>55131</v>
      </c>
      <c r="J7359" t="s">
        <v>55132</v>
      </c>
      <c r="K7359">
        <v>5.1398790864012369</v>
      </c>
      <c r="L7359">
        <v>0.67903202488820169</v>
      </c>
      <c r="M7359" t="s">
        <v>55131</v>
      </c>
      <c r="N7359" t="s">
        <v>55131</v>
      </c>
      <c r="O7359" t="s">
        <v>79646</v>
      </c>
      <c r="P7359" t="s">
        <v>79647</v>
      </c>
      <c r="Q7359" t="s">
        <v>79648</v>
      </c>
      <c r="R7359" t="s">
        <v>76709</v>
      </c>
    </row>
    <row r="7360" spans="1:18" x14ac:dyDescent="0.2">
      <c r="A7360" s="2">
        <v>7358</v>
      </c>
      <c r="B7360">
        <v>4432914</v>
      </c>
      <c r="C7360" t="s">
        <v>55129</v>
      </c>
      <c r="D7360">
        <v>138</v>
      </c>
      <c r="E7360" t="s">
        <v>55130</v>
      </c>
      <c r="F7360">
        <v>1007</v>
      </c>
      <c r="G7360" t="s">
        <v>52238</v>
      </c>
      <c r="H7360" t="s">
        <v>55130</v>
      </c>
      <c r="I7360" t="s">
        <v>55131</v>
      </c>
      <c r="J7360" t="s">
        <v>55132</v>
      </c>
      <c r="K7360">
        <v>5.1398790864012369</v>
      </c>
      <c r="L7360">
        <v>0.67903202488820169</v>
      </c>
      <c r="M7360" t="s">
        <v>55131</v>
      </c>
      <c r="N7360" t="s">
        <v>55131</v>
      </c>
      <c r="O7360" t="s">
        <v>79646</v>
      </c>
      <c r="P7360" t="s">
        <v>79647</v>
      </c>
      <c r="Q7360" t="s">
        <v>79648</v>
      </c>
      <c r="R7360" t="s">
        <v>79650</v>
      </c>
    </row>
    <row r="7361" spans="1:18" x14ac:dyDescent="0.2">
      <c r="A7361" s="2">
        <v>7359</v>
      </c>
      <c r="B7361">
        <v>4432914</v>
      </c>
      <c r="C7361" t="s">
        <v>55129</v>
      </c>
      <c r="D7361">
        <v>138</v>
      </c>
      <c r="E7361" t="s">
        <v>55130</v>
      </c>
      <c r="F7361">
        <v>1007</v>
      </c>
      <c r="G7361" t="s">
        <v>52238</v>
      </c>
      <c r="H7361" t="s">
        <v>55130</v>
      </c>
      <c r="I7361" t="s">
        <v>55131</v>
      </c>
      <c r="J7361" t="s">
        <v>55132</v>
      </c>
      <c r="K7361">
        <v>5.1398790864012369</v>
      </c>
      <c r="L7361">
        <v>0.67903202488820169</v>
      </c>
      <c r="M7361" t="s">
        <v>55131</v>
      </c>
      <c r="N7361" t="s">
        <v>55131</v>
      </c>
      <c r="O7361" t="s">
        <v>79646</v>
      </c>
      <c r="P7361" t="s">
        <v>79647</v>
      </c>
      <c r="Q7361" t="s">
        <v>79648</v>
      </c>
      <c r="R7361" t="s">
        <v>79651</v>
      </c>
    </row>
    <row r="7362" spans="1:18" x14ac:dyDescent="0.2">
      <c r="A7362" s="2">
        <v>7360</v>
      </c>
      <c r="B7362">
        <v>4442577</v>
      </c>
      <c r="C7362" t="s">
        <v>55133</v>
      </c>
      <c r="D7362">
        <v>138</v>
      </c>
      <c r="E7362" t="s">
        <v>55134</v>
      </c>
      <c r="F7362">
        <v>1009</v>
      </c>
      <c r="G7362" t="s">
        <v>52238</v>
      </c>
      <c r="H7362" t="s">
        <v>55134</v>
      </c>
      <c r="I7362" t="s">
        <v>55135</v>
      </c>
      <c r="J7362" t="s">
        <v>55136</v>
      </c>
      <c r="K7362">
        <v>5.1398790864012369</v>
      </c>
      <c r="L7362">
        <v>0.67903202488820169</v>
      </c>
      <c r="M7362" t="s">
        <v>55135</v>
      </c>
      <c r="N7362" t="s">
        <v>55135</v>
      </c>
      <c r="O7362" t="s">
        <v>79652</v>
      </c>
      <c r="P7362" t="s">
        <v>55136</v>
      </c>
      <c r="Q7362" t="s">
        <v>79653</v>
      </c>
      <c r="R7362" t="s">
        <v>74840</v>
      </c>
    </row>
    <row r="7363" spans="1:18" x14ac:dyDescent="0.2">
      <c r="A7363" s="2">
        <v>7361</v>
      </c>
      <c r="B7363">
        <v>4442577</v>
      </c>
      <c r="C7363" t="s">
        <v>55133</v>
      </c>
      <c r="D7363">
        <v>138</v>
      </c>
      <c r="E7363" t="s">
        <v>55134</v>
      </c>
      <c r="F7363">
        <v>1009</v>
      </c>
      <c r="G7363" t="s">
        <v>52238</v>
      </c>
      <c r="H7363" t="s">
        <v>55134</v>
      </c>
      <c r="I7363" t="s">
        <v>55135</v>
      </c>
      <c r="J7363" t="s">
        <v>55136</v>
      </c>
      <c r="K7363">
        <v>5.1398790864012369</v>
      </c>
      <c r="L7363">
        <v>0.67903202488820169</v>
      </c>
      <c r="M7363" t="s">
        <v>55135</v>
      </c>
      <c r="N7363" t="s">
        <v>55135</v>
      </c>
      <c r="O7363" t="s">
        <v>79652</v>
      </c>
      <c r="P7363" t="s">
        <v>55136</v>
      </c>
      <c r="Q7363" t="s">
        <v>79653</v>
      </c>
      <c r="R7363" t="s">
        <v>75053</v>
      </c>
    </row>
    <row r="7364" spans="1:18" x14ac:dyDescent="0.2">
      <c r="A7364" s="2">
        <v>7362</v>
      </c>
      <c r="B7364">
        <v>4442577</v>
      </c>
      <c r="C7364" t="s">
        <v>55133</v>
      </c>
      <c r="D7364">
        <v>138</v>
      </c>
      <c r="E7364" t="s">
        <v>55134</v>
      </c>
      <c r="F7364">
        <v>1009</v>
      </c>
      <c r="G7364" t="s">
        <v>52238</v>
      </c>
      <c r="H7364" t="s">
        <v>55134</v>
      </c>
      <c r="I7364" t="s">
        <v>55135</v>
      </c>
      <c r="J7364" t="s">
        <v>55136</v>
      </c>
      <c r="K7364">
        <v>5.1398790864012369</v>
      </c>
      <c r="L7364">
        <v>0.67903202488820169</v>
      </c>
      <c r="M7364" t="s">
        <v>55135</v>
      </c>
      <c r="N7364" t="s">
        <v>55135</v>
      </c>
      <c r="O7364" t="s">
        <v>79652</v>
      </c>
      <c r="P7364" t="s">
        <v>55136</v>
      </c>
      <c r="Q7364" t="s">
        <v>79653</v>
      </c>
      <c r="R7364" t="s">
        <v>77858</v>
      </c>
    </row>
    <row r="7365" spans="1:18" x14ac:dyDescent="0.2">
      <c r="A7365" s="2">
        <v>7363</v>
      </c>
      <c r="B7365">
        <v>4438861</v>
      </c>
      <c r="C7365" t="s">
        <v>55137</v>
      </c>
      <c r="D7365">
        <v>137</v>
      </c>
      <c r="E7365" t="s">
        <v>55138</v>
      </c>
      <c r="F7365">
        <v>1011</v>
      </c>
      <c r="G7365" t="s">
        <v>52238</v>
      </c>
      <c r="H7365" t="s">
        <v>55138</v>
      </c>
      <c r="I7365" t="s">
        <v>55139</v>
      </c>
      <c r="J7365" t="s">
        <v>55140</v>
      </c>
      <c r="K7365">
        <v>5.1367205671564067</v>
      </c>
      <c r="L7365">
        <v>0.67861475131378235</v>
      </c>
      <c r="M7365" t="s">
        <v>55139</v>
      </c>
      <c r="N7365" t="s">
        <v>55139</v>
      </c>
      <c r="O7365" t="s">
        <v>79654</v>
      </c>
      <c r="P7365" t="s">
        <v>79655</v>
      </c>
      <c r="Q7365" t="s">
        <v>79656</v>
      </c>
      <c r="R7365" t="s">
        <v>77097</v>
      </c>
    </row>
    <row r="7366" spans="1:18" x14ac:dyDescent="0.2">
      <c r="A7366" s="2">
        <v>7364</v>
      </c>
      <c r="B7366">
        <v>4438861</v>
      </c>
      <c r="C7366" t="s">
        <v>55137</v>
      </c>
      <c r="D7366">
        <v>137</v>
      </c>
      <c r="E7366" t="s">
        <v>55138</v>
      </c>
      <c r="F7366">
        <v>1011</v>
      </c>
      <c r="G7366" t="s">
        <v>52238</v>
      </c>
      <c r="H7366" t="s">
        <v>55138</v>
      </c>
      <c r="I7366" t="s">
        <v>55139</v>
      </c>
      <c r="J7366" t="s">
        <v>55140</v>
      </c>
      <c r="K7366">
        <v>5.1367205671564067</v>
      </c>
      <c r="L7366">
        <v>0.67861475131378235</v>
      </c>
      <c r="M7366" t="s">
        <v>55139</v>
      </c>
      <c r="N7366" t="s">
        <v>55139</v>
      </c>
      <c r="O7366" t="s">
        <v>79654</v>
      </c>
      <c r="P7366" t="s">
        <v>79655</v>
      </c>
      <c r="Q7366" t="s">
        <v>79656</v>
      </c>
      <c r="R7366" t="s">
        <v>79657</v>
      </c>
    </row>
    <row r="7367" spans="1:18" x14ac:dyDescent="0.2">
      <c r="A7367" s="2">
        <v>7365</v>
      </c>
      <c r="B7367">
        <v>4438861</v>
      </c>
      <c r="C7367" t="s">
        <v>55137</v>
      </c>
      <c r="D7367">
        <v>137</v>
      </c>
      <c r="E7367" t="s">
        <v>55138</v>
      </c>
      <c r="F7367">
        <v>1011</v>
      </c>
      <c r="G7367" t="s">
        <v>52238</v>
      </c>
      <c r="H7367" t="s">
        <v>55138</v>
      </c>
      <c r="I7367" t="s">
        <v>55139</v>
      </c>
      <c r="J7367" t="s">
        <v>55140</v>
      </c>
      <c r="K7367">
        <v>5.1367205671564067</v>
      </c>
      <c r="L7367">
        <v>0.67861475131378235</v>
      </c>
      <c r="M7367" t="s">
        <v>55139</v>
      </c>
      <c r="N7367" t="s">
        <v>55139</v>
      </c>
      <c r="O7367" t="s">
        <v>79654</v>
      </c>
      <c r="P7367" t="s">
        <v>79655</v>
      </c>
      <c r="Q7367" t="s">
        <v>79656</v>
      </c>
      <c r="R7367" t="s">
        <v>79658</v>
      </c>
    </row>
    <row r="7368" spans="1:18" x14ac:dyDescent="0.2">
      <c r="A7368" s="2">
        <v>7366</v>
      </c>
      <c r="B7368">
        <v>4435243</v>
      </c>
      <c r="C7368" t="s">
        <v>55141</v>
      </c>
      <c r="D7368">
        <v>137</v>
      </c>
      <c r="E7368" t="s">
        <v>55142</v>
      </c>
      <c r="F7368">
        <v>1013</v>
      </c>
      <c r="G7368" t="s">
        <v>52238</v>
      </c>
      <c r="H7368" t="s">
        <v>55142</v>
      </c>
      <c r="I7368" t="s">
        <v>55143</v>
      </c>
      <c r="J7368" t="s">
        <v>55144</v>
      </c>
      <c r="K7368">
        <v>5.1367205671564067</v>
      </c>
      <c r="L7368">
        <v>0.67861475131378235</v>
      </c>
      <c r="M7368" t="s">
        <v>55143</v>
      </c>
      <c r="N7368" t="s">
        <v>55143</v>
      </c>
      <c r="O7368" t="s">
        <v>79659</v>
      </c>
      <c r="P7368" t="s">
        <v>79660</v>
      </c>
      <c r="Q7368" t="s">
        <v>79661</v>
      </c>
      <c r="R7368" t="s">
        <v>74733</v>
      </c>
    </row>
    <row r="7369" spans="1:18" x14ac:dyDescent="0.2">
      <c r="A7369" s="2">
        <v>7367</v>
      </c>
      <c r="B7369">
        <v>4435243</v>
      </c>
      <c r="C7369" t="s">
        <v>55141</v>
      </c>
      <c r="D7369">
        <v>137</v>
      </c>
      <c r="E7369" t="s">
        <v>55142</v>
      </c>
      <c r="F7369">
        <v>1013</v>
      </c>
      <c r="G7369" t="s">
        <v>52238</v>
      </c>
      <c r="H7369" t="s">
        <v>55142</v>
      </c>
      <c r="I7369" t="s">
        <v>55143</v>
      </c>
      <c r="J7369" t="s">
        <v>55144</v>
      </c>
      <c r="K7369">
        <v>5.1367205671564067</v>
      </c>
      <c r="L7369">
        <v>0.67861475131378235</v>
      </c>
      <c r="M7369" t="s">
        <v>55143</v>
      </c>
      <c r="N7369" t="s">
        <v>55143</v>
      </c>
      <c r="O7369" t="s">
        <v>79659</v>
      </c>
      <c r="P7369" t="s">
        <v>79660</v>
      </c>
      <c r="Q7369" t="s">
        <v>79661</v>
      </c>
      <c r="R7369" t="s">
        <v>76203</v>
      </c>
    </row>
    <row r="7370" spans="1:18" x14ac:dyDescent="0.2">
      <c r="A7370" s="2">
        <v>7368</v>
      </c>
      <c r="B7370">
        <v>4435243</v>
      </c>
      <c r="C7370" t="s">
        <v>55141</v>
      </c>
      <c r="D7370">
        <v>137</v>
      </c>
      <c r="E7370" t="s">
        <v>55142</v>
      </c>
      <c r="F7370">
        <v>1013</v>
      </c>
      <c r="G7370" t="s">
        <v>52238</v>
      </c>
      <c r="H7370" t="s">
        <v>55142</v>
      </c>
      <c r="I7370" t="s">
        <v>55143</v>
      </c>
      <c r="J7370" t="s">
        <v>55144</v>
      </c>
      <c r="K7370">
        <v>5.1367205671564067</v>
      </c>
      <c r="L7370">
        <v>0.67861475131378235</v>
      </c>
      <c r="M7370" t="s">
        <v>55143</v>
      </c>
      <c r="N7370" t="s">
        <v>55143</v>
      </c>
      <c r="O7370" t="s">
        <v>79659</v>
      </c>
      <c r="P7370" t="s">
        <v>79660</v>
      </c>
      <c r="Q7370" t="s">
        <v>79661</v>
      </c>
      <c r="R7370" t="s">
        <v>79494</v>
      </c>
    </row>
    <row r="7371" spans="1:18" x14ac:dyDescent="0.2">
      <c r="A7371" s="2">
        <v>7369</v>
      </c>
      <c r="B7371">
        <v>4435243</v>
      </c>
      <c r="C7371" t="s">
        <v>55141</v>
      </c>
      <c r="D7371">
        <v>137</v>
      </c>
      <c r="E7371" t="s">
        <v>55142</v>
      </c>
      <c r="F7371">
        <v>1013</v>
      </c>
      <c r="G7371" t="s">
        <v>52238</v>
      </c>
      <c r="H7371" t="s">
        <v>55142</v>
      </c>
      <c r="I7371" t="s">
        <v>55143</v>
      </c>
      <c r="J7371" t="s">
        <v>55144</v>
      </c>
      <c r="K7371">
        <v>5.1367205671564067</v>
      </c>
      <c r="L7371">
        <v>0.67861475131378235</v>
      </c>
      <c r="M7371" t="s">
        <v>55143</v>
      </c>
      <c r="N7371" t="s">
        <v>55143</v>
      </c>
      <c r="O7371" t="s">
        <v>79659</v>
      </c>
      <c r="P7371" t="s">
        <v>79660</v>
      </c>
      <c r="Q7371" t="s">
        <v>79661</v>
      </c>
      <c r="R7371" t="s">
        <v>74980</v>
      </c>
    </row>
    <row r="7372" spans="1:18" x14ac:dyDescent="0.2">
      <c r="A7372" s="2">
        <v>7370</v>
      </c>
      <c r="B7372">
        <v>4435243</v>
      </c>
      <c r="C7372" t="s">
        <v>55141</v>
      </c>
      <c r="D7372">
        <v>137</v>
      </c>
      <c r="E7372" t="s">
        <v>55142</v>
      </c>
      <c r="F7372">
        <v>1013</v>
      </c>
      <c r="G7372" t="s">
        <v>52238</v>
      </c>
      <c r="H7372" t="s">
        <v>55142</v>
      </c>
      <c r="I7372" t="s">
        <v>55143</v>
      </c>
      <c r="J7372" t="s">
        <v>55144</v>
      </c>
      <c r="K7372">
        <v>5.1367205671564067</v>
      </c>
      <c r="L7372">
        <v>0.67861475131378235</v>
      </c>
      <c r="M7372" t="s">
        <v>55143</v>
      </c>
      <c r="N7372" t="s">
        <v>55143</v>
      </c>
      <c r="O7372" t="s">
        <v>79659</v>
      </c>
      <c r="P7372" t="s">
        <v>79660</v>
      </c>
      <c r="Q7372" t="s">
        <v>79661</v>
      </c>
      <c r="R7372" t="s">
        <v>79309</v>
      </c>
    </row>
    <row r="7373" spans="1:18" x14ac:dyDescent="0.2">
      <c r="A7373" s="2">
        <v>7371</v>
      </c>
      <c r="B7373">
        <v>4435243</v>
      </c>
      <c r="C7373" t="s">
        <v>55141</v>
      </c>
      <c r="D7373">
        <v>137</v>
      </c>
      <c r="E7373" t="s">
        <v>55142</v>
      </c>
      <c r="F7373">
        <v>1013</v>
      </c>
      <c r="G7373" t="s">
        <v>52238</v>
      </c>
      <c r="H7373" t="s">
        <v>55142</v>
      </c>
      <c r="I7373" t="s">
        <v>55143</v>
      </c>
      <c r="J7373" t="s">
        <v>55144</v>
      </c>
      <c r="K7373">
        <v>5.1367205671564067</v>
      </c>
      <c r="L7373">
        <v>0.67861475131378235</v>
      </c>
      <c r="M7373" t="s">
        <v>55143</v>
      </c>
      <c r="N7373" t="s">
        <v>55143</v>
      </c>
      <c r="O7373" t="s">
        <v>79659</v>
      </c>
      <c r="P7373" t="s">
        <v>79660</v>
      </c>
      <c r="Q7373" t="s">
        <v>79661</v>
      </c>
      <c r="R7373" t="s">
        <v>74792</v>
      </c>
    </row>
    <row r="7374" spans="1:18" x14ac:dyDescent="0.2">
      <c r="A7374" s="2">
        <v>7372</v>
      </c>
      <c r="B7374">
        <v>4435243</v>
      </c>
      <c r="C7374" t="s">
        <v>55141</v>
      </c>
      <c r="D7374">
        <v>137</v>
      </c>
      <c r="E7374" t="s">
        <v>55142</v>
      </c>
      <c r="F7374">
        <v>1013</v>
      </c>
      <c r="G7374" t="s">
        <v>52238</v>
      </c>
      <c r="H7374" t="s">
        <v>55142</v>
      </c>
      <c r="I7374" t="s">
        <v>55143</v>
      </c>
      <c r="J7374" t="s">
        <v>55144</v>
      </c>
      <c r="K7374">
        <v>5.1367205671564067</v>
      </c>
      <c r="L7374">
        <v>0.67861475131378235</v>
      </c>
      <c r="M7374" t="s">
        <v>55143</v>
      </c>
      <c r="N7374" t="s">
        <v>55143</v>
      </c>
      <c r="O7374" t="s">
        <v>79659</v>
      </c>
      <c r="P7374" t="s">
        <v>79660</v>
      </c>
      <c r="Q7374" t="s">
        <v>79661</v>
      </c>
      <c r="R7374" t="s">
        <v>79662</v>
      </c>
    </row>
    <row r="7375" spans="1:18" x14ac:dyDescent="0.2">
      <c r="A7375" s="2">
        <v>7373</v>
      </c>
      <c r="B7375">
        <v>4435243</v>
      </c>
      <c r="C7375" t="s">
        <v>55141</v>
      </c>
      <c r="D7375">
        <v>137</v>
      </c>
      <c r="E7375" t="s">
        <v>55142</v>
      </c>
      <c r="F7375">
        <v>1013</v>
      </c>
      <c r="G7375" t="s">
        <v>52238</v>
      </c>
      <c r="H7375" t="s">
        <v>55142</v>
      </c>
      <c r="I7375" t="s">
        <v>55143</v>
      </c>
      <c r="J7375" t="s">
        <v>55144</v>
      </c>
      <c r="K7375">
        <v>5.1367205671564067</v>
      </c>
      <c r="L7375">
        <v>0.67861475131378235</v>
      </c>
      <c r="M7375" t="s">
        <v>55143</v>
      </c>
      <c r="N7375" t="s">
        <v>55143</v>
      </c>
      <c r="O7375" t="s">
        <v>79659</v>
      </c>
      <c r="P7375" t="s">
        <v>79660</v>
      </c>
      <c r="Q7375" t="s">
        <v>79661</v>
      </c>
      <c r="R7375" t="s">
        <v>79663</v>
      </c>
    </row>
    <row r="7376" spans="1:18" x14ac:dyDescent="0.2">
      <c r="A7376" s="2">
        <v>7374</v>
      </c>
      <c r="B7376">
        <v>4435243</v>
      </c>
      <c r="C7376" t="s">
        <v>55141</v>
      </c>
      <c r="D7376">
        <v>137</v>
      </c>
      <c r="E7376" t="s">
        <v>55142</v>
      </c>
      <c r="F7376">
        <v>1013</v>
      </c>
      <c r="G7376" t="s">
        <v>52238</v>
      </c>
      <c r="H7376" t="s">
        <v>55142</v>
      </c>
      <c r="I7376" t="s">
        <v>55143</v>
      </c>
      <c r="J7376" t="s">
        <v>55144</v>
      </c>
      <c r="K7376">
        <v>5.1367205671564067</v>
      </c>
      <c r="L7376">
        <v>0.67861475131378235</v>
      </c>
      <c r="M7376" t="s">
        <v>55143</v>
      </c>
      <c r="N7376" t="s">
        <v>55143</v>
      </c>
      <c r="O7376" t="s">
        <v>79659</v>
      </c>
      <c r="P7376" t="s">
        <v>79660</v>
      </c>
      <c r="Q7376" t="s">
        <v>79661</v>
      </c>
      <c r="R7376" t="s">
        <v>79664</v>
      </c>
    </row>
    <row r="7377" spans="1:18" x14ac:dyDescent="0.2">
      <c r="A7377" s="2">
        <v>7375</v>
      </c>
      <c r="B7377">
        <v>4435243</v>
      </c>
      <c r="C7377" t="s">
        <v>55141</v>
      </c>
      <c r="D7377">
        <v>137</v>
      </c>
      <c r="E7377" t="s">
        <v>55142</v>
      </c>
      <c r="F7377">
        <v>1013</v>
      </c>
      <c r="G7377" t="s">
        <v>52238</v>
      </c>
      <c r="H7377" t="s">
        <v>55142</v>
      </c>
      <c r="I7377" t="s">
        <v>55143</v>
      </c>
      <c r="J7377" t="s">
        <v>55144</v>
      </c>
      <c r="K7377">
        <v>5.1367205671564067</v>
      </c>
      <c r="L7377">
        <v>0.67861475131378235</v>
      </c>
      <c r="M7377" t="s">
        <v>55143</v>
      </c>
      <c r="N7377" t="s">
        <v>55143</v>
      </c>
      <c r="O7377" t="s">
        <v>79659</v>
      </c>
      <c r="P7377" t="s">
        <v>79660</v>
      </c>
      <c r="Q7377" t="s">
        <v>79661</v>
      </c>
      <c r="R7377" t="s">
        <v>79185</v>
      </c>
    </row>
    <row r="7378" spans="1:18" x14ac:dyDescent="0.2">
      <c r="A7378" s="2">
        <v>7376</v>
      </c>
      <c r="B7378">
        <v>4438801</v>
      </c>
      <c r="C7378" t="s">
        <v>55145</v>
      </c>
      <c r="D7378">
        <v>137</v>
      </c>
      <c r="E7378" t="s">
        <v>55146</v>
      </c>
      <c r="F7378">
        <v>1014</v>
      </c>
      <c r="G7378" t="s">
        <v>52238</v>
      </c>
      <c r="H7378" t="s">
        <v>55146</v>
      </c>
      <c r="I7378" t="s">
        <v>55147</v>
      </c>
      <c r="J7378" t="s">
        <v>55148</v>
      </c>
      <c r="K7378">
        <v>5.1367205671564067</v>
      </c>
      <c r="L7378">
        <v>0.67861475131378235</v>
      </c>
      <c r="M7378" t="s">
        <v>55147</v>
      </c>
      <c r="N7378" t="s">
        <v>55147</v>
      </c>
      <c r="O7378" t="s">
        <v>79665</v>
      </c>
      <c r="P7378" t="s">
        <v>55148</v>
      </c>
      <c r="Q7378" t="s">
        <v>79666</v>
      </c>
      <c r="R7378" t="s">
        <v>75259</v>
      </c>
    </row>
    <row r="7379" spans="1:18" x14ac:dyDescent="0.2">
      <c r="A7379" s="2">
        <v>7377</v>
      </c>
      <c r="B7379">
        <v>4438801</v>
      </c>
      <c r="C7379" t="s">
        <v>55145</v>
      </c>
      <c r="D7379">
        <v>137</v>
      </c>
      <c r="E7379" t="s">
        <v>55146</v>
      </c>
      <c r="F7379">
        <v>1014</v>
      </c>
      <c r="G7379" t="s">
        <v>52238</v>
      </c>
      <c r="H7379" t="s">
        <v>55146</v>
      </c>
      <c r="I7379" t="s">
        <v>55147</v>
      </c>
      <c r="J7379" t="s">
        <v>55148</v>
      </c>
      <c r="K7379">
        <v>5.1367205671564067</v>
      </c>
      <c r="L7379">
        <v>0.67861475131378235</v>
      </c>
      <c r="M7379" t="s">
        <v>55147</v>
      </c>
      <c r="N7379" t="s">
        <v>55147</v>
      </c>
      <c r="O7379" t="s">
        <v>79665</v>
      </c>
      <c r="P7379" t="s">
        <v>55148</v>
      </c>
      <c r="Q7379" t="s">
        <v>79666</v>
      </c>
      <c r="R7379" t="s">
        <v>79667</v>
      </c>
    </row>
    <row r="7380" spans="1:18" x14ac:dyDescent="0.2">
      <c r="A7380" s="2">
        <v>7378</v>
      </c>
      <c r="B7380">
        <v>4438801</v>
      </c>
      <c r="C7380" t="s">
        <v>55145</v>
      </c>
      <c r="D7380">
        <v>137</v>
      </c>
      <c r="E7380" t="s">
        <v>55146</v>
      </c>
      <c r="F7380">
        <v>1014</v>
      </c>
      <c r="G7380" t="s">
        <v>52238</v>
      </c>
      <c r="H7380" t="s">
        <v>55146</v>
      </c>
      <c r="I7380" t="s">
        <v>55147</v>
      </c>
      <c r="J7380" t="s">
        <v>55148</v>
      </c>
      <c r="K7380">
        <v>5.1367205671564067</v>
      </c>
      <c r="L7380">
        <v>0.67861475131378235</v>
      </c>
      <c r="M7380" t="s">
        <v>55147</v>
      </c>
      <c r="N7380" t="s">
        <v>55147</v>
      </c>
      <c r="O7380" t="s">
        <v>79665</v>
      </c>
      <c r="P7380" t="s">
        <v>55148</v>
      </c>
      <c r="Q7380" t="s">
        <v>79666</v>
      </c>
      <c r="R7380" t="s">
        <v>74986</v>
      </c>
    </row>
    <row r="7381" spans="1:18" x14ac:dyDescent="0.2">
      <c r="A7381" s="2">
        <v>7379</v>
      </c>
      <c r="B7381">
        <v>4438801</v>
      </c>
      <c r="C7381" t="s">
        <v>55145</v>
      </c>
      <c r="D7381">
        <v>137</v>
      </c>
      <c r="E7381" t="s">
        <v>55146</v>
      </c>
      <c r="F7381">
        <v>1014</v>
      </c>
      <c r="G7381" t="s">
        <v>52238</v>
      </c>
      <c r="H7381" t="s">
        <v>55146</v>
      </c>
      <c r="I7381" t="s">
        <v>55147</v>
      </c>
      <c r="J7381" t="s">
        <v>55148</v>
      </c>
      <c r="K7381">
        <v>5.1367205671564067</v>
      </c>
      <c r="L7381">
        <v>0.67861475131378235</v>
      </c>
      <c r="M7381" t="s">
        <v>55147</v>
      </c>
      <c r="N7381" t="s">
        <v>55147</v>
      </c>
      <c r="O7381" t="s">
        <v>79665</v>
      </c>
      <c r="P7381" t="s">
        <v>55148</v>
      </c>
      <c r="Q7381" t="s">
        <v>79666</v>
      </c>
      <c r="R7381" t="s">
        <v>78057</v>
      </c>
    </row>
    <row r="7382" spans="1:18" x14ac:dyDescent="0.2">
      <c r="A7382" s="2">
        <v>7380</v>
      </c>
      <c r="B7382">
        <v>4438801</v>
      </c>
      <c r="C7382" t="s">
        <v>55145</v>
      </c>
      <c r="D7382">
        <v>137</v>
      </c>
      <c r="E7382" t="s">
        <v>55146</v>
      </c>
      <c r="F7382">
        <v>1014</v>
      </c>
      <c r="G7382" t="s">
        <v>52238</v>
      </c>
      <c r="H7382" t="s">
        <v>55146</v>
      </c>
      <c r="I7382" t="s">
        <v>55147</v>
      </c>
      <c r="J7382" t="s">
        <v>55148</v>
      </c>
      <c r="K7382">
        <v>5.1367205671564067</v>
      </c>
      <c r="L7382">
        <v>0.67861475131378235</v>
      </c>
      <c r="M7382" t="s">
        <v>55147</v>
      </c>
      <c r="N7382" t="s">
        <v>55147</v>
      </c>
      <c r="O7382" t="s">
        <v>79665</v>
      </c>
      <c r="P7382" t="s">
        <v>55148</v>
      </c>
      <c r="Q7382" t="s">
        <v>79666</v>
      </c>
      <c r="R7382" t="s">
        <v>75412</v>
      </c>
    </row>
    <row r="7383" spans="1:18" x14ac:dyDescent="0.2">
      <c r="A7383" s="2">
        <v>7381</v>
      </c>
      <c r="B7383">
        <v>4438801</v>
      </c>
      <c r="C7383" t="s">
        <v>55145</v>
      </c>
      <c r="D7383">
        <v>137</v>
      </c>
      <c r="E7383" t="s">
        <v>55146</v>
      </c>
      <c r="F7383">
        <v>1014</v>
      </c>
      <c r="G7383" t="s">
        <v>52238</v>
      </c>
      <c r="H7383" t="s">
        <v>55146</v>
      </c>
      <c r="I7383" t="s">
        <v>55147</v>
      </c>
      <c r="J7383" t="s">
        <v>55148</v>
      </c>
      <c r="K7383">
        <v>5.1367205671564067</v>
      </c>
      <c r="L7383">
        <v>0.67861475131378235</v>
      </c>
      <c r="M7383" t="s">
        <v>55147</v>
      </c>
      <c r="N7383" t="s">
        <v>55147</v>
      </c>
      <c r="O7383" t="s">
        <v>79665</v>
      </c>
      <c r="P7383" t="s">
        <v>55148</v>
      </c>
      <c r="Q7383" t="s">
        <v>79666</v>
      </c>
      <c r="R7383" t="s">
        <v>79668</v>
      </c>
    </row>
    <row r="7384" spans="1:18" x14ac:dyDescent="0.2">
      <c r="A7384" s="2">
        <v>7382</v>
      </c>
      <c r="B7384">
        <v>4451799</v>
      </c>
      <c r="C7384" t="s">
        <v>55149</v>
      </c>
      <c r="D7384">
        <v>137</v>
      </c>
      <c r="E7384" t="s">
        <v>55150</v>
      </c>
      <c r="F7384">
        <v>1015</v>
      </c>
      <c r="G7384" t="s">
        <v>52238</v>
      </c>
      <c r="H7384" t="s">
        <v>55150</v>
      </c>
      <c r="I7384" t="s">
        <v>55151</v>
      </c>
      <c r="J7384" t="s">
        <v>55152</v>
      </c>
      <c r="K7384">
        <v>5.1367205671564067</v>
      </c>
      <c r="L7384">
        <v>0.67861475131378235</v>
      </c>
      <c r="M7384" t="s">
        <v>55151</v>
      </c>
      <c r="N7384" t="s">
        <v>55151</v>
      </c>
      <c r="O7384" t="s">
        <v>79669</v>
      </c>
      <c r="P7384" t="s">
        <v>55152</v>
      </c>
      <c r="Q7384" t="s">
        <v>77185</v>
      </c>
      <c r="R7384" t="s">
        <v>76694</v>
      </c>
    </row>
    <row r="7385" spans="1:18" x14ac:dyDescent="0.2">
      <c r="A7385" s="2">
        <v>7383</v>
      </c>
      <c r="B7385">
        <v>4451799</v>
      </c>
      <c r="C7385" t="s">
        <v>55149</v>
      </c>
      <c r="D7385">
        <v>137</v>
      </c>
      <c r="E7385" t="s">
        <v>55150</v>
      </c>
      <c r="F7385">
        <v>1015</v>
      </c>
      <c r="G7385" t="s">
        <v>52238</v>
      </c>
      <c r="H7385" t="s">
        <v>55150</v>
      </c>
      <c r="I7385" t="s">
        <v>55151</v>
      </c>
      <c r="J7385" t="s">
        <v>55152</v>
      </c>
      <c r="K7385">
        <v>5.1367205671564067</v>
      </c>
      <c r="L7385">
        <v>0.67861475131378235</v>
      </c>
      <c r="M7385" t="s">
        <v>55151</v>
      </c>
      <c r="N7385" t="s">
        <v>55151</v>
      </c>
      <c r="O7385" t="s">
        <v>79669</v>
      </c>
      <c r="P7385" t="s">
        <v>55152</v>
      </c>
      <c r="Q7385" t="s">
        <v>77185</v>
      </c>
      <c r="R7385" t="s">
        <v>76695</v>
      </c>
    </row>
    <row r="7386" spans="1:18" x14ac:dyDescent="0.2">
      <c r="A7386" s="2">
        <v>7384</v>
      </c>
      <c r="B7386">
        <v>4446141</v>
      </c>
      <c r="C7386" t="s">
        <v>55153</v>
      </c>
      <c r="D7386">
        <v>137</v>
      </c>
      <c r="E7386" t="s">
        <v>55154</v>
      </c>
      <c r="F7386">
        <v>1016</v>
      </c>
      <c r="G7386" t="s">
        <v>52238</v>
      </c>
      <c r="H7386" t="s">
        <v>55154</v>
      </c>
      <c r="I7386" t="s">
        <v>55155</v>
      </c>
      <c r="J7386" t="s">
        <v>55156</v>
      </c>
      <c r="K7386">
        <v>5.1367205671564067</v>
      </c>
      <c r="L7386">
        <v>0.67861475131378235</v>
      </c>
      <c r="M7386" t="s">
        <v>55155</v>
      </c>
      <c r="N7386" t="s">
        <v>55155</v>
      </c>
      <c r="O7386" t="s">
        <v>79670</v>
      </c>
      <c r="P7386" t="s">
        <v>79671</v>
      </c>
      <c r="Q7386" t="s">
        <v>79672</v>
      </c>
      <c r="R7386" t="s">
        <v>76026</v>
      </c>
    </row>
    <row r="7387" spans="1:18" x14ac:dyDescent="0.2">
      <c r="A7387" s="2">
        <v>7385</v>
      </c>
      <c r="B7387">
        <v>4446141</v>
      </c>
      <c r="C7387" t="s">
        <v>55153</v>
      </c>
      <c r="D7387">
        <v>137</v>
      </c>
      <c r="E7387" t="s">
        <v>55154</v>
      </c>
      <c r="F7387">
        <v>1016</v>
      </c>
      <c r="G7387" t="s">
        <v>52238</v>
      </c>
      <c r="H7387" t="s">
        <v>55154</v>
      </c>
      <c r="I7387" t="s">
        <v>55155</v>
      </c>
      <c r="J7387" t="s">
        <v>55156</v>
      </c>
      <c r="K7387">
        <v>5.1367205671564067</v>
      </c>
      <c r="L7387">
        <v>0.67861475131378235</v>
      </c>
      <c r="M7387" t="s">
        <v>55155</v>
      </c>
      <c r="N7387" t="s">
        <v>55155</v>
      </c>
      <c r="O7387" t="s">
        <v>79670</v>
      </c>
      <c r="P7387" t="s">
        <v>79671</v>
      </c>
      <c r="Q7387" t="s">
        <v>79672</v>
      </c>
      <c r="R7387" t="s">
        <v>76969</v>
      </c>
    </row>
    <row r="7388" spans="1:18" x14ac:dyDescent="0.2">
      <c r="A7388" s="2">
        <v>7386</v>
      </c>
      <c r="B7388">
        <v>4446141</v>
      </c>
      <c r="C7388" t="s">
        <v>55153</v>
      </c>
      <c r="D7388">
        <v>137</v>
      </c>
      <c r="E7388" t="s">
        <v>55154</v>
      </c>
      <c r="F7388">
        <v>1016</v>
      </c>
      <c r="G7388" t="s">
        <v>52238</v>
      </c>
      <c r="H7388" t="s">
        <v>55154</v>
      </c>
      <c r="I7388" t="s">
        <v>55155</v>
      </c>
      <c r="J7388" t="s">
        <v>55156</v>
      </c>
      <c r="K7388">
        <v>5.1367205671564067</v>
      </c>
      <c r="L7388">
        <v>0.67861475131378235</v>
      </c>
      <c r="M7388" t="s">
        <v>55155</v>
      </c>
      <c r="N7388" t="s">
        <v>55155</v>
      </c>
      <c r="O7388" t="s">
        <v>79670</v>
      </c>
      <c r="P7388" t="s">
        <v>79671</v>
      </c>
      <c r="Q7388" t="s">
        <v>79672</v>
      </c>
      <c r="R7388" t="s">
        <v>76500</v>
      </c>
    </row>
    <row r="7389" spans="1:18" x14ac:dyDescent="0.2">
      <c r="A7389" s="2">
        <v>7387</v>
      </c>
      <c r="B7389">
        <v>4446141</v>
      </c>
      <c r="C7389" t="s">
        <v>55153</v>
      </c>
      <c r="D7389">
        <v>137</v>
      </c>
      <c r="E7389" t="s">
        <v>55154</v>
      </c>
      <c r="F7389">
        <v>1016</v>
      </c>
      <c r="G7389" t="s">
        <v>52238</v>
      </c>
      <c r="H7389" t="s">
        <v>55154</v>
      </c>
      <c r="I7389" t="s">
        <v>55155</v>
      </c>
      <c r="J7389" t="s">
        <v>55156</v>
      </c>
      <c r="K7389">
        <v>5.1367205671564067</v>
      </c>
      <c r="L7389">
        <v>0.67861475131378235</v>
      </c>
      <c r="M7389" t="s">
        <v>55155</v>
      </c>
      <c r="N7389" t="s">
        <v>55155</v>
      </c>
      <c r="O7389" t="s">
        <v>79670</v>
      </c>
      <c r="P7389" t="s">
        <v>79671</v>
      </c>
      <c r="Q7389" t="s">
        <v>79672</v>
      </c>
      <c r="R7389" t="s">
        <v>74934</v>
      </c>
    </row>
    <row r="7390" spans="1:18" x14ac:dyDescent="0.2">
      <c r="A7390" s="2">
        <v>7388</v>
      </c>
      <c r="B7390">
        <v>4446141</v>
      </c>
      <c r="C7390" t="s">
        <v>55153</v>
      </c>
      <c r="D7390">
        <v>137</v>
      </c>
      <c r="E7390" t="s">
        <v>55154</v>
      </c>
      <c r="F7390">
        <v>1016</v>
      </c>
      <c r="G7390" t="s">
        <v>52238</v>
      </c>
      <c r="H7390" t="s">
        <v>55154</v>
      </c>
      <c r="I7390" t="s">
        <v>55155</v>
      </c>
      <c r="J7390" t="s">
        <v>55156</v>
      </c>
      <c r="K7390">
        <v>5.1367205671564067</v>
      </c>
      <c r="L7390">
        <v>0.67861475131378235</v>
      </c>
      <c r="M7390" t="s">
        <v>55155</v>
      </c>
      <c r="N7390" t="s">
        <v>55155</v>
      </c>
      <c r="O7390" t="s">
        <v>79670</v>
      </c>
      <c r="P7390" t="s">
        <v>79671</v>
      </c>
      <c r="Q7390" t="s">
        <v>79672</v>
      </c>
      <c r="R7390" t="s">
        <v>75147</v>
      </c>
    </row>
    <row r="7391" spans="1:18" x14ac:dyDescent="0.2">
      <c r="A7391" s="2">
        <v>7389</v>
      </c>
      <c r="B7391">
        <v>4446141</v>
      </c>
      <c r="C7391" t="s">
        <v>55153</v>
      </c>
      <c r="D7391">
        <v>137</v>
      </c>
      <c r="E7391" t="s">
        <v>55154</v>
      </c>
      <c r="F7391">
        <v>1016</v>
      </c>
      <c r="G7391" t="s">
        <v>52238</v>
      </c>
      <c r="H7391" t="s">
        <v>55154</v>
      </c>
      <c r="I7391" t="s">
        <v>55155</v>
      </c>
      <c r="J7391" t="s">
        <v>55156</v>
      </c>
      <c r="K7391">
        <v>5.1367205671564067</v>
      </c>
      <c r="L7391">
        <v>0.67861475131378235</v>
      </c>
      <c r="M7391" t="s">
        <v>55155</v>
      </c>
      <c r="N7391" t="s">
        <v>55155</v>
      </c>
      <c r="O7391" t="s">
        <v>79670</v>
      </c>
      <c r="P7391" t="s">
        <v>79671</v>
      </c>
      <c r="Q7391" t="s">
        <v>79672</v>
      </c>
      <c r="R7391" t="s">
        <v>74797</v>
      </c>
    </row>
    <row r="7392" spans="1:18" x14ac:dyDescent="0.2">
      <c r="A7392" s="2">
        <v>7390</v>
      </c>
      <c r="B7392">
        <v>4446141</v>
      </c>
      <c r="C7392" t="s">
        <v>55153</v>
      </c>
      <c r="D7392">
        <v>137</v>
      </c>
      <c r="E7392" t="s">
        <v>55154</v>
      </c>
      <c r="F7392">
        <v>1016</v>
      </c>
      <c r="G7392" t="s">
        <v>52238</v>
      </c>
      <c r="H7392" t="s">
        <v>55154</v>
      </c>
      <c r="I7392" t="s">
        <v>55155</v>
      </c>
      <c r="J7392" t="s">
        <v>55156</v>
      </c>
      <c r="K7392">
        <v>5.1367205671564067</v>
      </c>
      <c r="L7392">
        <v>0.67861475131378235</v>
      </c>
      <c r="M7392" t="s">
        <v>55155</v>
      </c>
      <c r="N7392" t="s">
        <v>55155</v>
      </c>
      <c r="O7392" t="s">
        <v>79670</v>
      </c>
      <c r="P7392" t="s">
        <v>79671</v>
      </c>
      <c r="Q7392" t="s">
        <v>79672</v>
      </c>
      <c r="R7392" t="s">
        <v>76617</v>
      </c>
    </row>
    <row r="7393" spans="1:18" x14ac:dyDescent="0.2">
      <c r="A7393" s="2">
        <v>7391</v>
      </c>
      <c r="B7393">
        <v>4437173</v>
      </c>
      <c r="C7393" t="s">
        <v>55157</v>
      </c>
      <c r="D7393">
        <v>136</v>
      </c>
      <c r="E7393" t="s">
        <v>55158</v>
      </c>
      <c r="F7393">
        <v>1019</v>
      </c>
      <c r="G7393" t="s">
        <v>52238</v>
      </c>
      <c r="H7393" t="s">
        <v>55158</v>
      </c>
      <c r="I7393" t="s">
        <v>55159</v>
      </c>
      <c r="J7393" t="s">
        <v>55160</v>
      </c>
      <c r="K7393">
        <v>5.1335389083702179</v>
      </c>
      <c r="L7393">
        <v>0.67819442076285463</v>
      </c>
      <c r="M7393" t="s">
        <v>55159</v>
      </c>
      <c r="N7393" t="s">
        <v>55159</v>
      </c>
      <c r="O7393" t="s">
        <v>79673</v>
      </c>
      <c r="P7393" t="s">
        <v>79674</v>
      </c>
      <c r="Q7393" t="s">
        <v>79675</v>
      </c>
      <c r="R7393" t="s">
        <v>75610</v>
      </c>
    </row>
    <row r="7394" spans="1:18" x14ac:dyDescent="0.2">
      <c r="A7394" s="2">
        <v>7392</v>
      </c>
      <c r="B7394">
        <v>4437173</v>
      </c>
      <c r="C7394" t="s">
        <v>55157</v>
      </c>
      <c r="D7394">
        <v>136</v>
      </c>
      <c r="E7394" t="s">
        <v>55158</v>
      </c>
      <c r="F7394">
        <v>1019</v>
      </c>
      <c r="G7394" t="s">
        <v>52238</v>
      </c>
      <c r="H7394" t="s">
        <v>55158</v>
      </c>
      <c r="I7394" t="s">
        <v>55159</v>
      </c>
      <c r="J7394" t="s">
        <v>55160</v>
      </c>
      <c r="K7394">
        <v>5.1335389083702179</v>
      </c>
      <c r="L7394">
        <v>0.67819442076285463</v>
      </c>
      <c r="M7394" t="s">
        <v>55159</v>
      </c>
      <c r="N7394" t="s">
        <v>55159</v>
      </c>
      <c r="O7394" t="s">
        <v>79673</v>
      </c>
      <c r="P7394" t="s">
        <v>79674</v>
      </c>
      <c r="Q7394" t="s">
        <v>79675</v>
      </c>
      <c r="R7394" t="s">
        <v>79676</v>
      </c>
    </row>
    <row r="7395" spans="1:18" x14ac:dyDescent="0.2">
      <c r="A7395" s="2">
        <v>7393</v>
      </c>
      <c r="B7395">
        <v>4437173</v>
      </c>
      <c r="C7395" t="s">
        <v>55157</v>
      </c>
      <c r="D7395">
        <v>136</v>
      </c>
      <c r="E7395" t="s">
        <v>55158</v>
      </c>
      <c r="F7395">
        <v>1019</v>
      </c>
      <c r="G7395" t="s">
        <v>52238</v>
      </c>
      <c r="H7395" t="s">
        <v>55158</v>
      </c>
      <c r="I7395" t="s">
        <v>55159</v>
      </c>
      <c r="J7395" t="s">
        <v>55160</v>
      </c>
      <c r="K7395">
        <v>5.1335389083702179</v>
      </c>
      <c r="L7395">
        <v>0.67819442076285463</v>
      </c>
      <c r="M7395" t="s">
        <v>55159</v>
      </c>
      <c r="N7395" t="s">
        <v>55159</v>
      </c>
      <c r="O7395" t="s">
        <v>79673</v>
      </c>
      <c r="P7395" t="s">
        <v>79674</v>
      </c>
      <c r="Q7395" t="s">
        <v>79675</v>
      </c>
      <c r="R7395" t="s">
        <v>75376</v>
      </c>
    </row>
    <row r="7396" spans="1:18" x14ac:dyDescent="0.2">
      <c r="A7396" s="2">
        <v>7394</v>
      </c>
      <c r="B7396">
        <v>4437173</v>
      </c>
      <c r="C7396" t="s">
        <v>55157</v>
      </c>
      <c r="D7396">
        <v>136</v>
      </c>
      <c r="E7396" t="s">
        <v>55158</v>
      </c>
      <c r="F7396">
        <v>1019</v>
      </c>
      <c r="G7396" t="s">
        <v>52238</v>
      </c>
      <c r="H7396" t="s">
        <v>55158</v>
      </c>
      <c r="I7396" t="s">
        <v>55159</v>
      </c>
      <c r="J7396" t="s">
        <v>55160</v>
      </c>
      <c r="K7396">
        <v>5.1335389083702179</v>
      </c>
      <c r="L7396">
        <v>0.67819442076285463</v>
      </c>
      <c r="M7396" t="s">
        <v>55159</v>
      </c>
      <c r="N7396" t="s">
        <v>55159</v>
      </c>
      <c r="O7396" t="s">
        <v>79673</v>
      </c>
      <c r="P7396" t="s">
        <v>79674</v>
      </c>
      <c r="Q7396" t="s">
        <v>79675</v>
      </c>
      <c r="R7396" t="s">
        <v>74981</v>
      </c>
    </row>
    <row r="7397" spans="1:18" x14ac:dyDescent="0.2">
      <c r="A7397" s="2">
        <v>7395</v>
      </c>
      <c r="B7397">
        <v>4437173</v>
      </c>
      <c r="C7397" t="s">
        <v>55157</v>
      </c>
      <c r="D7397">
        <v>136</v>
      </c>
      <c r="E7397" t="s">
        <v>55158</v>
      </c>
      <c r="F7397">
        <v>1019</v>
      </c>
      <c r="G7397" t="s">
        <v>52238</v>
      </c>
      <c r="H7397" t="s">
        <v>55158</v>
      </c>
      <c r="I7397" t="s">
        <v>55159</v>
      </c>
      <c r="J7397" t="s">
        <v>55160</v>
      </c>
      <c r="K7397">
        <v>5.1335389083702179</v>
      </c>
      <c r="L7397">
        <v>0.67819442076285463</v>
      </c>
      <c r="M7397" t="s">
        <v>55159</v>
      </c>
      <c r="N7397" t="s">
        <v>55159</v>
      </c>
      <c r="O7397" t="s">
        <v>79673</v>
      </c>
      <c r="P7397" t="s">
        <v>79674</v>
      </c>
      <c r="Q7397" t="s">
        <v>79675</v>
      </c>
      <c r="R7397" t="s">
        <v>74993</v>
      </c>
    </row>
    <row r="7398" spans="1:18" x14ac:dyDescent="0.2">
      <c r="A7398" s="2">
        <v>7396</v>
      </c>
      <c r="B7398">
        <v>4437173</v>
      </c>
      <c r="C7398" t="s">
        <v>55157</v>
      </c>
      <c r="D7398">
        <v>136</v>
      </c>
      <c r="E7398" t="s">
        <v>55158</v>
      </c>
      <c r="F7398">
        <v>1019</v>
      </c>
      <c r="G7398" t="s">
        <v>52238</v>
      </c>
      <c r="H7398" t="s">
        <v>55158</v>
      </c>
      <c r="I7398" t="s">
        <v>55159</v>
      </c>
      <c r="J7398" t="s">
        <v>55160</v>
      </c>
      <c r="K7398">
        <v>5.1335389083702179</v>
      </c>
      <c r="L7398">
        <v>0.67819442076285463</v>
      </c>
      <c r="M7398" t="s">
        <v>55159</v>
      </c>
      <c r="N7398" t="s">
        <v>55159</v>
      </c>
      <c r="O7398" t="s">
        <v>79673</v>
      </c>
      <c r="P7398" t="s">
        <v>79674</v>
      </c>
      <c r="Q7398" t="s">
        <v>79675</v>
      </c>
      <c r="R7398" t="s">
        <v>76962</v>
      </c>
    </row>
    <row r="7399" spans="1:18" x14ac:dyDescent="0.2">
      <c r="A7399" s="2">
        <v>7397</v>
      </c>
      <c r="B7399">
        <v>4437173</v>
      </c>
      <c r="C7399" t="s">
        <v>55157</v>
      </c>
      <c r="D7399">
        <v>136</v>
      </c>
      <c r="E7399" t="s">
        <v>55158</v>
      </c>
      <c r="F7399">
        <v>1019</v>
      </c>
      <c r="G7399" t="s">
        <v>52238</v>
      </c>
      <c r="H7399" t="s">
        <v>55158</v>
      </c>
      <c r="I7399" t="s">
        <v>55159</v>
      </c>
      <c r="J7399" t="s">
        <v>55160</v>
      </c>
      <c r="K7399">
        <v>5.1335389083702179</v>
      </c>
      <c r="L7399">
        <v>0.67819442076285463</v>
      </c>
      <c r="M7399" t="s">
        <v>55159</v>
      </c>
      <c r="N7399" t="s">
        <v>55159</v>
      </c>
      <c r="O7399" t="s">
        <v>79673</v>
      </c>
      <c r="P7399" t="s">
        <v>79674</v>
      </c>
      <c r="Q7399" t="s">
        <v>79675</v>
      </c>
      <c r="R7399" t="s">
        <v>79259</v>
      </c>
    </row>
    <row r="7400" spans="1:18" x14ac:dyDescent="0.2">
      <c r="A7400" s="2">
        <v>7398</v>
      </c>
      <c r="B7400">
        <v>4437173</v>
      </c>
      <c r="C7400" t="s">
        <v>55157</v>
      </c>
      <c r="D7400">
        <v>136</v>
      </c>
      <c r="E7400" t="s">
        <v>55158</v>
      </c>
      <c r="F7400">
        <v>1019</v>
      </c>
      <c r="G7400" t="s">
        <v>52238</v>
      </c>
      <c r="H7400" t="s">
        <v>55158</v>
      </c>
      <c r="I7400" t="s">
        <v>55159</v>
      </c>
      <c r="J7400" t="s">
        <v>55160</v>
      </c>
      <c r="K7400">
        <v>5.1335389083702179</v>
      </c>
      <c r="L7400">
        <v>0.67819442076285463</v>
      </c>
      <c r="M7400" t="s">
        <v>55159</v>
      </c>
      <c r="N7400" t="s">
        <v>55159</v>
      </c>
      <c r="O7400" t="s">
        <v>79673</v>
      </c>
      <c r="P7400" t="s">
        <v>79674</v>
      </c>
      <c r="Q7400" t="s">
        <v>79675</v>
      </c>
      <c r="R7400" t="s">
        <v>79677</v>
      </c>
    </row>
    <row r="7401" spans="1:18" x14ac:dyDescent="0.2">
      <c r="A7401" s="2">
        <v>7399</v>
      </c>
      <c r="B7401">
        <v>4437173</v>
      </c>
      <c r="C7401" t="s">
        <v>55157</v>
      </c>
      <c r="D7401">
        <v>136</v>
      </c>
      <c r="E7401" t="s">
        <v>55158</v>
      </c>
      <c r="F7401">
        <v>1019</v>
      </c>
      <c r="G7401" t="s">
        <v>52238</v>
      </c>
      <c r="H7401" t="s">
        <v>55158</v>
      </c>
      <c r="I7401" t="s">
        <v>55159</v>
      </c>
      <c r="J7401" t="s">
        <v>55160</v>
      </c>
      <c r="K7401">
        <v>5.1335389083702179</v>
      </c>
      <c r="L7401">
        <v>0.67819442076285463</v>
      </c>
      <c r="M7401" t="s">
        <v>55159</v>
      </c>
      <c r="N7401" t="s">
        <v>55159</v>
      </c>
      <c r="O7401" t="s">
        <v>79673</v>
      </c>
      <c r="P7401" t="s">
        <v>79674</v>
      </c>
      <c r="Q7401" t="s">
        <v>79675</v>
      </c>
      <c r="R7401" t="s">
        <v>75508</v>
      </c>
    </row>
    <row r="7402" spans="1:18" x14ac:dyDescent="0.2">
      <c r="A7402" s="2">
        <v>7400</v>
      </c>
      <c r="B7402">
        <v>4437173</v>
      </c>
      <c r="C7402" t="s">
        <v>55157</v>
      </c>
      <c r="D7402">
        <v>136</v>
      </c>
      <c r="E7402" t="s">
        <v>55158</v>
      </c>
      <c r="F7402">
        <v>1019</v>
      </c>
      <c r="G7402" t="s">
        <v>52238</v>
      </c>
      <c r="H7402" t="s">
        <v>55158</v>
      </c>
      <c r="I7402" t="s">
        <v>55159</v>
      </c>
      <c r="J7402" t="s">
        <v>55160</v>
      </c>
      <c r="K7402">
        <v>5.1335389083702179</v>
      </c>
      <c r="L7402">
        <v>0.67819442076285463</v>
      </c>
      <c r="M7402" t="s">
        <v>55159</v>
      </c>
      <c r="N7402" t="s">
        <v>55159</v>
      </c>
      <c r="O7402" t="s">
        <v>79673</v>
      </c>
      <c r="P7402" t="s">
        <v>79674</v>
      </c>
      <c r="Q7402" t="s">
        <v>79675</v>
      </c>
      <c r="R7402" t="s">
        <v>78798</v>
      </c>
    </row>
    <row r="7403" spans="1:18" x14ac:dyDescent="0.2">
      <c r="A7403" s="2">
        <v>7401</v>
      </c>
      <c r="B7403">
        <v>4437795</v>
      </c>
      <c r="C7403" t="s">
        <v>55161</v>
      </c>
      <c r="D7403">
        <v>135</v>
      </c>
      <c r="E7403" t="s">
        <v>55162</v>
      </c>
      <c r="F7403">
        <v>1021</v>
      </c>
      <c r="G7403" t="s">
        <v>52238</v>
      </c>
      <c r="H7403" t="s">
        <v>55162</v>
      </c>
      <c r="I7403" t="s">
        <v>55163</v>
      </c>
      <c r="J7403" t="s">
        <v>55164</v>
      </c>
      <c r="K7403">
        <v>5.1303337684950074</v>
      </c>
      <c r="L7403">
        <v>0.67777098811338377</v>
      </c>
      <c r="M7403" t="s">
        <v>55163</v>
      </c>
      <c r="N7403" t="s">
        <v>55163</v>
      </c>
      <c r="O7403" t="s">
        <v>79678</v>
      </c>
      <c r="P7403" t="s">
        <v>79679</v>
      </c>
      <c r="Q7403" t="s">
        <v>79680</v>
      </c>
      <c r="R7403" t="s">
        <v>74780</v>
      </c>
    </row>
    <row r="7404" spans="1:18" x14ac:dyDescent="0.2">
      <c r="A7404" s="2">
        <v>7402</v>
      </c>
      <c r="B7404">
        <v>4437795</v>
      </c>
      <c r="C7404" t="s">
        <v>55161</v>
      </c>
      <c r="D7404">
        <v>135</v>
      </c>
      <c r="E7404" t="s">
        <v>55162</v>
      </c>
      <c r="F7404">
        <v>1021</v>
      </c>
      <c r="G7404" t="s">
        <v>52238</v>
      </c>
      <c r="H7404" t="s">
        <v>55162</v>
      </c>
      <c r="I7404" t="s">
        <v>55163</v>
      </c>
      <c r="J7404" t="s">
        <v>55164</v>
      </c>
      <c r="K7404">
        <v>5.1303337684950074</v>
      </c>
      <c r="L7404">
        <v>0.67777098811338377</v>
      </c>
      <c r="M7404" t="s">
        <v>55163</v>
      </c>
      <c r="N7404" t="s">
        <v>55163</v>
      </c>
      <c r="O7404" t="s">
        <v>79678</v>
      </c>
      <c r="P7404" t="s">
        <v>79679</v>
      </c>
      <c r="Q7404" t="s">
        <v>79680</v>
      </c>
      <c r="R7404" t="s">
        <v>74929</v>
      </c>
    </row>
    <row r="7405" spans="1:18" x14ac:dyDescent="0.2">
      <c r="A7405" s="2">
        <v>7403</v>
      </c>
      <c r="B7405">
        <v>4437795</v>
      </c>
      <c r="C7405" t="s">
        <v>55161</v>
      </c>
      <c r="D7405">
        <v>135</v>
      </c>
      <c r="E7405" t="s">
        <v>55162</v>
      </c>
      <c r="F7405">
        <v>1021</v>
      </c>
      <c r="G7405" t="s">
        <v>52238</v>
      </c>
      <c r="H7405" t="s">
        <v>55162</v>
      </c>
      <c r="I7405" t="s">
        <v>55163</v>
      </c>
      <c r="J7405" t="s">
        <v>55164</v>
      </c>
      <c r="K7405">
        <v>5.1303337684950074</v>
      </c>
      <c r="L7405">
        <v>0.67777098811338377</v>
      </c>
      <c r="M7405" t="s">
        <v>55163</v>
      </c>
      <c r="N7405" t="s">
        <v>55163</v>
      </c>
      <c r="O7405" t="s">
        <v>79678</v>
      </c>
      <c r="P7405" t="s">
        <v>79679</v>
      </c>
      <c r="Q7405" t="s">
        <v>79680</v>
      </c>
      <c r="R7405" t="s">
        <v>75485</v>
      </c>
    </row>
    <row r="7406" spans="1:18" x14ac:dyDescent="0.2">
      <c r="A7406" s="2">
        <v>7404</v>
      </c>
      <c r="B7406">
        <v>4437795</v>
      </c>
      <c r="C7406" t="s">
        <v>55161</v>
      </c>
      <c r="D7406">
        <v>135</v>
      </c>
      <c r="E7406" t="s">
        <v>55162</v>
      </c>
      <c r="F7406">
        <v>1021</v>
      </c>
      <c r="G7406" t="s">
        <v>52238</v>
      </c>
      <c r="H7406" t="s">
        <v>55162</v>
      </c>
      <c r="I7406" t="s">
        <v>55163</v>
      </c>
      <c r="J7406" t="s">
        <v>55164</v>
      </c>
      <c r="K7406">
        <v>5.1303337684950074</v>
      </c>
      <c r="L7406">
        <v>0.67777098811338377</v>
      </c>
      <c r="M7406" t="s">
        <v>55163</v>
      </c>
      <c r="N7406" t="s">
        <v>55163</v>
      </c>
      <c r="O7406" t="s">
        <v>79678</v>
      </c>
      <c r="P7406" t="s">
        <v>79679</v>
      </c>
      <c r="Q7406" t="s">
        <v>79680</v>
      </c>
      <c r="R7406" t="s">
        <v>74976</v>
      </c>
    </row>
    <row r="7407" spans="1:18" x14ac:dyDescent="0.2">
      <c r="A7407" s="2">
        <v>7405</v>
      </c>
      <c r="B7407">
        <v>4437795</v>
      </c>
      <c r="C7407" t="s">
        <v>55161</v>
      </c>
      <c r="D7407">
        <v>135</v>
      </c>
      <c r="E7407" t="s">
        <v>55162</v>
      </c>
      <c r="F7407">
        <v>1021</v>
      </c>
      <c r="G7407" t="s">
        <v>52238</v>
      </c>
      <c r="H7407" t="s">
        <v>55162</v>
      </c>
      <c r="I7407" t="s">
        <v>55163</v>
      </c>
      <c r="J7407" t="s">
        <v>55164</v>
      </c>
      <c r="K7407">
        <v>5.1303337684950074</v>
      </c>
      <c r="L7407">
        <v>0.67777098811338377</v>
      </c>
      <c r="M7407" t="s">
        <v>55163</v>
      </c>
      <c r="N7407" t="s">
        <v>55163</v>
      </c>
      <c r="O7407" t="s">
        <v>79678</v>
      </c>
      <c r="P7407" t="s">
        <v>79679</v>
      </c>
      <c r="Q7407" t="s">
        <v>79680</v>
      </c>
      <c r="R7407" t="s">
        <v>74979</v>
      </c>
    </row>
    <row r="7408" spans="1:18" x14ac:dyDescent="0.2">
      <c r="A7408" s="2">
        <v>7406</v>
      </c>
      <c r="B7408">
        <v>4437795</v>
      </c>
      <c r="C7408" t="s">
        <v>55161</v>
      </c>
      <c r="D7408">
        <v>135</v>
      </c>
      <c r="E7408" t="s">
        <v>55162</v>
      </c>
      <c r="F7408">
        <v>1021</v>
      </c>
      <c r="G7408" t="s">
        <v>52238</v>
      </c>
      <c r="H7408" t="s">
        <v>55162</v>
      </c>
      <c r="I7408" t="s">
        <v>55163</v>
      </c>
      <c r="J7408" t="s">
        <v>55164</v>
      </c>
      <c r="K7408">
        <v>5.1303337684950074</v>
      </c>
      <c r="L7408">
        <v>0.67777098811338377</v>
      </c>
      <c r="M7408" t="s">
        <v>55163</v>
      </c>
      <c r="N7408" t="s">
        <v>55163</v>
      </c>
      <c r="O7408" t="s">
        <v>79678</v>
      </c>
      <c r="P7408" t="s">
        <v>79679</v>
      </c>
      <c r="Q7408" t="s">
        <v>79680</v>
      </c>
      <c r="R7408" t="s">
        <v>75847</v>
      </c>
    </row>
    <row r="7409" spans="1:18" x14ac:dyDescent="0.2">
      <c r="A7409" s="2">
        <v>7407</v>
      </c>
      <c r="B7409">
        <v>4437795</v>
      </c>
      <c r="C7409" t="s">
        <v>55161</v>
      </c>
      <c r="D7409">
        <v>135</v>
      </c>
      <c r="E7409" t="s">
        <v>55162</v>
      </c>
      <c r="F7409">
        <v>1021</v>
      </c>
      <c r="G7409" t="s">
        <v>52238</v>
      </c>
      <c r="H7409" t="s">
        <v>55162</v>
      </c>
      <c r="I7409" t="s">
        <v>55163</v>
      </c>
      <c r="J7409" t="s">
        <v>55164</v>
      </c>
      <c r="K7409">
        <v>5.1303337684950074</v>
      </c>
      <c r="L7409">
        <v>0.67777098811338377</v>
      </c>
      <c r="M7409" t="s">
        <v>55163</v>
      </c>
      <c r="N7409" t="s">
        <v>55163</v>
      </c>
      <c r="O7409" t="s">
        <v>79678</v>
      </c>
      <c r="P7409" t="s">
        <v>79679</v>
      </c>
      <c r="Q7409" t="s">
        <v>79680</v>
      </c>
      <c r="R7409" t="s">
        <v>78515</v>
      </c>
    </row>
    <row r="7410" spans="1:18" x14ac:dyDescent="0.2">
      <c r="A7410" s="2">
        <v>7408</v>
      </c>
      <c r="B7410">
        <v>4437795</v>
      </c>
      <c r="C7410" t="s">
        <v>55161</v>
      </c>
      <c r="D7410">
        <v>135</v>
      </c>
      <c r="E7410" t="s">
        <v>55162</v>
      </c>
      <c r="F7410">
        <v>1021</v>
      </c>
      <c r="G7410" t="s">
        <v>52238</v>
      </c>
      <c r="H7410" t="s">
        <v>55162</v>
      </c>
      <c r="I7410" t="s">
        <v>55163</v>
      </c>
      <c r="J7410" t="s">
        <v>55164</v>
      </c>
      <c r="K7410">
        <v>5.1303337684950074</v>
      </c>
      <c r="L7410">
        <v>0.67777098811338377</v>
      </c>
      <c r="M7410" t="s">
        <v>55163</v>
      </c>
      <c r="N7410" t="s">
        <v>55163</v>
      </c>
      <c r="O7410" t="s">
        <v>79678</v>
      </c>
      <c r="P7410" t="s">
        <v>79679</v>
      </c>
      <c r="Q7410" t="s">
        <v>79680</v>
      </c>
      <c r="R7410" t="s">
        <v>74688</v>
      </c>
    </row>
    <row r="7411" spans="1:18" x14ac:dyDescent="0.2">
      <c r="A7411" s="2">
        <v>7409</v>
      </c>
      <c r="B7411">
        <v>4437795</v>
      </c>
      <c r="C7411" t="s">
        <v>55161</v>
      </c>
      <c r="D7411">
        <v>135</v>
      </c>
      <c r="E7411" t="s">
        <v>55162</v>
      </c>
      <c r="F7411">
        <v>1021</v>
      </c>
      <c r="G7411" t="s">
        <v>52238</v>
      </c>
      <c r="H7411" t="s">
        <v>55162</v>
      </c>
      <c r="I7411" t="s">
        <v>55163</v>
      </c>
      <c r="J7411" t="s">
        <v>55164</v>
      </c>
      <c r="K7411">
        <v>5.1303337684950074</v>
      </c>
      <c r="L7411">
        <v>0.67777098811338377</v>
      </c>
      <c r="M7411" t="s">
        <v>55163</v>
      </c>
      <c r="N7411" t="s">
        <v>55163</v>
      </c>
      <c r="O7411" t="s">
        <v>79678</v>
      </c>
      <c r="P7411" t="s">
        <v>79679</v>
      </c>
      <c r="Q7411" t="s">
        <v>79680</v>
      </c>
      <c r="R7411" t="s">
        <v>75851</v>
      </c>
    </row>
    <row r="7412" spans="1:18" x14ac:dyDescent="0.2">
      <c r="A7412" s="2">
        <v>7410</v>
      </c>
      <c r="B7412">
        <v>4437795</v>
      </c>
      <c r="C7412" t="s">
        <v>55161</v>
      </c>
      <c r="D7412">
        <v>135</v>
      </c>
      <c r="E7412" t="s">
        <v>55162</v>
      </c>
      <c r="F7412">
        <v>1021</v>
      </c>
      <c r="G7412" t="s">
        <v>52238</v>
      </c>
      <c r="H7412" t="s">
        <v>55162</v>
      </c>
      <c r="I7412" t="s">
        <v>55163</v>
      </c>
      <c r="J7412" t="s">
        <v>55164</v>
      </c>
      <c r="K7412">
        <v>5.1303337684950074</v>
      </c>
      <c r="L7412">
        <v>0.67777098811338377</v>
      </c>
      <c r="M7412" t="s">
        <v>55163</v>
      </c>
      <c r="N7412" t="s">
        <v>55163</v>
      </c>
      <c r="O7412" t="s">
        <v>79678</v>
      </c>
      <c r="P7412" t="s">
        <v>79679</v>
      </c>
      <c r="Q7412" t="s">
        <v>79680</v>
      </c>
      <c r="R7412" t="s">
        <v>75852</v>
      </c>
    </row>
    <row r="7413" spans="1:18" x14ac:dyDescent="0.2">
      <c r="A7413" s="2">
        <v>7411</v>
      </c>
      <c r="B7413">
        <v>4437795</v>
      </c>
      <c r="C7413" t="s">
        <v>55161</v>
      </c>
      <c r="D7413">
        <v>135</v>
      </c>
      <c r="E7413" t="s">
        <v>55162</v>
      </c>
      <c r="F7413">
        <v>1021</v>
      </c>
      <c r="G7413" t="s">
        <v>52238</v>
      </c>
      <c r="H7413" t="s">
        <v>55162</v>
      </c>
      <c r="I7413" t="s">
        <v>55163</v>
      </c>
      <c r="J7413" t="s">
        <v>55164</v>
      </c>
      <c r="K7413">
        <v>5.1303337684950074</v>
      </c>
      <c r="L7413">
        <v>0.67777098811338377</v>
      </c>
      <c r="M7413" t="s">
        <v>55163</v>
      </c>
      <c r="N7413" t="s">
        <v>55163</v>
      </c>
      <c r="O7413" t="s">
        <v>79678</v>
      </c>
      <c r="P7413" t="s">
        <v>79679</v>
      </c>
      <c r="Q7413" t="s">
        <v>79680</v>
      </c>
      <c r="R7413" t="s">
        <v>78036</v>
      </c>
    </row>
    <row r="7414" spans="1:18" x14ac:dyDescent="0.2">
      <c r="A7414" s="2">
        <v>7412</v>
      </c>
      <c r="B7414">
        <v>4437795</v>
      </c>
      <c r="C7414" t="s">
        <v>55161</v>
      </c>
      <c r="D7414">
        <v>135</v>
      </c>
      <c r="E7414" t="s">
        <v>55162</v>
      </c>
      <c r="F7414">
        <v>1021</v>
      </c>
      <c r="G7414" t="s">
        <v>52238</v>
      </c>
      <c r="H7414" t="s">
        <v>55162</v>
      </c>
      <c r="I7414" t="s">
        <v>55163</v>
      </c>
      <c r="J7414" t="s">
        <v>55164</v>
      </c>
      <c r="K7414">
        <v>5.1303337684950074</v>
      </c>
      <c r="L7414">
        <v>0.67777098811338377</v>
      </c>
      <c r="M7414" t="s">
        <v>55163</v>
      </c>
      <c r="N7414" t="s">
        <v>55163</v>
      </c>
      <c r="O7414" t="s">
        <v>79678</v>
      </c>
      <c r="P7414" t="s">
        <v>79679</v>
      </c>
      <c r="Q7414" t="s">
        <v>79680</v>
      </c>
      <c r="R7414" t="s">
        <v>79681</v>
      </c>
    </row>
    <row r="7415" spans="1:18" x14ac:dyDescent="0.2">
      <c r="A7415" s="2">
        <v>7413</v>
      </c>
      <c r="B7415">
        <v>4437795</v>
      </c>
      <c r="C7415" t="s">
        <v>55161</v>
      </c>
      <c r="D7415">
        <v>135</v>
      </c>
      <c r="E7415" t="s">
        <v>55162</v>
      </c>
      <c r="F7415">
        <v>1021</v>
      </c>
      <c r="G7415" t="s">
        <v>52238</v>
      </c>
      <c r="H7415" t="s">
        <v>55162</v>
      </c>
      <c r="I7415" t="s">
        <v>55163</v>
      </c>
      <c r="J7415" t="s">
        <v>55164</v>
      </c>
      <c r="K7415">
        <v>5.1303337684950074</v>
      </c>
      <c r="L7415">
        <v>0.67777098811338377</v>
      </c>
      <c r="M7415" t="s">
        <v>55163</v>
      </c>
      <c r="N7415" t="s">
        <v>55163</v>
      </c>
      <c r="O7415" t="s">
        <v>79678</v>
      </c>
      <c r="P7415" t="s">
        <v>79679</v>
      </c>
      <c r="Q7415" t="s">
        <v>79680</v>
      </c>
      <c r="R7415" t="s">
        <v>79682</v>
      </c>
    </row>
    <row r="7416" spans="1:18" x14ac:dyDescent="0.2">
      <c r="A7416" s="2">
        <v>7414</v>
      </c>
      <c r="B7416">
        <v>4437795</v>
      </c>
      <c r="C7416" t="s">
        <v>55161</v>
      </c>
      <c r="D7416">
        <v>135</v>
      </c>
      <c r="E7416" t="s">
        <v>55162</v>
      </c>
      <c r="F7416">
        <v>1021</v>
      </c>
      <c r="G7416" t="s">
        <v>52238</v>
      </c>
      <c r="H7416" t="s">
        <v>55162</v>
      </c>
      <c r="I7416" t="s">
        <v>55163</v>
      </c>
      <c r="J7416" t="s">
        <v>55164</v>
      </c>
      <c r="K7416">
        <v>5.1303337684950074</v>
      </c>
      <c r="L7416">
        <v>0.67777098811338377</v>
      </c>
      <c r="M7416" t="s">
        <v>55163</v>
      </c>
      <c r="N7416" t="s">
        <v>55163</v>
      </c>
      <c r="O7416" t="s">
        <v>79678</v>
      </c>
      <c r="P7416" t="s">
        <v>79679</v>
      </c>
      <c r="Q7416" t="s">
        <v>79680</v>
      </c>
      <c r="R7416" t="s">
        <v>75502</v>
      </c>
    </row>
    <row r="7417" spans="1:18" x14ac:dyDescent="0.2">
      <c r="A7417" s="2">
        <v>7415</v>
      </c>
      <c r="B7417">
        <v>4437795</v>
      </c>
      <c r="C7417" t="s">
        <v>55161</v>
      </c>
      <c r="D7417">
        <v>135</v>
      </c>
      <c r="E7417" t="s">
        <v>55162</v>
      </c>
      <c r="F7417">
        <v>1021</v>
      </c>
      <c r="G7417" t="s">
        <v>52238</v>
      </c>
      <c r="H7417" t="s">
        <v>55162</v>
      </c>
      <c r="I7417" t="s">
        <v>55163</v>
      </c>
      <c r="J7417" t="s">
        <v>55164</v>
      </c>
      <c r="K7417">
        <v>5.1303337684950074</v>
      </c>
      <c r="L7417">
        <v>0.67777098811338377</v>
      </c>
      <c r="M7417" t="s">
        <v>55163</v>
      </c>
      <c r="N7417" t="s">
        <v>55163</v>
      </c>
      <c r="O7417" t="s">
        <v>79678</v>
      </c>
      <c r="P7417" t="s">
        <v>79679</v>
      </c>
      <c r="Q7417" t="s">
        <v>79680</v>
      </c>
      <c r="R7417" t="s">
        <v>74800</v>
      </c>
    </row>
    <row r="7418" spans="1:18" x14ac:dyDescent="0.2">
      <c r="A7418" s="2">
        <v>7416</v>
      </c>
      <c r="B7418">
        <v>4437795</v>
      </c>
      <c r="C7418" t="s">
        <v>55161</v>
      </c>
      <c r="D7418">
        <v>135</v>
      </c>
      <c r="E7418" t="s">
        <v>55162</v>
      </c>
      <c r="F7418">
        <v>1021</v>
      </c>
      <c r="G7418" t="s">
        <v>52238</v>
      </c>
      <c r="H7418" t="s">
        <v>55162</v>
      </c>
      <c r="I7418" t="s">
        <v>55163</v>
      </c>
      <c r="J7418" t="s">
        <v>55164</v>
      </c>
      <c r="K7418">
        <v>5.1303337684950074</v>
      </c>
      <c r="L7418">
        <v>0.67777098811338377</v>
      </c>
      <c r="M7418" t="s">
        <v>55163</v>
      </c>
      <c r="N7418" t="s">
        <v>55163</v>
      </c>
      <c r="O7418" t="s">
        <v>79678</v>
      </c>
      <c r="P7418" t="s">
        <v>79679</v>
      </c>
      <c r="Q7418" t="s">
        <v>79680</v>
      </c>
      <c r="R7418" t="s">
        <v>76694</v>
      </c>
    </row>
    <row r="7419" spans="1:18" x14ac:dyDescent="0.2">
      <c r="A7419" s="2">
        <v>7417</v>
      </c>
      <c r="B7419">
        <v>4437795</v>
      </c>
      <c r="C7419" t="s">
        <v>55161</v>
      </c>
      <c r="D7419">
        <v>135</v>
      </c>
      <c r="E7419" t="s">
        <v>55162</v>
      </c>
      <c r="F7419">
        <v>1021</v>
      </c>
      <c r="G7419" t="s">
        <v>52238</v>
      </c>
      <c r="H7419" t="s">
        <v>55162</v>
      </c>
      <c r="I7419" t="s">
        <v>55163</v>
      </c>
      <c r="J7419" t="s">
        <v>55164</v>
      </c>
      <c r="K7419">
        <v>5.1303337684950074</v>
      </c>
      <c r="L7419">
        <v>0.67777098811338377</v>
      </c>
      <c r="M7419" t="s">
        <v>55163</v>
      </c>
      <c r="N7419" t="s">
        <v>55163</v>
      </c>
      <c r="O7419" t="s">
        <v>79678</v>
      </c>
      <c r="P7419" t="s">
        <v>79679</v>
      </c>
      <c r="Q7419" t="s">
        <v>79680</v>
      </c>
      <c r="R7419" t="s">
        <v>76695</v>
      </c>
    </row>
    <row r="7420" spans="1:18" x14ac:dyDescent="0.2">
      <c r="A7420" s="2">
        <v>7418</v>
      </c>
      <c r="B7420">
        <v>4437795</v>
      </c>
      <c r="C7420" t="s">
        <v>55161</v>
      </c>
      <c r="D7420">
        <v>135</v>
      </c>
      <c r="E7420" t="s">
        <v>55162</v>
      </c>
      <c r="F7420">
        <v>1021</v>
      </c>
      <c r="G7420" t="s">
        <v>52238</v>
      </c>
      <c r="H7420" t="s">
        <v>55162</v>
      </c>
      <c r="I7420" t="s">
        <v>55163</v>
      </c>
      <c r="J7420" t="s">
        <v>55164</v>
      </c>
      <c r="K7420">
        <v>5.1303337684950074</v>
      </c>
      <c r="L7420">
        <v>0.67777098811338377</v>
      </c>
      <c r="M7420" t="s">
        <v>55163</v>
      </c>
      <c r="N7420" t="s">
        <v>55163</v>
      </c>
      <c r="O7420" t="s">
        <v>79678</v>
      </c>
      <c r="P7420" t="s">
        <v>79679</v>
      </c>
      <c r="Q7420" t="s">
        <v>79680</v>
      </c>
      <c r="R7420" t="s">
        <v>74774</v>
      </c>
    </row>
    <row r="7421" spans="1:18" x14ac:dyDescent="0.2">
      <c r="A7421" s="2">
        <v>7419</v>
      </c>
      <c r="B7421">
        <v>4437795</v>
      </c>
      <c r="C7421" t="s">
        <v>55161</v>
      </c>
      <c r="D7421">
        <v>135</v>
      </c>
      <c r="E7421" t="s">
        <v>55162</v>
      </c>
      <c r="F7421">
        <v>1021</v>
      </c>
      <c r="G7421" t="s">
        <v>52238</v>
      </c>
      <c r="H7421" t="s">
        <v>55162</v>
      </c>
      <c r="I7421" t="s">
        <v>55163</v>
      </c>
      <c r="J7421" t="s">
        <v>55164</v>
      </c>
      <c r="K7421">
        <v>5.1303337684950074</v>
      </c>
      <c r="L7421">
        <v>0.67777098811338377</v>
      </c>
      <c r="M7421" t="s">
        <v>55163</v>
      </c>
      <c r="N7421" t="s">
        <v>55163</v>
      </c>
      <c r="O7421" t="s">
        <v>79678</v>
      </c>
      <c r="P7421" t="s">
        <v>79679</v>
      </c>
      <c r="Q7421" t="s">
        <v>79680</v>
      </c>
      <c r="R7421" t="s">
        <v>75644</v>
      </c>
    </row>
    <row r="7422" spans="1:18" x14ac:dyDescent="0.2">
      <c r="A7422" s="2">
        <v>7420</v>
      </c>
      <c r="B7422">
        <v>4437795</v>
      </c>
      <c r="C7422" t="s">
        <v>55161</v>
      </c>
      <c r="D7422">
        <v>135</v>
      </c>
      <c r="E7422" t="s">
        <v>55162</v>
      </c>
      <c r="F7422">
        <v>1021</v>
      </c>
      <c r="G7422" t="s">
        <v>52238</v>
      </c>
      <c r="H7422" t="s">
        <v>55162</v>
      </c>
      <c r="I7422" t="s">
        <v>55163</v>
      </c>
      <c r="J7422" t="s">
        <v>55164</v>
      </c>
      <c r="K7422">
        <v>5.1303337684950074</v>
      </c>
      <c r="L7422">
        <v>0.67777098811338377</v>
      </c>
      <c r="M7422" t="s">
        <v>55163</v>
      </c>
      <c r="N7422" t="s">
        <v>55163</v>
      </c>
      <c r="O7422" t="s">
        <v>79678</v>
      </c>
      <c r="P7422" t="s">
        <v>79679</v>
      </c>
      <c r="Q7422" t="s">
        <v>79680</v>
      </c>
      <c r="R7422" t="s">
        <v>79683</v>
      </c>
    </row>
    <row r="7423" spans="1:18" x14ac:dyDescent="0.2">
      <c r="A7423" s="2">
        <v>7421</v>
      </c>
      <c r="B7423">
        <v>4437795</v>
      </c>
      <c r="C7423" t="s">
        <v>55161</v>
      </c>
      <c r="D7423">
        <v>135</v>
      </c>
      <c r="E7423" t="s">
        <v>55162</v>
      </c>
      <c r="F7423">
        <v>1021</v>
      </c>
      <c r="G7423" t="s">
        <v>52238</v>
      </c>
      <c r="H7423" t="s">
        <v>55162</v>
      </c>
      <c r="I7423" t="s">
        <v>55163</v>
      </c>
      <c r="J7423" t="s">
        <v>55164</v>
      </c>
      <c r="K7423">
        <v>5.1303337684950074</v>
      </c>
      <c r="L7423">
        <v>0.67777098811338377</v>
      </c>
      <c r="M7423" t="s">
        <v>55163</v>
      </c>
      <c r="N7423" t="s">
        <v>55163</v>
      </c>
      <c r="O7423" t="s">
        <v>79678</v>
      </c>
      <c r="P7423" t="s">
        <v>79679</v>
      </c>
      <c r="Q7423" t="s">
        <v>79680</v>
      </c>
      <c r="R7423" t="s">
        <v>75473</v>
      </c>
    </row>
    <row r="7424" spans="1:18" x14ac:dyDescent="0.2">
      <c r="A7424" s="2">
        <v>7422</v>
      </c>
      <c r="B7424">
        <v>4437795</v>
      </c>
      <c r="C7424" t="s">
        <v>55161</v>
      </c>
      <c r="D7424">
        <v>135</v>
      </c>
      <c r="E7424" t="s">
        <v>55162</v>
      </c>
      <c r="F7424">
        <v>1021</v>
      </c>
      <c r="G7424" t="s">
        <v>52238</v>
      </c>
      <c r="H7424" t="s">
        <v>55162</v>
      </c>
      <c r="I7424" t="s">
        <v>55163</v>
      </c>
      <c r="J7424" t="s">
        <v>55164</v>
      </c>
      <c r="K7424">
        <v>5.1303337684950074</v>
      </c>
      <c r="L7424">
        <v>0.67777098811338377</v>
      </c>
      <c r="M7424" t="s">
        <v>55163</v>
      </c>
      <c r="N7424" t="s">
        <v>55163</v>
      </c>
      <c r="O7424" t="s">
        <v>79678</v>
      </c>
      <c r="P7424" t="s">
        <v>79679</v>
      </c>
      <c r="Q7424" t="s">
        <v>79680</v>
      </c>
      <c r="R7424" t="s">
        <v>77290</v>
      </c>
    </row>
    <row r="7425" spans="1:18" x14ac:dyDescent="0.2">
      <c r="A7425" s="2">
        <v>7423</v>
      </c>
      <c r="B7425">
        <v>4437795</v>
      </c>
      <c r="C7425" t="s">
        <v>55161</v>
      </c>
      <c r="D7425">
        <v>135</v>
      </c>
      <c r="E7425" t="s">
        <v>55162</v>
      </c>
      <c r="F7425">
        <v>1021</v>
      </c>
      <c r="G7425" t="s">
        <v>52238</v>
      </c>
      <c r="H7425" t="s">
        <v>55162</v>
      </c>
      <c r="I7425" t="s">
        <v>55163</v>
      </c>
      <c r="J7425" t="s">
        <v>55164</v>
      </c>
      <c r="K7425">
        <v>5.1303337684950074</v>
      </c>
      <c r="L7425">
        <v>0.67777098811338377</v>
      </c>
      <c r="M7425" t="s">
        <v>55163</v>
      </c>
      <c r="N7425" t="s">
        <v>55163</v>
      </c>
      <c r="O7425" t="s">
        <v>79678</v>
      </c>
      <c r="P7425" t="s">
        <v>79679</v>
      </c>
      <c r="Q7425" t="s">
        <v>79680</v>
      </c>
      <c r="R7425" t="s">
        <v>79684</v>
      </c>
    </row>
    <row r="7426" spans="1:18" x14ac:dyDescent="0.2">
      <c r="A7426" s="2">
        <v>7424</v>
      </c>
      <c r="B7426">
        <v>4437795</v>
      </c>
      <c r="C7426" t="s">
        <v>55161</v>
      </c>
      <c r="D7426">
        <v>135</v>
      </c>
      <c r="E7426" t="s">
        <v>55162</v>
      </c>
      <c r="F7426">
        <v>1021</v>
      </c>
      <c r="G7426" t="s">
        <v>52238</v>
      </c>
      <c r="H7426" t="s">
        <v>55162</v>
      </c>
      <c r="I7426" t="s">
        <v>55163</v>
      </c>
      <c r="J7426" t="s">
        <v>55164</v>
      </c>
      <c r="K7426">
        <v>5.1303337684950074</v>
      </c>
      <c r="L7426">
        <v>0.67777098811338377</v>
      </c>
      <c r="M7426" t="s">
        <v>55163</v>
      </c>
      <c r="N7426" t="s">
        <v>55163</v>
      </c>
      <c r="O7426" t="s">
        <v>79678</v>
      </c>
      <c r="P7426" t="s">
        <v>79679</v>
      </c>
      <c r="Q7426" t="s">
        <v>79680</v>
      </c>
      <c r="R7426" t="s">
        <v>74805</v>
      </c>
    </row>
    <row r="7427" spans="1:18" x14ac:dyDescent="0.2">
      <c r="A7427" s="2">
        <v>7425</v>
      </c>
      <c r="B7427">
        <v>4437795</v>
      </c>
      <c r="C7427" t="s">
        <v>55161</v>
      </c>
      <c r="D7427">
        <v>135</v>
      </c>
      <c r="E7427" t="s">
        <v>55162</v>
      </c>
      <c r="F7427">
        <v>1021</v>
      </c>
      <c r="G7427" t="s">
        <v>52238</v>
      </c>
      <c r="H7427" t="s">
        <v>55162</v>
      </c>
      <c r="I7427" t="s">
        <v>55163</v>
      </c>
      <c r="J7427" t="s">
        <v>55164</v>
      </c>
      <c r="K7427">
        <v>5.1303337684950074</v>
      </c>
      <c r="L7427">
        <v>0.67777098811338377</v>
      </c>
      <c r="M7427" t="s">
        <v>55163</v>
      </c>
      <c r="N7427" t="s">
        <v>55163</v>
      </c>
      <c r="O7427" t="s">
        <v>79678</v>
      </c>
      <c r="P7427" t="s">
        <v>79679</v>
      </c>
      <c r="Q7427" t="s">
        <v>79680</v>
      </c>
      <c r="R7427" t="s">
        <v>77751</v>
      </c>
    </row>
    <row r="7428" spans="1:18" x14ac:dyDescent="0.2">
      <c r="A7428" s="2">
        <v>7426</v>
      </c>
      <c r="B7428">
        <v>4450905</v>
      </c>
      <c r="C7428" t="s">
        <v>55165</v>
      </c>
      <c r="D7428">
        <v>135</v>
      </c>
      <c r="E7428" t="s">
        <v>55166</v>
      </c>
      <c r="F7428">
        <v>1022</v>
      </c>
      <c r="G7428" t="s">
        <v>52238</v>
      </c>
      <c r="H7428" t="s">
        <v>55166</v>
      </c>
      <c r="I7428" t="s">
        <v>55167</v>
      </c>
      <c r="J7428" t="s">
        <v>55168</v>
      </c>
      <c r="K7428">
        <v>5.1303337684950074</v>
      </c>
      <c r="L7428">
        <v>0.67777098811338377</v>
      </c>
      <c r="M7428" t="s">
        <v>55167</v>
      </c>
      <c r="N7428" t="s">
        <v>55167</v>
      </c>
      <c r="O7428" t="s">
        <v>79685</v>
      </c>
      <c r="P7428" t="s">
        <v>79686</v>
      </c>
      <c r="Q7428" t="s">
        <v>79687</v>
      </c>
      <c r="R7428" t="s">
        <v>76678</v>
      </c>
    </row>
    <row r="7429" spans="1:18" x14ac:dyDescent="0.2">
      <c r="A7429" s="2">
        <v>7427</v>
      </c>
      <c r="B7429">
        <v>4450905</v>
      </c>
      <c r="C7429" t="s">
        <v>55165</v>
      </c>
      <c r="D7429">
        <v>135</v>
      </c>
      <c r="E7429" t="s">
        <v>55166</v>
      </c>
      <c r="F7429">
        <v>1022</v>
      </c>
      <c r="G7429" t="s">
        <v>52238</v>
      </c>
      <c r="H7429" t="s">
        <v>55166</v>
      </c>
      <c r="I7429" t="s">
        <v>55167</v>
      </c>
      <c r="J7429" t="s">
        <v>55168</v>
      </c>
      <c r="K7429">
        <v>5.1303337684950074</v>
      </c>
      <c r="L7429">
        <v>0.67777098811338377</v>
      </c>
      <c r="M7429" t="s">
        <v>55167</v>
      </c>
      <c r="N7429" t="s">
        <v>55167</v>
      </c>
      <c r="O7429" t="s">
        <v>79685</v>
      </c>
      <c r="P7429" t="s">
        <v>79686</v>
      </c>
      <c r="Q7429" t="s">
        <v>79687</v>
      </c>
      <c r="R7429" t="s">
        <v>75198</v>
      </c>
    </row>
    <row r="7430" spans="1:18" x14ac:dyDescent="0.2">
      <c r="A7430" s="2">
        <v>7428</v>
      </c>
      <c r="B7430">
        <v>4450905</v>
      </c>
      <c r="C7430" t="s">
        <v>55165</v>
      </c>
      <c r="D7430">
        <v>135</v>
      </c>
      <c r="E7430" t="s">
        <v>55166</v>
      </c>
      <c r="F7430">
        <v>1022</v>
      </c>
      <c r="G7430" t="s">
        <v>52238</v>
      </c>
      <c r="H7430" t="s">
        <v>55166</v>
      </c>
      <c r="I7430" t="s">
        <v>55167</v>
      </c>
      <c r="J7430" t="s">
        <v>55168</v>
      </c>
      <c r="K7430">
        <v>5.1303337684950074</v>
      </c>
      <c r="L7430">
        <v>0.67777098811338377</v>
      </c>
      <c r="M7430" t="s">
        <v>55167</v>
      </c>
      <c r="N7430" t="s">
        <v>55167</v>
      </c>
      <c r="O7430" t="s">
        <v>79685</v>
      </c>
      <c r="P7430" t="s">
        <v>79686</v>
      </c>
      <c r="Q7430" t="s">
        <v>79687</v>
      </c>
      <c r="R7430" t="s">
        <v>79688</v>
      </c>
    </row>
    <row r="7431" spans="1:18" x14ac:dyDescent="0.2">
      <c r="A7431" s="2">
        <v>7429</v>
      </c>
      <c r="B7431">
        <v>4450905</v>
      </c>
      <c r="C7431" t="s">
        <v>55165</v>
      </c>
      <c r="D7431">
        <v>135</v>
      </c>
      <c r="E7431" t="s">
        <v>55166</v>
      </c>
      <c r="F7431">
        <v>1022</v>
      </c>
      <c r="G7431" t="s">
        <v>52238</v>
      </c>
      <c r="H7431" t="s">
        <v>55166</v>
      </c>
      <c r="I7431" t="s">
        <v>55167</v>
      </c>
      <c r="J7431" t="s">
        <v>55168</v>
      </c>
      <c r="K7431">
        <v>5.1303337684950074</v>
      </c>
      <c r="L7431">
        <v>0.67777098811338377</v>
      </c>
      <c r="M7431" t="s">
        <v>55167</v>
      </c>
      <c r="N7431" t="s">
        <v>55167</v>
      </c>
      <c r="O7431" t="s">
        <v>79685</v>
      </c>
      <c r="P7431" t="s">
        <v>79686</v>
      </c>
      <c r="Q7431" t="s">
        <v>79687</v>
      </c>
      <c r="R7431" t="s">
        <v>79689</v>
      </c>
    </row>
    <row r="7432" spans="1:18" x14ac:dyDescent="0.2">
      <c r="A7432" s="2">
        <v>7430</v>
      </c>
      <c r="B7432">
        <v>4450905</v>
      </c>
      <c r="C7432" t="s">
        <v>55165</v>
      </c>
      <c r="D7432">
        <v>135</v>
      </c>
      <c r="E7432" t="s">
        <v>55166</v>
      </c>
      <c r="F7432">
        <v>1022</v>
      </c>
      <c r="G7432" t="s">
        <v>52238</v>
      </c>
      <c r="H7432" t="s">
        <v>55166</v>
      </c>
      <c r="I7432" t="s">
        <v>55167</v>
      </c>
      <c r="J7432" t="s">
        <v>55168</v>
      </c>
      <c r="K7432">
        <v>5.1303337684950074</v>
      </c>
      <c r="L7432">
        <v>0.67777098811338377</v>
      </c>
      <c r="M7432" t="s">
        <v>55167</v>
      </c>
      <c r="N7432" t="s">
        <v>55167</v>
      </c>
      <c r="O7432" t="s">
        <v>79685</v>
      </c>
      <c r="P7432" t="s">
        <v>79686</v>
      </c>
      <c r="Q7432" t="s">
        <v>79687</v>
      </c>
      <c r="R7432" t="s">
        <v>75522</v>
      </c>
    </row>
    <row r="7433" spans="1:18" x14ac:dyDescent="0.2">
      <c r="A7433" s="2">
        <v>7431</v>
      </c>
      <c r="B7433">
        <v>4450905</v>
      </c>
      <c r="C7433" t="s">
        <v>55165</v>
      </c>
      <c r="D7433">
        <v>135</v>
      </c>
      <c r="E7433" t="s">
        <v>55166</v>
      </c>
      <c r="F7433">
        <v>1022</v>
      </c>
      <c r="G7433" t="s">
        <v>52238</v>
      </c>
      <c r="H7433" t="s">
        <v>55166</v>
      </c>
      <c r="I7433" t="s">
        <v>55167</v>
      </c>
      <c r="J7433" t="s">
        <v>55168</v>
      </c>
      <c r="K7433">
        <v>5.1303337684950074</v>
      </c>
      <c r="L7433">
        <v>0.67777098811338377</v>
      </c>
      <c r="M7433" t="s">
        <v>55167</v>
      </c>
      <c r="N7433" t="s">
        <v>55167</v>
      </c>
      <c r="O7433" t="s">
        <v>79685</v>
      </c>
      <c r="P7433" t="s">
        <v>79686</v>
      </c>
      <c r="Q7433" t="s">
        <v>79687</v>
      </c>
      <c r="R7433" t="s">
        <v>77023</v>
      </c>
    </row>
    <row r="7434" spans="1:18" x14ac:dyDescent="0.2">
      <c r="A7434" s="2">
        <v>7432</v>
      </c>
      <c r="B7434">
        <v>4450905</v>
      </c>
      <c r="C7434" t="s">
        <v>55165</v>
      </c>
      <c r="D7434">
        <v>135</v>
      </c>
      <c r="E7434" t="s">
        <v>55166</v>
      </c>
      <c r="F7434">
        <v>1022</v>
      </c>
      <c r="G7434" t="s">
        <v>52238</v>
      </c>
      <c r="H7434" t="s">
        <v>55166</v>
      </c>
      <c r="I7434" t="s">
        <v>55167</v>
      </c>
      <c r="J7434" t="s">
        <v>55168</v>
      </c>
      <c r="K7434">
        <v>5.1303337684950074</v>
      </c>
      <c r="L7434">
        <v>0.67777098811338377</v>
      </c>
      <c r="M7434" t="s">
        <v>55167</v>
      </c>
      <c r="N7434" t="s">
        <v>55167</v>
      </c>
      <c r="O7434" t="s">
        <v>79685</v>
      </c>
      <c r="P7434" t="s">
        <v>79686</v>
      </c>
      <c r="Q7434" t="s">
        <v>79687</v>
      </c>
      <c r="R7434" t="s">
        <v>79690</v>
      </c>
    </row>
    <row r="7435" spans="1:18" x14ac:dyDescent="0.2">
      <c r="A7435" s="2">
        <v>7433</v>
      </c>
      <c r="B7435">
        <v>4450905</v>
      </c>
      <c r="C7435" t="s">
        <v>55165</v>
      </c>
      <c r="D7435">
        <v>135</v>
      </c>
      <c r="E7435" t="s">
        <v>55166</v>
      </c>
      <c r="F7435">
        <v>1022</v>
      </c>
      <c r="G7435" t="s">
        <v>52238</v>
      </c>
      <c r="H7435" t="s">
        <v>55166</v>
      </c>
      <c r="I7435" t="s">
        <v>55167</v>
      </c>
      <c r="J7435" t="s">
        <v>55168</v>
      </c>
      <c r="K7435">
        <v>5.1303337684950074</v>
      </c>
      <c r="L7435">
        <v>0.67777098811338377</v>
      </c>
      <c r="M7435" t="s">
        <v>55167</v>
      </c>
      <c r="N7435" t="s">
        <v>55167</v>
      </c>
      <c r="O7435" t="s">
        <v>79685</v>
      </c>
      <c r="P7435" t="s">
        <v>79686</v>
      </c>
      <c r="Q7435" t="s">
        <v>79687</v>
      </c>
      <c r="R7435" t="s">
        <v>79691</v>
      </c>
    </row>
    <row r="7436" spans="1:18" x14ac:dyDescent="0.2">
      <c r="A7436" s="2">
        <v>7434</v>
      </c>
      <c r="B7436">
        <v>4450905</v>
      </c>
      <c r="C7436" t="s">
        <v>55165</v>
      </c>
      <c r="D7436">
        <v>135</v>
      </c>
      <c r="E7436" t="s">
        <v>55166</v>
      </c>
      <c r="F7436">
        <v>1022</v>
      </c>
      <c r="G7436" t="s">
        <v>52238</v>
      </c>
      <c r="H7436" t="s">
        <v>55166</v>
      </c>
      <c r="I7436" t="s">
        <v>55167</v>
      </c>
      <c r="J7436" t="s">
        <v>55168</v>
      </c>
      <c r="K7436">
        <v>5.1303337684950074</v>
      </c>
      <c r="L7436">
        <v>0.67777098811338377</v>
      </c>
      <c r="M7436" t="s">
        <v>55167</v>
      </c>
      <c r="N7436" t="s">
        <v>55167</v>
      </c>
      <c r="O7436" t="s">
        <v>79685</v>
      </c>
      <c r="P7436" t="s">
        <v>79686</v>
      </c>
      <c r="Q7436" t="s">
        <v>79687</v>
      </c>
      <c r="R7436" t="s">
        <v>76687</v>
      </c>
    </row>
    <row r="7437" spans="1:18" x14ac:dyDescent="0.2">
      <c r="A7437" s="2">
        <v>7435</v>
      </c>
      <c r="B7437">
        <v>4450905</v>
      </c>
      <c r="C7437" t="s">
        <v>55165</v>
      </c>
      <c r="D7437">
        <v>135</v>
      </c>
      <c r="E7437" t="s">
        <v>55166</v>
      </c>
      <c r="F7437">
        <v>1022</v>
      </c>
      <c r="G7437" t="s">
        <v>52238</v>
      </c>
      <c r="H7437" t="s">
        <v>55166</v>
      </c>
      <c r="I7437" t="s">
        <v>55167</v>
      </c>
      <c r="J7437" t="s">
        <v>55168</v>
      </c>
      <c r="K7437">
        <v>5.1303337684950074</v>
      </c>
      <c r="L7437">
        <v>0.67777098811338377</v>
      </c>
      <c r="M7437" t="s">
        <v>55167</v>
      </c>
      <c r="N7437" t="s">
        <v>55167</v>
      </c>
      <c r="O7437" t="s">
        <v>79685</v>
      </c>
      <c r="P7437" t="s">
        <v>79686</v>
      </c>
      <c r="Q7437" t="s">
        <v>79687</v>
      </c>
      <c r="R7437" t="s">
        <v>77435</v>
      </c>
    </row>
    <row r="7438" spans="1:18" x14ac:dyDescent="0.2">
      <c r="A7438" s="2">
        <v>7436</v>
      </c>
      <c r="B7438">
        <v>4450905</v>
      </c>
      <c r="C7438" t="s">
        <v>55165</v>
      </c>
      <c r="D7438">
        <v>135</v>
      </c>
      <c r="E7438" t="s">
        <v>55166</v>
      </c>
      <c r="F7438">
        <v>1022</v>
      </c>
      <c r="G7438" t="s">
        <v>52238</v>
      </c>
      <c r="H7438" t="s">
        <v>55166</v>
      </c>
      <c r="I7438" t="s">
        <v>55167</v>
      </c>
      <c r="J7438" t="s">
        <v>55168</v>
      </c>
      <c r="K7438">
        <v>5.1303337684950074</v>
      </c>
      <c r="L7438">
        <v>0.67777098811338377</v>
      </c>
      <c r="M7438" t="s">
        <v>55167</v>
      </c>
      <c r="N7438" t="s">
        <v>55167</v>
      </c>
      <c r="O7438" t="s">
        <v>79685</v>
      </c>
      <c r="P7438" t="s">
        <v>79686</v>
      </c>
      <c r="Q7438" t="s">
        <v>79687</v>
      </c>
      <c r="R7438" t="s">
        <v>79692</v>
      </c>
    </row>
    <row r="7439" spans="1:18" x14ac:dyDescent="0.2">
      <c r="A7439" s="2">
        <v>7437</v>
      </c>
      <c r="B7439">
        <v>4450905</v>
      </c>
      <c r="C7439" t="s">
        <v>55165</v>
      </c>
      <c r="D7439">
        <v>135</v>
      </c>
      <c r="E7439" t="s">
        <v>55166</v>
      </c>
      <c r="F7439">
        <v>1022</v>
      </c>
      <c r="G7439" t="s">
        <v>52238</v>
      </c>
      <c r="H7439" t="s">
        <v>55166</v>
      </c>
      <c r="I7439" t="s">
        <v>55167</v>
      </c>
      <c r="J7439" t="s">
        <v>55168</v>
      </c>
      <c r="K7439">
        <v>5.1303337684950074</v>
      </c>
      <c r="L7439">
        <v>0.67777098811338377</v>
      </c>
      <c r="M7439" t="s">
        <v>55167</v>
      </c>
      <c r="N7439" t="s">
        <v>55167</v>
      </c>
      <c r="O7439" t="s">
        <v>79685</v>
      </c>
      <c r="P7439" t="s">
        <v>79686</v>
      </c>
      <c r="Q7439" t="s">
        <v>79687</v>
      </c>
      <c r="R7439" t="s">
        <v>79693</v>
      </c>
    </row>
    <row r="7440" spans="1:18" x14ac:dyDescent="0.2">
      <c r="A7440" s="2">
        <v>7438</v>
      </c>
      <c r="B7440">
        <v>4450905</v>
      </c>
      <c r="C7440" t="s">
        <v>55165</v>
      </c>
      <c r="D7440">
        <v>135</v>
      </c>
      <c r="E7440" t="s">
        <v>55166</v>
      </c>
      <c r="F7440">
        <v>1022</v>
      </c>
      <c r="G7440" t="s">
        <v>52238</v>
      </c>
      <c r="H7440" t="s">
        <v>55166</v>
      </c>
      <c r="I7440" t="s">
        <v>55167</v>
      </c>
      <c r="J7440" t="s">
        <v>55168</v>
      </c>
      <c r="K7440">
        <v>5.1303337684950074</v>
      </c>
      <c r="L7440">
        <v>0.67777098811338377</v>
      </c>
      <c r="M7440" t="s">
        <v>55167</v>
      </c>
      <c r="N7440" t="s">
        <v>55167</v>
      </c>
      <c r="O7440" t="s">
        <v>79685</v>
      </c>
      <c r="P7440" t="s">
        <v>79686</v>
      </c>
      <c r="Q7440" t="s">
        <v>79687</v>
      </c>
      <c r="R7440" t="s">
        <v>77818</v>
      </c>
    </row>
    <row r="7441" spans="1:18" x14ac:dyDescent="0.2">
      <c r="A7441" s="2">
        <v>7439</v>
      </c>
      <c r="B7441">
        <v>4450905</v>
      </c>
      <c r="C7441" t="s">
        <v>55165</v>
      </c>
      <c r="D7441">
        <v>135</v>
      </c>
      <c r="E7441" t="s">
        <v>55166</v>
      </c>
      <c r="F7441">
        <v>1022</v>
      </c>
      <c r="G7441" t="s">
        <v>52238</v>
      </c>
      <c r="H7441" t="s">
        <v>55166</v>
      </c>
      <c r="I7441" t="s">
        <v>55167</v>
      </c>
      <c r="J7441" t="s">
        <v>55168</v>
      </c>
      <c r="K7441">
        <v>5.1303337684950074</v>
      </c>
      <c r="L7441">
        <v>0.67777098811338377</v>
      </c>
      <c r="M7441" t="s">
        <v>55167</v>
      </c>
      <c r="N7441" t="s">
        <v>55167</v>
      </c>
      <c r="O7441" t="s">
        <v>79685</v>
      </c>
      <c r="P7441" t="s">
        <v>79686</v>
      </c>
      <c r="Q7441" t="s">
        <v>79687</v>
      </c>
      <c r="R7441" t="s">
        <v>78982</v>
      </c>
    </row>
    <row r="7442" spans="1:18" x14ac:dyDescent="0.2">
      <c r="A7442" s="2">
        <v>7440</v>
      </c>
      <c r="B7442">
        <v>4450905</v>
      </c>
      <c r="C7442" t="s">
        <v>55165</v>
      </c>
      <c r="D7442">
        <v>135</v>
      </c>
      <c r="E7442" t="s">
        <v>55166</v>
      </c>
      <c r="F7442">
        <v>1022</v>
      </c>
      <c r="G7442" t="s">
        <v>52238</v>
      </c>
      <c r="H7442" t="s">
        <v>55166</v>
      </c>
      <c r="I7442" t="s">
        <v>55167</v>
      </c>
      <c r="J7442" t="s">
        <v>55168</v>
      </c>
      <c r="K7442">
        <v>5.1303337684950074</v>
      </c>
      <c r="L7442">
        <v>0.67777098811338377</v>
      </c>
      <c r="M7442" t="s">
        <v>55167</v>
      </c>
      <c r="N7442" t="s">
        <v>55167</v>
      </c>
      <c r="O7442" t="s">
        <v>79685</v>
      </c>
      <c r="P7442" t="s">
        <v>79686</v>
      </c>
      <c r="Q7442" t="s">
        <v>79687</v>
      </c>
      <c r="R7442" t="s">
        <v>79694</v>
      </c>
    </row>
    <row r="7443" spans="1:18" x14ac:dyDescent="0.2">
      <c r="A7443" s="2">
        <v>7441</v>
      </c>
      <c r="B7443">
        <v>4450905</v>
      </c>
      <c r="C7443" t="s">
        <v>55165</v>
      </c>
      <c r="D7443">
        <v>135</v>
      </c>
      <c r="E7443" t="s">
        <v>55166</v>
      </c>
      <c r="F7443">
        <v>1022</v>
      </c>
      <c r="G7443" t="s">
        <v>52238</v>
      </c>
      <c r="H7443" t="s">
        <v>55166</v>
      </c>
      <c r="I7443" t="s">
        <v>55167</v>
      </c>
      <c r="J7443" t="s">
        <v>55168</v>
      </c>
      <c r="K7443">
        <v>5.1303337684950074</v>
      </c>
      <c r="L7443">
        <v>0.67777098811338377</v>
      </c>
      <c r="M7443" t="s">
        <v>55167</v>
      </c>
      <c r="N7443" t="s">
        <v>55167</v>
      </c>
      <c r="O7443" t="s">
        <v>79685</v>
      </c>
      <c r="P7443" t="s">
        <v>79686</v>
      </c>
      <c r="Q7443" t="s">
        <v>79687</v>
      </c>
      <c r="R7443" t="s">
        <v>79695</v>
      </c>
    </row>
    <row r="7444" spans="1:18" x14ac:dyDescent="0.2">
      <c r="A7444" s="2">
        <v>7442</v>
      </c>
      <c r="B7444">
        <v>4450905</v>
      </c>
      <c r="C7444" t="s">
        <v>55165</v>
      </c>
      <c r="D7444">
        <v>135</v>
      </c>
      <c r="E7444" t="s">
        <v>55166</v>
      </c>
      <c r="F7444">
        <v>1022</v>
      </c>
      <c r="G7444" t="s">
        <v>52238</v>
      </c>
      <c r="H7444" t="s">
        <v>55166</v>
      </c>
      <c r="I7444" t="s">
        <v>55167</v>
      </c>
      <c r="J7444" t="s">
        <v>55168</v>
      </c>
      <c r="K7444">
        <v>5.1303337684950074</v>
      </c>
      <c r="L7444">
        <v>0.67777098811338377</v>
      </c>
      <c r="M7444" t="s">
        <v>55167</v>
      </c>
      <c r="N7444" t="s">
        <v>55167</v>
      </c>
      <c r="O7444" t="s">
        <v>79685</v>
      </c>
      <c r="P7444" t="s">
        <v>79686</v>
      </c>
      <c r="Q7444" t="s">
        <v>79687</v>
      </c>
      <c r="R7444" t="s">
        <v>75358</v>
      </c>
    </row>
    <row r="7445" spans="1:18" x14ac:dyDescent="0.2">
      <c r="A7445" s="2">
        <v>7443</v>
      </c>
      <c r="B7445">
        <v>4450905</v>
      </c>
      <c r="C7445" t="s">
        <v>55165</v>
      </c>
      <c r="D7445">
        <v>135</v>
      </c>
      <c r="E7445" t="s">
        <v>55166</v>
      </c>
      <c r="F7445">
        <v>1022</v>
      </c>
      <c r="G7445" t="s">
        <v>52238</v>
      </c>
      <c r="H7445" t="s">
        <v>55166</v>
      </c>
      <c r="I7445" t="s">
        <v>55167</v>
      </c>
      <c r="J7445" t="s">
        <v>55168</v>
      </c>
      <c r="K7445">
        <v>5.1303337684950074</v>
      </c>
      <c r="L7445">
        <v>0.67777098811338377</v>
      </c>
      <c r="M7445" t="s">
        <v>55167</v>
      </c>
      <c r="N7445" t="s">
        <v>55167</v>
      </c>
      <c r="O7445" t="s">
        <v>79685</v>
      </c>
      <c r="P7445" t="s">
        <v>79686</v>
      </c>
      <c r="Q7445" t="s">
        <v>79687</v>
      </c>
      <c r="R7445" t="s">
        <v>79696</v>
      </c>
    </row>
    <row r="7446" spans="1:18" x14ac:dyDescent="0.2">
      <c r="A7446" s="2">
        <v>7444</v>
      </c>
      <c r="B7446">
        <v>4450905</v>
      </c>
      <c r="C7446" t="s">
        <v>55165</v>
      </c>
      <c r="D7446">
        <v>135</v>
      </c>
      <c r="E7446" t="s">
        <v>55166</v>
      </c>
      <c r="F7446">
        <v>1022</v>
      </c>
      <c r="G7446" t="s">
        <v>52238</v>
      </c>
      <c r="H7446" t="s">
        <v>55166</v>
      </c>
      <c r="I7446" t="s">
        <v>55167</v>
      </c>
      <c r="J7446" t="s">
        <v>55168</v>
      </c>
      <c r="K7446">
        <v>5.1303337684950074</v>
      </c>
      <c r="L7446">
        <v>0.67777098811338377</v>
      </c>
      <c r="M7446" t="s">
        <v>55167</v>
      </c>
      <c r="N7446" t="s">
        <v>55167</v>
      </c>
      <c r="O7446" t="s">
        <v>79685</v>
      </c>
      <c r="P7446" t="s">
        <v>79686</v>
      </c>
      <c r="Q7446" t="s">
        <v>79687</v>
      </c>
      <c r="R7446" t="s">
        <v>79697</v>
      </c>
    </row>
    <row r="7447" spans="1:18" x14ac:dyDescent="0.2">
      <c r="A7447" s="2">
        <v>7445</v>
      </c>
      <c r="B7447">
        <v>4450905</v>
      </c>
      <c r="C7447" t="s">
        <v>55165</v>
      </c>
      <c r="D7447">
        <v>135</v>
      </c>
      <c r="E7447" t="s">
        <v>55166</v>
      </c>
      <c r="F7447">
        <v>1022</v>
      </c>
      <c r="G7447" t="s">
        <v>52238</v>
      </c>
      <c r="H7447" t="s">
        <v>55166</v>
      </c>
      <c r="I7447" t="s">
        <v>55167</v>
      </c>
      <c r="J7447" t="s">
        <v>55168</v>
      </c>
      <c r="K7447">
        <v>5.1303337684950074</v>
      </c>
      <c r="L7447">
        <v>0.67777098811338377</v>
      </c>
      <c r="M7447" t="s">
        <v>55167</v>
      </c>
      <c r="N7447" t="s">
        <v>55167</v>
      </c>
      <c r="O7447" t="s">
        <v>79685</v>
      </c>
      <c r="P7447" t="s">
        <v>79686</v>
      </c>
      <c r="Q7447" t="s">
        <v>79687</v>
      </c>
      <c r="R7447" t="s">
        <v>75381</v>
      </c>
    </row>
    <row r="7448" spans="1:18" x14ac:dyDescent="0.2">
      <c r="A7448" s="2">
        <v>7446</v>
      </c>
      <c r="B7448">
        <v>4450905</v>
      </c>
      <c r="C7448" t="s">
        <v>55165</v>
      </c>
      <c r="D7448">
        <v>135</v>
      </c>
      <c r="E7448" t="s">
        <v>55166</v>
      </c>
      <c r="F7448">
        <v>1022</v>
      </c>
      <c r="G7448" t="s">
        <v>52238</v>
      </c>
      <c r="H7448" t="s">
        <v>55166</v>
      </c>
      <c r="I7448" t="s">
        <v>55167</v>
      </c>
      <c r="J7448" t="s">
        <v>55168</v>
      </c>
      <c r="K7448">
        <v>5.1303337684950074</v>
      </c>
      <c r="L7448">
        <v>0.67777098811338377</v>
      </c>
      <c r="M7448" t="s">
        <v>55167</v>
      </c>
      <c r="N7448" t="s">
        <v>55167</v>
      </c>
      <c r="O7448" t="s">
        <v>79685</v>
      </c>
      <c r="P7448" t="s">
        <v>79686</v>
      </c>
      <c r="Q7448" t="s">
        <v>79687</v>
      </c>
      <c r="R7448" t="s">
        <v>75833</v>
      </c>
    </row>
    <row r="7449" spans="1:18" x14ac:dyDescent="0.2">
      <c r="A7449" s="2">
        <v>7447</v>
      </c>
      <c r="B7449">
        <v>4450905</v>
      </c>
      <c r="C7449" t="s">
        <v>55165</v>
      </c>
      <c r="D7449">
        <v>135</v>
      </c>
      <c r="E7449" t="s">
        <v>55166</v>
      </c>
      <c r="F7449">
        <v>1022</v>
      </c>
      <c r="G7449" t="s">
        <v>52238</v>
      </c>
      <c r="H7449" t="s">
        <v>55166</v>
      </c>
      <c r="I7449" t="s">
        <v>55167</v>
      </c>
      <c r="J7449" t="s">
        <v>55168</v>
      </c>
      <c r="K7449">
        <v>5.1303337684950074</v>
      </c>
      <c r="L7449">
        <v>0.67777098811338377</v>
      </c>
      <c r="M7449" t="s">
        <v>55167</v>
      </c>
      <c r="N7449" t="s">
        <v>55167</v>
      </c>
      <c r="O7449" t="s">
        <v>79685</v>
      </c>
      <c r="P7449" t="s">
        <v>79686</v>
      </c>
      <c r="Q7449" t="s">
        <v>79687</v>
      </c>
      <c r="R7449" t="s">
        <v>77515</v>
      </c>
    </row>
    <row r="7450" spans="1:18" x14ac:dyDescent="0.2">
      <c r="A7450" s="2">
        <v>7448</v>
      </c>
      <c r="B7450">
        <v>4450905</v>
      </c>
      <c r="C7450" t="s">
        <v>55165</v>
      </c>
      <c r="D7450">
        <v>135</v>
      </c>
      <c r="E7450" t="s">
        <v>55166</v>
      </c>
      <c r="F7450">
        <v>1022</v>
      </c>
      <c r="G7450" t="s">
        <v>52238</v>
      </c>
      <c r="H7450" t="s">
        <v>55166</v>
      </c>
      <c r="I7450" t="s">
        <v>55167</v>
      </c>
      <c r="J7450" t="s">
        <v>55168</v>
      </c>
      <c r="K7450">
        <v>5.1303337684950074</v>
      </c>
      <c r="L7450">
        <v>0.67777098811338377</v>
      </c>
      <c r="M7450" t="s">
        <v>55167</v>
      </c>
      <c r="N7450" t="s">
        <v>55167</v>
      </c>
      <c r="O7450" t="s">
        <v>79685</v>
      </c>
      <c r="P7450" t="s">
        <v>79686</v>
      </c>
      <c r="Q7450" t="s">
        <v>79687</v>
      </c>
      <c r="R7450" t="s">
        <v>77133</v>
      </c>
    </row>
    <row r="7451" spans="1:18" x14ac:dyDescent="0.2">
      <c r="A7451" s="2">
        <v>7449</v>
      </c>
      <c r="B7451">
        <v>4450905</v>
      </c>
      <c r="C7451" t="s">
        <v>55165</v>
      </c>
      <c r="D7451">
        <v>135</v>
      </c>
      <c r="E7451" t="s">
        <v>55166</v>
      </c>
      <c r="F7451">
        <v>1022</v>
      </c>
      <c r="G7451" t="s">
        <v>52238</v>
      </c>
      <c r="H7451" t="s">
        <v>55166</v>
      </c>
      <c r="I7451" t="s">
        <v>55167</v>
      </c>
      <c r="J7451" t="s">
        <v>55168</v>
      </c>
      <c r="K7451">
        <v>5.1303337684950074</v>
      </c>
      <c r="L7451">
        <v>0.67777098811338377</v>
      </c>
      <c r="M7451" t="s">
        <v>55167</v>
      </c>
      <c r="N7451" t="s">
        <v>55167</v>
      </c>
      <c r="O7451" t="s">
        <v>79685</v>
      </c>
      <c r="P7451" t="s">
        <v>79686</v>
      </c>
      <c r="Q7451" t="s">
        <v>79687</v>
      </c>
      <c r="R7451" t="s">
        <v>79698</v>
      </c>
    </row>
    <row r="7452" spans="1:18" x14ac:dyDescent="0.2">
      <c r="A7452" s="2">
        <v>7450</v>
      </c>
      <c r="B7452">
        <v>4450905</v>
      </c>
      <c r="C7452" t="s">
        <v>55165</v>
      </c>
      <c r="D7452">
        <v>135</v>
      </c>
      <c r="E7452" t="s">
        <v>55166</v>
      </c>
      <c r="F7452">
        <v>1022</v>
      </c>
      <c r="G7452" t="s">
        <v>52238</v>
      </c>
      <c r="H7452" t="s">
        <v>55166</v>
      </c>
      <c r="I7452" t="s">
        <v>55167</v>
      </c>
      <c r="J7452" t="s">
        <v>55168</v>
      </c>
      <c r="K7452">
        <v>5.1303337684950074</v>
      </c>
      <c r="L7452">
        <v>0.67777098811338377</v>
      </c>
      <c r="M7452" t="s">
        <v>55167</v>
      </c>
      <c r="N7452" t="s">
        <v>55167</v>
      </c>
      <c r="O7452" t="s">
        <v>79685</v>
      </c>
      <c r="P7452" t="s">
        <v>79686</v>
      </c>
      <c r="Q7452" t="s">
        <v>79687</v>
      </c>
      <c r="R7452" t="s">
        <v>75835</v>
      </c>
    </row>
    <row r="7453" spans="1:18" x14ac:dyDescent="0.2">
      <c r="A7453" s="2">
        <v>7451</v>
      </c>
      <c r="B7453">
        <v>4450905</v>
      </c>
      <c r="C7453" t="s">
        <v>55165</v>
      </c>
      <c r="D7453">
        <v>135</v>
      </c>
      <c r="E7453" t="s">
        <v>55166</v>
      </c>
      <c r="F7453">
        <v>1022</v>
      </c>
      <c r="G7453" t="s">
        <v>52238</v>
      </c>
      <c r="H7453" t="s">
        <v>55166</v>
      </c>
      <c r="I7453" t="s">
        <v>55167</v>
      </c>
      <c r="J7453" t="s">
        <v>55168</v>
      </c>
      <c r="K7453">
        <v>5.1303337684950074</v>
      </c>
      <c r="L7453">
        <v>0.67777098811338377</v>
      </c>
      <c r="M7453" t="s">
        <v>55167</v>
      </c>
      <c r="N7453" t="s">
        <v>55167</v>
      </c>
      <c r="O7453" t="s">
        <v>79685</v>
      </c>
      <c r="P7453" t="s">
        <v>79686</v>
      </c>
      <c r="Q7453" t="s">
        <v>79687</v>
      </c>
      <c r="R7453" t="s">
        <v>74995</v>
      </c>
    </row>
    <row r="7454" spans="1:18" x14ac:dyDescent="0.2">
      <c r="A7454" s="2">
        <v>7452</v>
      </c>
      <c r="B7454">
        <v>4450905</v>
      </c>
      <c r="C7454" t="s">
        <v>55165</v>
      </c>
      <c r="D7454">
        <v>135</v>
      </c>
      <c r="E7454" t="s">
        <v>55166</v>
      </c>
      <c r="F7454">
        <v>1022</v>
      </c>
      <c r="G7454" t="s">
        <v>52238</v>
      </c>
      <c r="H7454" t="s">
        <v>55166</v>
      </c>
      <c r="I7454" t="s">
        <v>55167</v>
      </c>
      <c r="J7454" t="s">
        <v>55168</v>
      </c>
      <c r="K7454">
        <v>5.1303337684950074</v>
      </c>
      <c r="L7454">
        <v>0.67777098811338377</v>
      </c>
      <c r="M7454" t="s">
        <v>55167</v>
      </c>
      <c r="N7454" t="s">
        <v>55167</v>
      </c>
      <c r="O7454" t="s">
        <v>79685</v>
      </c>
      <c r="P7454" t="s">
        <v>79686</v>
      </c>
      <c r="Q7454" t="s">
        <v>79687</v>
      </c>
      <c r="R7454" t="s">
        <v>75372</v>
      </c>
    </row>
    <row r="7455" spans="1:18" x14ac:dyDescent="0.2">
      <c r="A7455" s="2">
        <v>7453</v>
      </c>
      <c r="B7455">
        <v>4450905</v>
      </c>
      <c r="C7455" t="s">
        <v>55165</v>
      </c>
      <c r="D7455">
        <v>135</v>
      </c>
      <c r="E7455" t="s">
        <v>55166</v>
      </c>
      <c r="F7455">
        <v>1022</v>
      </c>
      <c r="G7455" t="s">
        <v>52238</v>
      </c>
      <c r="H7455" t="s">
        <v>55166</v>
      </c>
      <c r="I7455" t="s">
        <v>55167</v>
      </c>
      <c r="J7455" t="s">
        <v>55168</v>
      </c>
      <c r="K7455">
        <v>5.1303337684950074</v>
      </c>
      <c r="L7455">
        <v>0.67777098811338377</v>
      </c>
      <c r="M7455" t="s">
        <v>55167</v>
      </c>
      <c r="N7455" t="s">
        <v>55167</v>
      </c>
      <c r="O7455" t="s">
        <v>79685</v>
      </c>
      <c r="P7455" t="s">
        <v>79686</v>
      </c>
      <c r="Q7455" t="s">
        <v>79687</v>
      </c>
      <c r="R7455" t="s">
        <v>79699</v>
      </c>
    </row>
    <row r="7456" spans="1:18" x14ac:dyDescent="0.2">
      <c r="A7456" s="2">
        <v>7454</v>
      </c>
      <c r="B7456">
        <v>4450905</v>
      </c>
      <c r="C7456" t="s">
        <v>55165</v>
      </c>
      <c r="D7456">
        <v>135</v>
      </c>
      <c r="E7456" t="s">
        <v>55166</v>
      </c>
      <c r="F7456">
        <v>1022</v>
      </c>
      <c r="G7456" t="s">
        <v>52238</v>
      </c>
      <c r="H7456" t="s">
        <v>55166</v>
      </c>
      <c r="I7456" t="s">
        <v>55167</v>
      </c>
      <c r="J7456" t="s">
        <v>55168</v>
      </c>
      <c r="K7456">
        <v>5.1303337684950074</v>
      </c>
      <c r="L7456">
        <v>0.67777098811338377</v>
      </c>
      <c r="M7456" t="s">
        <v>55167</v>
      </c>
      <c r="N7456" t="s">
        <v>55167</v>
      </c>
      <c r="O7456" t="s">
        <v>79685</v>
      </c>
      <c r="P7456" t="s">
        <v>79686</v>
      </c>
      <c r="Q7456" t="s">
        <v>79687</v>
      </c>
      <c r="R7456" t="s">
        <v>79700</v>
      </c>
    </row>
    <row r="7457" spans="1:18" x14ac:dyDescent="0.2">
      <c r="A7457" s="2">
        <v>7455</v>
      </c>
      <c r="B7457">
        <v>4450905</v>
      </c>
      <c r="C7457" t="s">
        <v>55165</v>
      </c>
      <c r="D7457">
        <v>135</v>
      </c>
      <c r="E7457" t="s">
        <v>55166</v>
      </c>
      <c r="F7457">
        <v>1022</v>
      </c>
      <c r="G7457" t="s">
        <v>52238</v>
      </c>
      <c r="H7457" t="s">
        <v>55166</v>
      </c>
      <c r="I7457" t="s">
        <v>55167</v>
      </c>
      <c r="J7457" t="s">
        <v>55168</v>
      </c>
      <c r="K7457">
        <v>5.1303337684950074</v>
      </c>
      <c r="L7457">
        <v>0.67777098811338377</v>
      </c>
      <c r="M7457" t="s">
        <v>55167</v>
      </c>
      <c r="N7457" t="s">
        <v>55167</v>
      </c>
      <c r="O7457" t="s">
        <v>79685</v>
      </c>
      <c r="P7457" t="s">
        <v>79686</v>
      </c>
      <c r="Q7457" t="s">
        <v>79687</v>
      </c>
      <c r="R7457" t="s">
        <v>79701</v>
      </c>
    </row>
    <row r="7458" spans="1:18" x14ac:dyDescent="0.2">
      <c r="A7458" s="2">
        <v>7456</v>
      </c>
      <c r="B7458">
        <v>4450905</v>
      </c>
      <c r="C7458" t="s">
        <v>55165</v>
      </c>
      <c r="D7458">
        <v>135</v>
      </c>
      <c r="E7458" t="s">
        <v>55166</v>
      </c>
      <c r="F7458">
        <v>1022</v>
      </c>
      <c r="G7458" t="s">
        <v>52238</v>
      </c>
      <c r="H7458" t="s">
        <v>55166</v>
      </c>
      <c r="I7458" t="s">
        <v>55167</v>
      </c>
      <c r="J7458" t="s">
        <v>55168</v>
      </c>
      <c r="K7458">
        <v>5.1303337684950074</v>
      </c>
      <c r="L7458">
        <v>0.67777098811338377</v>
      </c>
      <c r="M7458" t="s">
        <v>55167</v>
      </c>
      <c r="N7458" t="s">
        <v>55167</v>
      </c>
      <c r="O7458" t="s">
        <v>79685</v>
      </c>
      <c r="P7458" t="s">
        <v>79686</v>
      </c>
      <c r="Q7458" t="s">
        <v>79687</v>
      </c>
      <c r="R7458" t="s">
        <v>79702</v>
      </c>
    </row>
    <row r="7459" spans="1:18" x14ac:dyDescent="0.2">
      <c r="A7459" s="2">
        <v>7457</v>
      </c>
      <c r="B7459">
        <v>4450905</v>
      </c>
      <c r="C7459" t="s">
        <v>55165</v>
      </c>
      <c r="D7459">
        <v>135</v>
      </c>
      <c r="E7459" t="s">
        <v>55166</v>
      </c>
      <c r="F7459">
        <v>1022</v>
      </c>
      <c r="G7459" t="s">
        <v>52238</v>
      </c>
      <c r="H7459" t="s">
        <v>55166</v>
      </c>
      <c r="I7459" t="s">
        <v>55167</v>
      </c>
      <c r="J7459" t="s">
        <v>55168</v>
      </c>
      <c r="K7459">
        <v>5.1303337684950074</v>
      </c>
      <c r="L7459">
        <v>0.67777098811338377</v>
      </c>
      <c r="M7459" t="s">
        <v>55167</v>
      </c>
      <c r="N7459" t="s">
        <v>55167</v>
      </c>
      <c r="O7459" t="s">
        <v>79685</v>
      </c>
      <c r="P7459" t="s">
        <v>79686</v>
      </c>
      <c r="Q7459" t="s">
        <v>79687</v>
      </c>
      <c r="R7459" t="s">
        <v>74805</v>
      </c>
    </row>
    <row r="7460" spans="1:18" x14ac:dyDescent="0.2">
      <c r="A7460" s="2">
        <v>7458</v>
      </c>
      <c r="B7460">
        <v>4437702</v>
      </c>
      <c r="C7460" t="s">
        <v>55169</v>
      </c>
      <c r="D7460">
        <v>135</v>
      </c>
      <c r="E7460" t="s">
        <v>55170</v>
      </c>
      <c r="F7460">
        <v>1023</v>
      </c>
      <c r="G7460" t="s">
        <v>52238</v>
      </c>
      <c r="H7460" t="s">
        <v>55170</v>
      </c>
      <c r="I7460" t="s">
        <v>55171</v>
      </c>
      <c r="J7460" t="s">
        <v>55172</v>
      </c>
      <c r="K7460">
        <v>5.1303337684950074</v>
      </c>
      <c r="L7460">
        <v>0.67777098811338377</v>
      </c>
      <c r="M7460" t="s">
        <v>55171</v>
      </c>
      <c r="N7460" t="s">
        <v>55171</v>
      </c>
      <c r="O7460" t="s">
        <v>79703</v>
      </c>
      <c r="P7460" t="s">
        <v>79704</v>
      </c>
      <c r="Q7460" t="s">
        <v>79705</v>
      </c>
      <c r="R7460" t="s">
        <v>75198</v>
      </c>
    </row>
    <row r="7461" spans="1:18" x14ac:dyDescent="0.2">
      <c r="A7461" s="2">
        <v>7459</v>
      </c>
      <c r="B7461">
        <v>4437702</v>
      </c>
      <c r="C7461" t="s">
        <v>55169</v>
      </c>
      <c r="D7461">
        <v>135</v>
      </c>
      <c r="E7461" t="s">
        <v>55170</v>
      </c>
      <c r="F7461">
        <v>1023</v>
      </c>
      <c r="G7461" t="s">
        <v>52238</v>
      </c>
      <c r="H7461" t="s">
        <v>55170</v>
      </c>
      <c r="I7461" t="s">
        <v>55171</v>
      </c>
      <c r="J7461" t="s">
        <v>55172</v>
      </c>
      <c r="K7461">
        <v>5.1303337684950074</v>
      </c>
      <c r="L7461">
        <v>0.67777098811338377</v>
      </c>
      <c r="M7461" t="s">
        <v>55171</v>
      </c>
      <c r="N7461" t="s">
        <v>55171</v>
      </c>
      <c r="O7461" t="s">
        <v>79703</v>
      </c>
      <c r="P7461" t="s">
        <v>79704</v>
      </c>
      <c r="Q7461" t="s">
        <v>79705</v>
      </c>
      <c r="R7461" t="s">
        <v>74734</v>
      </c>
    </row>
    <row r="7462" spans="1:18" x14ac:dyDescent="0.2">
      <c r="A7462" s="2">
        <v>7460</v>
      </c>
      <c r="B7462">
        <v>4437702</v>
      </c>
      <c r="C7462" t="s">
        <v>55169</v>
      </c>
      <c r="D7462">
        <v>135</v>
      </c>
      <c r="E7462" t="s">
        <v>55170</v>
      </c>
      <c r="F7462">
        <v>1023</v>
      </c>
      <c r="G7462" t="s">
        <v>52238</v>
      </c>
      <c r="H7462" t="s">
        <v>55170</v>
      </c>
      <c r="I7462" t="s">
        <v>55171</v>
      </c>
      <c r="J7462" t="s">
        <v>55172</v>
      </c>
      <c r="K7462">
        <v>5.1303337684950074</v>
      </c>
      <c r="L7462">
        <v>0.67777098811338377</v>
      </c>
      <c r="M7462" t="s">
        <v>55171</v>
      </c>
      <c r="N7462" t="s">
        <v>55171</v>
      </c>
      <c r="O7462" t="s">
        <v>79703</v>
      </c>
      <c r="P7462" t="s">
        <v>79704</v>
      </c>
      <c r="Q7462" t="s">
        <v>79705</v>
      </c>
      <c r="R7462" t="s">
        <v>74868</v>
      </c>
    </row>
    <row r="7463" spans="1:18" x14ac:dyDescent="0.2">
      <c r="A7463" s="2">
        <v>7461</v>
      </c>
      <c r="B7463">
        <v>4437702</v>
      </c>
      <c r="C7463" t="s">
        <v>55169</v>
      </c>
      <c r="D7463">
        <v>135</v>
      </c>
      <c r="E7463" t="s">
        <v>55170</v>
      </c>
      <c r="F7463">
        <v>1023</v>
      </c>
      <c r="G7463" t="s">
        <v>52238</v>
      </c>
      <c r="H7463" t="s">
        <v>55170</v>
      </c>
      <c r="I7463" t="s">
        <v>55171</v>
      </c>
      <c r="J7463" t="s">
        <v>55172</v>
      </c>
      <c r="K7463">
        <v>5.1303337684950074</v>
      </c>
      <c r="L7463">
        <v>0.67777098811338377</v>
      </c>
      <c r="M7463" t="s">
        <v>55171</v>
      </c>
      <c r="N7463" t="s">
        <v>55171</v>
      </c>
      <c r="O7463" t="s">
        <v>79703</v>
      </c>
      <c r="P7463" t="s">
        <v>79704</v>
      </c>
      <c r="Q7463" t="s">
        <v>79705</v>
      </c>
      <c r="R7463" t="s">
        <v>75057</v>
      </c>
    </row>
    <row r="7464" spans="1:18" x14ac:dyDescent="0.2">
      <c r="A7464" s="2">
        <v>7462</v>
      </c>
      <c r="B7464">
        <v>4437702</v>
      </c>
      <c r="C7464" t="s">
        <v>55169</v>
      </c>
      <c r="D7464">
        <v>135</v>
      </c>
      <c r="E7464" t="s">
        <v>55170</v>
      </c>
      <c r="F7464">
        <v>1023</v>
      </c>
      <c r="G7464" t="s">
        <v>52238</v>
      </c>
      <c r="H7464" t="s">
        <v>55170</v>
      </c>
      <c r="I7464" t="s">
        <v>55171</v>
      </c>
      <c r="J7464" t="s">
        <v>55172</v>
      </c>
      <c r="K7464">
        <v>5.1303337684950074</v>
      </c>
      <c r="L7464">
        <v>0.67777098811338377</v>
      </c>
      <c r="M7464" t="s">
        <v>55171</v>
      </c>
      <c r="N7464" t="s">
        <v>55171</v>
      </c>
      <c r="O7464" t="s">
        <v>79703</v>
      </c>
      <c r="P7464" t="s">
        <v>79704</v>
      </c>
      <c r="Q7464" t="s">
        <v>79705</v>
      </c>
      <c r="R7464" t="s">
        <v>78267</v>
      </c>
    </row>
    <row r="7465" spans="1:18" x14ac:dyDescent="0.2">
      <c r="A7465" s="2">
        <v>7463</v>
      </c>
      <c r="B7465">
        <v>4437702</v>
      </c>
      <c r="C7465" t="s">
        <v>55169</v>
      </c>
      <c r="D7465">
        <v>135</v>
      </c>
      <c r="E7465" t="s">
        <v>55170</v>
      </c>
      <c r="F7465">
        <v>1023</v>
      </c>
      <c r="G7465" t="s">
        <v>52238</v>
      </c>
      <c r="H7465" t="s">
        <v>55170</v>
      </c>
      <c r="I7465" t="s">
        <v>55171</v>
      </c>
      <c r="J7465" t="s">
        <v>55172</v>
      </c>
      <c r="K7465">
        <v>5.1303337684950074</v>
      </c>
      <c r="L7465">
        <v>0.67777098811338377</v>
      </c>
      <c r="M7465" t="s">
        <v>55171</v>
      </c>
      <c r="N7465" t="s">
        <v>55171</v>
      </c>
      <c r="O7465" t="s">
        <v>79703</v>
      </c>
      <c r="P7465" t="s">
        <v>79704</v>
      </c>
      <c r="Q7465" t="s">
        <v>79705</v>
      </c>
      <c r="R7465" t="s">
        <v>76877</v>
      </c>
    </row>
    <row r="7466" spans="1:18" x14ac:dyDescent="0.2">
      <c r="A7466" s="2">
        <v>7464</v>
      </c>
      <c r="B7466">
        <v>4437702</v>
      </c>
      <c r="C7466" t="s">
        <v>55169</v>
      </c>
      <c r="D7466">
        <v>135</v>
      </c>
      <c r="E7466" t="s">
        <v>55170</v>
      </c>
      <c r="F7466">
        <v>1023</v>
      </c>
      <c r="G7466" t="s">
        <v>52238</v>
      </c>
      <c r="H7466" t="s">
        <v>55170</v>
      </c>
      <c r="I7466" t="s">
        <v>55171</v>
      </c>
      <c r="J7466" t="s">
        <v>55172</v>
      </c>
      <c r="K7466">
        <v>5.1303337684950074</v>
      </c>
      <c r="L7466">
        <v>0.67777098811338377</v>
      </c>
      <c r="M7466" t="s">
        <v>55171</v>
      </c>
      <c r="N7466" t="s">
        <v>55171</v>
      </c>
      <c r="O7466" t="s">
        <v>79703</v>
      </c>
      <c r="P7466" t="s">
        <v>79704</v>
      </c>
      <c r="Q7466" t="s">
        <v>79705</v>
      </c>
      <c r="R7466" t="s">
        <v>79706</v>
      </c>
    </row>
    <row r="7467" spans="1:18" x14ac:dyDescent="0.2">
      <c r="A7467" s="2">
        <v>7465</v>
      </c>
      <c r="B7467">
        <v>4437702</v>
      </c>
      <c r="C7467" t="s">
        <v>55169</v>
      </c>
      <c r="D7467">
        <v>135</v>
      </c>
      <c r="E7467" t="s">
        <v>55170</v>
      </c>
      <c r="F7467">
        <v>1023</v>
      </c>
      <c r="G7467" t="s">
        <v>52238</v>
      </c>
      <c r="H7467" t="s">
        <v>55170</v>
      </c>
      <c r="I7467" t="s">
        <v>55171</v>
      </c>
      <c r="J7467" t="s">
        <v>55172</v>
      </c>
      <c r="K7467">
        <v>5.1303337684950074</v>
      </c>
      <c r="L7467">
        <v>0.67777098811338377</v>
      </c>
      <c r="M7467" t="s">
        <v>55171</v>
      </c>
      <c r="N7467" t="s">
        <v>55171</v>
      </c>
      <c r="O7467" t="s">
        <v>79703</v>
      </c>
      <c r="P7467" t="s">
        <v>79704</v>
      </c>
      <c r="Q7467" t="s">
        <v>79705</v>
      </c>
      <c r="R7467" t="s">
        <v>79707</v>
      </c>
    </row>
    <row r="7468" spans="1:18" x14ac:dyDescent="0.2">
      <c r="A7468" s="2">
        <v>7466</v>
      </c>
      <c r="B7468">
        <v>4437702</v>
      </c>
      <c r="C7468" t="s">
        <v>55169</v>
      </c>
      <c r="D7468">
        <v>135</v>
      </c>
      <c r="E7468" t="s">
        <v>55170</v>
      </c>
      <c r="F7468">
        <v>1023</v>
      </c>
      <c r="G7468" t="s">
        <v>52238</v>
      </c>
      <c r="H7468" t="s">
        <v>55170</v>
      </c>
      <c r="I7468" t="s">
        <v>55171</v>
      </c>
      <c r="J7468" t="s">
        <v>55172</v>
      </c>
      <c r="K7468">
        <v>5.1303337684950074</v>
      </c>
      <c r="L7468">
        <v>0.67777098811338377</v>
      </c>
      <c r="M7468" t="s">
        <v>55171</v>
      </c>
      <c r="N7468" t="s">
        <v>55171</v>
      </c>
      <c r="O7468" t="s">
        <v>79703</v>
      </c>
      <c r="P7468" t="s">
        <v>79704</v>
      </c>
      <c r="Q7468" t="s">
        <v>79705</v>
      </c>
      <c r="R7468" t="s">
        <v>78983</v>
      </c>
    </row>
    <row r="7469" spans="1:18" x14ac:dyDescent="0.2">
      <c r="A7469" s="2">
        <v>7467</v>
      </c>
      <c r="B7469">
        <v>4437702</v>
      </c>
      <c r="C7469" t="s">
        <v>55169</v>
      </c>
      <c r="D7469">
        <v>135</v>
      </c>
      <c r="E7469" t="s">
        <v>55170</v>
      </c>
      <c r="F7469">
        <v>1023</v>
      </c>
      <c r="G7469" t="s">
        <v>52238</v>
      </c>
      <c r="H7469" t="s">
        <v>55170</v>
      </c>
      <c r="I7469" t="s">
        <v>55171</v>
      </c>
      <c r="J7469" t="s">
        <v>55172</v>
      </c>
      <c r="K7469">
        <v>5.1303337684950074</v>
      </c>
      <c r="L7469">
        <v>0.67777098811338377</v>
      </c>
      <c r="M7469" t="s">
        <v>55171</v>
      </c>
      <c r="N7469" t="s">
        <v>55171</v>
      </c>
      <c r="O7469" t="s">
        <v>79703</v>
      </c>
      <c r="P7469" t="s">
        <v>79704</v>
      </c>
      <c r="Q7469" t="s">
        <v>79705</v>
      </c>
      <c r="R7469" t="s">
        <v>78657</v>
      </c>
    </row>
    <row r="7470" spans="1:18" x14ac:dyDescent="0.2">
      <c r="A7470" s="2">
        <v>7468</v>
      </c>
      <c r="B7470">
        <v>4437702</v>
      </c>
      <c r="C7470" t="s">
        <v>55169</v>
      </c>
      <c r="D7470">
        <v>135</v>
      </c>
      <c r="E7470" t="s">
        <v>55170</v>
      </c>
      <c r="F7470">
        <v>1023</v>
      </c>
      <c r="G7470" t="s">
        <v>52238</v>
      </c>
      <c r="H7470" t="s">
        <v>55170</v>
      </c>
      <c r="I7470" t="s">
        <v>55171</v>
      </c>
      <c r="J7470" t="s">
        <v>55172</v>
      </c>
      <c r="K7470">
        <v>5.1303337684950074</v>
      </c>
      <c r="L7470">
        <v>0.67777098811338377</v>
      </c>
      <c r="M7470" t="s">
        <v>55171</v>
      </c>
      <c r="N7470" t="s">
        <v>55171</v>
      </c>
      <c r="O7470" t="s">
        <v>79703</v>
      </c>
      <c r="P7470" t="s">
        <v>79704</v>
      </c>
      <c r="Q7470" t="s">
        <v>79705</v>
      </c>
      <c r="R7470" t="s">
        <v>75534</v>
      </c>
    </row>
    <row r="7471" spans="1:18" x14ac:dyDescent="0.2">
      <c r="A7471" s="2">
        <v>7469</v>
      </c>
      <c r="B7471">
        <v>4437702</v>
      </c>
      <c r="C7471" t="s">
        <v>55169</v>
      </c>
      <c r="D7471">
        <v>135</v>
      </c>
      <c r="E7471" t="s">
        <v>55170</v>
      </c>
      <c r="F7471">
        <v>1023</v>
      </c>
      <c r="G7471" t="s">
        <v>52238</v>
      </c>
      <c r="H7471" t="s">
        <v>55170</v>
      </c>
      <c r="I7471" t="s">
        <v>55171</v>
      </c>
      <c r="J7471" t="s">
        <v>55172</v>
      </c>
      <c r="K7471">
        <v>5.1303337684950074</v>
      </c>
      <c r="L7471">
        <v>0.67777098811338377</v>
      </c>
      <c r="M7471" t="s">
        <v>55171</v>
      </c>
      <c r="N7471" t="s">
        <v>55171</v>
      </c>
      <c r="O7471" t="s">
        <v>79703</v>
      </c>
      <c r="P7471" t="s">
        <v>79704</v>
      </c>
      <c r="Q7471" t="s">
        <v>79705</v>
      </c>
      <c r="R7471" t="s">
        <v>76489</v>
      </c>
    </row>
    <row r="7472" spans="1:18" x14ac:dyDescent="0.2">
      <c r="A7472" s="2">
        <v>7470</v>
      </c>
      <c r="B7472">
        <v>4437702</v>
      </c>
      <c r="C7472" t="s">
        <v>55169</v>
      </c>
      <c r="D7472">
        <v>135</v>
      </c>
      <c r="E7472" t="s">
        <v>55170</v>
      </c>
      <c r="F7472">
        <v>1023</v>
      </c>
      <c r="G7472" t="s">
        <v>52238</v>
      </c>
      <c r="H7472" t="s">
        <v>55170</v>
      </c>
      <c r="I7472" t="s">
        <v>55171</v>
      </c>
      <c r="J7472" t="s">
        <v>55172</v>
      </c>
      <c r="K7472">
        <v>5.1303337684950074</v>
      </c>
      <c r="L7472">
        <v>0.67777098811338377</v>
      </c>
      <c r="M7472" t="s">
        <v>55171</v>
      </c>
      <c r="N7472" t="s">
        <v>55171</v>
      </c>
      <c r="O7472" t="s">
        <v>79703</v>
      </c>
      <c r="P7472" t="s">
        <v>79704</v>
      </c>
      <c r="Q7472" t="s">
        <v>79705</v>
      </c>
      <c r="R7472" t="s">
        <v>76567</v>
      </c>
    </row>
    <row r="7473" spans="1:18" x14ac:dyDescent="0.2">
      <c r="A7473" s="2">
        <v>7471</v>
      </c>
      <c r="B7473">
        <v>4437702</v>
      </c>
      <c r="C7473" t="s">
        <v>55169</v>
      </c>
      <c r="D7473">
        <v>135</v>
      </c>
      <c r="E7473" t="s">
        <v>55170</v>
      </c>
      <c r="F7473">
        <v>1023</v>
      </c>
      <c r="G7473" t="s">
        <v>52238</v>
      </c>
      <c r="H7473" t="s">
        <v>55170</v>
      </c>
      <c r="I7473" t="s">
        <v>55171</v>
      </c>
      <c r="J7473" t="s">
        <v>55172</v>
      </c>
      <c r="K7473">
        <v>5.1303337684950074</v>
      </c>
      <c r="L7473">
        <v>0.67777098811338377</v>
      </c>
      <c r="M7473" t="s">
        <v>55171</v>
      </c>
      <c r="N7473" t="s">
        <v>55171</v>
      </c>
      <c r="O7473" t="s">
        <v>79703</v>
      </c>
      <c r="P7473" t="s">
        <v>79704</v>
      </c>
      <c r="Q7473" t="s">
        <v>79705</v>
      </c>
      <c r="R7473" t="s">
        <v>77469</v>
      </c>
    </row>
    <row r="7474" spans="1:18" x14ac:dyDescent="0.2">
      <c r="A7474" s="2">
        <v>7472</v>
      </c>
      <c r="B7474">
        <v>4437702</v>
      </c>
      <c r="C7474" t="s">
        <v>55169</v>
      </c>
      <c r="D7474">
        <v>135</v>
      </c>
      <c r="E7474" t="s">
        <v>55170</v>
      </c>
      <c r="F7474">
        <v>1023</v>
      </c>
      <c r="G7474" t="s">
        <v>52238</v>
      </c>
      <c r="H7474" t="s">
        <v>55170</v>
      </c>
      <c r="I7474" t="s">
        <v>55171</v>
      </c>
      <c r="J7474" t="s">
        <v>55172</v>
      </c>
      <c r="K7474">
        <v>5.1303337684950074</v>
      </c>
      <c r="L7474">
        <v>0.67777098811338377</v>
      </c>
      <c r="M7474" t="s">
        <v>55171</v>
      </c>
      <c r="N7474" t="s">
        <v>55171</v>
      </c>
      <c r="O7474" t="s">
        <v>79703</v>
      </c>
      <c r="P7474" t="s">
        <v>79704</v>
      </c>
      <c r="Q7474" t="s">
        <v>79705</v>
      </c>
      <c r="R7474" t="s">
        <v>79178</v>
      </c>
    </row>
    <row r="7475" spans="1:18" x14ac:dyDescent="0.2">
      <c r="A7475" s="2">
        <v>7473</v>
      </c>
      <c r="B7475">
        <v>4437702</v>
      </c>
      <c r="C7475" t="s">
        <v>55169</v>
      </c>
      <c r="D7475">
        <v>135</v>
      </c>
      <c r="E7475" t="s">
        <v>55170</v>
      </c>
      <c r="F7475">
        <v>1023</v>
      </c>
      <c r="G7475" t="s">
        <v>52238</v>
      </c>
      <c r="H7475" t="s">
        <v>55170</v>
      </c>
      <c r="I7475" t="s">
        <v>55171</v>
      </c>
      <c r="J7475" t="s">
        <v>55172</v>
      </c>
      <c r="K7475">
        <v>5.1303337684950074</v>
      </c>
      <c r="L7475">
        <v>0.67777098811338377</v>
      </c>
      <c r="M7475" t="s">
        <v>55171</v>
      </c>
      <c r="N7475" t="s">
        <v>55171</v>
      </c>
      <c r="O7475" t="s">
        <v>79703</v>
      </c>
      <c r="P7475" t="s">
        <v>79704</v>
      </c>
      <c r="Q7475" t="s">
        <v>79705</v>
      </c>
      <c r="R7475" t="s">
        <v>79708</v>
      </c>
    </row>
    <row r="7476" spans="1:18" x14ac:dyDescent="0.2">
      <c r="A7476" s="2">
        <v>7474</v>
      </c>
      <c r="B7476">
        <v>4437702</v>
      </c>
      <c r="C7476" t="s">
        <v>55169</v>
      </c>
      <c r="D7476">
        <v>135</v>
      </c>
      <c r="E7476" t="s">
        <v>55170</v>
      </c>
      <c r="F7476">
        <v>1023</v>
      </c>
      <c r="G7476" t="s">
        <v>52238</v>
      </c>
      <c r="H7476" t="s">
        <v>55170</v>
      </c>
      <c r="I7476" t="s">
        <v>55171</v>
      </c>
      <c r="J7476" t="s">
        <v>55172</v>
      </c>
      <c r="K7476">
        <v>5.1303337684950074</v>
      </c>
      <c r="L7476">
        <v>0.67777098811338377</v>
      </c>
      <c r="M7476" t="s">
        <v>55171</v>
      </c>
      <c r="N7476" t="s">
        <v>55171</v>
      </c>
      <c r="O7476" t="s">
        <v>79703</v>
      </c>
      <c r="P7476" t="s">
        <v>79704</v>
      </c>
      <c r="Q7476" t="s">
        <v>79705</v>
      </c>
      <c r="R7476" t="s">
        <v>78711</v>
      </c>
    </row>
    <row r="7477" spans="1:18" x14ac:dyDescent="0.2">
      <c r="A7477" s="2">
        <v>7475</v>
      </c>
      <c r="B7477">
        <v>4437702</v>
      </c>
      <c r="C7477" t="s">
        <v>55169</v>
      </c>
      <c r="D7477">
        <v>135</v>
      </c>
      <c r="E7477" t="s">
        <v>55170</v>
      </c>
      <c r="F7477">
        <v>1023</v>
      </c>
      <c r="G7477" t="s">
        <v>52238</v>
      </c>
      <c r="H7477" t="s">
        <v>55170</v>
      </c>
      <c r="I7477" t="s">
        <v>55171</v>
      </c>
      <c r="J7477" t="s">
        <v>55172</v>
      </c>
      <c r="K7477">
        <v>5.1303337684950074</v>
      </c>
      <c r="L7477">
        <v>0.67777098811338377</v>
      </c>
      <c r="M7477" t="s">
        <v>55171</v>
      </c>
      <c r="N7477" t="s">
        <v>55171</v>
      </c>
      <c r="O7477" t="s">
        <v>79703</v>
      </c>
      <c r="P7477" t="s">
        <v>79704</v>
      </c>
      <c r="Q7477" t="s">
        <v>79705</v>
      </c>
      <c r="R7477" t="s">
        <v>79709</v>
      </c>
    </row>
    <row r="7478" spans="1:18" x14ac:dyDescent="0.2">
      <c r="A7478" s="2">
        <v>7476</v>
      </c>
      <c r="B7478">
        <v>4440933</v>
      </c>
      <c r="C7478" t="s">
        <v>55173</v>
      </c>
      <c r="D7478">
        <v>135</v>
      </c>
      <c r="E7478" t="s">
        <v>55174</v>
      </c>
      <c r="F7478">
        <v>1025</v>
      </c>
      <c r="G7478" t="s">
        <v>52238</v>
      </c>
      <c r="H7478" t="s">
        <v>55174</v>
      </c>
      <c r="I7478" t="s">
        <v>55175</v>
      </c>
      <c r="J7478" t="s">
        <v>55176</v>
      </c>
      <c r="K7478">
        <v>5.1303337684950074</v>
      </c>
      <c r="L7478">
        <v>0.67777098811338377</v>
      </c>
      <c r="M7478" t="s">
        <v>55175</v>
      </c>
      <c r="N7478" t="s">
        <v>55175</v>
      </c>
      <c r="O7478" t="s">
        <v>79710</v>
      </c>
      <c r="P7478" t="s">
        <v>79711</v>
      </c>
      <c r="Q7478" t="s">
        <v>79712</v>
      </c>
      <c r="R7478" t="s">
        <v>74714</v>
      </c>
    </row>
    <row r="7479" spans="1:18" x14ac:dyDescent="0.2">
      <c r="A7479" s="2">
        <v>7477</v>
      </c>
      <c r="B7479">
        <v>4440933</v>
      </c>
      <c r="C7479" t="s">
        <v>55173</v>
      </c>
      <c r="D7479">
        <v>135</v>
      </c>
      <c r="E7479" t="s">
        <v>55174</v>
      </c>
      <c r="F7479">
        <v>1025</v>
      </c>
      <c r="G7479" t="s">
        <v>52238</v>
      </c>
      <c r="H7479" t="s">
        <v>55174</v>
      </c>
      <c r="I7479" t="s">
        <v>55175</v>
      </c>
      <c r="J7479" t="s">
        <v>55176</v>
      </c>
      <c r="K7479">
        <v>5.1303337684950074</v>
      </c>
      <c r="L7479">
        <v>0.67777098811338377</v>
      </c>
      <c r="M7479" t="s">
        <v>55175</v>
      </c>
      <c r="N7479" t="s">
        <v>55175</v>
      </c>
      <c r="O7479" t="s">
        <v>79710</v>
      </c>
      <c r="P7479" t="s">
        <v>79711</v>
      </c>
      <c r="Q7479" t="s">
        <v>79712</v>
      </c>
      <c r="R7479" t="s">
        <v>79713</v>
      </c>
    </row>
    <row r="7480" spans="1:18" x14ac:dyDescent="0.2">
      <c r="A7480" s="2">
        <v>7478</v>
      </c>
      <c r="B7480">
        <v>4440933</v>
      </c>
      <c r="C7480" t="s">
        <v>55173</v>
      </c>
      <c r="D7480">
        <v>135</v>
      </c>
      <c r="E7480" t="s">
        <v>55174</v>
      </c>
      <c r="F7480">
        <v>1025</v>
      </c>
      <c r="G7480" t="s">
        <v>52238</v>
      </c>
      <c r="H7480" t="s">
        <v>55174</v>
      </c>
      <c r="I7480" t="s">
        <v>55175</v>
      </c>
      <c r="J7480" t="s">
        <v>55176</v>
      </c>
      <c r="K7480">
        <v>5.1303337684950074</v>
      </c>
      <c r="L7480">
        <v>0.67777098811338377</v>
      </c>
      <c r="M7480" t="s">
        <v>55175</v>
      </c>
      <c r="N7480" t="s">
        <v>55175</v>
      </c>
      <c r="O7480" t="s">
        <v>79710</v>
      </c>
      <c r="P7480" t="s">
        <v>79711</v>
      </c>
      <c r="Q7480" t="s">
        <v>79712</v>
      </c>
      <c r="R7480" t="s">
        <v>76193</v>
      </c>
    </row>
    <row r="7481" spans="1:18" x14ac:dyDescent="0.2">
      <c r="A7481" s="2">
        <v>7479</v>
      </c>
      <c r="B7481">
        <v>4440933</v>
      </c>
      <c r="C7481" t="s">
        <v>55173</v>
      </c>
      <c r="D7481">
        <v>135</v>
      </c>
      <c r="E7481" t="s">
        <v>55174</v>
      </c>
      <c r="F7481">
        <v>1025</v>
      </c>
      <c r="G7481" t="s">
        <v>52238</v>
      </c>
      <c r="H7481" t="s">
        <v>55174</v>
      </c>
      <c r="I7481" t="s">
        <v>55175</v>
      </c>
      <c r="J7481" t="s">
        <v>55176</v>
      </c>
      <c r="K7481">
        <v>5.1303337684950074</v>
      </c>
      <c r="L7481">
        <v>0.67777098811338377</v>
      </c>
      <c r="M7481" t="s">
        <v>55175</v>
      </c>
      <c r="N7481" t="s">
        <v>55175</v>
      </c>
      <c r="O7481" t="s">
        <v>79710</v>
      </c>
      <c r="P7481" t="s">
        <v>79711</v>
      </c>
      <c r="Q7481" t="s">
        <v>79712</v>
      </c>
      <c r="R7481" t="s">
        <v>79384</v>
      </c>
    </row>
    <row r="7482" spans="1:18" x14ac:dyDescent="0.2">
      <c r="A7482" s="2">
        <v>7480</v>
      </c>
      <c r="B7482">
        <v>4440933</v>
      </c>
      <c r="C7482" t="s">
        <v>55173</v>
      </c>
      <c r="D7482">
        <v>135</v>
      </c>
      <c r="E7482" t="s">
        <v>55174</v>
      </c>
      <c r="F7482">
        <v>1025</v>
      </c>
      <c r="G7482" t="s">
        <v>52238</v>
      </c>
      <c r="H7482" t="s">
        <v>55174</v>
      </c>
      <c r="I7482" t="s">
        <v>55175</v>
      </c>
      <c r="J7482" t="s">
        <v>55176</v>
      </c>
      <c r="K7482">
        <v>5.1303337684950074</v>
      </c>
      <c r="L7482">
        <v>0.67777098811338377</v>
      </c>
      <c r="M7482" t="s">
        <v>55175</v>
      </c>
      <c r="N7482" t="s">
        <v>55175</v>
      </c>
      <c r="O7482" t="s">
        <v>79710</v>
      </c>
      <c r="P7482" t="s">
        <v>79711</v>
      </c>
      <c r="Q7482" t="s">
        <v>79712</v>
      </c>
      <c r="R7482" t="s">
        <v>79714</v>
      </c>
    </row>
    <row r="7483" spans="1:18" x14ac:dyDescent="0.2">
      <c r="A7483" s="2">
        <v>7481</v>
      </c>
      <c r="B7483">
        <v>4440933</v>
      </c>
      <c r="C7483" t="s">
        <v>55173</v>
      </c>
      <c r="D7483">
        <v>135</v>
      </c>
      <c r="E7483" t="s">
        <v>55174</v>
      </c>
      <c r="F7483">
        <v>1025</v>
      </c>
      <c r="G7483" t="s">
        <v>52238</v>
      </c>
      <c r="H7483" t="s">
        <v>55174</v>
      </c>
      <c r="I7483" t="s">
        <v>55175</v>
      </c>
      <c r="J7483" t="s">
        <v>55176</v>
      </c>
      <c r="K7483">
        <v>5.1303337684950074</v>
      </c>
      <c r="L7483">
        <v>0.67777098811338377</v>
      </c>
      <c r="M7483" t="s">
        <v>55175</v>
      </c>
      <c r="N7483" t="s">
        <v>55175</v>
      </c>
      <c r="O7483" t="s">
        <v>79710</v>
      </c>
      <c r="P7483" t="s">
        <v>79711</v>
      </c>
      <c r="Q7483" t="s">
        <v>79712</v>
      </c>
      <c r="R7483" t="s">
        <v>76899</v>
      </c>
    </row>
    <row r="7484" spans="1:18" x14ac:dyDescent="0.2">
      <c r="A7484" s="2">
        <v>7482</v>
      </c>
      <c r="B7484">
        <v>4440933</v>
      </c>
      <c r="C7484" t="s">
        <v>55173</v>
      </c>
      <c r="D7484">
        <v>135</v>
      </c>
      <c r="E7484" t="s">
        <v>55174</v>
      </c>
      <c r="F7484">
        <v>1025</v>
      </c>
      <c r="G7484" t="s">
        <v>52238</v>
      </c>
      <c r="H7484" t="s">
        <v>55174</v>
      </c>
      <c r="I7484" t="s">
        <v>55175</v>
      </c>
      <c r="J7484" t="s">
        <v>55176</v>
      </c>
      <c r="K7484">
        <v>5.1303337684950074</v>
      </c>
      <c r="L7484">
        <v>0.67777098811338377</v>
      </c>
      <c r="M7484" t="s">
        <v>55175</v>
      </c>
      <c r="N7484" t="s">
        <v>55175</v>
      </c>
      <c r="O7484" t="s">
        <v>79710</v>
      </c>
      <c r="P7484" t="s">
        <v>79711</v>
      </c>
      <c r="Q7484" t="s">
        <v>79712</v>
      </c>
      <c r="R7484" t="s">
        <v>79715</v>
      </c>
    </row>
    <row r="7485" spans="1:18" x14ac:dyDescent="0.2">
      <c r="A7485" s="2">
        <v>7483</v>
      </c>
      <c r="B7485">
        <v>4440933</v>
      </c>
      <c r="C7485" t="s">
        <v>55173</v>
      </c>
      <c r="D7485">
        <v>135</v>
      </c>
      <c r="E7485" t="s">
        <v>55174</v>
      </c>
      <c r="F7485">
        <v>1025</v>
      </c>
      <c r="G7485" t="s">
        <v>52238</v>
      </c>
      <c r="H7485" t="s">
        <v>55174</v>
      </c>
      <c r="I7485" t="s">
        <v>55175</v>
      </c>
      <c r="J7485" t="s">
        <v>55176</v>
      </c>
      <c r="K7485">
        <v>5.1303337684950074</v>
      </c>
      <c r="L7485">
        <v>0.67777098811338377</v>
      </c>
      <c r="M7485" t="s">
        <v>55175</v>
      </c>
      <c r="N7485" t="s">
        <v>55175</v>
      </c>
      <c r="O7485" t="s">
        <v>79710</v>
      </c>
      <c r="P7485" t="s">
        <v>79711</v>
      </c>
      <c r="Q7485" t="s">
        <v>79712</v>
      </c>
      <c r="R7485" t="s">
        <v>79716</v>
      </c>
    </row>
    <row r="7486" spans="1:18" x14ac:dyDescent="0.2">
      <c r="A7486" s="2">
        <v>7484</v>
      </c>
      <c r="B7486">
        <v>4440933</v>
      </c>
      <c r="C7486" t="s">
        <v>55173</v>
      </c>
      <c r="D7486">
        <v>135</v>
      </c>
      <c r="E7486" t="s">
        <v>55174</v>
      </c>
      <c r="F7486">
        <v>1025</v>
      </c>
      <c r="G7486" t="s">
        <v>52238</v>
      </c>
      <c r="H7486" t="s">
        <v>55174</v>
      </c>
      <c r="I7486" t="s">
        <v>55175</v>
      </c>
      <c r="J7486" t="s">
        <v>55176</v>
      </c>
      <c r="K7486">
        <v>5.1303337684950074</v>
      </c>
      <c r="L7486">
        <v>0.67777098811338377</v>
      </c>
      <c r="M7486" t="s">
        <v>55175</v>
      </c>
      <c r="N7486" t="s">
        <v>55175</v>
      </c>
      <c r="O7486" t="s">
        <v>79710</v>
      </c>
      <c r="P7486" t="s">
        <v>79711</v>
      </c>
      <c r="Q7486" t="s">
        <v>79712</v>
      </c>
      <c r="R7486" t="s">
        <v>76083</v>
      </c>
    </row>
    <row r="7487" spans="1:18" x14ac:dyDescent="0.2">
      <c r="A7487" s="2">
        <v>7485</v>
      </c>
      <c r="B7487">
        <v>4440933</v>
      </c>
      <c r="C7487" t="s">
        <v>55173</v>
      </c>
      <c r="D7487">
        <v>135</v>
      </c>
      <c r="E7487" t="s">
        <v>55174</v>
      </c>
      <c r="F7487">
        <v>1025</v>
      </c>
      <c r="G7487" t="s">
        <v>52238</v>
      </c>
      <c r="H7487" t="s">
        <v>55174</v>
      </c>
      <c r="I7487" t="s">
        <v>55175</v>
      </c>
      <c r="J7487" t="s">
        <v>55176</v>
      </c>
      <c r="K7487">
        <v>5.1303337684950074</v>
      </c>
      <c r="L7487">
        <v>0.67777098811338377</v>
      </c>
      <c r="M7487" t="s">
        <v>55175</v>
      </c>
      <c r="N7487" t="s">
        <v>55175</v>
      </c>
      <c r="O7487" t="s">
        <v>79710</v>
      </c>
      <c r="P7487" t="s">
        <v>79711</v>
      </c>
      <c r="Q7487" t="s">
        <v>79712</v>
      </c>
      <c r="R7487" t="s">
        <v>75393</v>
      </c>
    </row>
    <row r="7488" spans="1:18" x14ac:dyDescent="0.2">
      <c r="A7488" s="2">
        <v>7486</v>
      </c>
      <c r="B7488">
        <v>4440933</v>
      </c>
      <c r="C7488" t="s">
        <v>55173</v>
      </c>
      <c r="D7488">
        <v>135</v>
      </c>
      <c r="E7488" t="s">
        <v>55174</v>
      </c>
      <c r="F7488">
        <v>1025</v>
      </c>
      <c r="G7488" t="s">
        <v>52238</v>
      </c>
      <c r="H7488" t="s">
        <v>55174</v>
      </c>
      <c r="I7488" t="s">
        <v>55175</v>
      </c>
      <c r="J7488" t="s">
        <v>55176</v>
      </c>
      <c r="K7488">
        <v>5.1303337684950074</v>
      </c>
      <c r="L7488">
        <v>0.67777098811338377</v>
      </c>
      <c r="M7488" t="s">
        <v>55175</v>
      </c>
      <c r="N7488" t="s">
        <v>55175</v>
      </c>
      <c r="O7488" t="s">
        <v>79710</v>
      </c>
      <c r="P7488" t="s">
        <v>79711</v>
      </c>
      <c r="Q7488" t="s">
        <v>79712</v>
      </c>
      <c r="R7488" t="s">
        <v>78349</v>
      </c>
    </row>
    <row r="7489" spans="1:18" x14ac:dyDescent="0.2">
      <c r="A7489" s="2">
        <v>7487</v>
      </c>
      <c r="B7489">
        <v>4440933</v>
      </c>
      <c r="C7489" t="s">
        <v>55173</v>
      </c>
      <c r="D7489">
        <v>135</v>
      </c>
      <c r="E7489" t="s">
        <v>55174</v>
      </c>
      <c r="F7489">
        <v>1025</v>
      </c>
      <c r="G7489" t="s">
        <v>52238</v>
      </c>
      <c r="H7489" t="s">
        <v>55174</v>
      </c>
      <c r="I7489" t="s">
        <v>55175</v>
      </c>
      <c r="J7489" t="s">
        <v>55176</v>
      </c>
      <c r="K7489">
        <v>5.1303337684950074</v>
      </c>
      <c r="L7489">
        <v>0.67777098811338377</v>
      </c>
      <c r="M7489" t="s">
        <v>55175</v>
      </c>
      <c r="N7489" t="s">
        <v>55175</v>
      </c>
      <c r="O7489" t="s">
        <v>79710</v>
      </c>
      <c r="P7489" t="s">
        <v>79711</v>
      </c>
      <c r="Q7489" t="s">
        <v>79712</v>
      </c>
      <c r="R7489" t="s">
        <v>79717</v>
      </c>
    </row>
    <row r="7490" spans="1:18" x14ac:dyDescent="0.2">
      <c r="A7490" s="2">
        <v>7488</v>
      </c>
      <c r="B7490">
        <v>4440933</v>
      </c>
      <c r="C7490" t="s">
        <v>55173</v>
      </c>
      <c r="D7490">
        <v>135</v>
      </c>
      <c r="E7490" t="s">
        <v>55174</v>
      </c>
      <c r="F7490">
        <v>1025</v>
      </c>
      <c r="G7490" t="s">
        <v>52238</v>
      </c>
      <c r="H7490" t="s">
        <v>55174</v>
      </c>
      <c r="I7490" t="s">
        <v>55175</v>
      </c>
      <c r="J7490" t="s">
        <v>55176</v>
      </c>
      <c r="K7490">
        <v>5.1303337684950074</v>
      </c>
      <c r="L7490">
        <v>0.67777098811338377</v>
      </c>
      <c r="M7490" t="s">
        <v>55175</v>
      </c>
      <c r="N7490" t="s">
        <v>55175</v>
      </c>
      <c r="O7490" t="s">
        <v>79710</v>
      </c>
      <c r="P7490" t="s">
        <v>79711</v>
      </c>
      <c r="Q7490" t="s">
        <v>79712</v>
      </c>
      <c r="R7490" t="s">
        <v>77898</v>
      </c>
    </row>
    <row r="7491" spans="1:18" x14ac:dyDescent="0.2">
      <c r="A7491" s="2">
        <v>7489</v>
      </c>
      <c r="B7491">
        <v>4440933</v>
      </c>
      <c r="C7491" t="s">
        <v>55173</v>
      </c>
      <c r="D7491">
        <v>135</v>
      </c>
      <c r="E7491" t="s">
        <v>55174</v>
      </c>
      <c r="F7491">
        <v>1025</v>
      </c>
      <c r="G7491" t="s">
        <v>52238</v>
      </c>
      <c r="H7491" t="s">
        <v>55174</v>
      </c>
      <c r="I7491" t="s">
        <v>55175</v>
      </c>
      <c r="J7491" t="s">
        <v>55176</v>
      </c>
      <c r="K7491">
        <v>5.1303337684950074</v>
      </c>
      <c r="L7491">
        <v>0.67777098811338377</v>
      </c>
      <c r="M7491" t="s">
        <v>55175</v>
      </c>
      <c r="N7491" t="s">
        <v>55175</v>
      </c>
      <c r="O7491" t="s">
        <v>79710</v>
      </c>
      <c r="P7491" t="s">
        <v>79711</v>
      </c>
      <c r="Q7491" t="s">
        <v>79712</v>
      </c>
      <c r="R7491" t="s">
        <v>74686</v>
      </c>
    </row>
    <row r="7492" spans="1:18" x14ac:dyDescent="0.2">
      <c r="A7492" s="2">
        <v>7490</v>
      </c>
      <c r="B7492">
        <v>4440933</v>
      </c>
      <c r="C7492" t="s">
        <v>55173</v>
      </c>
      <c r="D7492">
        <v>135</v>
      </c>
      <c r="E7492" t="s">
        <v>55174</v>
      </c>
      <c r="F7492">
        <v>1025</v>
      </c>
      <c r="G7492" t="s">
        <v>52238</v>
      </c>
      <c r="H7492" t="s">
        <v>55174</v>
      </c>
      <c r="I7492" t="s">
        <v>55175</v>
      </c>
      <c r="J7492" t="s">
        <v>55176</v>
      </c>
      <c r="K7492">
        <v>5.1303337684950074</v>
      </c>
      <c r="L7492">
        <v>0.67777098811338377</v>
      </c>
      <c r="M7492" t="s">
        <v>55175</v>
      </c>
      <c r="N7492" t="s">
        <v>55175</v>
      </c>
      <c r="O7492" t="s">
        <v>79710</v>
      </c>
      <c r="P7492" t="s">
        <v>79711</v>
      </c>
      <c r="Q7492" t="s">
        <v>79712</v>
      </c>
      <c r="R7492" t="s">
        <v>79718</v>
      </c>
    </row>
    <row r="7493" spans="1:18" x14ac:dyDescent="0.2">
      <c r="A7493" s="2">
        <v>7491</v>
      </c>
      <c r="B7493">
        <v>4440933</v>
      </c>
      <c r="C7493" t="s">
        <v>55173</v>
      </c>
      <c r="D7493">
        <v>135</v>
      </c>
      <c r="E7493" t="s">
        <v>55174</v>
      </c>
      <c r="F7493">
        <v>1025</v>
      </c>
      <c r="G7493" t="s">
        <v>52238</v>
      </c>
      <c r="H7493" t="s">
        <v>55174</v>
      </c>
      <c r="I7493" t="s">
        <v>55175</v>
      </c>
      <c r="J7493" t="s">
        <v>55176</v>
      </c>
      <c r="K7493">
        <v>5.1303337684950074</v>
      </c>
      <c r="L7493">
        <v>0.67777098811338377</v>
      </c>
      <c r="M7493" t="s">
        <v>55175</v>
      </c>
      <c r="N7493" t="s">
        <v>55175</v>
      </c>
      <c r="O7493" t="s">
        <v>79710</v>
      </c>
      <c r="P7493" t="s">
        <v>79711</v>
      </c>
      <c r="Q7493" t="s">
        <v>79712</v>
      </c>
      <c r="R7493" t="s">
        <v>75728</v>
      </c>
    </row>
    <row r="7494" spans="1:18" x14ac:dyDescent="0.2">
      <c r="A7494" s="2">
        <v>7492</v>
      </c>
      <c r="B7494">
        <v>4440933</v>
      </c>
      <c r="C7494" t="s">
        <v>55173</v>
      </c>
      <c r="D7494">
        <v>135</v>
      </c>
      <c r="E7494" t="s">
        <v>55174</v>
      </c>
      <c r="F7494">
        <v>1025</v>
      </c>
      <c r="G7494" t="s">
        <v>52238</v>
      </c>
      <c r="H7494" t="s">
        <v>55174</v>
      </c>
      <c r="I7494" t="s">
        <v>55175</v>
      </c>
      <c r="J7494" t="s">
        <v>55176</v>
      </c>
      <c r="K7494">
        <v>5.1303337684950074</v>
      </c>
      <c r="L7494">
        <v>0.67777098811338377</v>
      </c>
      <c r="M7494" t="s">
        <v>55175</v>
      </c>
      <c r="N7494" t="s">
        <v>55175</v>
      </c>
      <c r="O7494" t="s">
        <v>79710</v>
      </c>
      <c r="P7494" t="s">
        <v>79711</v>
      </c>
      <c r="Q7494" t="s">
        <v>79712</v>
      </c>
      <c r="R7494" t="s">
        <v>78572</v>
      </c>
    </row>
    <row r="7495" spans="1:18" x14ac:dyDescent="0.2">
      <c r="A7495" s="2">
        <v>7493</v>
      </c>
      <c r="B7495">
        <v>4440933</v>
      </c>
      <c r="C7495" t="s">
        <v>55173</v>
      </c>
      <c r="D7495">
        <v>135</v>
      </c>
      <c r="E7495" t="s">
        <v>55174</v>
      </c>
      <c r="F7495">
        <v>1025</v>
      </c>
      <c r="G7495" t="s">
        <v>52238</v>
      </c>
      <c r="H7495" t="s">
        <v>55174</v>
      </c>
      <c r="I7495" t="s">
        <v>55175</v>
      </c>
      <c r="J7495" t="s">
        <v>55176</v>
      </c>
      <c r="K7495">
        <v>5.1303337684950074</v>
      </c>
      <c r="L7495">
        <v>0.67777098811338377</v>
      </c>
      <c r="M7495" t="s">
        <v>55175</v>
      </c>
      <c r="N7495" t="s">
        <v>55175</v>
      </c>
      <c r="O7495" t="s">
        <v>79710</v>
      </c>
      <c r="P7495" t="s">
        <v>79711</v>
      </c>
      <c r="Q7495" t="s">
        <v>79712</v>
      </c>
      <c r="R7495" t="s">
        <v>78045</v>
      </c>
    </row>
    <row r="7496" spans="1:18" x14ac:dyDescent="0.2">
      <c r="A7496" s="2">
        <v>7494</v>
      </c>
      <c r="B7496">
        <v>4440933</v>
      </c>
      <c r="C7496" t="s">
        <v>55173</v>
      </c>
      <c r="D7496">
        <v>135</v>
      </c>
      <c r="E7496" t="s">
        <v>55174</v>
      </c>
      <c r="F7496">
        <v>1025</v>
      </c>
      <c r="G7496" t="s">
        <v>52238</v>
      </c>
      <c r="H7496" t="s">
        <v>55174</v>
      </c>
      <c r="I7496" t="s">
        <v>55175</v>
      </c>
      <c r="J7496" t="s">
        <v>55176</v>
      </c>
      <c r="K7496">
        <v>5.1303337684950074</v>
      </c>
      <c r="L7496">
        <v>0.67777098811338377</v>
      </c>
      <c r="M7496" t="s">
        <v>55175</v>
      </c>
      <c r="N7496" t="s">
        <v>55175</v>
      </c>
      <c r="O7496" t="s">
        <v>79710</v>
      </c>
      <c r="P7496" t="s">
        <v>79711</v>
      </c>
      <c r="Q7496" t="s">
        <v>79712</v>
      </c>
      <c r="R7496" t="s">
        <v>79719</v>
      </c>
    </row>
    <row r="7497" spans="1:18" x14ac:dyDescent="0.2">
      <c r="A7497" s="2">
        <v>7495</v>
      </c>
      <c r="B7497">
        <v>4440933</v>
      </c>
      <c r="C7497" t="s">
        <v>55173</v>
      </c>
      <c r="D7497">
        <v>135</v>
      </c>
      <c r="E7497" t="s">
        <v>55174</v>
      </c>
      <c r="F7497">
        <v>1025</v>
      </c>
      <c r="G7497" t="s">
        <v>52238</v>
      </c>
      <c r="H7497" t="s">
        <v>55174</v>
      </c>
      <c r="I7497" t="s">
        <v>55175</v>
      </c>
      <c r="J7497" t="s">
        <v>55176</v>
      </c>
      <c r="K7497">
        <v>5.1303337684950074</v>
      </c>
      <c r="L7497">
        <v>0.67777098811338377</v>
      </c>
      <c r="M7497" t="s">
        <v>55175</v>
      </c>
      <c r="N7497" t="s">
        <v>55175</v>
      </c>
      <c r="O7497" t="s">
        <v>79710</v>
      </c>
      <c r="P7497" t="s">
        <v>79711</v>
      </c>
      <c r="Q7497" t="s">
        <v>79712</v>
      </c>
      <c r="R7497" t="s">
        <v>76280</v>
      </c>
    </row>
    <row r="7498" spans="1:18" x14ac:dyDescent="0.2">
      <c r="A7498" s="2">
        <v>7496</v>
      </c>
      <c r="B7498">
        <v>4440933</v>
      </c>
      <c r="C7498" t="s">
        <v>55173</v>
      </c>
      <c r="D7498">
        <v>135</v>
      </c>
      <c r="E7498" t="s">
        <v>55174</v>
      </c>
      <c r="F7498">
        <v>1025</v>
      </c>
      <c r="G7498" t="s">
        <v>52238</v>
      </c>
      <c r="H7498" t="s">
        <v>55174</v>
      </c>
      <c r="I7498" t="s">
        <v>55175</v>
      </c>
      <c r="J7498" t="s">
        <v>55176</v>
      </c>
      <c r="K7498">
        <v>5.1303337684950074</v>
      </c>
      <c r="L7498">
        <v>0.67777098811338377</v>
      </c>
      <c r="M7498" t="s">
        <v>55175</v>
      </c>
      <c r="N7498" t="s">
        <v>55175</v>
      </c>
      <c r="O7498" t="s">
        <v>79710</v>
      </c>
      <c r="P7498" t="s">
        <v>79711</v>
      </c>
      <c r="Q7498" t="s">
        <v>79712</v>
      </c>
      <c r="R7498" t="s">
        <v>75177</v>
      </c>
    </row>
    <row r="7499" spans="1:18" x14ac:dyDescent="0.2">
      <c r="A7499" s="2">
        <v>7497</v>
      </c>
      <c r="B7499">
        <v>4440933</v>
      </c>
      <c r="C7499" t="s">
        <v>55173</v>
      </c>
      <c r="D7499">
        <v>135</v>
      </c>
      <c r="E7499" t="s">
        <v>55174</v>
      </c>
      <c r="F7499">
        <v>1025</v>
      </c>
      <c r="G7499" t="s">
        <v>52238</v>
      </c>
      <c r="H7499" t="s">
        <v>55174</v>
      </c>
      <c r="I7499" t="s">
        <v>55175</v>
      </c>
      <c r="J7499" t="s">
        <v>55176</v>
      </c>
      <c r="K7499">
        <v>5.1303337684950074</v>
      </c>
      <c r="L7499">
        <v>0.67777098811338377</v>
      </c>
      <c r="M7499" t="s">
        <v>55175</v>
      </c>
      <c r="N7499" t="s">
        <v>55175</v>
      </c>
      <c r="O7499" t="s">
        <v>79710</v>
      </c>
      <c r="P7499" t="s">
        <v>79711</v>
      </c>
      <c r="Q7499" t="s">
        <v>79712</v>
      </c>
      <c r="R7499" t="s">
        <v>79720</v>
      </c>
    </row>
    <row r="7500" spans="1:18" x14ac:dyDescent="0.2">
      <c r="A7500" s="2">
        <v>7498</v>
      </c>
      <c r="B7500">
        <v>4440933</v>
      </c>
      <c r="C7500" t="s">
        <v>55173</v>
      </c>
      <c r="D7500">
        <v>135</v>
      </c>
      <c r="E7500" t="s">
        <v>55174</v>
      </c>
      <c r="F7500">
        <v>1025</v>
      </c>
      <c r="G7500" t="s">
        <v>52238</v>
      </c>
      <c r="H7500" t="s">
        <v>55174</v>
      </c>
      <c r="I7500" t="s">
        <v>55175</v>
      </c>
      <c r="J7500" t="s">
        <v>55176</v>
      </c>
      <c r="K7500">
        <v>5.1303337684950074</v>
      </c>
      <c r="L7500">
        <v>0.67777098811338377</v>
      </c>
      <c r="M7500" t="s">
        <v>55175</v>
      </c>
      <c r="N7500" t="s">
        <v>55175</v>
      </c>
      <c r="O7500" t="s">
        <v>79710</v>
      </c>
      <c r="P7500" t="s">
        <v>79711</v>
      </c>
      <c r="Q7500" t="s">
        <v>79712</v>
      </c>
      <c r="R7500" t="s">
        <v>79721</v>
      </c>
    </row>
    <row r="7501" spans="1:18" x14ac:dyDescent="0.2">
      <c r="A7501" s="2">
        <v>7499</v>
      </c>
      <c r="B7501">
        <v>4440933</v>
      </c>
      <c r="C7501" t="s">
        <v>55173</v>
      </c>
      <c r="D7501">
        <v>135</v>
      </c>
      <c r="E7501" t="s">
        <v>55174</v>
      </c>
      <c r="F7501">
        <v>1025</v>
      </c>
      <c r="G7501" t="s">
        <v>52238</v>
      </c>
      <c r="H7501" t="s">
        <v>55174</v>
      </c>
      <c r="I7501" t="s">
        <v>55175</v>
      </c>
      <c r="J7501" t="s">
        <v>55176</v>
      </c>
      <c r="K7501">
        <v>5.1303337684950074</v>
      </c>
      <c r="L7501">
        <v>0.67777098811338377</v>
      </c>
      <c r="M7501" t="s">
        <v>55175</v>
      </c>
      <c r="N7501" t="s">
        <v>55175</v>
      </c>
      <c r="O7501" t="s">
        <v>79710</v>
      </c>
      <c r="P7501" t="s">
        <v>79711</v>
      </c>
      <c r="Q7501" t="s">
        <v>79712</v>
      </c>
      <c r="R7501" t="s">
        <v>75905</v>
      </c>
    </row>
    <row r="7502" spans="1:18" x14ac:dyDescent="0.2">
      <c r="A7502" s="2">
        <v>7500</v>
      </c>
      <c r="B7502">
        <v>4440933</v>
      </c>
      <c r="C7502" t="s">
        <v>55173</v>
      </c>
      <c r="D7502">
        <v>135</v>
      </c>
      <c r="E7502" t="s">
        <v>55174</v>
      </c>
      <c r="F7502">
        <v>1025</v>
      </c>
      <c r="G7502" t="s">
        <v>52238</v>
      </c>
      <c r="H7502" t="s">
        <v>55174</v>
      </c>
      <c r="I7502" t="s">
        <v>55175</v>
      </c>
      <c r="J7502" t="s">
        <v>55176</v>
      </c>
      <c r="K7502">
        <v>5.1303337684950074</v>
      </c>
      <c r="L7502">
        <v>0.67777098811338377</v>
      </c>
      <c r="M7502" t="s">
        <v>55175</v>
      </c>
      <c r="N7502" t="s">
        <v>55175</v>
      </c>
      <c r="O7502" t="s">
        <v>79710</v>
      </c>
      <c r="P7502" t="s">
        <v>79711</v>
      </c>
      <c r="Q7502" t="s">
        <v>79712</v>
      </c>
      <c r="R7502" t="s">
        <v>78567</v>
      </c>
    </row>
    <row r="7503" spans="1:18" x14ac:dyDescent="0.2">
      <c r="A7503" s="2">
        <v>7501</v>
      </c>
      <c r="B7503">
        <v>4440933</v>
      </c>
      <c r="C7503" t="s">
        <v>55173</v>
      </c>
      <c r="D7503">
        <v>135</v>
      </c>
      <c r="E7503" t="s">
        <v>55174</v>
      </c>
      <c r="F7503">
        <v>1025</v>
      </c>
      <c r="G7503" t="s">
        <v>52238</v>
      </c>
      <c r="H7503" t="s">
        <v>55174</v>
      </c>
      <c r="I7503" t="s">
        <v>55175</v>
      </c>
      <c r="J7503" t="s">
        <v>55176</v>
      </c>
      <c r="K7503">
        <v>5.1303337684950074</v>
      </c>
      <c r="L7503">
        <v>0.67777098811338377</v>
      </c>
      <c r="M7503" t="s">
        <v>55175</v>
      </c>
      <c r="N7503" t="s">
        <v>55175</v>
      </c>
      <c r="O7503" t="s">
        <v>79710</v>
      </c>
      <c r="P7503" t="s">
        <v>79711</v>
      </c>
      <c r="Q7503" t="s">
        <v>79712</v>
      </c>
      <c r="R7503" t="s">
        <v>79722</v>
      </c>
    </row>
    <row r="7504" spans="1:18" x14ac:dyDescent="0.2">
      <c r="A7504" s="2">
        <v>7502</v>
      </c>
      <c r="B7504">
        <v>4440933</v>
      </c>
      <c r="C7504" t="s">
        <v>55173</v>
      </c>
      <c r="D7504">
        <v>135</v>
      </c>
      <c r="E7504" t="s">
        <v>55174</v>
      </c>
      <c r="F7504">
        <v>1025</v>
      </c>
      <c r="G7504" t="s">
        <v>52238</v>
      </c>
      <c r="H7504" t="s">
        <v>55174</v>
      </c>
      <c r="I7504" t="s">
        <v>55175</v>
      </c>
      <c r="J7504" t="s">
        <v>55176</v>
      </c>
      <c r="K7504">
        <v>5.1303337684950074</v>
      </c>
      <c r="L7504">
        <v>0.67777098811338377</v>
      </c>
      <c r="M7504" t="s">
        <v>55175</v>
      </c>
      <c r="N7504" t="s">
        <v>55175</v>
      </c>
      <c r="O7504" t="s">
        <v>79710</v>
      </c>
      <c r="P7504" t="s">
        <v>79711</v>
      </c>
      <c r="Q7504" t="s">
        <v>79712</v>
      </c>
      <c r="R7504" t="s">
        <v>78373</v>
      </c>
    </row>
    <row r="7505" spans="1:18" x14ac:dyDescent="0.2">
      <c r="A7505" s="2">
        <v>7503</v>
      </c>
      <c r="B7505">
        <v>4440933</v>
      </c>
      <c r="C7505" t="s">
        <v>55173</v>
      </c>
      <c r="D7505">
        <v>135</v>
      </c>
      <c r="E7505" t="s">
        <v>55174</v>
      </c>
      <c r="F7505">
        <v>1025</v>
      </c>
      <c r="G7505" t="s">
        <v>52238</v>
      </c>
      <c r="H7505" t="s">
        <v>55174</v>
      </c>
      <c r="I7505" t="s">
        <v>55175</v>
      </c>
      <c r="J7505" t="s">
        <v>55176</v>
      </c>
      <c r="K7505">
        <v>5.1303337684950074</v>
      </c>
      <c r="L7505">
        <v>0.67777098811338377</v>
      </c>
      <c r="M7505" t="s">
        <v>55175</v>
      </c>
      <c r="N7505" t="s">
        <v>55175</v>
      </c>
      <c r="O7505" t="s">
        <v>79710</v>
      </c>
      <c r="P7505" t="s">
        <v>79711</v>
      </c>
      <c r="Q7505" t="s">
        <v>79712</v>
      </c>
      <c r="R7505" t="s">
        <v>78769</v>
      </c>
    </row>
    <row r="7506" spans="1:18" x14ac:dyDescent="0.2">
      <c r="A7506" s="2">
        <v>7504</v>
      </c>
      <c r="B7506">
        <v>4440933</v>
      </c>
      <c r="C7506" t="s">
        <v>55173</v>
      </c>
      <c r="D7506">
        <v>135</v>
      </c>
      <c r="E7506" t="s">
        <v>55174</v>
      </c>
      <c r="F7506">
        <v>1025</v>
      </c>
      <c r="G7506" t="s">
        <v>52238</v>
      </c>
      <c r="H7506" t="s">
        <v>55174</v>
      </c>
      <c r="I7506" t="s">
        <v>55175</v>
      </c>
      <c r="J7506" t="s">
        <v>55176</v>
      </c>
      <c r="K7506">
        <v>5.1303337684950074</v>
      </c>
      <c r="L7506">
        <v>0.67777098811338377</v>
      </c>
      <c r="M7506" t="s">
        <v>55175</v>
      </c>
      <c r="N7506" t="s">
        <v>55175</v>
      </c>
      <c r="O7506" t="s">
        <v>79710</v>
      </c>
      <c r="P7506" t="s">
        <v>79711</v>
      </c>
      <c r="Q7506" t="s">
        <v>79712</v>
      </c>
      <c r="R7506" t="s">
        <v>75101</v>
      </c>
    </row>
    <row r="7507" spans="1:18" x14ac:dyDescent="0.2">
      <c r="A7507" s="2">
        <v>7505</v>
      </c>
      <c r="B7507">
        <v>4440933</v>
      </c>
      <c r="C7507" t="s">
        <v>55173</v>
      </c>
      <c r="D7507">
        <v>135</v>
      </c>
      <c r="E7507" t="s">
        <v>55174</v>
      </c>
      <c r="F7507">
        <v>1025</v>
      </c>
      <c r="G7507" t="s">
        <v>52238</v>
      </c>
      <c r="H7507" t="s">
        <v>55174</v>
      </c>
      <c r="I7507" t="s">
        <v>55175</v>
      </c>
      <c r="J7507" t="s">
        <v>55176</v>
      </c>
      <c r="K7507">
        <v>5.1303337684950074</v>
      </c>
      <c r="L7507">
        <v>0.67777098811338377</v>
      </c>
      <c r="M7507" t="s">
        <v>55175</v>
      </c>
      <c r="N7507" t="s">
        <v>55175</v>
      </c>
      <c r="O7507" t="s">
        <v>79710</v>
      </c>
      <c r="P7507" t="s">
        <v>79711</v>
      </c>
      <c r="Q7507" t="s">
        <v>79712</v>
      </c>
      <c r="R7507" t="s">
        <v>76125</v>
      </c>
    </row>
    <row r="7508" spans="1:18" x14ac:dyDescent="0.2">
      <c r="A7508" s="2">
        <v>7506</v>
      </c>
      <c r="B7508">
        <v>4440933</v>
      </c>
      <c r="C7508" t="s">
        <v>55173</v>
      </c>
      <c r="D7508">
        <v>135</v>
      </c>
      <c r="E7508" t="s">
        <v>55174</v>
      </c>
      <c r="F7508">
        <v>1025</v>
      </c>
      <c r="G7508" t="s">
        <v>52238</v>
      </c>
      <c r="H7508" t="s">
        <v>55174</v>
      </c>
      <c r="I7508" t="s">
        <v>55175</v>
      </c>
      <c r="J7508" t="s">
        <v>55176</v>
      </c>
      <c r="K7508">
        <v>5.1303337684950074</v>
      </c>
      <c r="L7508">
        <v>0.67777098811338377</v>
      </c>
      <c r="M7508" t="s">
        <v>55175</v>
      </c>
      <c r="N7508" t="s">
        <v>55175</v>
      </c>
      <c r="O7508" t="s">
        <v>79710</v>
      </c>
      <c r="P7508" t="s">
        <v>79711</v>
      </c>
      <c r="Q7508" t="s">
        <v>79712</v>
      </c>
      <c r="R7508" t="s">
        <v>74968</v>
      </c>
    </row>
    <row r="7509" spans="1:18" x14ac:dyDescent="0.2">
      <c r="A7509" s="2">
        <v>7507</v>
      </c>
      <c r="B7509">
        <v>4440933</v>
      </c>
      <c r="C7509" t="s">
        <v>55173</v>
      </c>
      <c r="D7509">
        <v>135</v>
      </c>
      <c r="E7509" t="s">
        <v>55174</v>
      </c>
      <c r="F7509">
        <v>1025</v>
      </c>
      <c r="G7509" t="s">
        <v>52238</v>
      </c>
      <c r="H7509" t="s">
        <v>55174</v>
      </c>
      <c r="I7509" t="s">
        <v>55175</v>
      </c>
      <c r="J7509" t="s">
        <v>55176</v>
      </c>
      <c r="K7509">
        <v>5.1303337684950074</v>
      </c>
      <c r="L7509">
        <v>0.67777098811338377</v>
      </c>
      <c r="M7509" t="s">
        <v>55175</v>
      </c>
      <c r="N7509" t="s">
        <v>55175</v>
      </c>
      <c r="O7509" t="s">
        <v>79710</v>
      </c>
      <c r="P7509" t="s">
        <v>79711</v>
      </c>
      <c r="Q7509" t="s">
        <v>79712</v>
      </c>
      <c r="R7509" t="s">
        <v>79398</v>
      </c>
    </row>
    <row r="7510" spans="1:18" x14ac:dyDescent="0.2">
      <c r="A7510" s="2">
        <v>7508</v>
      </c>
      <c r="B7510">
        <v>4440933</v>
      </c>
      <c r="C7510" t="s">
        <v>55173</v>
      </c>
      <c r="D7510">
        <v>135</v>
      </c>
      <c r="E7510" t="s">
        <v>55174</v>
      </c>
      <c r="F7510">
        <v>1025</v>
      </c>
      <c r="G7510" t="s">
        <v>52238</v>
      </c>
      <c r="H7510" t="s">
        <v>55174</v>
      </c>
      <c r="I7510" t="s">
        <v>55175</v>
      </c>
      <c r="J7510" t="s">
        <v>55176</v>
      </c>
      <c r="K7510">
        <v>5.1303337684950074</v>
      </c>
      <c r="L7510">
        <v>0.67777098811338377</v>
      </c>
      <c r="M7510" t="s">
        <v>55175</v>
      </c>
      <c r="N7510" t="s">
        <v>55175</v>
      </c>
      <c r="O7510" t="s">
        <v>79710</v>
      </c>
      <c r="P7510" t="s">
        <v>79711</v>
      </c>
      <c r="Q7510" t="s">
        <v>79712</v>
      </c>
      <c r="R7510" t="s">
        <v>79723</v>
      </c>
    </row>
    <row r="7511" spans="1:18" x14ac:dyDescent="0.2">
      <c r="A7511" s="2">
        <v>7509</v>
      </c>
      <c r="B7511">
        <v>4440933</v>
      </c>
      <c r="C7511" t="s">
        <v>55173</v>
      </c>
      <c r="D7511">
        <v>135</v>
      </c>
      <c r="E7511" t="s">
        <v>55174</v>
      </c>
      <c r="F7511">
        <v>1025</v>
      </c>
      <c r="G7511" t="s">
        <v>52238</v>
      </c>
      <c r="H7511" t="s">
        <v>55174</v>
      </c>
      <c r="I7511" t="s">
        <v>55175</v>
      </c>
      <c r="J7511" t="s">
        <v>55176</v>
      </c>
      <c r="K7511">
        <v>5.1303337684950074</v>
      </c>
      <c r="L7511">
        <v>0.67777098811338377</v>
      </c>
      <c r="M7511" t="s">
        <v>55175</v>
      </c>
      <c r="N7511" t="s">
        <v>55175</v>
      </c>
      <c r="O7511" t="s">
        <v>79710</v>
      </c>
      <c r="P7511" t="s">
        <v>79711</v>
      </c>
      <c r="Q7511" t="s">
        <v>79712</v>
      </c>
      <c r="R7511" t="s">
        <v>75751</v>
      </c>
    </row>
    <row r="7512" spans="1:18" x14ac:dyDescent="0.2">
      <c r="A7512" s="2">
        <v>7510</v>
      </c>
      <c r="B7512">
        <v>4440933</v>
      </c>
      <c r="C7512" t="s">
        <v>55173</v>
      </c>
      <c r="D7512">
        <v>135</v>
      </c>
      <c r="E7512" t="s">
        <v>55174</v>
      </c>
      <c r="F7512">
        <v>1025</v>
      </c>
      <c r="G7512" t="s">
        <v>52238</v>
      </c>
      <c r="H7512" t="s">
        <v>55174</v>
      </c>
      <c r="I7512" t="s">
        <v>55175</v>
      </c>
      <c r="J7512" t="s">
        <v>55176</v>
      </c>
      <c r="K7512">
        <v>5.1303337684950074</v>
      </c>
      <c r="L7512">
        <v>0.67777098811338377</v>
      </c>
      <c r="M7512" t="s">
        <v>55175</v>
      </c>
      <c r="N7512" t="s">
        <v>55175</v>
      </c>
      <c r="O7512" t="s">
        <v>79710</v>
      </c>
      <c r="P7512" t="s">
        <v>79711</v>
      </c>
      <c r="Q7512" t="s">
        <v>79712</v>
      </c>
      <c r="R7512" t="s">
        <v>79724</v>
      </c>
    </row>
    <row r="7513" spans="1:18" x14ac:dyDescent="0.2">
      <c r="A7513" s="2">
        <v>7511</v>
      </c>
      <c r="B7513">
        <v>4440933</v>
      </c>
      <c r="C7513" t="s">
        <v>55173</v>
      </c>
      <c r="D7513">
        <v>135</v>
      </c>
      <c r="E7513" t="s">
        <v>55174</v>
      </c>
      <c r="F7513">
        <v>1025</v>
      </c>
      <c r="G7513" t="s">
        <v>52238</v>
      </c>
      <c r="H7513" t="s">
        <v>55174</v>
      </c>
      <c r="I7513" t="s">
        <v>55175</v>
      </c>
      <c r="J7513" t="s">
        <v>55176</v>
      </c>
      <c r="K7513">
        <v>5.1303337684950074</v>
      </c>
      <c r="L7513">
        <v>0.67777098811338377</v>
      </c>
      <c r="M7513" t="s">
        <v>55175</v>
      </c>
      <c r="N7513" t="s">
        <v>55175</v>
      </c>
      <c r="O7513" t="s">
        <v>79710</v>
      </c>
      <c r="P7513" t="s">
        <v>79711</v>
      </c>
      <c r="Q7513" t="s">
        <v>79712</v>
      </c>
      <c r="R7513" t="s">
        <v>75444</v>
      </c>
    </row>
    <row r="7514" spans="1:18" x14ac:dyDescent="0.2">
      <c r="A7514" s="2">
        <v>7512</v>
      </c>
      <c r="B7514">
        <v>4440933</v>
      </c>
      <c r="C7514" t="s">
        <v>55173</v>
      </c>
      <c r="D7514">
        <v>135</v>
      </c>
      <c r="E7514" t="s">
        <v>55174</v>
      </c>
      <c r="F7514">
        <v>1025</v>
      </c>
      <c r="G7514" t="s">
        <v>52238</v>
      </c>
      <c r="H7514" t="s">
        <v>55174</v>
      </c>
      <c r="I7514" t="s">
        <v>55175</v>
      </c>
      <c r="J7514" t="s">
        <v>55176</v>
      </c>
      <c r="K7514">
        <v>5.1303337684950074</v>
      </c>
      <c r="L7514">
        <v>0.67777098811338377</v>
      </c>
      <c r="M7514" t="s">
        <v>55175</v>
      </c>
      <c r="N7514" t="s">
        <v>55175</v>
      </c>
      <c r="O7514" t="s">
        <v>79710</v>
      </c>
      <c r="P7514" t="s">
        <v>79711</v>
      </c>
      <c r="Q7514" t="s">
        <v>79712</v>
      </c>
      <c r="R7514" t="s">
        <v>79725</v>
      </c>
    </row>
    <row r="7515" spans="1:18" x14ac:dyDescent="0.2">
      <c r="A7515" s="2">
        <v>7513</v>
      </c>
      <c r="B7515">
        <v>4440933</v>
      </c>
      <c r="C7515" t="s">
        <v>55173</v>
      </c>
      <c r="D7515">
        <v>135</v>
      </c>
      <c r="E7515" t="s">
        <v>55174</v>
      </c>
      <c r="F7515">
        <v>1025</v>
      </c>
      <c r="G7515" t="s">
        <v>52238</v>
      </c>
      <c r="H7515" t="s">
        <v>55174</v>
      </c>
      <c r="I7515" t="s">
        <v>55175</v>
      </c>
      <c r="J7515" t="s">
        <v>55176</v>
      </c>
      <c r="K7515">
        <v>5.1303337684950074</v>
      </c>
      <c r="L7515">
        <v>0.67777098811338377</v>
      </c>
      <c r="M7515" t="s">
        <v>55175</v>
      </c>
      <c r="N7515" t="s">
        <v>55175</v>
      </c>
      <c r="O7515" t="s">
        <v>79710</v>
      </c>
      <c r="P7515" t="s">
        <v>79711</v>
      </c>
      <c r="Q7515" t="s">
        <v>79712</v>
      </c>
      <c r="R7515" t="s">
        <v>75662</v>
      </c>
    </row>
    <row r="7516" spans="1:18" x14ac:dyDescent="0.2">
      <c r="A7516" s="2">
        <v>7514</v>
      </c>
      <c r="B7516">
        <v>4440933</v>
      </c>
      <c r="C7516" t="s">
        <v>55173</v>
      </c>
      <c r="D7516">
        <v>135</v>
      </c>
      <c r="E7516" t="s">
        <v>55174</v>
      </c>
      <c r="F7516">
        <v>1025</v>
      </c>
      <c r="G7516" t="s">
        <v>52238</v>
      </c>
      <c r="H7516" t="s">
        <v>55174</v>
      </c>
      <c r="I7516" t="s">
        <v>55175</v>
      </c>
      <c r="J7516" t="s">
        <v>55176</v>
      </c>
      <c r="K7516">
        <v>5.1303337684950074</v>
      </c>
      <c r="L7516">
        <v>0.67777098811338377</v>
      </c>
      <c r="M7516" t="s">
        <v>55175</v>
      </c>
      <c r="N7516" t="s">
        <v>55175</v>
      </c>
      <c r="O7516" t="s">
        <v>79710</v>
      </c>
      <c r="P7516" t="s">
        <v>79711</v>
      </c>
      <c r="Q7516" t="s">
        <v>79712</v>
      </c>
      <c r="R7516" t="s">
        <v>79726</v>
      </c>
    </row>
    <row r="7517" spans="1:18" x14ac:dyDescent="0.2">
      <c r="A7517" s="2">
        <v>7515</v>
      </c>
      <c r="B7517">
        <v>4440933</v>
      </c>
      <c r="C7517" t="s">
        <v>55173</v>
      </c>
      <c r="D7517">
        <v>135</v>
      </c>
      <c r="E7517" t="s">
        <v>55174</v>
      </c>
      <c r="F7517">
        <v>1025</v>
      </c>
      <c r="G7517" t="s">
        <v>52238</v>
      </c>
      <c r="H7517" t="s">
        <v>55174</v>
      </c>
      <c r="I7517" t="s">
        <v>55175</v>
      </c>
      <c r="J7517" t="s">
        <v>55176</v>
      </c>
      <c r="K7517">
        <v>5.1303337684950074</v>
      </c>
      <c r="L7517">
        <v>0.67777098811338377</v>
      </c>
      <c r="M7517" t="s">
        <v>55175</v>
      </c>
      <c r="N7517" t="s">
        <v>55175</v>
      </c>
      <c r="O7517" t="s">
        <v>79710</v>
      </c>
      <c r="P7517" t="s">
        <v>79711</v>
      </c>
      <c r="Q7517" t="s">
        <v>79712</v>
      </c>
      <c r="R7517" t="s">
        <v>75667</v>
      </c>
    </row>
    <row r="7518" spans="1:18" x14ac:dyDescent="0.2">
      <c r="A7518" s="2">
        <v>7516</v>
      </c>
      <c r="B7518">
        <v>4440933</v>
      </c>
      <c r="C7518" t="s">
        <v>55173</v>
      </c>
      <c r="D7518">
        <v>135</v>
      </c>
      <c r="E7518" t="s">
        <v>55174</v>
      </c>
      <c r="F7518">
        <v>1025</v>
      </c>
      <c r="G7518" t="s">
        <v>52238</v>
      </c>
      <c r="H7518" t="s">
        <v>55174</v>
      </c>
      <c r="I7518" t="s">
        <v>55175</v>
      </c>
      <c r="J7518" t="s">
        <v>55176</v>
      </c>
      <c r="K7518">
        <v>5.1303337684950074</v>
      </c>
      <c r="L7518">
        <v>0.67777098811338377</v>
      </c>
      <c r="M7518" t="s">
        <v>55175</v>
      </c>
      <c r="N7518" t="s">
        <v>55175</v>
      </c>
      <c r="O7518" t="s">
        <v>79710</v>
      </c>
      <c r="P7518" t="s">
        <v>79711</v>
      </c>
      <c r="Q7518" t="s">
        <v>79712</v>
      </c>
      <c r="R7518" t="s">
        <v>75668</v>
      </c>
    </row>
    <row r="7519" spans="1:18" x14ac:dyDescent="0.2">
      <c r="A7519" s="2">
        <v>7517</v>
      </c>
      <c r="B7519">
        <v>4440933</v>
      </c>
      <c r="C7519" t="s">
        <v>55173</v>
      </c>
      <c r="D7519">
        <v>135</v>
      </c>
      <c r="E7519" t="s">
        <v>55174</v>
      </c>
      <c r="F7519">
        <v>1025</v>
      </c>
      <c r="G7519" t="s">
        <v>52238</v>
      </c>
      <c r="H7519" t="s">
        <v>55174</v>
      </c>
      <c r="I7519" t="s">
        <v>55175</v>
      </c>
      <c r="J7519" t="s">
        <v>55176</v>
      </c>
      <c r="K7519">
        <v>5.1303337684950074</v>
      </c>
      <c r="L7519">
        <v>0.67777098811338377</v>
      </c>
      <c r="M7519" t="s">
        <v>55175</v>
      </c>
      <c r="N7519" t="s">
        <v>55175</v>
      </c>
      <c r="O7519" t="s">
        <v>79710</v>
      </c>
      <c r="P7519" t="s">
        <v>79711</v>
      </c>
      <c r="Q7519" t="s">
        <v>79712</v>
      </c>
      <c r="R7519" t="s">
        <v>78333</v>
      </c>
    </row>
    <row r="7520" spans="1:18" x14ac:dyDescent="0.2">
      <c r="A7520" s="2">
        <v>7518</v>
      </c>
      <c r="B7520">
        <v>4440933</v>
      </c>
      <c r="C7520" t="s">
        <v>55173</v>
      </c>
      <c r="D7520">
        <v>135</v>
      </c>
      <c r="E7520" t="s">
        <v>55174</v>
      </c>
      <c r="F7520">
        <v>1025</v>
      </c>
      <c r="G7520" t="s">
        <v>52238</v>
      </c>
      <c r="H7520" t="s">
        <v>55174</v>
      </c>
      <c r="I7520" t="s">
        <v>55175</v>
      </c>
      <c r="J7520" t="s">
        <v>55176</v>
      </c>
      <c r="K7520">
        <v>5.1303337684950074</v>
      </c>
      <c r="L7520">
        <v>0.67777098811338377</v>
      </c>
      <c r="M7520" t="s">
        <v>55175</v>
      </c>
      <c r="N7520" t="s">
        <v>55175</v>
      </c>
      <c r="O7520" t="s">
        <v>79710</v>
      </c>
      <c r="P7520" t="s">
        <v>79711</v>
      </c>
      <c r="Q7520" t="s">
        <v>79712</v>
      </c>
      <c r="R7520" t="s">
        <v>78952</v>
      </c>
    </row>
    <row r="7521" spans="1:18" x14ac:dyDescent="0.2">
      <c r="A7521" s="2">
        <v>7519</v>
      </c>
      <c r="B7521">
        <v>4440933</v>
      </c>
      <c r="C7521" t="s">
        <v>55173</v>
      </c>
      <c r="D7521">
        <v>135</v>
      </c>
      <c r="E7521" t="s">
        <v>55174</v>
      </c>
      <c r="F7521">
        <v>1025</v>
      </c>
      <c r="G7521" t="s">
        <v>52238</v>
      </c>
      <c r="H7521" t="s">
        <v>55174</v>
      </c>
      <c r="I7521" t="s">
        <v>55175</v>
      </c>
      <c r="J7521" t="s">
        <v>55176</v>
      </c>
      <c r="K7521">
        <v>5.1303337684950074</v>
      </c>
      <c r="L7521">
        <v>0.67777098811338377</v>
      </c>
      <c r="M7521" t="s">
        <v>55175</v>
      </c>
      <c r="N7521" t="s">
        <v>55175</v>
      </c>
      <c r="O7521" t="s">
        <v>79710</v>
      </c>
      <c r="P7521" t="s">
        <v>79711</v>
      </c>
      <c r="Q7521" t="s">
        <v>79712</v>
      </c>
      <c r="R7521" t="s">
        <v>79727</v>
      </c>
    </row>
    <row r="7522" spans="1:18" x14ac:dyDescent="0.2">
      <c r="A7522" s="2">
        <v>7520</v>
      </c>
      <c r="B7522">
        <v>4440933</v>
      </c>
      <c r="C7522" t="s">
        <v>55173</v>
      </c>
      <c r="D7522">
        <v>135</v>
      </c>
      <c r="E7522" t="s">
        <v>55174</v>
      </c>
      <c r="F7522">
        <v>1025</v>
      </c>
      <c r="G7522" t="s">
        <v>52238</v>
      </c>
      <c r="H7522" t="s">
        <v>55174</v>
      </c>
      <c r="I7522" t="s">
        <v>55175</v>
      </c>
      <c r="J7522" t="s">
        <v>55176</v>
      </c>
      <c r="K7522">
        <v>5.1303337684950074</v>
      </c>
      <c r="L7522">
        <v>0.67777098811338377</v>
      </c>
      <c r="M7522" t="s">
        <v>55175</v>
      </c>
      <c r="N7522" t="s">
        <v>55175</v>
      </c>
      <c r="O7522" t="s">
        <v>79710</v>
      </c>
      <c r="P7522" t="s">
        <v>79711</v>
      </c>
      <c r="Q7522" t="s">
        <v>79712</v>
      </c>
      <c r="R7522" t="s">
        <v>75457</v>
      </c>
    </row>
    <row r="7523" spans="1:18" x14ac:dyDescent="0.2">
      <c r="A7523" s="2">
        <v>7521</v>
      </c>
      <c r="B7523">
        <v>4440933</v>
      </c>
      <c r="C7523" t="s">
        <v>55173</v>
      </c>
      <c r="D7523">
        <v>135</v>
      </c>
      <c r="E7523" t="s">
        <v>55174</v>
      </c>
      <c r="F7523">
        <v>1025</v>
      </c>
      <c r="G7523" t="s">
        <v>52238</v>
      </c>
      <c r="H7523" t="s">
        <v>55174</v>
      </c>
      <c r="I7523" t="s">
        <v>55175</v>
      </c>
      <c r="J7523" t="s">
        <v>55176</v>
      </c>
      <c r="K7523">
        <v>5.1303337684950074</v>
      </c>
      <c r="L7523">
        <v>0.67777098811338377</v>
      </c>
      <c r="M7523" t="s">
        <v>55175</v>
      </c>
      <c r="N7523" t="s">
        <v>55175</v>
      </c>
      <c r="O7523" t="s">
        <v>79710</v>
      </c>
      <c r="P7523" t="s">
        <v>79711</v>
      </c>
      <c r="Q7523" t="s">
        <v>79712</v>
      </c>
      <c r="R7523" t="s">
        <v>79728</v>
      </c>
    </row>
    <row r="7524" spans="1:18" x14ac:dyDescent="0.2">
      <c r="A7524" s="2">
        <v>7522</v>
      </c>
      <c r="B7524">
        <v>4440933</v>
      </c>
      <c r="C7524" t="s">
        <v>55173</v>
      </c>
      <c r="D7524">
        <v>135</v>
      </c>
      <c r="E7524" t="s">
        <v>55174</v>
      </c>
      <c r="F7524">
        <v>1025</v>
      </c>
      <c r="G7524" t="s">
        <v>52238</v>
      </c>
      <c r="H7524" t="s">
        <v>55174</v>
      </c>
      <c r="I7524" t="s">
        <v>55175</v>
      </c>
      <c r="J7524" t="s">
        <v>55176</v>
      </c>
      <c r="K7524">
        <v>5.1303337684950074</v>
      </c>
      <c r="L7524">
        <v>0.67777098811338377</v>
      </c>
      <c r="M7524" t="s">
        <v>55175</v>
      </c>
      <c r="N7524" t="s">
        <v>55175</v>
      </c>
      <c r="O7524" t="s">
        <v>79710</v>
      </c>
      <c r="P7524" t="s">
        <v>79711</v>
      </c>
      <c r="Q7524" t="s">
        <v>79712</v>
      </c>
      <c r="R7524" t="s">
        <v>79729</v>
      </c>
    </row>
    <row r="7525" spans="1:18" x14ac:dyDescent="0.2">
      <c r="A7525" s="2">
        <v>7523</v>
      </c>
      <c r="B7525">
        <v>4440933</v>
      </c>
      <c r="C7525" t="s">
        <v>55173</v>
      </c>
      <c r="D7525">
        <v>135</v>
      </c>
      <c r="E7525" t="s">
        <v>55174</v>
      </c>
      <c r="F7525">
        <v>1025</v>
      </c>
      <c r="G7525" t="s">
        <v>52238</v>
      </c>
      <c r="H7525" t="s">
        <v>55174</v>
      </c>
      <c r="I7525" t="s">
        <v>55175</v>
      </c>
      <c r="J7525" t="s">
        <v>55176</v>
      </c>
      <c r="K7525">
        <v>5.1303337684950074</v>
      </c>
      <c r="L7525">
        <v>0.67777098811338377</v>
      </c>
      <c r="M7525" t="s">
        <v>55175</v>
      </c>
      <c r="N7525" t="s">
        <v>55175</v>
      </c>
      <c r="O7525" t="s">
        <v>79710</v>
      </c>
      <c r="P7525" t="s">
        <v>79711</v>
      </c>
      <c r="Q7525" t="s">
        <v>79712</v>
      </c>
      <c r="R7525" t="s">
        <v>79730</v>
      </c>
    </row>
    <row r="7526" spans="1:18" x14ac:dyDescent="0.2">
      <c r="A7526" s="2">
        <v>7524</v>
      </c>
      <c r="B7526">
        <v>4440933</v>
      </c>
      <c r="C7526" t="s">
        <v>55173</v>
      </c>
      <c r="D7526">
        <v>135</v>
      </c>
      <c r="E7526" t="s">
        <v>55174</v>
      </c>
      <c r="F7526">
        <v>1025</v>
      </c>
      <c r="G7526" t="s">
        <v>52238</v>
      </c>
      <c r="H7526" t="s">
        <v>55174</v>
      </c>
      <c r="I7526" t="s">
        <v>55175</v>
      </c>
      <c r="J7526" t="s">
        <v>55176</v>
      </c>
      <c r="K7526">
        <v>5.1303337684950074</v>
      </c>
      <c r="L7526">
        <v>0.67777098811338377</v>
      </c>
      <c r="M7526" t="s">
        <v>55175</v>
      </c>
      <c r="N7526" t="s">
        <v>55175</v>
      </c>
      <c r="O7526" t="s">
        <v>79710</v>
      </c>
      <c r="P7526" t="s">
        <v>79711</v>
      </c>
      <c r="Q7526" t="s">
        <v>79712</v>
      </c>
      <c r="R7526" t="s">
        <v>74743</v>
      </c>
    </row>
    <row r="7527" spans="1:18" x14ac:dyDescent="0.2">
      <c r="A7527" s="2">
        <v>7525</v>
      </c>
      <c r="B7527">
        <v>4440933</v>
      </c>
      <c r="C7527" t="s">
        <v>55173</v>
      </c>
      <c r="D7527">
        <v>135</v>
      </c>
      <c r="E7527" t="s">
        <v>55174</v>
      </c>
      <c r="F7527">
        <v>1025</v>
      </c>
      <c r="G7527" t="s">
        <v>52238</v>
      </c>
      <c r="H7527" t="s">
        <v>55174</v>
      </c>
      <c r="I7527" t="s">
        <v>55175</v>
      </c>
      <c r="J7527" t="s">
        <v>55176</v>
      </c>
      <c r="K7527">
        <v>5.1303337684950074</v>
      </c>
      <c r="L7527">
        <v>0.67777098811338377</v>
      </c>
      <c r="M7527" t="s">
        <v>55175</v>
      </c>
      <c r="N7527" t="s">
        <v>55175</v>
      </c>
      <c r="O7527" t="s">
        <v>79710</v>
      </c>
      <c r="P7527" t="s">
        <v>79711</v>
      </c>
      <c r="Q7527" t="s">
        <v>79712</v>
      </c>
      <c r="R7527" t="s">
        <v>79731</v>
      </c>
    </row>
    <row r="7528" spans="1:18" x14ac:dyDescent="0.2">
      <c r="A7528" s="2">
        <v>7526</v>
      </c>
      <c r="B7528">
        <v>4440933</v>
      </c>
      <c r="C7528" t="s">
        <v>55173</v>
      </c>
      <c r="D7528">
        <v>135</v>
      </c>
      <c r="E7528" t="s">
        <v>55174</v>
      </c>
      <c r="F7528">
        <v>1025</v>
      </c>
      <c r="G7528" t="s">
        <v>52238</v>
      </c>
      <c r="H7528" t="s">
        <v>55174</v>
      </c>
      <c r="I7528" t="s">
        <v>55175</v>
      </c>
      <c r="J7528" t="s">
        <v>55176</v>
      </c>
      <c r="K7528">
        <v>5.1303337684950074</v>
      </c>
      <c r="L7528">
        <v>0.67777098811338377</v>
      </c>
      <c r="M7528" t="s">
        <v>55175</v>
      </c>
      <c r="N7528" t="s">
        <v>55175</v>
      </c>
      <c r="O7528" t="s">
        <v>79710</v>
      </c>
      <c r="P7528" t="s">
        <v>79711</v>
      </c>
      <c r="Q7528" t="s">
        <v>79712</v>
      </c>
      <c r="R7528" t="s">
        <v>75363</v>
      </c>
    </row>
    <row r="7529" spans="1:18" x14ac:dyDescent="0.2">
      <c r="A7529" s="2">
        <v>7527</v>
      </c>
      <c r="B7529">
        <v>4440933</v>
      </c>
      <c r="C7529" t="s">
        <v>55173</v>
      </c>
      <c r="D7529">
        <v>135</v>
      </c>
      <c r="E7529" t="s">
        <v>55174</v>
      </c>
      <c r="F7529">
        <v>1025</v>
      </c>
      <c r="G7529" t="s">
        <v>52238</v>
      </c>
      <c r="H7529" t="s">
        <v>55174</v>
      </c>
      <c r="I7529" t="s">
        <v>55175</v>
      </c>
      <c r="J7529" t="s">
        <v>55176</v>
      </c>
      <c r="K7529">
        <v>5.1303337684950074</v>
      </c>
      <c r="L7529">
        <v>0.67777098811338377</v>
      </c>
      <c r="M7529" t="s">
        <v>55175</v>
      </c>
      <c r="N7529" t="s">
        <v>55175</v>
      </c>
      <c r="O7529" t="s">
        <v>79710</v>
      </c>
      <c r="P7529" t="s">
        <v>79711</v>
      </c>
      <c r="Q7529" t="s">
        <v>79712</v>
      </c>
      <c r="R7529" t="s">
        <v>79732</v>
      </c>
    </row>
    <row r="7530" spans="1:18" x14ac:dyDescent="0.2">
      <c r="A7530" s="2">
        <v>7528</v>
      </c>
      <c r="B7530">
        <v>4440933</v>
      </c>
      <c r="C7530" t="s">
        <v>55173</v>
      </c>
      <c r="D7530">
        <v>135</v>
      </c>
      <c r="E7530" t="s">
        <v>55174</v>
      </c>
      <c r="F7530">
        <v>1025</v>
      </c>
      <c r="G7530" t="s">
        <v>52238</v>
      </c>
      <c r="H7530" t="s">
        <v>55174</v>
      </c>
      <c r="I7530" t="s">
        <v>55175</v>
      </c>
      <c r="J7530" t="s">
        <v>55176</v>
      </c>
      <c r="K7530">
        <v>5.1303337684950074</v>
      </c>
      <c r="L7530">
        <v>0.67777098811338377</v>
      </c>
      <c r="M7530" t="s">
        <v>55175</v>
      </c>
      <c r="N7530" t="s">
        <v>55175</v>
      </c>
      <c r="O7530" t="s">
        <v>79710</v>
      </c>
      <c r="P7530" t="s">
        <v>79711</v>
      </c>
      <c r="Q7530" t="s">
        <v>79712</v>
      </c>
      <c r="R7530" t="s">
        <v>74879</v>
      </c>
    </row>
    <row r="7531" spans="1:18" x14ac:dyDescent="0.2">
      <c r="A7531" s="2">
        <v>7529</v>
      </c>
      <c r="B7531">
        <v>4440933</v>
      </c>
      <c r="C7531" t="s">
        <v>55173</v>
      </c>
      <c r="D7531">
        <v>135</v>
      </c>
      <c r="E7531" t="s">
        <v>55174</v>
      </c>
      <c r="F7531">
        <v>1025</v>
      </c>
      <c r="G7531" t="s">
        <v>52238</v>
      </c>
      <c r="H7531" t="s">
        <v>55174</v>
      </c>
      <c r="I7531" t="s">
        <v>55175</v>
      </c>
      <c r="J7531" t="s">
        <v>55176</v>
      </c>
      <c r="K7531">
        <v>5.1303337684950074</v>
      </c>
      <c r="L7531">
        <v>0.67777098811338377</v>
      </c>
      <c r="M7531" t="s">
        <v>55175</v>
      </c>
      <c r="N7531" t="s">
        <v>55175</v>
      </c>
      <c r="O7531" t="s">
        <v>79710</v>
      </c>
      <c r="P7531" t="s">
        <v>79711</v>
      </c>
      <c r="Q7531" t="s">
        <v>79712</v>
      </c>
      <c r="R7531" t="s">
        <v>75364</v>
      </c>
    </row>
    <row r="7532" spans="1:18" x14ac:dyDescent="0.2">
      <c r="A7532" s="2">
        <v>7530</v>
      </c>
      <c r="B7532">
        <v>4440933</v>
      </c>
      <c r="C7532" t="s">
        <v>55173</v>
      </c>
      <c r="D7532">
        <v>135</v>
      </c>
      <c r="E7532" t="s">
        <v>55174</v>
      </c>
      <c r="F7532">
        <v>1025</v>
      </c>
      <c r="G7532" t="s">
        <v>52238</v>
      </c>
      <c r="H7532" t="s">
        <v>55174</v>
      </c>
      <c r="I7532" t="s">
        <v>55175</v>
      </c>
      <c r="J7532" t="s">
        <v>55176</v>
      </c>
      <c r="K7532">
        <v>5.1303337684950074</v>
      </c>
      <c r="L7532">
        <v>0.67777098811338377</v>
      </c>
      <c r="M7532" t="s">
        <v>55175</v>
      </c>
      <c r="N7532" t="s">
        <v>55175</v>
      </c>
      <c r="O7532" t="s">
        <v>79710</v>
      </c>
      <c r="P7532" t="s">
        <v>79711</v>
      </c>
      <c r="Q7532" t="s">
        <v>79712</v>
      </c>
      <c r="R7532" t="s">
        <v>77971</v>
      </c>
    </row>
    <row r="7533" spans="1:18" x14ac:dyDescent="0.2">
      <c r="A7533" s="2">
        <v>7531</v>
      </c>
      <c r="B7533">
        <v>4440933</v>
      </c>
      <c r="C7533" t="s">
        <v>55173</v>
      </c>
      <c r="D7533">
        <v>135</v>
      </c>
      <c r="E7533" t="s">
        <v>55174</v>
      </c>
      <c r="F7533">
        <v>1025</v>
      </c>
      <c r="G7533" t="s">
        <v>52238</v>
      </c>
      <c r="H7533" t="s">
        <v>55174</v>
      </c>
      <c r="I7533" t="s">
        <v>55175</v>
      </c>
      <c r="J7533" t="s">
        <v>55176</v>
      </c>
      <c r="K7533">
        <v>5.1303337684950074</v>
      </c>
      <c r="L7533">
        <v>0.67777098811338377</v>
      </c>
      <c r="M7533" t="s">
        <v>55175</v>
      </c>
      <c r="N7533" t="s">
        <v>55175</v>
      </c>
      <c r="O7533" t="s">
        <v>79710</v>
      </c>
      <c r="P7533" t="s">
        <v>79711</v>
      </c>
      <c r="Q7533" t="s">
        <v>79712</v>
      </c>
      <c r="R7533" t="s">
        <v>77757</v>
      </c>
    </row>
    <row r="7534" spans="1:18" x14ac:dyDescent="0.2">
      <c r="A7534" s="2">
        <v>7532</v>
      </c>
      <c r="B7534">
        <v>4440933</v>
      </c>
      <c r="C7534" t="s">
        <v>55173</v>
      </c>
      <c r="D7534">
        <v>135</v>
      </c>
      <c r="E7534" t="s">
        <v>55174</v>
      </c>
      <c r="F7534">
        <v>1025</v>
      </c>
      <c r="G7534" t="s">
        <v>52238</v>
      </c>
      <c r="H7534" t="s">
        <v>55174</v>
      </c>
      <c r="I7534" t="s">
        <v>55175</v>
      </c>
      <c r="J7534" t="s">
        <v>55176</v>
      </c>
      <c r="K7534">
        <v>5.1303337684950074</v>
      </c>
      <c r="L7534">
        <v>0.67777098811338377</v>
      </c>
      <c r="M7534" t="s">
        <v>55175</v>
      </c>
      <c r="N7534" t="s">
        <v>55175</v>
      </c>
      <c r="O7534" t="s">
        <v>79710</v>
      </c>
      <c r="P7534" t="s">
        <v>79711</v>
      </c>
      <c r="Q7534" t="s">
        <v>79712</v>
      </c>
      <c r="R7534" t="s">
        <v>79733</v>
      </c>
    </row>
    <row r="7535" spans="1:18" x14ac:dyDescent="0.2">
      <c r="A7535" s="2">
        <v>7533</v>
      </c>
      <c r="B7535">
        <v>4440933</v>
      </c>
      <c r="C7535" t="s">
        <v>55173</v>
      </c>
      <c r="D7535">
        <v>135</v>
      </c>
      <c r="E7535" t="s">
        <v>55174</v>
      </c>
      <c r="F7535">
        <v>1025</v>
      </c>
      <c r="G7535" t="s">
        <v>52238</v>
      </c>
      <c r="H7535" t="s">
        <v>55174</v>
      </c>
      <c r="I7535" t="s">
        <v>55175</v>
      </c>
      <c r="J7535" t="s">
        <v>55176</v>
      </c>
      <c r="K7535">
        <v>5.1303337684950074</v>
      </c>
      <c r="L7535">
        <v>0.67777098811338377</v>
      </c>
      <c r="M7535" t="s">
        <v>55175</v>
      </c>
      <c r="N7535" t="s">
        <v>55175</v>
      </c>
      <c r="O7535" t="s">
        <v>79710</v>
      </c>
      <c r="P7535" t="s">
        <v>79711</v>
      </c>
      <c r="Q7535" t="s">
        <v>79712</v>
      </c>
      <c r="R7535" t="s">
        <v>79033</v>
      </c>
    </row>
    <row r="7536" spans="1:18" x14ac:dyDescent="0.2">
      <c r="A7536" s="2">
        <v>7534</v>
      </c>
      <c r="B7536">
        <v>4440933</v>
      </c>
      <c r="C7536" t="s">
        <v>55173</v>
      </c>
      <c r="D7536">
        <v>135</v>
      </c>
      <c r="E7536" t="s">
        <v>55174</v>
      </c>
      <c r="F7536">
        <v>1025</v>
      </c>
      <c r="G7536" t="s">
        <v>52238</v>
      </c>
      <c r="H7536" t="s">
        <v>55174</v>
      </c>
      <c r="I7536" t="s">
        <v>55175</v>
      </c>
      <c r="J7536" t="s">
        <v>55176</v>
      </c>
      <c r="K7536">
        <v>5.1303337684950074</v>
      </c>
      <c r="L7536">
        <v>0.67777098811338377</v>
      </c>
      <c r="M7536" t="s">
        <v>55175</v>
      </c>
      <c r="N7536" t="s">
        <v>55175</v>
      </c>
      <c r="O7536" t="s">
        <v>79710</v>
      </c>
      <c r="P7536" t="s">
        <v>79711</v>
      </c>
      <c r="Q7536" t="s">
        <v>79712</v>
      </c>
      <c r="R7536" t="s">
        <v>76689</v>
      </c>
    </row>
    <row r="7537" spans="1:18" x14ac:dyDescent="0.2">
      <c r="A7537" s="2">
        <v>7535</v>
      </c>
      <c r="B7537">
        <v>4440933</v>
      </c>
      <c r="C7537" t="s">
        <v>55173</v>
      </c>
      <c r="D7537">
        <v>135</v>
      </c>
      <c r="E7537" t="s">
        <v>55174</v>
      </c>
      <c r="F7537">
        <v>1025</v>
      </c>
      <c r="G7537" t="s">
        <v>52238</v>
      </c>
      <c r="H7537" t="s">
        <v>55174</v>
      </c>
      <c r="I7537" t="s">
        <v>55175</v>
      </c>
      <c r="J7537" t="s">
        <v>55176</v>
      </c>
      <c r="K7537">
        <v>5.1303337684950074</v>
      </c>
      <c r="L7537">
        <v>0.67777098811338377</v>
      </c>
      <c r="M7537" t="s">
        <v>55175</v>
      </c>
      <c r="N7537" t="s">
        <v>55175</v>
      </c>
      <c r="O7537" t="s">
        <v>79710</v>
      </c>
      <c r="P7537" t="s">
        <v>79711</v>
      </c>
      <c r="Q7537" t="s">
        <v>79712</v>
      </c>
      <c r="R7537" t="s">
        <v>75856</v>
      </c>
    </row>
    <row r="7538" spans="1:18" x14ac:dyDescent="0.2">
      <c r="A7538" s="2">
        <v>7536</v>
      </c>
      <c r="B7538">
        <v>4440933</v>
      </c>
      <c r="C7538" t="s">
        <v>55173</v>
      </c>
      <c r="D7538">
        <v>135</v>
      </c>
      <c r="E7538" t="s">
        <v>55174</v>
      </c>
      <c r="F7538">
        <v>1025</v>
      </c>
      <c r="G7538" t="s">
        <v>52238</v>
      </c>
      <c r="H7538" t="s">
        <v>55174</v>
      </c>
      <c r="I7538" t="s">
        <v>55175</v>
      </c>
      <c r="J7538" t="s">
        <v>55176</v>
      </c>
      <c r="K7538">
        <v>5.1303337684950074</v>
      </c>
      <c r="L7538">
        <v>0.67777098811338377</v>
      </c>
      <c r="M7538" t="s">
        <v>55175</v>
      </c>
      <c r="N7538" t="s">
        <v>55175</v>
      </c>
      <c r="O7538" t="s">
        <v>79710</v>
      </c>
      <c r="P7538" t="s">
        <v>79711</v>
      </c>
      <c r="Q7538" t="s">
        <v>79712</v>
      </c>
      <c r="R7538" t="s">
        <v>79734</v>
      </c>
    </row>
    <row r="7539" spans="1:18" x14ac:dyDescent="0.2">
      <c r="A7539" s="2">
        <v>7537</v>
      </c>
      <c r="B7539">
        <v>4440933</v>
      </c>
      <c r="C7539" t="s">
        <v>55173</v>
      </c>
      <c r="D7539">
        <v>135</v>
      </c>
      <c r="E7539" t="s">
        <v>55174</v>
      </c>
      <c r="F7539">
        <v>1025</v>
      </c>
      <c r="G7539" t="s">
        <v>52238</v>
      </c>
      <c r="H7539" t="s">
        <v>55174</v>
      </c>
      <c r="I7539" t="s">
        <v>55175</v>
      </c>
      <c r="J7539" t="s">
        <v>55176</v>
      </c>
      <c r="K7539">
        <v>5.1303337684950074</v>
      </c>
      <c r="L7539">
        <v>0.67777098811338377</v>
      </c>
      <c r="M7539" t="s">
        <v>55175</v>
      </c>
      <c r="N7539" t="s">
        <v>55175</v>
      </c>
      <c r="O7539" t="s">
        <v>79710</v>
      </c>
      <c r="P7539" t="s">
        <v>79711</v>
      </c>
      <c r="Q7539" t="s">
        <v>79712</v>
      </c>
      <c r="R7539" t="s">
        <v>74718</v>
      </c>
    </row>
    <row r="7540" spans="1:18" x14ac:dyDescent="0.2">
      <c r="A7540" s="2">
        <v>7538</v>
      </c>
      <c r="B7540">
        <v>4440933</v>
      </c>
      <c r="C7540" t="s">
        <v>55173</v>
      </c>
      <c r="D7540">
        <v>135</v>
      </c>
      <c r="E7540" t="s">
        <v>55174</v>
      </c>
      <c r="F7540">
        <v>1025</v>
      </c>
      <c r="G7540" t="s">
        <v>52238</v>
      </c>
      <c r="H7540" t="s">
        <v>55174</v>
      </c>
      <c r="I7540" t="s">
        <v>55175</v>
      </c>
      <c r="J7540" t="s">
        <v>55176</v>
      </c>
      <c r="K7540">
        <v>5.1303337684950074</v>
      </c>
      <c r="L7540">
        <v>0.67777098811338377</v>
      </c>
      <c r="M7540" t="s">
        <v>55175</v>
      </c>
      <c r="N7540" t="s">
        <v>55175</v>
      </c>
      <c r="O7540" t="s">
        <v>79710</v>
      </c>
      <c r="P7540" t="s">
        <v>79711</v>
      </c>
      <c r="Q7540" t="s">
        <v>79712</v>
      </c>
      <c r="R7540" t="s">
        <v>75773</v>
      </c>
    </row>
    <row r="7541" spans="1:18" x14ac:dyDescent="0.2">
      <c r="A7541" s="2">
        <v>7539</v>
      </c>
      <c r="B7541">
        <v>4440933</v>
      </c>
      <c r="C7541" t="s">
        <v>55173</v>
      </c>
      <c r="D7541">
        <v>135</v>
      </c>
      <c r="E7541" t="s">
        <v>55174</v>
      </c>
      <c r="F7541">
        <v>1025</v>
      </c>
      <c r="G7541" t="s">
        <v>52238</v>
      </c>
      <c r="H7541" t="s">
        <v>55174</v>
      </c>
      <c r="I7541" t="s">
        <v>55175</v>
      </c>
      <c r="J7541" t="s">
        <v>55176</v>
      </c>
      <c r="K7541">
        <v>5.1303337684950074</v>
      </c>
      <c r="L7541">
        <v>0.67777098811338377</v>
      </c>
      <c r="M7541" t="s">
        <v>55175</v>
      </c>
      <c r="N7541" t="s">
        <v>55175</v>
      </c>
      <c r="O7541" t="s">
        <v>79710</v>
      </c>
      <c r="P7541" t="s">
        <v>79711</v>
      </c>
      <c r="Q7541" t="s">
        <v>79712</v>
      </c>
      <c r="R7541" t="s">
        <v>77016</v>
      </c>
    </row>
    <row r="7542" spans="1:18" x14ac:dyDescent="0.2">
      <c r="A7542" s="2">
        <v>7540</v>
      </c>
      <c r="B7542">
        <v>4440933</v>
      </c>
      <c r="C7542" t="s">
        <v>55173</v>
      </c>
      <c r="D7542">
        <v>135</v>
      </c>
      <c r="E7542" t="s">
        <v>55174</v>
      </c>
      <c r="F7542">
        <v>1025</v>
      </c>
      <c r="G7542" t="s">
        <v>52238</v>
      </c>
      <c r="H7542" t="s">
        <v>55174</v>
      </c>
      <c r="I7542" t="s">
        <v>55175</v>
      </c>
      <c r="J7542" t="s">
        <v>55176</v>
      </c>
      <c r="K7542">
        <v>5.1303337684950074</v>
      </c>
      <c r="L7542">
        <v>0.67777098811338377</v>
      </c>
      <c r="M7542" t="s">
        <v>55175</v>
      </c>
      <c r="N7542" t="s">
        <v>55175</v>
      </c>
      <c r="O7542" t="s">
        <v>79710</v>
      </c>
      <c r="P7542" t="s">
        <v>79711</v>
      </c>
      <c r="Q7542" t="s">
        <v>79712</v>
      </c>
      <c r="R7542" t="s">
        <v>78629</v>
      </c>
    </row>
    <row r="7543" spans="1:18" x14ac:dyDescent="0.2">
      <c r="A7543" s="2">
        <v>7541</v>
      </c>
      <c r="B7543">
        <v>4440933</v>
      </c>
      <c r="C7543" t="s">
        <v>55173</v>
      </c>
      <c r="D7543">
        <v>135</v>
      </c>
      <c r="E7543" t="s">
        <v>55174</v>
      </c>
      <c r="F7543">
        <v>1025</v>
      </c>
      <c r="G7543" t="s">
        <v>52238</v>
      </c>
      <c r="H7543" t="s">
        <v>55174</v>
      </c>
      <c r="I7543" t="s">
        <v>55175</v>
      </c>
      <c r="J7543" t="s">
        <v>55176</v>
      </c>
      <c r="K7543">
        <v>5.1303337684950074</v>
      </c>
      <c r="L7543">
        <v>0.67777098811338377</v>
      </c>
      <c r="M7543" t="s">
        <v>55175</v>
      </c>
      <c r="N7543" t="s">
        <v>55175</v>
      </c>
      <c r="O7543" t="s">
        <v>79710</v>
      </c>
      <c r="P7543" t="s">
        <v>79711</v>
      </c>
      <c r="Q7543" t="s">
        <v>79712</v>
      </c>
      <c r="R7543" t="s">
        <v>76312</v>
      </c>
    </row>
    <row r="7544" spans="1:18" x14ac:dyDescent="0.2">
      <c r="A7544" s="2">
        <v>7542</v>
      </c>
      <c r="B7544">
        <v>4440933</v>
      </c>
      <c r="C7544" t="s">
        <v>55173</v>
      </c>
      <c r="D7544">
        <v>135</v>
      </c>
      <c r="E7544" t="s">
        <v>55174</v>
      </c>
      <c r="F7544">
        <v>1025</v>
      </c>
      <c r="G7544" t="s">
        <v>52238</v>
      </c>
      <c r="H7544" t="s">
        <v>55174</v>
      </c>
      <c r="I7544" t="s">
        <v>55175</v>
      </c>
      <c r="J7544" t="s">
        <v>55176</v>
      </c>
      <c r="K7544">
        <v>5.1303337684950074</v>
      </c>
      <c r="L7544">
        <v>0.67777098811338377</v>
      </c>
      <c r="M7544" t="s">
        <v>55175</v>
      </c>
      <c r="N7544" t="s">
        <v>55175</v>
      </c>
      <c r="O7544" t="s">
        <v>79710</v>
      </c>
      <c r="P7544" t="s">
        <v>79711</v>
      </c>
      <c r="Q7544" t="s">
        <v>79712</v>
      </c>
      <c r="R7544" t="s">
        <v>79735</v>
      </c>
    </row>
    <row r="7545" spans="1:18" x14ac:dyDescent="0.2">
      <c r="A7545" s="2">
        <v>7543</v>
      </c>
      <c r="B7545">
        <v>4440933</v>
      </c>
      <c r="C7545" t="s">
        <v>55173</v>
      </c>
      <c r="D7545">
        <v>135</v>
      </c>
      <c r="E7545" t="s">
        <v>55174</v>
      </c>
      <c r="F7545">
        <v>1025</v>
      </c>
      <c r="G7545" t="s">
        <v>52238</v>
      </c>
      <c r="H7545" t="s">
        <v>55174</v>
      </c>
      <c r="I7545" t="s">
        <v>55175</v>
      </c>
      <c r="J7545" t="s">
        <v>55176</v>
      </c>
      <c r="K7545">
        <v>5.1303337684950074</v>
      </c>
      <c r="L7545">
        <v>0.67777098811338377</v>
      </c>
      <c r="M7545" t="s">
        <v>55175</v>
      </c>
      <c r="N7545" t="s">
        <v>55175</v>
      </c>
      <c r="O7545" t="s">
        <v>79710</v>
      </c>
      <c r="P7545" t="s">
        <v>79711</v>
      </c>
      <c r="Q7545" t="s">
        <v>79712</v>
      </c>
      <c r="R7545" t="s">
        <v>74719</v>
      </c>
    </row>
    <row r="7546" spans="1:18" x14ac:dyDescent="0.2">
      <c r="A7546" s="2">
        <v>7544</v>
      </c>
      <c r="B7546">
        <v>4440933</v>
      </c>
      <c r="C7546" t="s">
        <v>55173</v>
      </c>
      <c r="D7546">
        <v>135</v>
      </c>
      <c r="E7546" t="s">
        <v>55174</v>
      </c>
      <c r="F7546">
        <v>1025</v>
      </c>
      <c r="G7546" t="s">
        <v>52238</v>
      </c>
      <c r="H7546" t="s">
        <v>55174</v>
      </c>
      <c r="I7546" t="s">
        <v>55175</v>
      </c>
      <c r="J7546" t="s">
        <v>55176</v>
      </c>
      <c r="K7546">
        <v>5.1303337684950074</v>
      </c>
      <c r="L7546">
        <v>0.67777098811338377</v>
      </c>
      <c r="M7546" t="s">
        <v>55175</v>
      </c>
      <c r="N7546" t="s">
        <v>55175</v>
      </c>
      <c r="O7546" t="s">
        <v>79710</v>
      </c>
      <c r="P7546" t="s">
        <v>79711</v>
      </c>
      <c r="Q7546" t="s">
        <v>79712</v>
      </c>
      <c r="R7546" t="s">
        <v>75467</v>
      </c>
    </row>
    <row r="7547" spans="1:18" x14ac:dyDescent="0.2">
      <c r="A7547" s="2">
        <v>7545</v>
      </c>
      <c r="B7547">
        <v>4440933</v>
      </c>
      <c r="C7547" t="s">
        <v>55173</v>
      </c>
      <c r="D7547">
        <v>135</v>
      </c>
      <c r="E7547" t="s">
        <v>55174</v>
      </c>
      <c r="F7547">
        <v>1025</v>
      </c>
      <c r="G7547" t="s">
        <v>52238</v>
      </c>
      <c r="H7547" t="s">
        <v>55174</v>
      </c>
      <c r="I7547" t="s">
        <v>55175</v>
      </c>
      <c r="J7547" t="s">
        <v>55176</v>
      </c>
      <c r="K7547">
        <v>5.1303337684950074</v>
      </c>
      <c r="L7547">
        <v>0.67777098811338377</v>
      </c>
      <c r="M7547" t="s">
        <v>55175</v>
      </c>
      <c r="N7547" t="s">
        <v>55175</v>
      </c>
      <c r="O7547" t="s">
        <v>79710</v>
      </c>
      <c r="P7547" t="s">
        <v>79711</v>
      </c>
      <c r="Q7547" t="s">
        <v>79712</v>
      </c>
      <c r="R7547" t="s">
        <v>74796</v>
      </c>
    </row>
    <row r="7548" spans="1:18" x14ac:dyDescent="0.2">
      <c r="A7548" s="2">
        <v>7546</v>
      </c>
      <c r="B7548">
        <v>4440933</v>
      </c>
      <c r="C7548" t="s">
        <v>55173</v>
      </c>
      <c r="D7548">
        <v>135</v>
      </c>
      <c r="E7548" t="s">
        <v>55174</v>
      </c>
      <c r="F7548">
        <v>1025</v>
      </c>
      <c r="G7548" t="s">
        <v>52238</v>
      </c>
      <c r="H7548" t="s">
        <v>55174</v>
      </c>
      <c r="I7548" t="s">
        <v>55175</v>
      </c>
      <c r="J7548" t="s">
        <v>55176</v>
      </c>
      <c r="K7548">
        <v>5.1303337684950074</v>
      </c>
      <c r="L7548">
        <v>0.67777098811338377</v>
      </c>
      <c r="M7548" t="s">
        <v>55175</v>
      </c>
      <c r="N7548" t="s">
        <v>55175</v>
      </c>
      <c r="O7548" t="s">
        <v>79710</v>
      </c>
      <c r="P7548" t="s">
        <v>79711</v>
      </c>
      <c r="Q7548" t="s">
        <v>79712</v>
      </c>
      <c r="R7548" t="s">
        <v>75146</v>
      </c>
    </row>
    <row r="7549" spans="1:18" x14ac:dyDescent="0.2">
      <c r="A7549" s="2">
        <v>7547</v>
      </c>
      <c r="B7549">
        <v>4440933</v>
      </c>
      <c r="C7549" t="s">
        <v>55173</v>
      </c>
      <c r="D7549">
        <v>135</v>
      </c>
      <c r="E7549" t="s">
        <v>55174</v>
      </c>
      <c r="F7549">
        <v>1025</v>
      </c>
      <c r="G7549" t="s">
        <v>52238</v>
      </c>
      <c r="H7549" t="s">
        <v>55174</v>
      </c>
      <c r="I7549" t="s">
        <v>55175</v>
      </c>
      <c r="J7549" t="s">
        <v>55176</v>
      </c>
      <c r="K7549">
        <v>5.1303337684950074</v>
      </c>
      <c r="L7549">
        <v>0.67777098811338377</v>
      </c>
      <c r="M7549" t="s">
        <v>55175</v>
      </c>
      <c r="N7549" t="s">
        <v>55175</v>
      </c>
      <c r="O7549" t="s">
        <v>79710</v>
      </c>
      <c r="P7549" t="s">
        <v>79711</v>
      </c>
      <c r="Q7549" t="s">
        <v>79712</v>
      </c>
      <c r="R7549" t="s">
        <v>75148</v>
      </c>
    </row>
    <row r="7550" spans="1:18" x14ac:dyDescent="0.2">
      <c r="A7550" s="2">
        <v>7548</v>
      </c>
      <c r="B7550">
        <v>4440933</v>
      </c>
      <c r="C7550" t="s">
        <v>55173</v>
      </c>
      <c r="D7550">
        <v>135</v>
      </c>
      <c r="E7550" t="s">
        <v>55174</v>
      </c>
      <c r="F7550">
        <v>1025</v>
      </c>
      <c r="G7550" t="s">
        <v>52238</v>
      </c>
      <c r="H7550" t="s">
        <v>55174</v>
      </c>
      <c r="I7550" t="s">
        <v>55175</v>
      </c>
      <c r="J7550" t="s">
        <v>55176</v>
      </c>
      <c r="K7550">
        <v>5.1303337684950074</v>
      </c>
      <c r="L7550">
        <v>0.67777098811338377</v>
      </c>
      <c r="M7550" t="s">
        <v>55175</v>
      </c>
      <c r="N7550" t="s">
        <v>55175</v>
      </c>
      <c r="O7550" t="s">
        <v>79710</v>
      </c>
      <c r="P7550" t="s">
        <v>79711</v>
      </c>
      <c r="Q7550" t="s">
        <v>79712</v>
      </c>
      <c r="R7550" t="s">
        <v>74991</v>
      </c>
    </row>
    <row r="7551" spans="1:18" x14ac:dyDescent="0.2">
      <c r="A7551" s="2">
        <v>7549</v>
      </c>
      <c r="B7551">
        <v>4440933</v>
      </c>
      <c r="C7551" t="s">
        <v>55173</v>
      </c>
      <c r="D7551">
        <v>135</v>
      </c>
      <c r="E7551" t="s">
        <v>55174</v>
      </c>
      <c r="F7551">
        <v>1025</v>
      </c>
      <c r="G7551" t="s">
        <v>52238</v>
      </c>
      <c r="H7551" t="s">
        <v>55174</v>
      </c>
      <c r="I7551" t="s">
        <v>55175</v>
      </c>
      <c r="J7551" t="s">
        <v>55176</v>
      </c>
      <c r="K7551">
        <v>5.1303337684950074</v>
      </c>
      <c r="L7551">
        <v>0.67777098811338377</v>
      </c>
      <c r="M7551" t="s">
        <v>55175</v>
      </c>
      <c r="N7551" t="s">
        <v>55175</v>
      </c>
      <c r="O7551" t="s">
        <v>79710</v>
      </c>
      <c r="P7551" t="s">
        <v>79711</v>
      </c>
      <c r="Q7551" t="s">
        <v>79712</v>
      </c>
      <c r="R7551" t="s">
        <v>78359</v>
      </c>
    </row>
    <row r="7552" spans="1:18" x14ac:dyDescent="0.2">
      <c r="A7552" s="2">
        <v>7550</v>
      </c>
      <c r="B7552">
        <v>4440933</v>
      </c>
      <c r="C7552" t="s">
        <v>55173</v>
      </c>
      <c r="D7552">
        <v>135</v>
      </c>
      <c r="E7552" t="s">
        <v>55174</v>
      </c>
      <c r="F7552">
        <v>1025</v>
      </c>
      <c r="G7552" t="s">
        <v>52238</v>
      </c>
      <c r="H7552" t="s">
        <v>55174</v>
      </c>
      <c r="I7552" t="s">
        <v>55175</v>
      </c>
      <c r="J7552" t="s">
        <v>55176</v>
      </c>
      <c r="K7552">
        <v>5.1303337684950074</v>
      </c>
      <c r="L7552">
        <v>0.67777098811338377</v>
      </c>
      <c r="M7552" t="s">
        <v>55175</v>
      </c>
      <c r="N7552" t="s">
        <v>55175</v>
      </c>
      <c r="O7552" t="s">
        <v>79710</v>
      </c>
      <c r="P7552" t="s">
        <v>79711</v>
      </c>
      <c r="Q7552" t="s">
        <v>79712</v>
      </c>
      <c r="R7552" t="s">
        <v>79736</v>
      </c>
    </row>
    <row r="7553" spans="1:18" x14ac:dyDescent="0.2">
      <c r="A7553" s="2">
        <v>7551</v>
      </c>
      <c r="B7553">
        <v>4440933</v>
      </c>
      <c r="C7553" t="s">
        <v>55173</v>
      </c>
      <c r="D7553">
        <v>135</v>
      </c>
      <c r="E7553" t="s">
        <v>55174</v>
      </c>
      <c r="F7553">
        <v>1025</v>
      </c>
      <c r="G7553" t="s">
        <v>52238</v>
      </c>
      <c r="H7553" t="s">
        <v>55174</v>
      </c>
      <c r="I7553" t="s">
        <v>55175</v>
      </c>
      <c r="J7553" t="s">
        <v>55176</v>
      </c>
      <c r="K7553">
        <v>5.1303337684950074</v>
      </c>
      <c r="L7553">
        <v>0.67777098811338377</v>
      </c>
      <c r="M7553" t="s">
        <v>55175</v>
      </c>
      <c r="N7553" t="s">
        <v>55175</v>
      </c>
      <c r="O7553" t="s">
        <v>79710</v>
      </c>
      <c r="P7553" t="s">
        <v>79711</v>
      </c>
      <c r="Q7553" t="s">
        <v>79712</v>
      </c>
      <c r="R7553" t="s">
        <v>77199</v>
      </c>
    </row>
    <row r="7554" spans="1:18" x14ac:dyDescent="0.2">
      <c r="A7554" s="2">
        <v>7552</v>
      </c>
      <c r="B7554">
        <v>4440933</v>
      </c>
      <c r="C7554" t="s">
        <v>55173</v>
      </c>
      <c r="D7554">
        <v>135</v>
      </c>
      <c r="E7554" t="s">
        <v>55174</v>
      </c>
      <c r="F7554">
        <v>1025</v>
      </c>
      <c r="G7554" t="s">
        <v>52238</v>
      </c>
      <c r="H7554" t="s">
        <v>55174</v>
      </c>
      <c r="I7554" t="s">
        <v>55175</v>
      </c>
      <c r="J7554" t="s">
        <v>55176</v>
      </c>
      <c r="K7554">
        <v>5.1303337684950074</v>
      </c>
      <c r="L7554">
        <v>0.67777098811338377</v>
      </c>
      <c r="M7554" t="s">
        <v>55175</v>
      </c>
      <c r="N7554" t="s">
        <v>55175</v>
      </c>
      <c r="O7554" t="s">
        <v>79710</v>
      </c>
      <c r="P7554" t="s">
        <v>79711</v>
      </c>
      <c r="Q7554" t="s">
        <v>79712</v>
      </c>
      <c r="R7554" t="s">
        <v>74992</v>
      </c>
    </row>
    <row r="7555" spans="1:18" x14ac:dyDescent="0.2">
      <c r="A7555" s="2">
        <v>7553</v>
      </c>
      <c r="B7555">
        <v>4440933</v>
      </c>
      <c r="C7555" t="s">
        <v>55173</v>
      </c>
      <c r="D7555">
        <v>135</v>
      </c>
      <c r="E7555" t="s">
        <v>55174</v>
      </c>
      <c r="F7555">
        <v>1025</v>
      </c>
      <c r="G7555" t="s">
        <v>52238</v>
      </c>
      <c r="H7555" t="s">
        <v>55174</v>
      </c>
      <c r="I7555" t="s">
        <v>55175</v>
      </c>
      <c r="J7555" t="s">
        <v>55176</v>
      </c>
      <c r="K7555">
        <v>5.1303337684950074</v>
      </c>
      <c r="L7555">
        <v>0.67777098811338377</v>
      </c>
      <c r="M7555" t="s">
        <v>55175</v>
      </c>
      <c r="N7555" t="s">
        <v>55175</v>
      </c>
      <c r="O7555" t="s">
        <v>79710</v>
      </c>
      <c r="P7555" t="s">
        <v>79711</v>
      </c>
      <c r="Q7555" t="s">
        <v>79712</v>
      </c>
      <c r="R7555" t="s">
        <v>78710</v>
      </c>
    </row>
    <row r="7556" spans="1:18" x14ac:dyDescent="0.2">
      <c r="A7556" s="2">
        <v>7554</v>
      </c>
      <c r="B7556">
        <v>4440933</v>
      </c>
      <c r="C7556" t="s">
        <v>55173</v>
      </c>
      <c r="D7556">
        <v>135</v>
      </c>
      <c r="E7556" t="s">
        <v>55174</v>
      </c>
      <c r="F7556">
        <v>1025</v>
      </c>
      <c r="G7556" t="s">
        <v>52238</v>
      </c>
      <c r="H7556" t="s">
        <v>55174</v>
      </c>
      <c r="I7556" t="s">
        <v>55175</v>
      </c>
      <c r="J7556" t="s">
        <v>55176</v>
      </c>
      <c r="K7556">
        <v>5.1303337684950074</v>
      </c>
      <c r="L7556">
        <v>0.67777098811338377</v>
      </c>
      <c r="M7556" t="s">
        <v>55175</v>
      </c>
      <c r="N7556" t="s">
        <v>55175</v>
      </c>
      <c r="O7556" t="s">
        <v>79710</v>
      </c>
      <c r="P7556" t="s">
        <v>79711</v>
      </c>
      <c r="Q7556" t="s">
        <v>79712</v>
      </c>
      <c r="R7556" t="s">
        <v>79737</v>
      </c>
    </row>
    <row r="7557" spans="1:18" x14ac:dyDescent="0.2">
      <c r="A7557" s="2">
        <v>7555</v>
      </c>
      <c r="B7557">
        <v>4440933</v>
      </c>
      <c r="C7557" t="s">
        <v>55173</v>
      </c>
      <c r="D7557">
        <v>135</v>
      </c>
      <c r="E7557" t="s">
        <v>55174</v>
      </c>
      <c r="F7557">
        <v>1025</v>
      </c>
      <c r="G7557" t="s">
        <v>52238</v>
      </c>
      <c r="H7557" t="s">
        <v>55174</v>
      </c>
      <c r="I7557" t="s">
        <v>55175</v>
      </c>
      <c r="J7557" t="s">
        <v>55176</v>
      </c>
      <c r="K7557">
        <v>5.1303337684950074</v>
      </c>
      <c r="L7557">
        <v>0.67777098811338377</v>
      </c>
      <c r="M7557" t="s">
        <v>55175</v>
      </c>
      <c r="N7557" t="s">
        <v>55175</v>
      </c>
      <c r="O7557" t="s">
        <v>79710</v>
      </c>
      <c r="P7557" t="s">
        <v>79711</v>
      </c>
      <c r="Q7557" t="s">
        <v>79712</v>
      </c>
      <c r="R7557" t="s">
        <v>75835</v>
      </c>
    </row>
    <row r="7558" spans="1:18" x14ac:dyDescent="0.2">
      <c r="A7558" s="2">
        <v>7556</v>
      </c>
      <c r="B7558">
        <v>4440933</v>
      </c>
      <c r="C7558" t="s">
        <v>55173</v>
      </c>
      <c r="D7558">
        <v>135</v>
      </c>
      <c r="E7558" t="s">
        <v>55174</v>
      </c>
      <c r="F7558">
        <v>1025</v>
      </c>
      <c r="G7558" t="s">
        <v>52238</v>
      </c>
      <c r="H7558" t="s">
        <v>55174</v>
      </c>
      <c r="I7558" t="s">
        <v>55175</v>
      </c>
      <c r="J7558" t="s">
        <v>55176</v>
      </c>
      <c r="K7558">
        <v>5.1303337684950074</v>
      </c>
      <c r="L7558">
        <v>0.67777098811338377</v>
      </c>
      <c r="M7558" t="s">
        <v>55175</v>
      </c>
      <c r="N7558" t="s">
        <v>55175</v>
      </c>
      <c r="O7558" t="s">
        <v>79710</v>
      </c>
      <c r="P7558" t="s">
        <v>79711</v>
      </c>
      <c r="Q7558" t="s">
        <v>79712</v>
      </c>
      <c r="R7558" t="s">
        <v>76432</v>
      </c>
    </row>
    <row r="7559" spans="1:18" x14ac:dyDescent="0.2">
      <c r="A7559" s="2">
        <v>7557</v>
      </c>
      <c r="B7559">
        <v>4440933</v>
      </c>
      <c r="C7559" t="s">
        <v>55173</v>
      </c>
      <c r="D7559">
        <v>135</v>
      </c>
      <c r="E7559" t="s">
        <v>55174</v>
      </c>
      <c r="F7559">
        <v>1025</v>
      </c>
      <c r="G7559" t="s">
        <v>52238</v>
      </c>
      <c r="H7559" t="s">
        <v>55174</v>
      </c>
      <c r="I7559" t="s">
        <v>55175</v>
      </c>
      <c r="J7559" t="s">
        <v>55176</v>
      </c>
      <c r="K7559">
        <v>5.1303337684950074</v>
      </c>
      <c r="L7559">
        <v>0.67777098811338377</v>
      </c>
      <c r="M7559" t="s">
        <v>55175</v>
      </c>
      <c r="N7559" t="s">
        <v>55175</v>
      </c>
      <c r="O7559" t="s">
        <v>79710</v>
      </c>
      <c r="P7559" t="s">
        <v>79711</v>
      </c>
      <c r="Q7559" t="s">
        <v>79712</v>
      </c>
      <c r="R7559" t="s">
        <v>79738</v>
      </c>
    </row>
    <row r="7560" spans="1:18" x14ac:dyDescent="0.2">
      <c r="A7560" s="2">
        <v>7558</v>
      </c>
      <c r="B7560">
        <v>4440933</v>
      </c>
      <c r="C7560" t="s">
        <v>55173</v>
      </c>
      <c r="D7560">
        <v>135</v>
      </c>
      <c r="E7560" t="s">
        <v>55174</v>
      </c>
      <c r="F7560">
        <v>1025</v>
      </c>
      <c r="G7560" t="s">
        <v>52238</v>
      </c>
      <c r="H7560" t="s">
        <v>55174</v>
      </c>
      <c r="I7560" t="s">
        <v>55175</v>
      </c>
      <c r="J7560" t="s">
        <v>55176</v>
      </c>
      <c r="K7560">
        <v>5.1303337684950074</v>
      </c>
      <c r="L7560">
        <v>0.67777098811338377</v>
      </c>
      <c r="M7560" t="s">
        <v>55175</v>
      </c>
      <c r="N7560" t="s">
        <v>55175</v>
      </c>
      <c r="O7560" t="s">
        <v>79710</v>
      </c>
      <c r="P7560" t="s">
        <v>79711</v>
      </c>
      <c r="Q7560" t="s">
        <v>79712</v>
      </c>
      <c r="R7560" t="s">
        <v>77737</v>
      </c>
    </row>
    <row r="7561" spans="1:18" x14ac:dyDescent="0.2">
      <c r="A7561" s="2">
        <v>7559</v>
      </c>
      <c r="B7561">
        <v>4440933</v>
      </c>
      <c r="C7561" t="s">
        <v>55173</v>
      </c>
      <c r="D7561">
        <v>135</v>
      </c>
      <c r="E7561" t="s">
        <v>55174</v>
      </c>
      <c r="F7561">
        <v>1025</v>
      </c>
      <c r="G7561" t="s">
        <v>52238</v>
      </c>
      <c r="H7561" t="s">
        <v>55174</v>
      </c>
      <c r="I7561" t="s">
        <v>55175</v>
      </c>
      <c r="J7561" t="s">
        <v>55176</v>
      </c>
      <c r="K7561">
        <v>5.1303337684950074</v>
      </c>
      <c r="L7561">
        <v>0.67777098811338377</v>
      </c>
      <c r="M7561" t="s">
        <v>55175</v>
      </c>
      <c r="N7561" t="s">
        <v>55175</v>
      </c>
      <c r="O7561" t="s">
        <v>79710</v>
      </c>
      <c r="P7561" t="s">
        <v>79711</v>
      </c>
      <c r="Q7561" t="s">
        <v>79712</v>
      </c>
      <c r="R7561" t="s">
        <v>79739</v>
      </c>
    </row>
    <row r="7562" spans="1:18" x14ac:dyDescent="0.2">
      <c r="A7562" s="2">
        <v>7560</v>
      </c>
      <c r="B7562">
        <v>4440933</v>
      </c>
      <c r="C7562" t="s">
        <v>55173</v>
      </c>
      <c r="D7562">
        <v>135</v>
      </c>
      <c r="E7562" t="s">
        <v>55174</v>
      </c>
      <c r="F7562">
        <v>1025</v>
      </c>
      <c r="G7562" t="s">
        <v>52238</v>
      </c>
      <c r="H7562" t="s">
        <v>55174</v>
      </c>
      <c r="I7562" t="s">
        <v>55175</v>
      </c>
      <c r="J7562" t="s">
        <v>55176</v>
      </c>
      <c r="K7562">
        <v>5.1303337684950074</v>
      </c>
      <c r="L7562">
        <v>0.67777098811338377</v>
      </c>
      <c r="M7562" t="s">
        <v>55175</v>
      </c>
      <c r="N7562" t="s">
        <v>55175</v>
      </c>
      <c r="O7562" t="s">
        <v>79710</v>
      </c>
      <c r="P7562" t="s">
        <v>79711</v>
      </c>
      <c r="Q7562" t="s">
        <v>79712</v>
      </c>
      <c r="R7562" t="s">
        <v>79740</v>
      </c>
    </row>
    <row r="7563" spans="1:18" x14ac:dyDescent="0.2">
      <c r="A7563" s="2">
        <v>7561</v>
      </c>
      <c r="B7563">
        <v>4440933</v>
      </c>
      <c r="C7563" t="s">
        <v>55173</v>
      </c>
      <c r="D7563">
        <v>135</v>
      </c>
      <c r="E7563" t="s">
        <v>55174</v>
      </c>
      <c r="F7563">
        <v>1025</v>
      </c>
      <c r="G7563" t="s">
        <v>52238</v>
      </c>
      <c r="H7563" t="s">
        <v>55174</v>
      </c>
      <c r="I7563" t="s">
        <v>55175</v>
      </c>
      <c r="J7563" t="s">
        <v>55176</v>
      </c>
      <c r="K7563">
        <v>5.1303337684950074</v>
      </c>
      <c r="L7563">
        <v>0.67777098811338377</v>
      </c>
      <c r="M7563" t="s">
        <v>55175</v>
      </c>
      <c r="N7563" t="s">
        <v>55175</v>
      </c>
      <c r="O7563" t="s">
        <v>79710</v>
      </c>
      <c r="P7563" t="s">
        <v>79711</v>
      </c>
      <c r="Q7563" t="s">
        <v>79712</v>
      </c>
      <c r="R7563" t="s">
        <v>76344</v>
      </c>
    </row>
    <row r="7564" spans="1:18" x14ac:dyDescent="0.2">
      <c r="A7564" s="2">
        <v>7562</v>
      </c>
      <c r="B7564">
        <v>4440933</v>
      </c>
      <c r="C7564" t="s">
        <v>55173</v>
      </c>
      <c r="D7564">
        <v>135</v>
      </c>
      <c r="E7564" t="s">
        <v>55174</v>
      </c>
      <c r="F7564">
        <v>1025</v>
      </c>
      <c r="G7564" t="s">
        <v>52238</v>
      </c>
      <c r="H7564" t="s">
        <v>55174</v>
      </c>
      <c r="I7564" t="s">
        <v>55175</v>
      </c>
      <c r="J7564" t="s">
        <v>55176</v>
      </c>
      <c r="K7564">
        <v>5.1303337684950074</v>
      </c>
      <c r="L7564">
        <v>0.67777098811338377</v>
      </c>
      <c r="M7564" t="s">
        <v>55175</v>
      </c>
      <c r="N7564" t="s">
        <v>55175</v>
      </c>
      <c r="O7564" t="s">
        <v>79710</v>
      </c>
      <c r="P7564" t="s">
        <v>79711</v>
      </c>
      <c r="Q7564" t="s">
        <v>79712</v>
      </c>
      <c r="R7564" t="s">
        <v>75108</v>
      </c>
    </row>
    <row r="7565" spans="1:18" x14ac:dyDescent="0.2">
      <c r="A7565" s="2">
        <v>7563</v>
      </c>
      <c r="B7565">
        <v>4440933</v>
      </c>
      <c r="C7565" t="s">
        <v>55173</v>
      </c>
      <c r="D7565">
        <v>135</v>
      </c>
      <c r="E7565" t="s">
        <v>55174</v>
      </c>
      <c r="F7565">
        <v>1025</v>
      </c>
      <c r="G7565" t="s">
        <v>52238</v>
      </c>
      <c r="H7565" t="s">
        <v>55174</v>
      </c>
      <c r="I7565" t="s">
        <v>55175</v>
      </c>
      <c r="J7565" t="s">
        <v>55176</v>
      </c>
      <c r="K7565">
        <v>5.1303337684950074</v>
      </c>
      <c r="L7565">
        <v>0.67777098811338377</v>
      </c>
      <c r="M7565" t="s">
        <v>55175</v>
      </c>
      <c r="N7565" t="s">
        <v>55175</v>
      </c>
      <c r="O7565" t="s">
        <v>79710</v>
      </c>
      <c r="P7565" t="s">
        <v>79711</v>
      </c>
      <c r="Q7565" t="s">
        <v>79712</v>
      </c>
      <c r="R7565" t="s">
        <v>79741</v>
      </c>
    </row>
    <row r="7566" spans="1:18" x14ac:dyDescent="0.2">
      <c r="A7566" s="2">
        <v>7564</v>
      </c>
      <c r="B7566">
        <v>4440933</v>
      </c>
      <c r="C7566" t="s">
        <v>55173</v>
      </c>
      <c r="D7566">
        <v>135</v>
      </c>
      <c r="E7566" t="s">
        <v>55174</v>
      </c>
      <c r="F7566">
        <v>1025</v>
      </c>
      <c r="G7566" t="s">
        <v>52238</v>
      </c>
      <c r="H7566" t="s">
        <v>55174</v>
      </c>
      <c r="I7566" t="s">
        <v>55175</v>
      </c>
      <c r="J7566" t="s">
        <v>55176</v>
      </c>
      <c r="K7566">
        <v>5.1303337684950074</v>
      </c>
      <c r="L7566">
        <v>0.67777098811338377</v>
      </c>
      <c r="M7566" t="s">
        <v>55175</v>
      </c>
      <c r="N7566" t="s">
        <v>55175</v>
      </c>
      <c r="O7566" t="s">
        <v>79710</v>
      </c>
      <c r="P7566" t="s">
        <v>79711</v>
      </c>
      <c r="Q7566" t="s">
        <v>79712</v>
      </c>
      <c r="R7566" t="s">
        <v>79742</v>
      </c>
    </row>
    <row r="7567" spans="1:18" x14ac:dyDescent="0.2">
      <c r="A7567" s="2">
        <v>7565</v>
      </c>
      <c r="B7567">
        <v>4440933</v>
      </c>
      <c r="C7567" t="s">
        <v>55173</v>
      </c>
      <c r="D7567">
        <v>135</v>
      </c>
      <c r="E7567" t="s">
        <v>55174</v>
      </c>
      <c r="F7567">
        <v>1025</v>
      </c>
      <c r="G7567" t="s">
        <v>52238</v>
      </c>
      <c r="H7567" t="s">
        <v>55174</v>
      </c>
      <c r="I7567" t="s">
        <v>55175</v>
      </c>
      <c r="J7567" t="s">
        <v>55176</v>
      </c>
      <c r="K7567">
        <v>5.1303337684950074</v>
      </c>
      <c r="L7567">
        <v>0.67777098811338377</v>
      </c>
      <c r="M7567" t="s">
        <v>55175</v>
      </c>
      <c r="N7567" t="s">
        <v>55175</v>
      </c>
      <c r="O7567" t="s">
        <v>79710</v>
      </c>
      <c r="P7567" t="s">
        <v>79711</v>
      </c>
      <c r="Q7567" t="s">
        <v>79712</v>
      </c>
      <c r="R7567" t="s">
        <v>75109</v>
      </c>
    </row>
    <row r="7568" spans="1:18" x14ac:dyDescent="0.2">
      <c r="A7568" s="2">
        <v>7566</v>
      </c>
      <c r="B7568">
        <v>4440933</v>
      </c>
      <c r="C7568" t="s">
        <v>55173</v>
      </c>
      <c r="D7568">
        <v>135</v>
      </c>
      <c r="E7568" t="s">
        <v>55174</v>
      </c>
      <c r="F7568">
        <v>1025</v>
      </c>
      <c r="G7568" t="s">
        <v>52238</v>
      </c>
      <c r="H7568" t="s">
        <v>55174</v>
      </c>
      <c r="I7568" t="s">
        <v>55175</v>
      </c>
      <c r="J7568" t="s">
        <v>55176</v>
      </c>
      <c r="K7568">
        <v>5.1303337684950074</v>
      </c>
      <c r="L7568">
        <v>0.67777098811338377</v>
      </c>
      <c r="M7568" t="s">
        <v>55175</v>
      </c>
      <c r="N7568" t="s">
        <v>55175</v>
      </c>
      <c r="O7568" t="s">
        <v>79710</v>
      </c>
      <c r="P7568" t="s">
        <v>79711</v>
      </c>
      <c r="Q7568" t="s">
        <v>79712</v>
      </c>
      <c r="R7568" t="s">
        <v>79743</v>
      </c>
    </row>
    <row r="7569" spans="1:18" x14ac:dyDescent="0.2">
      <c r="A7569" s="2">
        <v>7567</v>
      </c>
      <c r="B7569">
        <v>4440933</v>
      </c>
      <c r="C7569" t="s">
        <v>55173</v>
      </c>
      <c r="D7569">
        <v>135</v>
      </c>
      <c r="E7569" t="s">
        <v>55174</v>
      </c>
      <c r="F7569">
        <v>1025</v>
      </c>
      <c r="G7569" t="s">
        <v>52238</v>
      </c>
      <c r="H7569" t="s">
        <v>55174</v>
      </c>
      <c r="I7569" t="s">
        <v>55175</v>
      </c>
      <c r="J7569" t="s">
        <v>55176</v>
      </c>
      <c r="K7569">
        <v>5.1303337684950074</v>
      </c>
      <c r="L7569">
        <v>0.67777098811338377</v>
      </c>
      <c r="M7569" t="s">
        <v>55175</v>
      </c>
      <c r="N7569" t="s">
        <v>55175</v>
      </c>
      <c r="O7569" t="s">
        <v>79710</v>
      </c>
      <c r="P7569" t="s">
        <v>79711</v>
      </c>
      <c r="Q7569" t="s">
        <v>79712</v>
      </c>
      <c r="R7569" t="s">
        <v>79744</v>
      </c>
    </row>
    <row r="7570" spans="1:18" x14ac:dyDescent="0.2">
      <c r="A7570" s="2">
        <v>7568</v>
      </c>
      <c r="B7570">
        <v>4440933</v>
      </c>
      <c r="C7570" t="s">
        <v>55173</v>
      </c>
      <c r="D7570">
        <v>135</v>
      </c>
      <c r="E7570" t="s">
        <v>55174</v>
      </c>
      <c r="F7570">
        <v>1025</v>
      </c>
      <c r="G7570" t="s">
        <v>52238</v>
      </c>
      <c r="H7570" t="s">
        <v>55174</v>
      </c>
      <c r="I7570" t="s">
        <v>55175</v>
      </c>
      <c r="J7570" t="s">
        <v>55176</v>
      </c>
      <c r="K7570">
        <v>5.1303337684950074</v>
      </c>
      <c r="L7570">
        <v>0.67777098811338377</v>
      </c>
      <c r="M7570" t="s">
        <v>55175</v>
      </c>
      <c r="N7570" t="s">
        <v>55175</v>
      </c>
      <c r="O7570" t="s">
        <v>79710</v>
      </c>
      <c r="P7570" t="s">
        <v>79711</v>
      </c>
      <c r="Q7570" t="s">
        <v>79712</v>
      </c>
      <c r="R7570" t="s">
        <v>77441</v>
      </c>
    </row>
    <row r="7571" spans="1:18" x14ac:dyDescent="0.2">
      <c r="A7571" s="2">
        <v>7569</v>
      </c>
      <c r="B7571">
        <v>4440933</v>
      </c>
      <c r="C7571" t="s">
        <v>55173</v>
      </c>
      <c r="D7571">
        <v>135</v>
      </c>
      <c r="E7571" t="s">
        <v>55174</v>
      </c>
      <c r="F7571">
        <v>1025</v>
      </c>
      <c r="G7571" t="s">
        <v>52238</v>
      </c>
      <c r="H7571" t="s">
        <v>55174</v>
      </c>
      <c r="I7571" t="s">
        <v>55175</v>
      </c>
      <c r="J7571" t="s">
        <v>55176</v>
      </c>
      <c r="K7571">
        <v>5.1303337684950074</v>
      </c>
      <c r="L7571">
        <v>0.67777098811338377</v>
      </c>
      <c r="M7571" t="s">
        <v>55175</v>
      </c>
      <c r="N7571" t="s">
        <v>55175</v>
      </c>
      <c r="O7571" t="s">
        <v>79710</v>
      </c>
      <c r="P7571" t="s">
        <v>79711</v>
      </c>
      <c r="Q7571" t="s">
        <v>79712</v>
      </c>
      <c r="R7571" t="s">
        <v>79745</v>
      </c>
    </row>
    <row r="7572" spans="1:18" x14ac:dyDescent="0.2">
      <c r="A7572" s="2">
        <v>7570</v>
      </c>
      <c r="B7572">
        <v>4440933</v>
      </c>
      <c r="C7572" t="s">
        <v>55173</v>
      </c>
      <c r="D7572">
        <v>135</v>
      </c>
      <c r="E7572" t="s">
        <v>55174</v>
      </c>
      <c r="F7572">
        <v>1025</v>
      </c>
      <c r="G7572" t="s">
        <v>52238</v>
      </c>
      <c r="H7572" t="s">
        <v>55174</v>
      </c>
      <c r="I7572" t="s">
        <v>55175</v>
      </c>
      <c r="J7572" t="s">
        <v>55176</v>
      </c>
      <c r="K7572">
        <v>5.1303337684950074</v>
      </c>
      <c r="L7572">
        <v>0.67777098811338377</v>
      </c>
      <c r="M7572" t="s">
        <v>55175</v>
      </c>
      <c r="N7572" t="s">
        <v>55175</v>
      </c>
      <c r="O7572" t="s">
        <v>79710</v>
      </c>
      <c r="P7572" t="s">
        <v>79711</v>
      </c>
      <c r="Q7572" t="s">
        <v>79712</v>
      </c>
      <c r="R7572" t="s">
        <v>79746</v>
      </c>
    </row>
    <row r="7573" spans="1:18" x14ac:dyDescent="0.2">
      <c r="A7573" s="2">
        <v>7571</v>
      </c>
      <c r="B7573">
        <v>4440933</v>
      </c>
      <c r="C7573" t="s">
        <v>55173</v>
      </c>
      <c r="D7573">
        <v>135</v>
      </c>
      <c r="E7573" t="s">
        <v>55174</v>
      </c>
      <c r="F7573">
        <v>1025</v>
      </c>
      <c r="G7573" t="s">
        <v>52238</v>
      </c>
      <c r="H7573" t="s">
        <v>55174</v>
      </c>
      <c r="I7573" t="s">
        <v>55175</v>
      </c>
      <c r="J7573" t="s">
        <v>55176</v>
      </c>
      <c r="K7573">
        <v>5.1303337684950074</v>
      </c>
      <c r="L7573">
        <v>0.67777098811338377</v>
      </c>
      <c r="M7573" t="s">
        <v>55175</v>
      </c>
      <c r="N7573" t="s">
        <v>55175</v>
      </c>
      <c r="O7573" t="s">
        <v>79710</v>
      </c>
      <c r="P7573" t="s">
        <v>79711</v>
      </c>
      <c r="Q7573" t="s">
        <v>79712</v>
      </c>
      <c r="R7573" t="s">
        <v>79747</v>
      </c>
    </row>
    <row r="7574" spans="1:18" x14ac:dyDescent="0.2">
      <c r="A7574" s="2">
        <v>7572</v>
      </c>
      <c r="B7574">
        <v>4440933</v>
      </c>
      <c r="C7574" t="s">
        <v>55173</v>
      </c>
      <c r="D7574">
        <v>135</v>
      </c>
      <c r="E7574" t="s">
        <v>55174</v>
      </c>
      <c r="F7574">
        <v>1025</v>
      </c>
      <c r="G7574" t="s">
        <v>52238</v>
      </c>
      <c r="H7574" t="s">
        <v>55174</v>
      </c>
      <c r="I7574" t="s">
        <v>55175</v>
      </c>
      <c r="J7574" t="s">
        <v>55176</v>
      </c>
      <c r="K7574">
        <v>5.1303337684950074</v>
      </c>
      <c r="L7574">
        <v>0.67777098811338377</v>
      </c>
      <c r="M7574" t="s">
        <v>55175</v>
      </c>
      <c r="N7574" t="s">
        <v>55175</v>
      </c>
      <c r="O7574" t="s">
        <v>79710</v>
      </c>
      <c r="P7574" t="s">
        <v>79711</v>
      </c>
      <c r="Q7574" t="s">
        <v>79712</v>
      </c>
      <c r="R7574" t="s">
        <v>77519</v>
      </c>
    </row>
    <row r="7575" spans="1:18" x14ac:dyDescent="0.2">
      <c r="A7575" s="2">
        <v>7573</v>
      </c>
      <c r="B7575">
        <v>4440933</v>
      </c>
      <c r="C7575" t="s">
        <v>55173</v>
      </c>
      <c r="D7575">
        <v>135</v>
      </c>
      <c r="E7575" t="s">
        <v>55174</v>
      </c>
      <c r="F7575">
        <v>1025</v>
      </c>
      <c r="G7575" t="s">
        <v>52238</v>
      </c>
      <c r="H7575" t="s">
        <v>55174</v>
      </c>
      <c r="I7575" t="s">
        <v>55175</v>
      </c>
      <c r="J7575" t="s">
        <v>55176</v>
      </c>
      <c r="K7575">
        <v>5.1303337684950074</v>
      </c>
      <c r="L7575">
        <v>0.67777098811338377</v>
      </c>
      <c r="M7575" t="s">
        <v>55175</v>
      </c>
      <c r="N7575" t="s">
        <v>55175</v>
      </c>
      <c r="O7575" t="s">
        <v>79710</v>
      </c>
      <c r="P7575" t="s">
        <v>79711</v>
      </c>
      <c r="Q7575" t="s">
        <v>79712</v>
      </c>
      <c r="R7575" t="s">
        <v>74725</v>
      </c>
    </row>
    <row r="7576" spans="1:18" x14ac:dyDescent="0.2">
      <c r="A7576" s="2">
        <v>7574</v>
      </c>
      <c r="B7576">
        <v>4440933</v>
      </c>
      <c r="C7576" t="s">
        <v>55173</v>
      </c>
      <c r="D7576">
        <v>135</v>
      </c>
      <c r="E7576" t="s">
        <v>55174</v>
      </c>
      <c r="F7576">
        <v>1025</v>
      </c>
      <c r="G7576" t="s">
        <v>52238</v>
      </c>
      <c r="H7576" t="s">
        <v>55174</v>
      </c>
      <c r="I7576" t="s">
        <v>55175</v>
      </c>
      <c r="J7576" t="s">
        <v>55176</v>
      </c>
      <c r="K7576">
        <v>5.1303337684950074</v>
      </c>
      <c r="L7576">
        <v>0.67777098811338377</v>
      </c>
      <c r="M7576" t="s">
        <v>55175</v>
      </c>
      <c r="N7576" t="s">
        <v>55175</v>
      </c>
      <c r="O7576" t="s">
        <v>79710</v>
      </c>
      <c r="P7576" t="s">
        <v>79711</v>
      </c>
      <c r="Q7576" t="s">
        <v>79712</v>
      </c>
      <c r="R7576" t="s">
        <v>75507</v>
      </c>
    </row>
    <row r="7577" spans="1:18" x14ac:dyDescent="0.2">
      <c r="A7577" s="2">
        <v>7575</v>
      </c>
      <c r="B7577">
        <v>4440933</v>
      </c>
      <c r="C7577" t="s">
        <v>55173</v>
      </c>
      <c r="D7577">
        <v>135</v>
      </c>
      <c r="E7577" t="s">
        <v>55174</v>
      </c>
      <c r="F7577">
        <v>1025</v>
      </c>
      <c r="G7577" t="s">
        <v>52238</v>
      </c>
      <c r="H7577" t="s">
        <v>55174</v>
      </c>
      <c r="I7577" t="s">
        <v>55175</v>
      </c>
      <c r="J7577" t="s">
        <v>55176</v>
      </c>
      <c r="K7577">
        <v>5.1303337684950074</v>
      </c>
      <c r="L7577">
        <v>0.67777098811338377</v>
      </c>
      <c r="M7577" t="s">
        <v>55175</v>
      </c>
      <c r="N7577" t="s">
        <v>55175</v>
      </c>
      <c r="O7577" t="s">
        <v>79710</v>
      </c>
      <c r="P7577" t="s">
        <v>79711</v>
      </c>
      <c r="Q7577" t="s">
        <v>79712</v>
      </c>
      <c r="R7577" t="s">
        <v>76618</v>
      </c>
    </row>
    <row r="7578" spans="1:18" x14ac:dyDescent="0.2">
      <c r="A7578" s="2">
        <v>7576</v>
      </c>
      <c r="B7578">
        <v>4440933</v>
      </c>
      <c r="C7578" t="s">
        <v>55173</v>
      </c>
      <c r="D7578">
        <v>135</v>
      </c>
      <c r="E7578" t="s">
        <v>55174</v>
      </c>
      <c r="F7578">
        <v>1025</v>
      </c>
      <c r="G7578" t="s">
        <v>52238</v>
      </c>
      <c r="H7578" t="s">
        <v>55174</v>
      </c>
      <c r="I7578" t="s">
        <v>55175</v>
      </c>
      <c r="J7578" t="s">
        <v>55176</v>
      </c>
      <c r="K7578">
        <v>5.1303337684950074</v>
      </c>
      <c r="L7578">
        <v>0.67777098811338377</v>
      </c>
      <c r="M7578" t="s">
        <v>55175</v>
      </c>
      <c r="N7578" t="s">
        <v>55175</v>
      </c>
      <c r="O7578" t="s">
        <v>79710</v>
      </c>
      <c r="P7578" t="s">
        <v>79711</v>
      </c>
      <c r="Q7578" t="s">
        <v>79712</v>
      </c>
      <c r="R7578" t="s">
        <v>78413</v>
      </c>
    </row>
    <row r="7579" spans="1:18" x14ac:dyDescent="0.2">
      <c r="A7579" s="2">
        <v>7577</v>
      </c>
      <c r="B7579">
        <v>4440933</v>
      </c>
      <c r="C7579" t="s">
        <v>55173</v>
      </c>
      <c r="D7579">
        <v>135</v>
      </c>
      <c r="E7579" t="s">
        <v>55174</v>
      </c>
      <c r="F7579">
        <v>1025</v>
      </c>
      <c r="G7579" t="s">
        <v>52238</v>
      </c>
      <c r="H7579" t="s">
        <v>55174</v>
      </c>
      <c r="I7579" t="s">
        <v>55175</v>
      </c>
      <c r="J7579" t="s">
        <v>55176</v>
      </c>
      <c r="K7579">
        <v>5.1303337684950074</v>
      </c>
      <c r="L7579">
        <v>0.67777098811338377</v>
      </c>
      <c r="M7579" t="s">
        <v>55175</v>
      </c>
      <c r="N7579" t="s">
        <v>55175</v>
      </c>
      <c r="O7579" t="s">
        <v>79710</v>
      </c>
      <c r="P7579" t="s">
        <v>79711</v>
      </c>
      <c r="Q7579" t="s">
        <v>79712</v>
      </c>
      <c r="R7579" t="s">
        <v>76257</v>
      </c>
    </row>
    <row r="7580" spans="1:18" x14ac:dyDescent="0.2">
      <c r="A7580" s="2">
        <v>7578</v>
      </c>
      <c r="B7580">
        <v>4440933</v>
      </c>
      <c r="C7580" t="s">
        <v>55173</v>
      </c>
      <c r="D7580">
        <v>135</v>
      </c>
      <c r="E7580" t="s">
        <v>55174</v>
      </c>
      <c r="F7580">
        <v>1025</v>
      </c>
      <c r="G7580" t="s">
        <v>52238</v>
      </c>
      <c r="H7580" t="s">
        <v>55174</v>
      </c>
      <c r="I7580" t="s">
        <v>55175</v>
      </c>
      <c r="J7580" t="s">
        <v>55176</v>
      </c>
      <c r="K7580">
        <v>5.1303337684950074</v>
      </c>
      <c r="L7580">
        <v>0.67777098811338377</v>
      </c>
      <c r="M7580" t="s">
        <v>55175</v>
      </c>
      <c r="N7580" t="s">
        <v>55175</v>
      </c>
      <c r="O7580" t="s">
        <v>79710</v>
      </c>
      <c r="P7580" t="s">
        <v>79711</v>
      </c>
      <c r="Q7580" t="s">
        <v>79712</v>
      </c>
      <c r="R7580" t="s">
        <v>75243</v>
      </c>
    </row>
    <row r="7581" spans="1:18" x14ac:dyDescent="0.2">
      <c r="A7581" s="2">
        <v>7579</v>
      </c>
      <c r="B7581">
        <v>4440933</v>
      </c>
      <c r="C7581" t="s">
        <v>55173</v>
      </c>
      <c r="D7581">
        <v>135</v>
      </c>
      <c r="E7581" t="s">
        <v>55174</v>
      </c>
      <c r="F7581">
        <v>1025</v>
      </c>
      <c r="G7581" t="s">
        <v>52238</v>
      </c>
      <c r="H7581" t="s">
        <v>55174</v>
      </c>
      <c r="I7581" t="s">
        <v>55175</v>
      </c>
      <c r="J7581" t="s">
        <v>55176</v>
      </c>
      <c r="K7581">
        <v>5.1303337684950074</v>
      </c>
      <c r="L7581">
        <v>0.67777098811338377</v>
      </c>
      <c r="M7581" t="s">
        <v>55175</v>
      </c>
      <c r="N7581" t="s">
        <v>55175</v>
      </c>
      <c r="O7581" t="s">
        <v>79710</v>
      </c>
      <c r="P7581" t="s">
        <v>79711</v>
      </c>
      <c r="Q7581" t="s">
        <v>79712</v>
      </c>
      <c r="R7581" t="s">
        <v>76866</v>
      </c>
    </row>
    <row r="7582" spans="1:18" x14ac:dyDescent="0.2">
      <c r="A7582" s="2">
        <v>7580</v>
      </c>
      <c r="B7582">
        <v>4440933</v>
      </c>
      <c r="C7582" t="s">
        <v>55173</v>
      </c>
      <c r="D7582">
        <v>135</v>
      </c>
      <c r="E7582" t="s">
        <v>55174</v>
      </c>
      <c r="F7582">
        <v>1025</v>
      </c>
      <c r="G7582" t="s">
        <v>52238</v>
      </c>
      <c r="H7582" t="s">
        <v>55174</v>
      </c>
      <c r="I7582" t="s">
        <v>55175</v>
      </c>
      <c r="J7582" t="s">
        <v>55176</v>
      </c>
      <c r="K7582">
        <v>5.1303337684950074</v>
      </c>
      <c r="L7582">
        <v>0.67777098811338377</v>
      </c>
      <c r="M7582" t="s">
        <v>55175</v>
      </c>
      <c r="N7582" t="s">
        <v>55175</v>
      </c>
      <c r="O7582" t="s">
        <v>79710</v>
      </c>
      <c r="P7582" t="s">
        <v>79711</v>
      </c>
      <c r="Q7582" t="s">
        <v>79712</v>
      </c>
      <c r="R7582" t="s">
        <v>75812</v>
      </c>
    </row>
    <row r="7583" spans="1:18" x14ac:dyDescent="0.2">
      <c r="A7583" s="2">
        <v>7581</v>
      </c>
      <c r="B7583">
        <v>4440933</v>
      </c>
      <c r="C7583" t="s">
        <v>55173</v>
      </c>
      <c r="D7583">
        <v>135</v>
      </c>
      <c r="E7583" t="s">
        <v>55174</v>
      </c>
      <c r="F7583">
        <v>1025</v>
      </c>
      <c r="G7583" t="s">
        <v>52238</v>
      </c>
      <c r="H7583" t="s">
        <v>55174</v>
      </c>
      <c r="I7583" t="s">
        <v>55175</v>
      </c>
      <c r="J7583" t="s">
        <v>55176</v>
      </c>
      <c r="K7583">
        <v>5.1303337684950074</v>
      </c>
      <c r="L7583">
        <v>0.67777098811338377</v>
      </c>
      <c r="M7583" t="s">
        <v>55175</v>
      </c>
      <c r="N7583" t="s">
        <v>55175</v>
      </c>
      <c r="O7583" t="s">
        <v>79710</v>
      </c>
      <c r="P7583" t="s">
        <v>79711</v>
      </c>
      <c r="Q7583" t="s">
        <v>79712</v>
      </c>
      <c r="R7583" t="s">
        <v>79748</v>
      </c>
    </row>
    <row r="7584" spans="1:18" x14ac:dyDescent="0.2">
      <c r="A7584" s="2">
        <v>7582</v>
      </c>
      <c r="B7584">
        <v>4440933</v>
      </c>
      <c r="C7584" t="s">
        <v>55173</v>
      </c>
      <c r="D7584">
        <v>135</v>
      </c>
      <c r="E7584" t="s">
        <v>55174</v>
      </c>
      <c r="F7584">
        <v>1025</v>
      </c>
      <c r="G7584" t="s">
        <v>52238</v>
      </c>
      <c r="H7584" t="s">
        <v>55174</v>
      </c>
      <c r="I7584" t="s">
        <v>55175</v>
      </c>
      <c r="J7584" t="s">
        <v>55176</v>
      </c>
      <c r="K7584">
        <v>5.1303337684950074</v>
      </c>
      <c r="L7584">
        <v>0.67777098811338377</v>
      </c>
      <c r="M7584" t="s">
        <v>55175</v>
      </c>
      <c r="N7584" t="s">
        <v>55175</v>
      </c>
      <c r="O7584" t="s">
        <v>79710</v>
      </c>
      <c r="P7584" t="s">
        <v>79711</v>
      </c>
      <c r="Q7584" t="s">
        <v>79712</v>
      </c>
      <c r="R7584" t="s">
        <v>79749</v>
      </c>
    </row>
    <row r="7585" spans="1:18" x14ac:dyDescent="0.2">
      <c r="A7585" s="2">
        <v>7583</v>
      </c>
      <c r="B7585">
        <v>4440933</v>
      </c>
      <c r="C7585" t="s">
        <v>55173</v>
      </c>
      <c r="D7585">
        <v>135</v>
      </c>
      <c r="E7585" t="s">
        <v>55174</v>
      </c>
      <c r="F7585">
        <v>1025</v>
      </c>
      <c r="G7585" t="s">
        <v>52238</v>
      </c>
      <c r="H7585" t="s">
        <v>55174</v>
      </c>
      <c r="I7585" t="s">
        <v>55175</v>
      </c>
      <c r="J7585" t="s">
        <v>55176</v>
      </c>
      <c r="K7585">
        <v>5.1303337684950074</v>
      </c>
      <c r="L7585">
        <v>0.67777098811338377</v>
      </c>
      <c r="M7585" t="s">
        <v>55175</v>
      </c>
      <c r="N7585" t="s">
        <v>55175</v>
      </c>
      <c r="O7585" t="s">
        <v>79710</v>
      </c>
      <c r="P7585" t="s">
        <v>79711</v>
      </c>
      <c r="Q7585" t="s">
        <v>79712</v>
      </c>
      <c r="R7585" t="s">
        <v>79750</v>
      </c>
    </row>
    <row r="7586" spans="1:18" x14ac:dyDescent="0.2">
      <c r="A7586" s="2">
        <v>7584</v>
      </c>
      <c r="B7586">
        <v>4440933</v>
      </c>
      <c r="C7586" t="s">
        <v>55173</v>
      </c>
      <c r="D7586">
        <v>135</v>
      </c>
      <c r="E7586" t="s">
        <v>55174</v>
      </c>
      <c r="F7586">
        <v>1025</v>
      </c>
      <c r="G7586" t="s">
        <v>52238</v>
      </c>
      <c r="H7586" t="s">
        <v>55174</v>
      </c>
      <c r="I7586" t="s">
        <v>55175</v>
      </c>
      <c r="J7586" t="s">
        <v>55176</v>
      </c>
      <c r="K7586">
        <v>5.1303337684950074</v>
      </c>
      <c r="L7586">
        <v>0.67777098811338377</v>
      </c>
      <c r="M7586" t="s">
        <v>55175</v>
      </c>
      <c r="N7586" t="s">
        <v>55175</v>
      </c>
      <c r="O7586" t="s">
        <v>79710</v>
      </c>
      <c r="P7586" t="s">
        <v>79711</v>
      </c>
      <c r="Q7586" t="s">
        <v>79712</v>
      </c>
      <c r="R7586" t="s">
        <v>78778</v>
      </c>
    </row>
    <row r="7587" spans="1:18" x14ac:dyDescent="0.2">
      <c r="A7587" s="2">
        <v>7585</v>
      </c>
      <c r="B7587">
        <v>4446389</v>
      </c>
      <c r="C7587" t="s">
        <v>55177</v>
      </c>
      <c r="D7587">
        <v>135</v>
      </c>
      <c r="E7587" t="s">
        <v>55178</v>
      </c>
      <c r="F7587">
        <v>1026</v>
      </c>
      <c r="G7587" t="s">
        <v>52238</v>
      </c>
      <c r="H7587" t="s">
        <v>55178</v>
      </c>
      <c r="I7587" t="s">
        <v>55179</v>
      </c>
      <c r="J7587" t="s">
        <v>55180</v>
      </c>
      <c r="K7587">
        <v>5.1303337684950074</v>
      </c>
      <c r="L7587">
        <v>0.67777098811338377</v>
      </c>
      <c r="M7587" t="s">
        <v>55179</v>
      </c>
      <c r="N7587" t="s">
        <v>55179</v>
      </c>
      <c r="O7587" t="s">
        <v>79751</v>
      </c>
      <c r="P7587" t="s">
        <v>79752</v>
      </c>
      <c r="Q7587" t="s">
        <v>79753</v>
      </c>
      <c r="R7587" t="s">
        <v>78097</v>
      </c>
    </row>
    <row r="7588" spans="1:18" x14ac:dyDescent="0.2">
      <c r="A7588" s="2">
        <v>7586</v>
      </c>
      <c r="B7588">
        <v>4446389</v>
      </c>
      <c r="C7588" t="s">
        <v>55177</v>
      </c>
      <c r="D7588">
        <v>135</v>
      </c>
      <c r="E7588" t="s">
        <v>55178</v>
      </c>
      <c r="F7588">
        <v>1026</v>
      </c>
      <c r="G7588" t="s">
        <v>52238</v>
      </c>
      <c r="H7588" t="s">
        <v>55178</v>
      </c>
      <c r="I7588" t="s">
        <v>55179</v>
      </c>
      <c r="J7588" t="s">
        <v>55180</v>
      </c>
      <c r="K7588">
        <v>5.1303337684950074</v>
      </c>
      <c r="L7588">
        <v>0.67777098811338377</v>
      </c>
      <c r="M7588" t="s">
        <v>55179</v>
      </c>
      <c r="N7588" t="s">
        <v>55179</v>
      </c>
      <c r="O7588" t="s">
        <v>79751</v>
      </c>
      <c r="P7588" t="s">
        <v>79752</v>
      </c>
      <c r="Q7588" t="s">
        <v>79753</v>
      </c>
      <c r="R7588" t="s">
        <v>74780</v>
      </c>
    </row>
    <row r="7589" spans="1:18" x14ac:dyDescent="0.2">
      <c r="A7589" s="2">
        <v>7587</v>
      </c>
      <c r="B7589">
        <v>4446389</v>
      </c>
      <c r="C7589" t="s">
        <v>55177</v>
      </c>
      <c r="D7589">
        <v>135</v>
      </c>
      <c r="E7589" t="s">
        <v>55178</v>
      </c>
      <c r="F7589">
        <v>1026</v>
      </c>
      <c r="G7589" t="s">
        <v>52238</v>
      </c>
      <c r="H7589" t="s">
        <v>55178</v>
      </c>
      <c r="I7589" t="s">
        <v>55179</v>
      </c>
      <c r="J7589" t="s">
        <v>55180</v>
      </c>
      <c r="K7589">
        <v>5.1303337684950074</v>
      </c>
      <c r="L7589">
        <v>0.67777098811338377</v>
      </c>
      <c r="M7589" t="s">
        <v>55179</v>
      </c>
      <c r="N7589" t="s">
        <v>55179</v>
      </c>
      <c r="O7589" t="s">
        <v>79751</v>
      </c>
      <c r="P7589" t="s">
        <v>79752</v>
      </c>
      <c r="Q7589" t="s">
        <v>79753</v>
      </c>
      <c r="R7589" t="s">
        <v>74809</v>
      </c>
    </row>
    <row r="7590" spans="1:18" x14ac:dyDescent="0.2">
      <c r="A7590" s="2">
        <v>7588</v>
      </c>
      <c r="B7590">
        <v>4446389</v>
      </c>
      <c r="C7590" t="s">
        <v>55177</v>
      </c>
      <c r="D7590">
        <v>135</v>
      </c>
      <c r="E7590" t="s">
        <v>55178</v>
      </c>
      <c r="F7590">
        <v>1026</v>
      </c>
      <c r="G7590" t="s">
        <v>52238</v>
      </c>
      <c r="H7590" t="s">
        <v>55178</v>
      </c>
      <c r="I7590" t="s">
        <v>55179</v>
      </c>
      <c r="J7590" t="s">
        <v>55180</v>
      </c>
      <c r="K7590">
        <v>5.1303337684950074</v>
      </c>
      <c r="L7590">
        <v>0.67777098811338377</v>
      </c>
      <c r="M7590" t="s">
        <v>55179</v>
      </c>
      <c r="N7590" t="s">
        <v>55179</v>
      </c>
      <c r="O7590" t="s">
        <v>79751</v>
      </c>
      <c r="P7590" t="s">
        <v>79752</v>
      </c>
      <c r="Q7590" t="s">
        <v>79753</v>
      </c>
      <c r="R7590" t="s">
        <v>76581</v>
      </c>
    </row>
    <row r="7591" spans="1:18" x14ac:dyDescent="0.2">
      <c r="A7591" s="2">
        <v>7589</v>
      </c>
      <c r="B7591">
        <v>4446389</v>
      </c>
      <c r="C7591" t="s">
        <v>55177</v>
      </c>
      <c r="D7591">
        <v>135</v>
      </c>
      <c r="E7591" t="s">
        <v>55178</v>
      </c>
      <c r="F7591">
        <v>1026</v>
      </c>
      <c r="G7591" t="s">
        <v>52238</v>
      </c>
      <c r="H7591" t="s">
        <v>55178</v>
      </c>
      <c r="I7591" t="s">
        <v>55179</v>
      </c>
      <c r="J7591" t="s">
        <v>55180</v>
      </c>
      <c r="K7591">
        <v>5.1303337684950074</v>
      </c>
      <c r="L7591">
        <v>0.67777098811338377</v>
      </c>
      <c r="M7591" t="s">
        <v>55179</v>
      </c>
      <c r="N7591" t="s">
        <v>55179</v>
      </c>
      <c r="O7591" t="s">
        <v>79751</v>
      </c>
      <c r="P7591" t="s">
        <v>79752</v>
      </c>
      <c r="Q7591" t="s">
        <v>79753</v>
      </c>
      <c r="R7591" t="s">
        <v>75570</v>
      </c>
    </row>
    <row r="7592" spans="1:18" x14ac:dyDescent="0.2">
      <c r="A7592" s="2">
        <v>7590</v>
      </c>
      <c r="B7592">
        <v>4446389</v>
      </c>
      <c r="C7592" t="s">
        <v>55177</v>
      </c>
      <c r="D7592">
        <v>135</v>
      </c>
      <c r="E7592" t="s">
        <v>55178</v>
      </c>
      <c r="F7592">
        <v>1026</v>
      </c>
      <c r="G7592" t="s">
        <v>52238</v>
      </c>
      <c r="H7592" t="s">
        <v>55178</v>
      </c>
      <c r="I7592" t="s">
        <v>55179</v>
      </c>
      <c r="J7592" t="s">
        <v>55180</v>
      </c>
      <c r="K7592">
        <v>5.1303337684950074</v>
      </c>
      <c r="L7592">
        <v>0.67777098811338377</v>
      </c>
      <c r="M7592" t="s">
        <v>55179</v>
      </c>
      <c r="N7592" t="s">
        <v>55179</v>
      </c>
      <c r="O7592" t="s">
        <v>79751</v>
      </c>
      <c r="P7592" t="s">
        <v>79752</v>
      </c>
      <c r="Q7592" t="s">
        <v>79753</v>
      </c>
      <c r="R7592" t="s">
        <v>75133</v>
      </c>
    </row>
    <row r="7593" spans="1:18" x14ac:dyDescent="0.2">
      <c r="A7593" s="2">
        <v>7591</v>
      </c>
      <c r="B7593">
        <v>4446389</v>
      </c>
      <c r="C7593" t="s">
        <v>55177</v>
      </c>
      <c r="D7593">
        <v>135</v>
      </c>
      <c r="E7593" t="s">
        <v>55178</v>
      </c>
      <c r="F7593">
        <v>1026</v>
      </c>
      <c r="G7593" t="s">
        <v>52238</v>
      </c>
      <c r="H7593" t="s">
        <v>55178</v>
      </c>
      <c r="I7593" t="s">
        <v>55179</v>
      </c>
      <c r="J7593" t="s">
        <v>55180</v>
      </c>
      <c r="K7593">
        <v>5.1303337684950074</v>
      </c>
      <c r="L7593">
        <v>0.67777098811338377</v>
      </c>
      <c r="M7593" t="s">
        <v>55179</v>
      </c>
      <c r="N7593" t="s">
        <v>55179</v>
      </c>
      <c r="O7593" t="s">
        <v>79751</v>
      </c>
      <c r="P7593" t="s">
        <v>79752</v>
      </c>
      <c r="Q7593" t="s">
        <v>79753</v>
      </c>
      <c r="R7593" t="s">
        <v>74978</v>
      </c>
    </row>
    <row r="7594" spans="1:18" x14ac:dyDescent="0.2">
      <c r="A7594" s="2">
        <v>7592</v>
      </c>
      <c r="B7594">
        <v>4446389</v>
      </c>
      <c r="C7594" t="s">
        <v>55177</v>
      </c>
      <c r="D7594">
        <v>135</v>
      </c>
      <c r="E7594" t="s">
        <v>55178</v>
      </c>
      <c r="F7594">
        <v>1026</v>
      </c>
      <c r="G7594" t="s">
        <v>52238</v>
      </c>
      <c r="H7594" t="s">
        <v>55178</v>
      </c>
      <c r="I7594" t="s">
        <v>55179</v>
      </c>
      <c r="J7594" t="s">
        <v>55180</v>
      </c>
      <c r="K7594">
        <v>5.1303337684950074</v>
      </c>
      <c r="L7594">
        <v>0.67777098811338377</v>
      </c>
      <c r="M7594" t="s">
        <v>55179</v>
      </c>
      <c r="N7594" t="s">
        <v>55179</v>
      </c>
      <c r="O7594" t="s">
        <v>79751</v>
      </c>
      <c r="P7594" t="s">
        <v>79752</v>
      </c>
      <c r="Q7594" t="s">
        <v>79753</v>
      </c>
      <c r="R7594" t="s">
        <v>76040</v>
      </c>
    </row>
    <row r="7595" spans="1:18" x14ac:dyDescent="0.2">
      <c r="A7595" s="2">
        <v>7593</v>
      </c>
      <c r="B7595">
        <v>4446389</v>
      </c>
      <c r="C7595" t="s">
        <v>55177</v>
      </c>
      <c r="D7595">
        <v>135</v>
      </c>
      <c r="E7595" t="s">
        <v>55178</v>
      </c>
      <c r="F7595">
        <v>1026</v>
      </c>
      <c r="G7595" t="s">
        <v>52238</v>
      </c>
      <c r="H7595" t="s">
        <v>55178</v>
      </c>
      <c r="I7595" t="s">
        <v>55179</v>
      </c>
      <c r="J7595" t="s">
        <v>55180</v>
      </c>
      <c r="K7595">
        <v>5.1303337684950074</v>
      </c>
      <c r="L7595">
        <v>0.67777098811338377</v>
      </c>
      <c r="M7595" t="s">
        <v>55179</v>
      </c>
      <c r="N7595" t="s">
        <v>55179</v>
      </c>
      <c r="O7595" t="s">
        <v>79751</v>
      </c>
      <c r="P7595" t="s">
        <v>79752</v>
      </c>
      <c r="Q7595" t="s">
        <v>79753</v>
      </c>
      <c r="R7595" t="s">
        <v>74979</v>
      </c>
    </row>
    <row r="7596" spans="1:18" x14ac:dyDescent="0.2">
      <c r="A7596" s="2">
        <v>7594</v>
      </c>
      <c r="B7596">
        <v>4446389</v>
      </c>
      <c r="C7596" t="s">
        <v>55177</v>
      </c>
      <c r="D7596">
        <v>135</v>
      </c>
      <c r="E7596" t="s">
        <v>55178</v>
      </c>
      <c r="F7596">
        <v>1026</v>
      </c>
      <c r="G7596" t="s">
        <v>52238</v>
      </c>
      <c r="H7596" t="s">
        <v>55178</v>
      </c>
      <c r="I7596" t="s">
        <v>55179</v>
      </c>
      <c r="J7596" t="s">
        <v>55180</v>
      </c>
      <c r="K7596">
        <v>5.1303337684950074</v>
      </c>
      <c r="L7596">
        <v>0.67777098811338377</v>
      </c>
      <c r="M7596" t="s">
        <v>55179</v>
      </c>
      <c r="N7596" t="s">
        <v>55179</v>
      </c>
      <c r="O7596" t="s">
        <v>79751</v>
      </c>
      <c r="P7596" t="s">
        <v>79752</v>
      </c>
      <c r="Q7596" t="s">
        <v>79753</v>
      </c>
      <c r="R7596" t="s">
        <v>76320</v>
      </c>
    </row>
    <row r="7597" spans="1:18" x14ac:dyDescent="0.2">
      <c r="A7597" s="2">
        <v>7595</v>
      </c>
      <c r="B7597">
        <v>4446389</v>
      </c>
      <c r="C7597" t="s">
        <v>55177</v>
      </c>
      <c r="D7597">
        <v>135</v>
      </c>
      <c r="E7597" t="s">
        <v>55178</v>
      </c>
      <c r="F7597">
        <v>1026</v>
      </c>
      <c r="G7597" t="s">
        <v>52238</v>
      </c>
      <c r="H7597" t="s">
        <v>55178</v>
      </c>
      <c r="I7597" t="s">
        <v>55179</v>
      </c>
      <c r="J7597" t="s">
        <v>55180</v>
      </c>
      <c r="K7597">
        <v>5.1303337684950074</v>
      </c>
      <c r="L7597">
        <v>0.67777098811338377</v>
      </c>
      <c r="M7597" t="s">
        <v>55179</v>
      </c>
      <c r="N7597" t="s">
        <v>55179</v>
      </c>
      <c r="O7597" t="s">
        <v>79751</v>
      </c>
      <c r="P7597" t="s">
        <v>79752</v>
      </c>
      <c r="Q7597" t="s">
        <v>79753</v>
      </c>
      <c r="R7597" t="s">
        <v>75087</v>
      </c>
    </row>
    <row r="7598" spans="1:18" x14ac:dyDescent="0.2">
      <c r="A7598" s="2">
        <v>7596</v>
      </c>
      <c r="B7598">
        <v>4446389</v>
      </c>
      <c r="C7598" t="s">
        <v>55177</v>
      </c>
      <c r="D7598">
        <v>135</v>
      </c>
      <c r="E7598" t="s">
        <v>55178</v>
      </c>
      <c r="F7598">
        <v>1026</v>
      </c>
      <c r="G7598" t="s">
        <v>52238</v>
      </c>
      <c r="H7598" t="s">
        <v>55178</v>
      </c>
      <c r="I7598" t="s">
        <v>55179</v>
      </c>
      <c r="J7598" t="s">
        <v>55180</v>
      </c>
      <c r="K7598">
        <v>5.1303337684950074</v>
      </c>
      <c r="L7598">
        <v>0.67777098811338377</v>
      </c>
      <c r="M7598" t="s">
        <v>55179</v>
      </c>
      <c r="N7598" t="s">
        <v>55179</v>
      </c>
      <c r="O7598" t="s">
        <v>79751</v>
      </c>
      <c r="P7598" t="s">
        <v>79752</v>
      </c>
      <c r="Q7598" t="s">
        <v>79753</v>
      </c>
      <c r="R7598" t="s">
        <v>75013</v>
      </c>
    </row>
    <row r="7599" spans="1:18" x14ac:dyDescent="0.2">
      <c r="A7599" s="2">
        <v>7597</v>
      </c>
      <c r="B7599">
        <v>4446389</v>
      </c>
      <c r="C7599" t="s">
        <v>55177</v>
      </c>
      <c r="D7599">
        <v>135</v>
      </c>
      <c r="E7599" t="s">
        <v>55178</v>
      </c>
      <c r="F7599">
        <v>1026</v>
      </c>
      <c r="G7599" t="s">
        <v>52238</v>
      </c>
      <c r="H7599" t="s">
        <v>55178</v>
      </c>
      <c r="I7599" t="s">
        <v>55179</v>
      </c>
      <c r="J7599" t="s">
        <v>55180</v>
      </c>
      <c r="K7599">
        <v>5.1303337684950074</v>
      </c>
      <c r="L7599">
        <v>0.67777098811338377</v>
      </c>
      <c r="M7599" t="s">
        <v>55179</v>
      </c>
      <c r="N7599" t="s">
        <v>55179</v>
      </c>
      <c r="O7599" t="s">
        <v>79751</v>
      </c>
      <c r="P7599" t="s">
        <v>79752</v>
      </c>
      <c r="Q7599" t="s">
        <v>79753</v>
      </c>
      <c r="R7599" t="s">
        <v>75177</v>
      </c>
    </row>
    <row r="7600" spans="1:18" x14ac:dyDescent="0.2">
      <c r="A7600" s="2">
        <v>7598</v>
      </c>
      <c r="B7600">
        <v>4446389</v>
      </c>
      <c r="C7600" t="s">
        <v>55177</v>
      </c>
      <c r="D7600">
        <v>135</v>
      </c>
      <c r="E7600" t="s">
        <v>55178</v>
      </c>
      <c r="F7600">
        <v>1026</v>
      </c>
      <c r="G7600" t="s">
        <v>52238</v>
      </c>
      <c r="H7600" t="s">
        <v>55178</v>
      </c>
      <c r="I7600" t="s">
        <v>55179</v>
      </c>
      <c r="J7600" t="s">
        <v>55180</v>
      </c>
      <c r="K7600">
        <v>5.1303337684950074</v>
      </c>
      <c r="L7600">
        <v>0.67777098811338377</v>
      </c>
      <c r="M7600" t="s">
        <v>55179</v>
      </c>
      <c r="N7600" t="s">
        <v>55179</v>
      </c>
      <c r="O7600" t="s">
        <v>79751</v>
      </c>
      <c r="P7600" t="s">
        <v>79752</v>
      </c>
      <c r="Q7600" t="s">
        <v>79753</v>
      </c>
      <c r="R7600" t="s">
        <v>76331</v>
      </c>
    </row>
    <row r="7601" spans="1:18" x14ac:dyDescent="0.2">
      <c r="A7601" s="2">
        <v>7599</v>
      </c>
      <c r="B7601">
        <v>4446389</v>
      </c>
      <c r="C7601" t="s">
        <v>55177</v>
      </c>
      <c r="D7601">
        <v>135</v>
      </c>
      <c r="E7601" t="s">
        <v>55178</v>
      </c>
      <c r="F7601">
        <v>1026</v>
      </c>
      <c r="G7601" t="s">
        <v>52238</v>
      </c>
      <c r="H7601" t="s">
        <v>55178</v>
      </c>
      <c r="I7601" t="s">
        <v>55179</v>
      </c>
      <c r="J7601" t="s">
        <v>55180</v>
      </c>
      <c r="K7601">
        <v>5.1303337684950074</v>
      </c>
      <c r="L7601">
        <v>0.67777098811338377</v>
      </c>
      <c r="M7601" t="s">
        <v>55179</v>
      </c>
      <c r="N7601" t="s">
        <v>55179</v>
      </c>
      <c r="O7601" t="s">
        <v>79751</v>
      </c>
      <c r="P7601" t="s">
        <v>79752</v>
      </c>
      <c r="Q7601" t="s">
        <v>79753</v>
      </c>
      <c r="R7601" t="s">
        <v>79754</v>
      </c>
    </row>
    <row r="7602" spans="1:18" x14ac:dyDescent="0.2">
      <c r="A7602" s="2">
        <v>7600</v>
      </c>
      <c r="B7602">
        <v>4446389</v>
      </c>
      <c r="C7602" t="s">
        <v>55177</v>
      </c>
      <c r="D7602">
        <v>135</v>
      </c>
      <c r="E7602" t="s">
        <v>55178</v>
      </c>
      <c r="F7602">
        <v>1026</v>
      </c>
      <c r="G7602" t="s">
        <v>52238</v>
      </c>
      <c r="H7602" t="s">
        <v>55178</v>
      </c>
      <c r="I7602" t="s">
        <v>55179</v>
      </c>
      <c r="J7602" t="s">
        <v>55180</v>
      </c>
      <c r="K7602">
        <v>5.1303337684950074</v>
      </c>
      <c r="L7602">
        <v>0.67777098811338377</v>
      </c>
      <c r="M7602" t="s">
        <v>55179</v>
      </c>
      <c r="N7602" t="s">
        <v>55179</v>
      </c>
      <c r="O7602" t="s">
        <v>79751</v>
      </c>
      <c r="P7602" t="s">
        <v>79752</v>
      </c>
      <c r="Q7602" t="s">
        <v>79753</v>
      </c>
      <c r="R7602" t="s">
        <v>74701</v>
      </c>
    </row>
    <row r="7603" spans="1:18" x14ac:dyDescent="0.2">
      <c r="A7603" s="2">
        <v>7601</v>
      </c>
      <c r="B7603">
        <v>4446389</v>
      </c>
      <c r="C7603" t="s">
        <v>55177</v>
      </c>
      <c r="D7603">
        <v>135</v>
      </c>
      <c r="E7603" t="s">
        <v>55178</v>
      </c>
      <c r="F7603">
        <v>1026</v>
      </c>
      <c r="G7603" t="s">
        <v>52238</v>
      </c>
      <c r="H7603" t="s">
        <v>55178</v>
      </c>
      <c r="I7603" t="s">
        <v>55179</v>
      </c>
      <c r="J7603" t="s">
        <v>55180</v>
      </c>
      <c r="K7603">
        <v>5.1303337684950074</v>
      </c>
      <c r="L7603">
        <v>0.67777098811338377</v>
      </c>
      <c r="M7603" t="s">
        <v>55179</v>
      </c>
      <c r="N7603" t="s">
        <v>55179</v>
      </c>
      <c r="O7603" t="s">
        <v>79751</v>
      </c>
      <c r="P7603" t="s">
        <v>79752</v>
      </c>
      <c r="Q7603" t="s">
        <v>79753</v>
      </c>
      <c r="R7603" t="s">
        <v>79755</v>
      </c>
    </row>
    <row r="7604" spans="1:18" x14ac:dyDescent="0.2">
      <c r="A7604" s="2">
        <v>7602</v>
      </c>
      <c r="B7604">
        <v>4446389</v>
      </c>
      <c r="C7604" t="s">
        <v>55177</v>
      </c>
      <c r="D7604">
        <v>135</v>
      </c>
      <c r="E7604" t="s">
        <v>55178</v>
      </c>
      <c r="F7604">
        <v>1026</v>
      </c>
      <c r="G7604" t="s">
        <v>52238</v>
      </c>
      <c r="H7604" t="s">
        <v>55178</v>
      </c>
      <c r="I7604" t="s">
        <v>55179</v>
      </c>
      <c r="J7604" t="s">
        <v>55180</v>
      </c>
      <c r="K7604">
        <v>5.1303337684950074</v>
      </c>
      <c r="L7604">
        <v>0.67777098811338377</v>
      </c>
      <c r="M7604" t="s">
        <v>55179</v>
      </c>
      <c r="N7604" t="s">
        <v>55179</v>
      </c>
      <c r="O7604" t="s">
        <v>79751</v>
      </c>
      <c r="P7604" t="s">
        <v>79752</v>
      </c>
      <c r="Q7604" t="s">
        <v>79753</v>
      </c>
      <c r="R7604" t="s">
        <v>74688</v>
      </c>
    </row>
    <row r="7605" spans="1:18" x14ac:dyDescent="0.2">
      <c r="A7605" s="2">
        <v>7603</v>
      </c>
      <c r="B7605">
        <v>4446389</v>
      </c>
      <c r="C7605" t="s">
        <v>55177</v>
      </c>
      <c r="D7605">
        <v>135</v>
      </c>
      <c r="E7605" t="s">
        <v>55178</v>
      </c>
      <c r="F7605">
        <v>1026</v>
      </c>
      <c r="G7605" t="s">
        <v>52238</v>
      </c>
      <c r="H7605" t="s">
        <v>55178</v>
      </c>
      <c r="I7605" t="s">
        <v>55179</v>
      </c>
      <c r="J7605" t="s">
        <v>55180</v>
      </c>
      <c r="K7605">
        <v>5.1303337684950074</v>
      </c>
      <c r="L7605">
        <v>0.67777098811338377</v>
      </c>
      <c r="M7605" t="s">
        <v>55179</v>
      </c>
      <c r="N7605" t="s">
        <v>55179</v>
      </c>
      <c r="O7605" t="s">
        <v>79751</v>
      </c>
      <c r="P7605" t="s">
        <v>79752</v>
      </c>
      <c r="Q7605" t="s">
        <v>79753</v>
      </c>
      <c r="R7605" t="s">
        <v>75455</v>
      </c>
    </row>
    <row r="7606" spans="1:18" x14ac:dyDescent="0.2">
      <c r="A7606" s="2">
        <v>7604</v>
      </c>
      <c r="B7606">
        <v>4446389</v>
      </c>
      <c r="C7606" t="s">
        <v>55177</v>
      </c>
      <c r="D7606">
        <v>135</v>
      </c>
      <c r="E7606" t="s">
        <v>55178</v>
      </c>
      <c r="F7606">
        <v>1026</v>
      </c>
      <c r="G7606" t="s">
        <v>52238</v>
      </c>
      <c r="H7606" t="s">
        <v>55178</v>
      </c>
      <c r="I7606" t="s">
        <v>55179</v>
      </c>
      <c r="J7606" t="s">
        <v>55180</v>
      </c>
      <c r="K7606">
        <v>5.1303337684950074</v>
      </c>
      <c r="L7606">
        <v>0.67777098811338377</v>
      </c>
      <c r="M7606" t="s">
        <v>55179</v>
      </c>
      <c r="N7606" t="s">
        <v>55179</v>
      </c>
      <c r="O7606" t="s">
        <v>79751</v>
      </c>
      <c r="P7606" t="s">
        <v>79752</v>
      </c>
      <c r="Q7606" t="s">
        <v>79753</v>
      </c>
      <c r="R7606" t="s">
        <v>77809</v>
      </c>
    </row>
    <row r="7607" spans="1:18" x14ac:dyDescent="0.2">
      <c r="A7607" s="2">
        <v>7605</v>
      </c>
      <c r="B7607">
        <v>4446389</v>
      </c>
      <c r="C7607" t="s">
        <v>55177</v>
      </c>
      <c r="D7607">
        <v>135</v>
      </c>
      <c r="E7607" t="s">
        <v>55178</v>
      </c>
      <c r="F7607">
        <v>1026</v>
      </c>
      <c r="G7607" t="s">
        <v>52238</v>
      </c>
      <c r="H7607" t="s">
        <v>55178</v>
      </c>
      <c r="I7607" t="s">
        <v>55179</v>
      </c>
      <c r="J7607" t="s">
        <v>55180</v>
      </c>
      <c r="K7607">
        <v>5.1303337684950074</v>
      </c>
      <c r="L7607">
        <v>0.67777098811338377</v>
      </c>
      <c r="M7607" t="s">
        <v>55179</v>
      </c>
      <c r="N7607" t="s">
        <v>55179</v>
      </c>
      <c r="O7607" t="s">
        <v>79751</v>
      </c>
      <c r="P7607" t="s">
        <v>79752</v>
      </c>
      <c r="Q7607" t="s">
        <v>79753</v>
      </c>
      <c r="R7607" t="s">
        <v>77855</v>
      </c>
    </row>
    <row r="7608" spans="1:18" x14ac:dyDescent="0.2">
      <c r="A7608" s="2">
        <v>7606</v>
      </c>
      <c r="B7608">
        <v>4446389</v>
      </c>
      <c r="C7608" t="s">
        <v>55177</v>
      </c>
      <c r="D7608">
        <v>135</v>
      </c>
      <c r="E7608" t="s">
        <v>55178</v>
      </c>
      <c r="F7608">
        <v>1026</v>
      </c>
      <c r="G7608" t="s">
        <v>52238</v>
      </c>
      <c r="H7608" t="s">
        <v>55178</v>
      </c>
      <c r="I7608" t="s">
        <v>55179</v>
      </c>
      <c r="J7608" t="s">
        <v>55180</v>
      </c>
      <c r="K7608">
        <v>5.1303337684950074</v>
      </c>
      <c r="L7608">
        <v>0.67777098811338377</v>
      </c>
      <c r="M7608" t="s">
        <v>55179</v>
      </c>
      <c r="N7608" t="s">
        <v>55179</v>
      </c>
      <c r="O7608" t="s">
        <v>79751</v>
      </c>
      <c r="P7608" t="s">
        <v>79752</v>
      </c>
      <c r="Q7608" t="s">
        <v>79753</v>
      </c>
      <c r="R7608" t="s">
        <v>79756</v>
      </c>
    </row>
    <row r="7609" spans="1:18" x14ac:dyDescent="0.2">
      <c r="A7609" s="2">
        <v>7607</v>
      </c>
      <c r="B7609">
        <v>4446389</v>
      </c>
      <c r="C7609" t="s">
        <v>55177</v>
      </c>
      <c r="D7609">
        <v>135</v>
      </c>
      <c r="E7609" t="s">
        <v>55178</v>
      </c>
      <c r="F7609">
        <v>1026</v>
      </c>
      <c r="G7609" t="s">
        <v>52238</v>
      </c>
      <c r="H7609" t="s">
        <v>55178</v>
      </c>
      <c r="I7609" t="s">
        <v>55179</v>
      </c>
      <c r="J7609" t="s">
        <v>55180</v>
      </c>
      <c r="K7609">
        <v>5.1303337684950074</v>
      </c>
      <c r="L7609">
        <v>0.67777098811338377</v>
      </c>
      <c r="M7609" t="s">
        <v>55179</v>
      </c>
      <c r="N7609" t="s">
        <v>55179</v>
      </c>
      <c r="O7609" t="s">
        <v>79751</v>
      </c>
      <c r="P7609" t="s">
        <v>79752</v>
      </c>
      <c r="Q7609" t="s">
        <v>79753</v>
      </c>
      <c r="R7609" t="s">
        <v>77375</v>
      </c>
    </row>
    <row r="7610" spans="1:18" x14ac:dyDescent="0.2">
      <c r="A7610" s="2">
        <v>7608</v>
      </c>
      <c r="B7610">
        <v>4446389</v>
      </c>
      <c r="C7610" t="s">
        <v>55177</v>
      </c>
      <c r="D7610">
        <v>135</v>
      </c>
      <c r="E7610" t="s">
        <v>55178</v>
      </c>
      <c r="F7610">
        <v>1026</v>
      </c>
      <c r="G7610" t="s">
        <v>52238</v>
      </c>
      <c r="H7610" t="s">
        <v>55178</v>
      </c>
      <c r="I7610" t="s">
        <v>55179</v>
      </c>
      <c r="J7610" t="s">
        <v>55180</v>
      </c>
      <c r="K7610">
        <v>5.1303337684950074</v>
      </c>
      <c r="L7610">
        <v>0.67777098811338377</v>
      </c>
      <c r="M7610" t="s">
        <v>55179</v>
      </c>
      <c r="N7610" t="s">
        <v>55179</v>
      </c>
      <c r="O7610" t="s">
        <v>79751</v>
      </c>
      <c r="P7610" t="s">
        <v>79752</v>
      </c>
      <c r="Q7610" t="s">
        <v>79753</v>
      </c>
      <c r="R7610" t="s">
        <v>77261</v>
      </c>
    </row>
    <row r="7611" spans="1:18" x14ac:dyDescent="0.2">
      <c r="A7611" s="2">
        <v>7609</v>
      </c>
      <c r="B7611">
        <v>4446389</v>
      </c>
      <c r="C7611" t="s">
        <v>55177</v>
      </c>
      <c r="D7611">
        <v>135</v>
      </c>
      <c r="E7611" t="s">
        <v>55178</v>
      </c>
      <c r="F7611">
        <v>1026</v>
      </c>
      <c r="G7611" t="s">
        <v>52238</v>
      </c>
      <c r="H7611" t="s">
        <v>55178</v>
      </c>
      <c r="I7611" t="s">
        <v>55179</v>
      </c>
      <c r="J7611" t="s">
        <v>55180</v>
      </c>
      <c r="K7611">
        <v>5.1303337684950074</v>
      </c>
      <c r="L7611">
        <v>0.67777098811338377</v>
      </c>
      <c r="M7611" t="s">
        <v>55179</v>
      </c>
      <c r="N7611" t="s">
        <v>55179</v>
      </c>
      <c r="O7611" t="s">
        <v>79751</v>
      </c>
      <c r="P7611" t="s">
        <v>79752</v>
      </c>
      <c r="Q7611" t="s">
        <v>79753</v>
      </c>
      <c r="R7611" t="s">
        <v>74719</v>
      </c>
    </row>
    <row r="7612" spans="1:18" x14ac:dyDescent="0.2">
      <c r="A7612" s="2">
        <v>7610</v>
      </c>
      <c r="B7612">
        <v>4446389</v>
      </c>
      <c r="C7612" t="s">
        <v>55177</v>
      </c>
      <c r="D7612">
        <v>135</v>
      </c>
      <c r="E7612" t="s">
        <v>55178</v>
      </c>
      <c r="F7612">
        <v>1026</v>
      </c>
      <c r="G7612" t="s">
        <v>52238</v>
      </c>
      <c r="H7612" t="s">
        <v>55178</v>
      </c>
      <c r="I7612" t="s">
        <v>55179</v>
      </c>
      <c r="J7612" t="s">
        <v>55180</v>
      </c>
      <c r="K7612">
        <v>5.1303337684950074</v>
      </c>
      <c r="L7612">
        <v>0.67777098811338377</v>
      </c>
      <c r="M7612" t="s">
        <v>55179</v>
      </c>
      <c r="N7612" t="s">
        <v>55179</v>
      </c>
      <c r="O7612" t="s">
        <v>79751</v>
      </c>
      <c r="P7612" t="s">
        <v>79752</v>
      </c>
      <c r="Q7612" t="s">
        <v>79753</v>
      </c>
      <c r="R7612" t="s">
        <v>79757</v>
      </c>
    </row>
    <row r="7613" spans="1:18" x14ac:dyDescent="0.2">
      <c r="A7613" s="2">
        <v>7611</v>
      </c>
      <c r="B7613">
        <v>4446389</v>
      </c>
      <c r="C7613" t="s">
        <v>55177</v>
      </c>
      <c r="D7613">
        <v>135</v>
      </c>
      <c r="E7613" t="s">
        <v>55178</v>
      </c>
      <c r="F7613">
        <v>1026</v>
      </c>
      <c r="G7613" t="s">
        <v>52238</v>
      </c>
      <c r="H7613" t="s">
        <v>55178</v>
      </c>
      <c r="I7613" t="s">
        <v>55179</v>
      </c>
      <c r="J7613" t="s">
        <v>55180</v>
      </c>
      <c r="K7613">
        <v>5.1303337684950074</v>
      </c>
      <c r="L7613">
        <v>0.67777098811338377</v>
      </c>
      <c r="M7613" t="s">
        <v>55179</v>
      </c>
      <c r="N7613" t="s">
        <v>55179</v>
      </c>
      <c r="O7613" t="s">
        <v>79751</v>
      </c>
      <c r="P7613" t="s">
        <v>79752</v>
      </c>
      <c r="Q7613" t="s">
        <v>79753</v>
      </c>
      <c r="R7613" t="s">
        <v>75149</v>
      </c>
    </row>
    <row r="7614" spans="1:18" x14ac:dyDescent="0.2">
      <c r="A7614" s="2">
        <v>7612</v>
      </c>
      <c r="B7614">
        <v>4446389</v>
      </c>
      <c r="C7614" t="s">
        <v>55177</v>
      </c>
      <c r="D7614">
        <v>135</v>
      </c>
      <c r="E7614" t="s">
        <v>55178</v>
      </c>
      <c r="F7614">
        <v>1026</v>
      </c>
      <c r="G7614" t="s">
        <v>52238</v>
      </c>
      <c r="H7614" t="s">
        <v>55178</v>
      </c>
      <c r="I7614" t="s">
        <v>55179</v>
      </c>
      <c r="J7614" t="s">
        <v>55180</v>
      </c>
      <c r="K7614">
        <v>5.1303337684950074</v>
      </c>
      <c r="L7614">
        <v>0.67777098811338377</v>
      </c>
      <c r="M7614" t="s">
        <v>55179</v>
      </c>
      <c r="N7614" t="s">
        <v>55179</v>
      </c>
      <c r="O7614" t="s">
        <v>79751</v>
      </c>
      <c r="P7614" t="s">
        <v>79752</v>
      </c>
      <c r="Q7614" t="s">
        <v>79753</v>
      </c>
      <c r="R7614" t="s">
        <v>76158</v>
      </c>
    </row>
    <row r="7615" spans="1:18" x14ac:dyDescent="0.2">
      <c r="A7615" s="2">
        <v>7613</v>
      </c>
      <c r="B7615">
        <v>4446389</v>
      </c>
      <c r="C7615" t="s">
        <v>55177</v>
      </c>
      <c r="D7615">
        <v>135</v>
      </c>
      <c r="E7615" t="s">
        <v>55178</v>
      </c>
      <c r="F7615">
        <v>1026</v>
      </c>
      <c r="G7615" t="s">
        <v>52238</v>
      </c>
      <c r="H7615" t="s">
        <v>55178</v>
      </c>
      <c r="I7615" t="s">
        <v>55179</v>
      </c>
      <c r="J7615" t="s">
        <v>55180</v>
      </c>
      <c r="K7615">
        <v>5.1303337684950074</v>
      </c>
      <c r="L7615">
        <v>0.67777098811338377</v>
      </c>
      <c r="M7615" t="s">
        <v>55179</v>
      </c>
      <c r="N7615" t="s">
        <v>55179</v>
      </c>
      <c r="O7615" t="s">
        <v>79751</v>
      </c>
      <c r="P7615" t="s">
        <v>79752</v>
      </c>
      <c r="Q7615" t="s">
        <v>79753</v>
      </c>
      <c r="R7615" t="s">
        <v>79758</v>
      </c>
    </row>
    <row r="7616" spans="1:18" x14ac:dyDescent="0.2">
      <c r="A7616" s="2">
        <v>7614</v>
      </c>
      <c r="B7616">
        <v>4446389</v>
      </c>
      <c r="C7616" t="s">
        <v>55177</v>
      </c>
      <c r="D7616">
        <v>135</v>
      </c>
      <c r="E7616" t="s">
        <v>55178</v>
      </c>
      <c r="F7616">
        <v>1026</v>
      </c>
      <c r="G7616" t="s">
        <v>52238</v>
      </c>
      <c r="H7616" t="s">
        <v>55178</v>
      </c>
      <c r="I7616" t="s">
        <v>55179</v>
      </c>
      <c r="J7616" t="s">
        <v>55180</v>
      </c>
      <c r="K7616">
        <v>5.1303337684950074</v>
      </c>
      <c r="L7616">
        <v>0.67777098811338377</v>
      </c>
      <c r="M7616" t="s">
        <v>55179</v>
      </c>
      <c r="N7616" t="s">
        <v>55179</v>
      </c>
      <c r="O7616" t="s">
        <v>79751</v>
      </c>
      <c r="P7616" t="s">
        <v>79752</v>
      </c>
      <c r="Q7616" t="s">
        <v>79753</v>
      </c>
      <c r="R7616" t="s">
        <v>77934</v>
      </c>
    </row>
    <row r="7617" spans="1:18" x14ac:dyDescent="0.2">
      <c r="A7617" s="2">
        <v>7615</v>
      </c>
      <c r="B7617">
        <v>4446389</v>
      </c>
      <c r="C7617" t="s">
        <v>55177</v>
      </c>
      <c r="D7617">
        <v>135</v>
      </c>
      <c r="E7617" t="s">
        <v>55178</v>
      </c>
      <c r="F7617">
        <v>1026</v>
      </c>
      <c r="G7617" t="s">
        <v>52238</v>
      </c>
      <c r="H7617" t="s">
        <v>55178</v>
      </c>
      <c r="I7617" t="s">
        <v>55179</v>
      </c>
      <c r="J7617" t="s">
        <v>55180</v>
      </c>
      <c r="K7617">
        <v>5.1303337684950074</v>
      </c>
      <c r="L7617">
        <v>0.67777098811338377</v>
      </c>
      <c r="M7617" t="s">
        <v>55179</v>
      </c>
      <c r="N7617" t="s">
        <v>55179</v>
      </c>
      <c r="O7617" t="s">
        <v>79751</v>
      </c>
      <c r="P7617" t="s">
        <v>79752</v>
      </c>
      <c r="Q7617" t="s">
        <v>79753</v>
      </c>
      <c r="R7617" t="s">
        <v>79483</v>
      </c>
    </row>
    <row r="7618" spans="1:18" x14ac:dyDescent="0.2">
      <c r="A7618" s="2">
        <v>7616</v>
      </c>
      <c r="B7618">
        <v>4446389</v>
      </c>
      <c r="C7618" t="s">
        <v>55177</v>
      </c>
      <c r="D7618">
        <v>135</v>
      </c>
      <c r="E7618" t="s">
        <v>55178</v>
      </c>
      <c r="F7618">
        <v>1026</v>
      </c>
      <c r="G7618" t="s">
        <v>52238</v>
      </c>
      <c r="H7618" t="s">
        <v>55178</v>
      </c>
      <c r="I7618" t="s">
        <v>55179</v>
      </c>
      <c r="J7618" t="s">
        <v>55180</v>
      </c>
      <c r="K7618">
        <v>5.1303337684950074</v>
      </c>
      <c r="L7618">
        <v>0.67777098811338377</v>
      </c>
      <c r="M7618" t="s">
        <v>55179</v>
      </c>
      <c r="N7618" t="s">
        <v>55179</v>
      </c>
      <c r="O7618" t="s">
        <v>79751</v>
      </c>
      <c r="P7618" t="s">
        <v>79752</v>
      </c>
      <c r="Q7618" t="s">
        <v>79753</v>
      </c>
      <c r="R7618" t="s">
        <v>75017</v>
      </c>
    </row>
    <row r="7619" spans="1:18" x14ac:dyDescent="0.2">
      <c r="A7619" s="2">
        <v>7617</v>
      </c>
      <c r="B7619">
        <v>4446389</v>
      </c>
      <c r="C7619" t="s">
        <v>55177</v>
      </c>
      <c r="D7619">
        <v>135</v>
      </c>
      <c r="E7619" t="s">
        <v>55178</v>
      </c>
      <c r="F7619">
        <v>1026</v>
      </c>
      <c r="G7619" t="s">
        <v>52238</v>
      </c>
      <c r="H7619" t="s">
        <v>55178</v>
      </c>
      <c r="I7619" t="s">
        <v>55179</v>
      </c>
      <c r="J7619" t="s">
        <v>55180</v>
      </c>
      <c r="K7619">
        <v>5.1303337684950074</v>
      </c>
      <c r="L7619">
        <v>0.67777098811338377</v>
      </c>
      <c r="M7619" t="s">
        <v>55179</v>
      </c>
      <c r="N7619" t="s">
        <v>55179</v>
      </c>
      <c r="O7619" t="s">
        <v>79751</v>
      </c>
      <c r="P7619" t="s">
        <v>79752</v>
      </c>
      <c r="Q7619" t="s">
        <v>79753</v>
      </c>
      <c r="R7619" t="s">
        <v>77858</v>
      </c>
    </row>
    <row r="7620" spans="1:18" x14ac:dyDescent="0.2">
      <c r="A7620" s="2">
        <v>7618</v>
      </c>
      <c r="B7620">
        <v>4446389</v>
      </c>
      <c r="C7620" t="s">
        <v>55177</v>
      </c>
      <c r="D7620">
        <v>135</v>
      </c>
      <c r="E7620" t="s">
        <v>55178</v>
      </c>
      <c r="F7620">
        <v>1026</v>
      </c>
      <c r="G7620" t="s">
        <v>52238</v>
      </c>
      <c r="H7620" t="s">
        <v>55178</v>
      </c>
      <c r="I7620" t="s">
        <v>55179</v>
      </c>
      <c r="J7620" t="s">
        <v>55180</v>
      </c>
      <c r="K7620">
        <v>5.1303337684950074</v>
      </c>
      <c r="L7620">
        <v>0.67777098811338377</v>
      </c>
      <c r="M7620" t="s">
        <v>55179</v>
      </c>
      <c r="N7620" t="s">
        <v>55179</v>
      </c>
      <c r="O7620" t="s">
        <v>79751</v>
      </c>
      <c r="P7620" t="s">
        <v>79752</v>
      </c>
      <c r="Q7620" t="s">
        <v>79753</v>
      </c>
      <c r="R7620" t="s">
        <v>75644</v>
      </c>
    </row>
    <row r="7621" spans="1:18" x14ac:dyDescent="0.2">
      <c r="A7621" s="2">
        <v>7619</v>
      </c>
      <c r="B7621">
        <v>4446389</v>
      </c>
      <c r="C7621" t="s">
        <v>55177</v>
      </c>
      <c r="D7621">
        <v>135</v>
      </c>
      <c r="E7621" t="s">
        <v>55178</v>
      </c>
      <c r="F7621">
        <v>1026</v>
      </c>
      <c r="G7621" t="s">
        <v>52238</v>
      </c>
      <c r="H7621" t="s">
        <v>55178</v>
      </c>
      <c r="I7621" t="s">
        <v>55179</v>
      </c>
      <c r="J7621" t="s">
        <v>55180</v>
      </c>
      <c r="K7621">
        <v>5.1303337684950074</v>
      </c>
      <c r="L7621">
        <v>0.67777098811338377</v>
      </c>
      <c r="M7621" t="s">
        <v>55179</v>
      </c>
      <c r="N7621" t="s">
        <v>55179</v>
      </c>
      <c r="O7621" t="s">
        <v>79751</v>
      </c>
      <c r="P7621" t="s">
        <v>79752</v>
      </c>
      <c r="Q7621" t="s">
        <v>79753</v>
      </c>
      <c r="R7621" t="s">
        <v>77363</v>
      </c>
    </row>
    <row r="7622" spans="1:18" x14ac:dyDescent="0.2">
      <c r="A7622" s="2">
        <v>7620</v>
      </c>
      <c r="B7622">
        <v>4446389</v>
      </c>
      <c r="C7622" t="s">
        <v>55177</v>
      </c>
      <c r="D7622">
        <v>135</v>
      </c>
      <c r="E7622" t="s">
        <v>55178</v>
      </c>
      <c r="F7622">
        <v>1026</v>
      </c>
      <c r="G7622" t="s">
        <v>52238</v>
      </c>
      <c r="H7622" t="s">
        <v>55178</v>
      </c>
      <c r="I7622" t="s">
        <v>55179</v>
      </c>
      <c r="J7622" t="s">
        <v>55180</v>
      </c>
      <c r="K7622">
        <v>5.1303337684950074</v>
      </c>
      <c r="L7622">
        <v>0.67777098811338377</v>
      </c>
      <c r="M7622" t="s">
        <v>55179</v>
      </c>
      <c r="N7622" t="s">
        <v>55179</v>
      </c>
      <c r="O7622" t="s">
        <v>79751</v>
      </c>
      <c r="P7622" t="s">
        <v>79752</v>
      </c>
      <c r="Q7622" t="s">
        <v>79753</v>
      </c>
      <c r="R7622" t="s">
        <v>79759</v>
      </c>
    </row>
    <row r="7623" spans="1:18" x14ac:dyDescent="0.2">
      <c r="A7623" s="2">
        <v>7621</v>
      </c>
      <c r="B7623">
        <v>4446389</v>
      </c>
      <c r="C7623" t="s">
        <v>55177</v>
      </c>
      <c r="D7623">
        <v>135</v>
      </c>
      <c r="E7623" t="s">
        <v>55178</v>
      </c>
      <c r="F7623">
        <v>1026</v>
      </c>
      <c r="G7623" t="s">
        <v>52238</v>
      </c>
      <c r="H7623" t="s">
        <v>55178</v>
      </c>
      <c r="I7623" t="s">
        <v>55179</v>
      </c>
      <c r="J7623" t="s">
        <v>55180</v>
      </c>
      <c r="K7623">
        <v>5.1303337684950074</v>
      </c>
      <c r="L7623">
        <v>0.67777098811338377</v>
      </c>
      <c r="M7623" t="s">
        <v>55179</v>
      </c>
      <c r="N7623" t="s">
        <v>55179</v>
      </c>
      <c r="O7623" t="s">
        <v>79751</v>
      </c>
      <c r="P7623" t="s">
        <v>79752</v>
      </c>
      <c r="Q7623" t="s">
        <v>79753</v>
      </c>
      <c r="R7623" t="s">
        <v>77232</v>
      </c>
    </row>
    <row r="7624" spans="1:18" x14ac:dyDescent="0.2">
      <c r="A7624" s="2">
        <v>7622</v>
      </c>
      <c r="B7624">
        <v>4446389</v>
      </c>
      <c r="C7624" t="s">
        <v>55177</v>
      </c>
      <c r="D7624">
        <v>135</v>
      </c>
      <c r="E7624" t="s">
        <v>55178</v>
      </c>
      <c r="F7624">
        <v>1026</v>
      </c>
      <c r="G7624" t="s">
        <v>52238</v>
      </c>
      <c r="H7624" t="s">
        <v>55178</v>
      </c>
      <c r="I7624" t="s">
        <v>55179</v>
      </c>
      <c r="J7624" t="s">
        <v>55180</v>
      </c>
      <c r="K7624">
        <v>5.1303337684950074</v>
      </c>
      <c r="L7624">
        <v>0.67777098811338377</v>
      </c>
      <c r="M7624" t="s">
        <v>55179</v>
      </c>
      <c r="N7624" t="s">
        <v>55179</v>
      </c>
      <c r="O7624" t="s">
        <v>79751</v>
      </c>
      <c r="P7624" t="s">
        <v>79752</v>
      </c>
      <c r="Q7624" t="s">
        <v>79753</v>
      </c>
      <c r="R7624" t="s">
        <v>79760</v>
      </c>
    </row>
    <row r="7625" spans="1:18" x14ac:dyDescent="0.2">
      <c r="A7625" s="2">
        <v>7623</v>
      </c>
      <c r="B7625">
        <v>4446389</v>
      </c>
      <c r="C7625" t="s">
        <v>55177</v>
      </c>
      <c r="D7625">
        <v>135</v>
      </c>
      <c r="E7625" t="s">
        <v>55178</v>
      </c>
      <c r="F7625">
        <v>1026</v>
      </c>
      <c r="G7625" t="s">
        <v>52238</v>
      </c>
      <c r="H7625" t="s">
        <v>55178</v>
      </c>
      <c r="I7625" t="s">
        <v>55179</v>
      </c>
      <c r="J7625" t="s">
        <v>55180</v>
      </c>
      <c r="K7625">
        <v>5.1303337684950074</v>
      </c>
      <c r="L7625">
        <v>0.67777098811338377</v>
      </c>
      <c r="M7625" t="s">
        <v>55179</v>
      </c>
      <c r="N7625" t="s">
        <v>55179</v>
      </c>
      <c r="O7625" t="s">
        <v>79751</v>
      </c>
      <c r="P7625" t="s">
        <v>79752</v>
      </c>
      <c r="Q7625" t="s">
        <v>79753</v>
      </c>
      <c r="R7625" t="s">
        <v>75867</v>
      </c>
    </row>
    <row r="7626" spans="1:18" x14ac:dyDescent="0.2">
      <c r="A7626" s="2">
        <v>7624</v>
      </c>
      <c r="B7626">
        <v>4446389</v>
      </c>
      <c r="C7626" t="s">
        <v>55177</v>
      </c>
      <c r="D7626">
        <v>135</v>
      </c>
      <c r="E7626" t="s">
        <v>55178</v>
      </c>
      <c r="F7626">
        <v>1026</v>
      </c>
      <c r="G7626" t="s">
        <v>52238</v>
      </c>
      <c r="H7626" t="s">
        <v>55178</v>
      </c>
      <c r="I7626" t="s">
        <v>55179</v>
      </c>
      <c r="J7626" t="s">
        <v>55180</v>
      </c>
      <c r="K7626">
        <v>5.1303337684950074</v>
      </c>
      <c r="L7626">
        <v>0.67777098811338377</v>
      </c>
      <c r="M7626" t="s">
        <v>55179</v>
      </c>
      <c r="N7626" t="s">
        <v>55179</v>
      </c>
      <c r="O7626" t="s">
        <v>79751</v>
      </c>
      <c r="P7626" t="s">
        <v>79752</v>
      </c>
      <c r="Q7626" t="s">
        <v>79753</v>
      </c>
      <c r="R7626" t="s">
        <v>76254</v>
      </c>
    </row>
    <row r="7627" spans="1:18" x14ac:dyDescent="0.2">
      <c r="A7627" s="2">
        <v>7625</v>
      </c>
      <c r="B7627">
        <v>4446389</v>
      </c>
      <c r="C7627" t="s">
        <v>55177</v>
      </c>
      <c r="D7627">
        <v>135</v>
      </c>
      <c r="E7627" t="s">
        <v>55178</v>
      </c>
      <c r="F7627">
        <v>1026</v>
      </c>
      <c r="G7627" t="s">
        <v>52238</v>
      </c>
      <c r="H7627" t="s">
        <v>55178</v>
      </c>
      <c r="I7627" t="s">
        <v>55179</v>
      </c>
      <c r="J7627" t="s">
        <v>55180</v>
      </c>
      <c r="K7627">
        <v>5.1303337684950074</v>
      </c>
      <c r="L7627">
        <v>0.67777098811338377</v>
      </c>
      <c r="M7627" t="s">
        <v>55179</v>
      </c>
      <c r="N7627" t="s">
        <v>55179</v>
      </c>
      <c r="O7627" t="s">
        <v>79751</v>
      </c>
      <c r="P7627" t="s">
        <v>79752</v>
      </c>
      <c r="Q7627" t="s">
        <v>79753</v>
      </c>
      <c r="R7627" t="s">
        <v>75869</v>
      </c>
    </row>
    <row r="7628" spans="1:18" x14ac:dyDescent="0.2">
      <c r="A7628" s="2">
        <v>7626</v>
      </c>
      <c r="B7628">
        <v>4446389</v>
      </c>
      <c r="C7628" t="s">
        <v>55177</v>
      </c>
      <c r="D7628">
        <v>135</v>
      </c>
      <c r="E7628" t="s">
        <v>55178</v>
      </c>
      <c r="F7628">
        <v>1026</v>
      </c>
      <c r="G7628" t="s">
        <v>52238</v>
      </c>
      <c r="H7628" t="s">
        <v>55178</v>
      </c>
      <c r="I7628" t="s">
        <v>55179</v>
      </c>
      <c r="J7628" t="s">
        <v>55180</v>
      </c>
      <c r="K7628">
        <v>5.1303337684950074</v>
      </c>
      <c r="L7628">
        <v>0.67777098811338377</v>
      </c>
      <c r="M7628" t="s">
        <v>55179</v>
      </c>
      <c r="N7628" t="s">
        <v>55179</v>
      </c>
      <c r="O7628" t="s">
        <v>79751</v>
      </c>
      <c r="P7628" t="s">
        <v>79752</v>
      </c>
      <c r="Q7628" t="s">
        <v>79753</v>
      </c>
      <c r="R7628" t="s">
        <v>75445</v>
      </c>
    </row>
    <row r="7629" spans="1:18" x14ac:dyDescent="0.2">
      <c r="A7629" s="2">
        <v>7627</v>
      </c>
      <c r="B7629">
        <v>4446389</v>
      </c>
      <c r="C7629" t="s">
        <v>55177</v>
      </c>
      <c r="D7629">
        <v>135</v>
      </c>
      <c r="E7629" t="s">
        <v>55178</v>
      </c>
      <c r="F7629">
        <v>1026</v>
      </c>
      <c r="G7629" t="s">
        <v>52238</v>
      </c>
      <c r="H7629" t="s">
        <v>55178</v>
      </c>
      <c r="I7629" t="s">
        <v>55179</v>
      </c>
      <c r="J7629" t="s">
        <v>55180</v>
      </c>
      <c r="K7629">
        <v>5.1303337684950074</v>
      </c>
      <c r="L7629">
        <v>0.67777098811338377</v>
      </c>
      <c r="M7629" t="s">
        <v>55179</v>
      </c>
      <c r="N7629" t="s">
        <v>55179</v>
      </c>
      <c r="O7629" t="s">
        <v>79751</v>
      </c>
      <c r="P7629" t="s">
        <v>79752</v>
      </c>
      <c r="Q7629" t="s">
        <v>79753</v>
      </c>
      <c r="R7629" t="s">
        <v>78499</v>
      </c>
    </row>
    <row r="7630" spans="1:18" x14ac:dyDescent="0.2">
      <c r="A7630" s="2">
        <v>7628</v>
      </c>
      <c r="B7630">
        <v>4446389</v>
      </c>
      <c r="C7630" t="s">
        <v>55177</v>
      </c>
      <c r="D7630">
        <v>135</v>
      </c>
      <c r="E7630" t="s">
        <v>55178</v>
      </c>
      <c r="F7630">
        <v>1026</v>
      </c>
      <c r="G7630" t="s">
        <v>52238</v>
      </c>
      <c r="H7630" t="s">
        <v>55178</v>
      </c>
      <c r="I7630" t="s">
        <v>55179</v>
      </c>
      <c r="J7630" t="s">
        <v>55180</v>
      </c>
      <c r="K7630">
        <v>5.1303337684950074</v>
      </c>
      <c r="L7630">
        <v>0.67777098811338377</v>
      </c>
      <c r="M7630" t="s">
        <v>55179</v>
      </c>
      <c r="N7630" t="s">
        <v>55179</v>
      </c>
      <c r="O7630" t="s">
        <v>79751</v>
      </c>
      <c r="P7630" t="s">
        <v>79752</v>
      </c>
      <c r="Q7630" t="s">
        <v>79753</v>
      </c>
      <c r="R7630" t="s">
        <v>75160</v>
      </c>
    </row>
    <row r="7631" spans="1:18" x14ac:dyDescent="0.2">
      <c r="A7631" s="2">
        <v>7629</v>
      </c>
      <c r="B7631">
        <v>4446389</v>
      </c>
      <c r="C7631" t="s">
        <v>55177</v>
      </c>
      <c r="D7631">
        <v>135</v>
      </c>
      <c r="E7631" t="s">
        <v>55178</v>
      </c>
      <c r="F7631">
        <v>1026</v>
      </c>
      <c r="G7631" t="s">
        <v>52238</v>
      </c>
      <c r="H7631" t="s">
        <v>55178</v>
      </c>
      <c r="I7631" t="s">
        <v>55179</v>
      </c>
      <c r="J7631" t="s">
        <v>55180</v>
      </c>
      <c r="K7631">
        <v>5.1303337684950074</v>
      </c>
      <c r="L7631">
        <v>0.67777098811338377</v>
      </c>
      <c r="M7631" t="s">
        <v>55179</v>
      </c>
      <c r="N7631" t="s">
        <v>55179</v>
      </c>
      <c r="O7631" t="s">
        <v>79751</v>
      </c>
      <c r="P7631" t="s">
        <v>79752</v>
      </c>
      <c r="Q7631" t="s">
        <v>79753</v>
      </c>
      <c r="R7631" t="s">
        <v>75473</v>
      </c>
    </row>
    <row r="7632" spans="1:18" x14ac:dyDescent="0.2">
      <c r="A7632" s="2">
        <v>7630</v>
      </c>
      <c r="B7632">
        <v>4446389</v>
      </c>
      <c r="C7632" t="s">
        <v>55177</v>
      </c>
      <c r="D7632">
        <v>135</v>
      </c>
      <c r="E7632" t="s">
        <v>55178</v>
      </c>
      <c r="F7632">
        <v>1026</v>
      </c>
      <c r="G7632" t="s">
        <v>52238</v>
      </c>
      <c r="H7632" t="s">
        <v>55178</v>
      </c>
      <c r="I7632" t="s">
        <v>55179</v>
      </c>
      <c r="J7632" t="s">
        <v>55180</v>
      </c>
      <c r="K7632">
        <v>5.1303337684950074</v>
      </c>
      <c r="L7632">
        <v>0.67777098811338377</v>
      </c>
      <c r="M7632" t="s">
        <v>55179</v>
      </c>
      <c r="N7632" t="s">
        <v>55179</v>
      </c>
      <c r="O7632" t="s">
        <v>79751</v>
      </c>
      <c r="P7632" t="s">
        <v>79752</v>
      </c>
      <c r="Q7632" t="s">
        <v>79753</v>
      </c>
      <c r="R7632" t="s">
        <v>76244</v>
      </c>
    </row>
    <row r="7633" spans="1:18" x14ac:dyDescent="0.2">
      <c r="A7633" s="2">
        <v>7631</v>
      </c>
      <c r="B7633">
        <v>4450115</v>
      </c>
      <c r="C7633" t="s">
        <v>55181</v>
      </c>
      <c r="D7633">
        <v>135</v>
      </c>
      <c r="E7633" t="s">
        <v>55182</v>
      </c>
      <c r="F7633">
        <v>1027</v>
      </c>
      <c r="G7633" t="s">
        <v>52238</v>
      </c>
      <c r="H7633" t="s">
        <v>55182</v>
      </c>
      <c r="I7633" t="s">
        <v>55183</v>
      </c>
      <c r="J7633" t="s">
        <v>55184</v>
      </c>
      <c r="K7633">
        <v>5.1303337684950074</v>
      </c>
      <c r="L7633">
        <v>0.67777098811338377</v>
      </c>
      <c r="M7633" t="s">
        <v>55183</v>
      </c>
      <c r="N7633" t="s">
        <v>55183</v>
      </c>
      <c r="O7633" t="s">
        <v>79761</v>
      </c>
      <c r="P7633" t="s">
        <v>79762</v>
      </c>
      <c r="Q7633" t="s">
        <v>79763</v>
      </c>
      <c r="R7633" t="s">
        <v>75957</v>
      </c>
    </row>
    <row r="7634" spans="1:18" x14ac:dyDescent="0.2">
      <c r="A7634" s="2">
        <v>7632</v>
      </c>
      <c r="B7634">
        <v>4450115</v>
      </c>
      <c r="C7634" t="s">
        <v>55181</v>
      </c>
      <c r="D7634">
        <v>135</v>
      </c>
      <c r="E7634" t="s">
        <v>55182</v>
      </c>
      <c r="F7634">
        <v>1027</v>
      </c>
      <c r="G7634" t="s">
        <v>52238</v>
      </c>
      <c r="H7634" t="s">
        <v>55182</v>
      </c>
      <c r="I7634" t="s">
        <v>55183</v>
      </c>
      <c r="J7634" t="s">
        <v>55184</v>
      </c>
      <c r="K7634">
        <v>5.1303337684950074</v>
      </c>
      <c r="L7634">
        <v>0.67777098811338377</v>
      </c>
      <c r="M7634" t="s">
        <v>55183</v>
      </c>
      <c r="N7634" t="s">
        <v>55183</v>
      </c>
      <c r="O7634" t="s">
        <v>79761</v>
      </c>
      <c r="P7634" t="s">
        <v>79762</v>
      </c>
      <c r="Q7634" t="s">
        <v>79763</v>
      </c>
      <c r="R7634" t="s">
        <v>75485</v>
      </c>
    </row>
    <row r="7635" spans="1:18" x14ac:dyDescent="0.2">
      <c r="A7635" s="2">
        <v>7633</v>
      </c>
      <c r="B7635">
        <v>4450115</v>
      </c>
      <c r="C7635" t="s">
        <v>55181</v>
      </c>
      <c r="D7635">
        <v>135</v>
      </c>
      <c r="E7635" t="s">
        <v>55182</v>
      </c>
      <c r="F7635">
        <v>1027</v>
      </c>
      <c r="G7635" t="s">
        <v>52238</v>
      </c>
      <c r="H7635" t="s">
        <v>55182</v>
      </c>
      <c r="I7635" t="s">
        <v>55183</v>
      </c>
      <c r="J7635" t="s">
        <v>55184</v>
      </c>
      <c r="K7635">
        <v>5.1303337684950074</v>
      </c>
      <c r="L7635">
        <v>0.67777098811338377</v>
      </c>
      <c r="M7635" t="s">
        <v>55183</v>
      </c>
      <c r="N7635" t="s">
        <v>55183</v>
      </c>
      <c r="O7635" t="s">
        <v>79761</v>
      </c>
      <c r="P7635" t="s">
        <v>79762</v>
      </c>
      <c r="Q7635" t="s">
        <v>79763</v>
      </c>
      <c r="R7635" t="s">
        <v>74979</v>
      </c>
    </row>
    <row r="7636" spans="1:18" x14ac:dyDescent="0.2">
      <c r="A7636" s="2">
        <v>7634</v>
      </c>
      <c r="B7636">
        <v>4450115</v>
      </c>
      <c r="C7636" t="s">
        <v>55181</v>
      </c>
      <c r="D7636">
        <v>135</v>
      </c>
      <c r="E7636" t="s">
        <v>55182</v>
      </c>
      <c r="F7636">
        <v>1027</v>
      </c>
      <c r="G7636" t="s">
        <v>52238</v>
      </c>
      <c r="H7636" t="s">
        <v>55182</v>
      </c>
      <c r="I7636" t="s">
        <v>55183</v>
      </c>
      <c r="J7636" t="s">
        <v>55184</v>
      </c>
      <c r="K7636">
        <v>5.1303337684950074</v>
      </c>
      <c r="L7636">
        <v>0.67777098811338377</v>
      </c>
      <c r="M7636" t="s">
        <v>55183</v>
      </c>
      <c r="N7636" t="s">
        <v>55183</v>
      </c>
      <c r="O7636" t="s">
        <v>79761</v>
      </c>
      <c r="P7636" t="s">
        <v>79762</v>
      </c>
      <c r="Q7636" t="s">
        <v>79763</v>
      </c>
      <c r="R7636" t="s">
        <v>79764</v>
      </c>
    </row>
    <row r="7637" spans="1:18" x14ac:dyDescent="0.2">
      <c r="A7637" s="2">
        <v>7635</v>
      </c>
      <c r="B7637">
        <v>4450115</v>
      </c>
      <c r="C7637" t="s">
        <v>55181</v>
      </c>
      <c r="D7637">
        <v>135</v>
      </c>
      <c r="E7637" t="s">
        <v>55182</v>
      </c>
      <c r="F7637">
        <v>1027</v>
      </c>
      <c r="G7637" t="s">
        <v>52238</v>
      </c>
      <c r="H7637" t="s">
        <v>55182</v>
      </c>
      <c r="I7637" t="s">
        <v>55183</v>
      </c>
      <c r="J7637" t="s">
        <v>55184</v>
      </c>
      <c r="K7637">
        <v>5.1303337684950074</v>
      </c>
      <c r="L7637">
        <v>0.67777098811338377</v>
      </c>
      <c r="M7637" t="s">
        <v>55183</v>
      </c>
      <c r="N7637" t="s">
        <v>55183</v>
      </c>
      <c r="O7637" t="s">
        <v>79761</v>
      </c>
      <c r="P7637" t="s">
        <v>79762</v>
      </c>
      <c r="Q7637" t="s">
        <v>79763</v>
      </c>
      <c r="R7637" t="s">
        <v>79765</v>
      </c>
    </row>
    <row r="7638" spans="1:18" x14ac:dyDescent="0.2">
      <c r="A7638" s="2">
        <v>7636</v>
      </c>
      <c r="B7638">
        <v>4450115</v>
      </c>
      <c r="C7638" t="s">
        <v>55181</v>
      </c>
      <c r="D7638">
        <v>135</v>
      </c>
      <c r="E7638" t="s">
        <v>55182</v>
      </c>
      <c r="F7638">
        <v>1027</v>
      </c>
      <c r="G7638" t="s">
        <v>52238</v>
      </c>
      <c r="H7638" t="s">
        <v>55182</v>
      </c>
      <c r="I7638" t="s">
        <v>55183</v>
      </c>
      <c r="J7638" t="s">
        <v>55184</v>
      </c>
      <c r="K7638">
        <v>5.1303337684950074</v>
      </c>
      <c r="L7638">
        <v>0.67777098811338377</v>
      </c>
      <c r="M7638" t="s">
        <v>55183</v>
      </c>
      <c r="N7638" t="s">
        <v>55183</v>
      </c>
      <c r="O7638" t="s">
        <v>79761</v>
      </c>
      <c r="P7638" t="s">
        <v>79762</v>
      </c>
      <c r="Q7638" t="s">
        <v>79763</v>
      </c>
      <c r="R7638" t="s">
        <v>79766</v>
      </c>
    </row>
    <row r="7639" spans="1:18" x14ac:dyDescent="0.2">
      <c r="A7639" s="2">
        <v>7637</v>
      </c>
      <c r="B7639">
        <v>4436718</v>
      </c>
      <c r="C7639" t="s">
        <v>55185</v>
      </c>
      <c r="D7639">
        <v>134</v>
      </c>
      <c r="E7639" t="s">
        <v>55186</v>
      </c>
      <c r="F7639">
        <v>1031</v>
      </c>
      <c r="G7639" t="s">
        <v>52238</v>
      </c>
      <c r="H7639" t="s">
        <v>55186</v>
      </c>
      <c r="I7639" t="s">
        <v>55187</v>
      </c>
      <c r="J7639" t="s">
        <v>55188</v>
      </c>
      <c r="K7639">
        <v>5.1271047983648073</v>
      </c>
      <c r="L7639">
        <v>0.67734440723687761</v>
      </c>
      <c r="M7639" t="s">
        <v>55187</v>
      </c>
      <c r="N7639" t="s">
        <v>55187</v>
      </c>
      <c r="O7639" t="s">
        <v>79767</v>
      </c>
      <c r="P7639" t="s">
        <v>79768</v>
      </c>
      <c r="Q7639" t="s">
        <v>79769</v>
      </c>
      <c r="R7639" t="s">
        <v>74925</v>
      </c>
    </row>
    <row r="7640" spans="1:18" x14ac:dyDescent="0.2">
      <c r="A7640" s="2">
        <v>7638</v>
      </c>
      <c r="B7640">
        <v>4436718</v>
      </c>
      <c r="C7640" t="s">
        <v>55185</v>
      </c>
      <c r="D7640">
        <v>134</v>
      </c>
      <c r="E7640" t="s">
        <v>55186</v>
      </c>
      <c r="F7640">
        <v>1031</v>
      </c>
      <c r="G7640" t="s">
        <v>52238</v>
      </c>
      <c r="H7640" t="s">
        <v>55186</v>
      </c>
      <c r="I7640" t="s">
        <v>55187</v>
      </c>
      <c r="J7640" t="s">
        <v>55188</v>
      </c>
      <c r="K7640">
        <v>5.1271047983648073</v>
      </c>
      <c r="L7640">
        <v>0.67734440723687761</v>
      </c>
      <c r="M7640" t="s">
        <v>55187</v>
      </c>
      <c r="N7640" t="s">
        <v>55187</v>
      </c>
      <c r="O7640" t="s">
        <v>79767</v>
      </c>
      <c r="P7640" t="s">
        <v>79768</v>
      </c>
      <c r="Q7640" t="s">
        <v>79769</v>
      </c>
      <c r="R7640" t="s">
        <v>74780</v>
      </c>
    </row>
    <row r="7641" spans="1:18" x14ac:dyDescent="0.2">
      <c r="A7641" s="2">
        <v>7639</v>
      </c>
      <c r="B7641">
        <v>4436718</v>
      </c>
      <c r="C7641" t="s">
        <v>55185</v>
      </c>
      <c r="D7641">
        <v>134</v>
      </c>
      <c r="E7641" t="s">
        <v>55186</v>
      </c>
      <c r="F7641">
        <v>1031</v>
      </c>
      <c r="G7641" t="s">
        <v>52238</v>
      </c>
      <c r="H7641" t="s">
        <v>55186</v>
      </c>
      <c r="I7641" t="s">
        <v>55187</v>
      </c>
      <c r="J7641" t="s">
        <v>55188</v>
      </c>
      <c r="K7641">
        <v>5.1271047983648073</v>
      </c>
      <c r="L7641">
        <v>0.67734440723687761</v>
      </c>
      <c r="M7641" t="s">
        <v>55187</v>
      </c>
      <c r="N7641" t="s">
        <v>55187</v>
      </c>
      <c r="O7641" t="s">
        <v>79767</v>
      </c>
      <c r="P7641" t="s">
        <v>79768</v>
      </c>
      <c r="Q7641" t="s">
        <v>79769</v>
      </c>
      <c r="R7641" t="s">
        <v>79770</v>
      </c>
    </row>
    <row r="7642" spans="1:18" x14ac:dyDescent="0.2">
      <c r="A7642" s="2">
        <v>7640</v>
      </c>
      <c r="B7642">
        <v>4436718</v>
      </c>
      <c r="C7642" t="s">
        <v>55185</v>
      </c>
      <c r="D7642">
        <v>134</v>
      </c>
      <c r="E7642" t="s">
        <v>55186</v>
      </c>
      <c r="F7642">
        <v>1031</v>
      </c>
      <c r="G7642" t="s">
        <v>52238</v>
      </c>
      <c r="H7642" t="s">
        <v>55186</v>
      </c>
      <c r="I7642" t="s">
        <v>55187</v>
      </c>
      <c r="J7642" t="s">
        <v>55188</v>
      </c>
      <c r="K7642">
        <v>5.1271047983648073</v>
      </c>
      <c r="L7642">
        <v>0.67734440723687761</v>
      </c>
      <c r="M7642" t="s">
        <v>55187</v>
      </c>
      <c r="N7642" t="s">
        <v>55187</v>
      </c>
      <c r="O7642" t="s">
        <v>79767</v>
      </c>
      <c r="P7642" t="s">
        <v>79768</v>
      </c>
      <c r="Q7642" t="s">
        <v>79769</v>
      </c>
      <c r="R7642" t="s">
        <v>75635</v>
      </c>
    </row>
    <row r="7643" spans="1:18" x14ac:dyDescent="0.2">
      <c r="A7643" s="2">
        <v>7641</v>
      </c>
      <c r="B7643">
        <v>4436718</v>
      </c>
      <c r="C7643" t="s">
        <v>55185</v>
      </c>
      <c r="D7643">
        <v>134</v>
      </c>
      <c r="E7643" t="s">
        <v>55186</v>
      </c>
      <c r="F7643">
        <v>1031</v>
      </c>
      <c r="G7643" t="s">
        <v>52238</v>
      </c>
      <c r="H7643" t="s">
        <v>55186</v>
      </c>
      <c r="I7643" t="s">
        <v>55187</v>
      </c>
      <c r="J7643" t="s">
        <v>55188</v>
      </c>
      <c r="K7643">
        <v>5.1271047983648073</v>
      </c>
      <c r="L7643">
        <v>0.67734440723687761</v>
      </c>
      <c r="M7643" t="s">
        <v>55187</v>
      </c>
      <c r="N7643" t="s">
        <v>55187</v>
      </c>
      <c r="O7643" t="s">
        <v>79767</v>
      </c>
      <c r="P7643" t="s">
        <v>79768</v>
      </c>
      <c r="Q7643" t="s">
        <v>79769</v>
      </c>
      <c r="R7643" t="s">
        <v>75570</v>
      </c>
    </row>
    <row r="7644" spans="1:18" x14ac:dyDescent="0.2">
      <c r="A7644" s="2">
        <v>7642</v>
      </c>
      <c r="B7644">
        <v>4436718</v>
      </c>
      <c r="C7644" t="s">
        <v>55185</v>
      </c>
      <c r="D7644">
        <v>134</v>
      </c>
      <c r="E7644" t="s">
        <v>55186</v>
      </c>
      <c r="F7644">
        <v>1031</v>
      </c>
      <c r="G7644" t="s">
        <v>52238</v>
      </c>
      <c r="H7644" t="s">
        <v>55186</v>
      </c>
      <c r="I7644" t="s">
        <v>55187</v>
      </c>
      <c r="J7644" t="s">
        <v>55188</v>
      </c>
      <c r="K7644">
        <v>5.1271047983648073</v>
      </c>
      <c r="L7644">
        <v>0.67734440723687761</v>
      </c>
      <c r="M7644" t="s">
        <v>55187</v>
      </c>
      <c r="N7644" t="s">
        <v>55187</v>
      </c>
      <c r="O7644" t="s">
        <v>79767</v>
      </c>
      <c r="P7644" t="s">
        <v>79768</v>
      </c>
      <c r="Q7644" t="s">
        <v>79769</v>
      </c>
      <c r="R7644" t="s">
        <v>75443</v>
      </c>
    </row>
    <row r="7645" spans="1:18" x14ac:dyDescent="0.2">
      <c r="A7645" s="2">
        <v>7643</v>
      </c>
      <c r="B7645">
        <v>4436718</v>
      </c>
      <c r="C7645" t="s">
        <v>55185</v>
      </c>
      <c r="D7645">
        <v>134</v>
      </c>
      <c r="E7645" t="s">
        <v>55186</v>
      </c>
      <c r="F7645">
        <v>1031</v>
      </c>
      <c r="G7645" t="s">
        <v>52238</v>
      </c>
      <c r="H7645" t="s">
        <v>55186</v>
      </c>
      <c r="I7645" t="s">
        <v>55187</v>
      </c>
      <c r="J7645" t="s">
        <v>55188</v>
      </c>
      <c r="K7645">
        <v>5.1271047983648073</v>
      </c>
      <c r="L7645">
        <v>0.67734440723687761</v>
      </c>
      <c r="M7645" t="s">
        <v>55187</v>
      </c>
      <c r="N7645" t="s">
        <v>55187</v>
      </c>
      <c r="O7645" t="s">
        <v>79767</v>
      </c>
      <c r="P7645" t="s">
        <v>79768</v>
      </c>
      <c r="Q7645" t="s">
        <v>79769</v>
      </c>
      <c r="R7645" t="s">
        <v>79771</v>
      </c>
    </row>
    <row r="7646" spans="1:18" x14ac:dyDescent="0.2">
      <c r="A7646" s="2">
        <v>7644</v>
      </c>
      <c r="B7646">
        <v>4436718</v>
      </c>
      <c r="C7646" t="s">
        <v>55185</v>
      </c>
      <c r="D7646">
        <v>134</v>
      </c>
      <c r="E7646" t="s">
        <v>55186</v>
      </c>
      <c r="F7646">
        <v>1031</v>
      </c>
      <c r="G7646" t="s">
        <v>52238</v>
      </c>
      <c r="H7646" t="s">
        <v>55186</v>
      </c>
      <c r="I7646" t="s">
        <v>55187</v>
      </c>
      <c r="J7646" t="s">
        <v>55188</v>
      </c>
      <c r="K7646">
        <v>5.1271047983648073</v>
      </c>
      <c r="L7646">
        <v>0.67734440723687761</v>
      </c>
      <c r="M7646" t="s">
        <v>55187</v>
      </c>
      <c r="N7646" t="s">
        <v>55187</v>
      </c>
      <c r="O7646" t="s">
        <v>79767</v>
      </c>
      <c r="P7646" t="s">
        <v>79768</v>
      </c>
      <c r="Q7646" t="s">
        <v>79769</v>
      </c>
      <c r="R7646" t="s">
        <v>76040</v>
      </c>
    </row>
    <row r="7647" spans="1:18" x14ac:dyDescent="0.2">
      <c r="A7647" s="2">
        <v>7645</v>
      </c>
      <c r="B7647">
        <v>4436718</v>
      </c>
      <c r="C7647" t="s">
        <v>55185</v>
      </c>
      <c r="D7647">
        <v>134</v>
      </c>
      <c r="E7647" t="s">
        <v>55186</v>
      </c>
      <c r="F7647">
        <v>1031</v>
      </c>
      <c r="G7647" t="s">
        <v>52238</v>
      </c>
      <c r="H7647" t="s">
        <v>55186</v>
      </c>
      <c r="I7647" t="s">
        <v>55187</v>
      </c>
      <c r="J7647" t="s">
        <v>55188</v>
      </c>
      <c r="K7647">
        <v>5.1271047983648073</v>
      </c>
      <c r="L7647">
        <v>0.67734440723687761</v>
      </c>
      <c r="M7647" t="s">
        <v>55187</v>
      </c>
      <c r="N7647" t="s">
        <v>55187</v>
      </c>
      <c r="O7647" t="s">
        <v>79767</v>
      </c>
      <c r="P7647" t="s">
        <v>79768</v>
      </c>
      <c r="Q7647" t="s">
        <v>79769</v>
      </c>
      <c r="R7647" t="s">
        <v>77358</v>
      </c>
    </row>
    <row r="7648" spans="1:18" x14ac:dyDescent="0.2">
      <c r="A7648" s="2">
        <v>7646</v>
      </c>
      <c r="B7648">
        <v>4436718</v>
      </c>
      <c r="C7648" t="s">
        <v>55185</v>
      </c>
      <c r="D7648">
        <v>134</v>
      </c>
      <c r="E7648" t="s">
        <v>55186</v>
      </c>
      <c r="F7648">
        <v>1031</v>
      </c>
      <c r="G7648" t="s">
        <v>52238</v>
      </c>
      <c r="H7648" t="s">
        <v>55186</v>
      </c>
      <c r="I7648" t="s">
        <v>55187</v>
      </c>
      <c r="J7648" t="s">
        <v>55188</v>
      </c>
      <c r="K7648">
        <v>5.1271047983648073</v>
      </c>
      <c r="L7648">
        <v>0.67734440723687761</v>
      </c>
      <c r="M7648" t="s">
        <v>55187</v>
      </c>
      <c r="N7648" t="s">
        <v>55187</v>
      </c>
      <c r="O7648" t="s">
        <v>79767</v>
      </c>
      <c r="P7648" t="s">
        <v>79768</v>
      </c>
      <c r="Q7648" t="s">
        <v>79769</v>
      </c>
      <c r="R7648" t="s">
        <v>79772</v>
      </c>
    </row>
    <row r="7649" spans="1:18" x14ac:dyDescent="0.2">
      <c r="A7649" s="2">
        <v>7647</v>
      </c>
      <c r="B7649">
        <v>4436718</v>
      </c>
      <c r="C7649" t="s">
        <v>55185</v>
      </c>
      <c r="D7649">
        <v>134</v>
      </c>
      <c r="E7649" t="s">
        <v>55186</v>
      </c>
      <c r="F7649">
        <v>1031</v>
      </c>
      <c r="G7649" t="s">
        <v>52238</v>
      </c>
      <c r="H7649" t="s">
        <v>55186</v>
      </c>
      <c r="I7649" t="s">
        <v>55187</v>
      </c>
      <c r="J7649" t="s">
        <v>55188</v>
      </c>
      <c r="K7649">
        <v>5.1271047983648073</v>
      </c>
      <c r="L7649">
        <v>0.67734440723687761</v>
      </c>
      <c r="M7649" t="s">
        <v>55187</v>
      </c>
      <c r="N7649" t="s">
        <v>55187</v>
      </c>
      <c r="O7649" t="s">
        <v>79767</v>
      </c>
      <c r="P7649" t="s">
        <v>79768</v>
      </c>
      <c r="Q7649" t="s">
        <v>79769</v>
      </c>
      <c r="R7649" t="s">
        <v>79773</v>
      </c>
    </row>
    <row r="7650" spans="1:18" x14ac:dyDescent="0.2">
      <c r="A7650" s="2">
        <v>7648</v>
      </c>
      <c r="B7650">
        <v>4436718</v>
      </c>
      <c r="C7650" t="s">
        <v>55185</v>
      </c>
      <c r="D7650">
        <v>134</v>
      </c>
      <c r="E7650" t="s">
        <v>55186</v>
      </c>
      <c r="F7650">
        <v>1031</v>
      </c>
      <c r="G7650" t="s">
        <v>52238</v>
      </c>
      <c r="H7650" t="s">
        <v>55186</v>
      </c>
      <c r="I7650" t="s">
        <v>55187</v>
      </c>
      <c r="J7650" t="s">
        <v>55188</v>
      </c>
      <c r="K7650">
        <v>5.1271047983648073</v>
      </c>
      <c r="L7650">
        <v>0.67734440723687761</v>
      </c>
      <c r="M7650" t="s">
        <v>55187</v>
      </c>
      <c r="N7650" t="s">
        <v>55187</v>
      </c>
      <c r="O7650" t="s">
        <v>79767</v>
      </c>
      <c r="P7650" t="s">
        <v>79768</v>
      </c>
      <c r="Q7650" t="s">
        <v>79769</v>
      </c>
      <c r="R7650" t="s">
        <v>74704</v>
      </c>
    </row>
    <row r="7651" spans="1:18" x14ac:dyDescent="0.2">
      <c r="A7651" s="2">
        <v>7649</v>
      </c>
      <c r="B7651">
        <v>4436718</v>
      </c>
      <c r="C7651" t="s">
        <v>55185</v>
      </c>
      <c r="D7651">
        <v>134</v>
      </c>
      <c r="E7651" t="s">
        <v>55186</v>
      </c>
      <c r="F7651">
        <v>1031</v>
      </c>
      <c r="G7651" t="s">
        <v>52238</v>
      </c>
      <c r="H7651" t="s">
        <v>55186</v>
      </c>
      <c r="I7651" t="s">
        <v>55187</v>
      </c>
      <c r="J7651" t="s">
        <v>55188</v>
      </c>
      <c r="K7651">
        <v>5.1271047983648073</v>
      </c>
      <c r="L7651">
        <v>0.67734440723687761</v>
      </c>
      <c r="M7651" t="s">
        <v>55187</v>
      </c>
      <c r="N7651" t="s">
        <v>55187</v>
      </c>
      <c r="O7651" t="s">
        <v>79767</v>
      </c>
      <c r="P7651" t="s">
        <v>79768</v>
      </c>
      <c r="Q7651" t="s">
        <v>79769</v>
      </c>
      <c r="R7651" t="s">
        <v>74792</v>
      </c>
    </row>
    <row r="7652" spans="1:18" x14ac:dyDescent="0.2">
      <c r="A7652" s="2">
        <v>7650</v>
      </c>
      <c r="B7652">
        <v>4436718</v>
      </c>
      <c r="C7652" t="s">
        <v>55185</v>
      </c>
      <c r="D7652">
        <v>134</v>
      </c>
      <c r="E7652" t="s">
        <v>55186</v>
      </c>
      <c r="F7652">
        <v>1031</v>
      </c>
      <c r="G7652" t="s">
        <v>52238</v>
      </c>
      <c r="H7652" t="s">
        <v>55186</v>
      </c>
      <c r="I7652" t="s">
        <v>55187</v>
      </c>
      <c r="J7652" t="s">
        <v>55188</v>
      </c>
      <c r="K7652">
        <v>5.1271047983648073</v>
      </c>
      <c r="L7652">
        <v>0.67734440723687761</v>
      </c>
      <c r="M7652" t="s">
        <v>55187</v>
      </c>
      <c r="N7652" t="s">
        <v>55187</v>
      </c>
      <c r="O7652" t="s">
        <v>79767</v>
      </c>
      <c r="P7652" t="s">
        <v>79768</v>
      </c>
      <c r="Q7652" t="s">
        <v>79769</v>
      </c>
      <c r="R7652" t="s">
        <v>74934</v>
      </c>
    </row>
    <row r="7653" spans="1:18" x14ac:dyDescent="0.2">
      <c r="A7653" s="2">
        <v>7651</v>
      </c>
      <c r="B7653">
        <v>4436718</v>
      </c>
      <c r="C7653" t="s">
        <v>55185</v>
      </c>
      <c r="D7653">
        <v>134</v>
      </c>
      <c r="E7653" t="s">
        <v>55186</v>
      </c>
      <c r="F7653">
        <v>1031</v>
      </c>
      <c r="G7653" t="s">
        <v>52238</v>
      </c>
      <c r="H7653" t="s">
        <v>55186</v>
      </c>
      <c r="I7653" t="s">
        <v>55187</v>
      </c>
      <c r="J7653" t="s">
        <v>55188</v>
      </c>
      <c r="K7653">
        <v>5.1271047983648073</v>
      </c>
      <c r="L7653">
        <v>0.67734440723687761</v>
      </c>
      <c r="M7653" t="s">
        <v>55187</v>
      </c>
      <c r="N7653" t="s">
        <v>55187</v>
      </c>
      <c r="O7653" t="s">
        <v>79767</v>
      </c>
      <c r="P7653" t="s">
        <v>79768</v>
      </c>
      <c r="Q7653" t="s">
        <v>79769</v>
      </c>
      <c r="R7653" t="s">
        <v>77676</v>
      </c>
    </row>
    <row r="7654" spans="1:18" x14ac:dyDescent="0.2">
      <c r="A7654" s="2">
        <v>7652</v>
      </c>
      <c r="B7654">
        <v>4436718</v>
      </c>
      <c r="C7654" t="s">
        <v>55185</v>
      </c>
      <c r="D7654">
        <v>134</v>
      </c>
      <c r="E7654" t="s">
        <v>55186</v>
      </c>
      <c r="F7654">
        <v>1031</v>
      </c>
      <c r="G7654" t="s">
        <v>52238</v>
      </c>
      <c r="H7654" t="s">
        <v>55186</v>
      </c>
      <c r="I7654" t="s">
        <v>55187</v>
      </c>
      <c r="J7654" t="s">
        <v>55188</v>
      </c>
      <c r="K7654">
        <v>5.1271047983648073</v>
      </c>
      <c r="L7654">
        <v>0.67734440723687761</v>
      </c>
      <c r="M7654" t="s">
        <v>55187</v>
      </c>
      <c r="N7654" t="s">
        <v>55187</v>
      </c>
      <c r="O7654" t="s">
        <v>79767</v>
      </c>
      <c r="P7654" t="s">
        <v>79768</v>
      </c>
      <c r="Q7654" t="s">
        <v>79769</v>
      </c>
      <c r="R7654" t="s">
        <v>76820</v>
      </c>
    </row>
    <row r="7655" spans="1:18" x14ac:dyDescent="0.2">
      <c r="A7655" s="2">
        <v>7653</v>
      </c>
      <c r="B7655">
        <v>4436718</v>
      </c>
      <c r="C7655" t="s">
        <v>55185</v>
      </c>
      <c r="D7655">
        <v>134</v>
      </c>
      <c r="E7655" t="s">
        <v>55186</v>
      </c>
      <c r="F7655">
        <v>1031</v>
      </c>
      <c r="G7655" t="s">
        <v>52238</v>
      </c>
      <c r="H7655" t="s">
        <v>55186</v>
      </c>
      <c r="I7655" t="s">
        <v>55187</v>
      </c>
      <c r="J7655" t="s">
        <v>55188</v>
      </c>
      <c r="K7655">
        <v>5.1271047983648073</v>
      </c>
      <c r="L7655">
        <v>0.67734440723687761</v>
      </c>
      <c r="M7655" t="s">
        <v>55187</v>
      </c>
      <c r="N7655" t="s">
        <v>55187</v>
      </c>
      <c r="O7655" t="s">
        <v>79767</v>
      </c>
      <c r="P7655" t="s">
        <v>79768</v>
      </c>
      <c r="Q7655" t="s">
        <v>79769</v>
      </c>
      <c r="R7655" t="s">
        <v>74872</v>
      </c>
    </row>
    <row r="7656" spans="1:18" x14ac:dyDescent="0.2">
      <c r="A7656" s="2">
        <v>7654</v>
      </c>
      <c r="B7656">
        <v>4436718</v>
      </c>
      <c r="C7656" t="s">
        <v>55185</v>
      </c>
      <c r="D7656">
        <v>134</v>
      </c>
      <c r="E7656" t="s">
        <v>55186</v>
      </c>
      <c r="F7656">
        <v>1031</v>
      </c>
      <c r="G7656" t="s">
        <v>52238</v>
      </c>
      <c r="H7656" t="s">
        <v>55186</v>
      </c>
      <c r="I7656" t="s">
        <v>55187</v>
      </c>
      <c r="J7656" t="s">
        <v>55188</v>
      </c>
      <c r="K7656">
        <v>5.1271047983648073</v>
      </c>
      <c r="L7656">
        <v>0.67734440723687761</v>
      </c>
      <c r="M7656" t="s">
        <v>55187</v>
      </c>
      <c r="N7656" t="s">
        <v>55187</v>
      </c>
      <c r="O7656" t="s">
        <v>79767</v>
      </c>
      <c r="P7656" t="s">
        <v>79768</v>
      </c>
      <c r="Q7656" t="s">
        <v>79769</v>
      </c>
      <c r="R7656" t="s">
        <v>74943</v>
      </c>
    </row>
    <row r="7657" spans="1:18" x14ac:dyDescent="0.2">
      <c r="A7657" s="2">
        <v>7655</v>
      </c>
      <c r="B7657">
        <v>4436718</v>
      </c>
      <c r="C7657" t="s">
        <v>55185</v>
      </c>
      <c r="D7657">
        <v>134</v>
      </c>
      <c r="E7657" t="s">
        <v>55186</v>
      </c>
      <c r="F7657">
        <v>1031</v>
      </c>
      <c r="G7657" t="s">
        <v>52238</v>
      </c>
      <c r="H7657" t="s">
        <v>55186</v>
      </c>
      <c r="I7657" t="s">
        <v>55187</v>
      </c>
      <c r="J7657" t="s">
        <v>55188</v>
      </c>
      <c r="K7657">
        <v>5.1271047983648073</v>
      </c>
      <c r="L7657">
        <v>0.67734440723687761</v>
      </c>
      <c r="M7657" t="s">
        <v>55187</v>
      </c>
      <c r="N7657" t="s">
        <v>55187</v>
      </c>
      <c r="O7657" t="s">
        <v>79767</v>
      </c>
      <c r="P7657" t="s">
        <v>79768</v>
      </c>
      <c r="Q7657" t="s">
        <v>79769</v>
      </c>
      <c r="R7657" t="s">
        <v>79774</v>
      </c>
    </row>
    <row r="7658" spans="1:18" x14ac:dyDescent="0.2">
      <c r="A7658" s="2">
        <v>7656</v>
      </c>
      <c r="B7658">
        <v>4436718</v>
      </c>
      <c r="C7658" t="s">
        <v>55185</v>
      </c>
      <c r="D7658">
        <v>134</v>
      </c>
      <c r="E7658" t="s">
        <v>55186</v>
      </c>
      <c r="F7658">
        <v>1031</v>
      </c>
      <c r="G7658" t="s">
        <v>52238</v>
      </c>
      <c r="H7658" t="s">
        <v>55186</v>
      </c>
      <c r="I7658" t="s">
        <v>55187</v>
      </c>
      <c r="J7658" t="s">
        <v>55188</v>
      </c>
      <c r="K7658">
        <v>5.1271047983648073</v>
      </c>
      <c r="L7658">
        <v>0.67734440723687761</v>
      </c>
      <c r="M7658" t="s">
        <v>55187</v>
      </c>
      <c r="N7658" t="s">
        <v>55187</v>
      </c>
      <c r="O7658" t="s">
        <v>79767</v>
      </c>
      <c r="P7658" t="s">
        <v>79768</v>
      </c>
      <c r="Q7658" t="s">
        <v>79769</v>
      </c>
      <c r="R7658" t="s">
        <v>78413</v>
      </c>
    </row>
    <row r="7659" spans="1:18" x14ac:dyDescent="0.2">
      <c r="A7659" s="2">
        <v>7657</v>
      </c>
      <c r="B7659">
        <v>4436718</v>
      </c>
      <c r="C7659" t="s">
        <v>55185</v>
      </c>
      <c r="D7659">
        <v>134</v>
      </c>
      <c r="E7659" t="s">
        <v>55186</v>
      </c>
      <c r="F7659">
        <v>1031</v>
      </c>
      <c r="G7659" t="s">
        <v>52238</v>
      </c>
      <c r="H7659" t="s">
        <v>55186</v>
      </c>
      <c r="I7659" t="s">
        <v>55187</v>
      </c>
      <c r="J7659" t="s">
        <v>55188</v>
      </c>
      <c r="K7659">
        <v>5.1271047983648073</v>
      </c>
      <c r="L7659">
        <v>0.67734440723687761</v>
      </c>
      <c r="M7659" t="s">
        <v>55187</v>
      </c>
      <c r="N7659" t="s">
        <v>55187</v>
      </c>
      <c r="O7659" t="s">
        <v>79767</v>
      </c>
      <c r="P7659" t="s">
        <v>79768</v>
      </c>
      <c r="Q7659" t="s">
        <v>79769</v>
      </c>
      <c r="R7659" t="s">
        <v>77379</v>
      </c>
    </row>
    <row r="7660" spans="1:18" x14ac:dyDescent="0.2">
      <c r="A7660" s="2">
        <v>7658</v>
      </c>
      <c r="B7660">
        <v>4436718</v>
      </c>
      <c r="C7660" t="s">
        <v>55185</v>
      </c>
      <c r="D7660">
        <v>134</v>
      </c>
      <c r="E7660" t="s">
        <v>55186</v>
      </c>
      <c r="F7660">
        <v>1031</v>
      </c>
      <c r="G7660" t="s">
        <v>52238</v>
      </c>
      <c r="H7660" t="s">
        <v>55186</v>
      </c>
      <c r="I7660" t="s">
        <v>55187</v>
      </c>
      <c r="J7660" t="s">
        <v>55188</v>
      </c>
      <c r="K7660">
        <v>5.1271047983648073</v>
      </c>
      <c r="L7660">
        <v>0.67734440723687761</v>
      </c>
      <c r="M7660" t="s">
        <v>55187</v>
      </c>
      <c r="N7660" t="s">
        <v>55187</v>
      </c>
      <c r="O7660" t="s">
        <v>79767</v>
      </c>
      <c r="P7660" t="s">
        <v>79768</v>
      </c>
      <c r="Q7660" t="s">
        <v>79769</v>
      </c>
      <c r="R7660" t="s">
        <v>78499</v>
      </c>
    </row>
    <row r="7661" spans="1:18" x14ac:dyDescent="0.2">
      <c r="A7661" s="2">
        <v>7659</v>
      </c>
      <c r="B7661">
        <v>4441373</v>
      </c>
      <c r="C7661" t="s">
        <v>55189</v>
      </c>
      <c r="D7661">
        <v>134</v>
      </c>
      <c r="E7661" t="s">
        <v>55190</v>
      </c>
      <c r="F7661">
        <v>1032</v>
      </c>
      <c r="G7661" t="s">
        <v>52238</v>
      </c>
      <c r="H7661" t="s">
        <v>55190</v>
      </c>
      <c r="I7661" t="s">
        <v>55191</v>
      </c>
      <c r="J7661" t="s">
        <v>55192</v>
      </c>
      <c r="K7661">
        <v>5.1271047983648073</v>
      </c>
      <c r="L7661">
        <v>0.67734440723687761</v>
      </c>
      <c r="M7661" t="s">
        <v>55191</v>
      </c>
      <c r="N7661" t="s">
        <v>55191</v>
      </c>
      <c r="O7661" t="s">
        <v>79775</v>
      </c>
      <c r="P7661" t="s">
        <v>79776</v>
      </c>
      <c r="Q7661" t="s">
        <v>79777</v>
      </c>
      <c r="R7661" t="s">
        <v>79778</v>
      </c>
    </row>
    <row r="7662" spans="1:18" x14ac:dyDescent="0.2">
      <c r="A7662" s="2">
        <v>7660</v>
      </c>
      <c r="B7662">
        <v>4441373</v>
      </c>
      <c r="C7662" t="s">
        <v>55189</v>
      </c>
      <c r="D7662">
        <v>134</v>
      </c>
      <c r="E7662" t="s">
        <v>55190</v>
      </c>
      <c r="F7662">
        <v>1032</v>
      </c>
      <c r="G7662" t="s">
        <v>52238</v>
      </c>
      <c r="H7662" t="s">
        <v>55190</v>
      </c>
      <c r="I7662" t="s">
        <v>55191</v>
      </c>
      <c r="J7662" t="s">
        <v>55192</v>
      </c>
      <c r="K7662">
        <v>5.1271047983648073</v>
      </c>
      <c r="L7662">
        <v>0.67734440723687761</v>
      </c>
      <c r="M7662" t="s">
        <v>55191</v>
      </c>
      <c r="N7662" t="s">
        <v>55191</v>
      </c>
      <c r="O7662" t="s">
        <v>79775</v>
      </c>
      <c r="P7662" t="s">
        <v>79776</v>
      </c>
      <c r="Q7662" t="s">
        <v>79777</v>
      </c>
      <c r="R7662" t="s">
        <v>77915</v>
      </c>
    </row>
    <row r="7663" spans="1:18" x14ac:dyDescent="0.2">
      <c r="A7663" s="2">
        <v>7661</v>
      </c>
      <c r="B7663">
        <v>4441373</v>
      </c>
      <c r="C7663" t="s">
        <v>55189</v>
      </c>
      <c r="D7663">
        <v>134</v>
      </c>
      <c r="E7663" t="s">
        <v>55190</v>
      </c>
      <c r="F7663">
        <v>1032</v>
      </c>
      <c r="G7663" t="s">
        <v>52238</v>
      </c>
      <c r="H7663" t="s">
        <v>55190</v>
      </c>
      <c r="I7663" t="s">
        <v>55191</v>
      </c>
      <c r="J7663" t="s">
        <v>55192</v>
      </c>
      <c r="K7663">
        <v>5.1271047983648073</v>
      </c>
      <c r="L7663">
        <v>0.67734440723687761</v>
      </c>
      <c r="M7663" t="s">
        <v>55191</v>
      </c>
      <c r="N7663" t="s">
        <v>55191</v>
      </c>
      <c r="O7663" t="s">
        <v>79775</v>
      </c>
      <c r="P7663" t="s">
        <v>79776</v>
      </c>
      <c r="Q7663" t="s">
        <v>79777</v>
      </c>
      <c r="R7663" t="s">
        <v>75294</v>
      </c>
    </row>
    <row r="7664" spans="1:18" x14ac:dyDescent="0.2">
      <c r="A7664" s="2">
        <v>7662</v>
      </c>
      <c r="B7664">
        <v>4442019</v>
      </c>
      <c r="C7664" t="s">
        <v>55193</v>
      </c>
      <c r="D7664">
        <v>134</v>
      </c>
      <c r="E7664" t="s">
        <v>55194</v>
      </c>
      <c r="F7664">
        <v>1033</v>
      </c>
      <c r="G7664" t="s">
        <v>52238</v>
      </c>
      <c r="H7664" t="s">
        <v>55194</v>
      </c>
      <c r="I7664" t="s">
        <v>55195</v>
      </c>
      <c r="J7664" t="s">
        <v>55196</v>
      </c>
      <c r="K7664">
        <v>5.1271047983648073</v>
      </c>
      <c r="L7664">
        <v>0.67734440723687761</v>
      </c>
      <c r="M7664" t="s">
        <v>55195</v>
      </c>
      <c r="N7664" t="s">
        <v>55195</v>
      </c>
      <c r="O7664" t="s">
        <v>79779</v>
      </c>
      <c r="P7664" t="s">
        <v>79780</v>
      </c>
      <c r="Q7664" t="s">
        <v>79781</v>
      </c>
      <c r="R7664" t="s">
        <v>79782</v>
      </c>
    </row>
    <row r="7665" spans="1:18" x14ac:dyDescent="0.2">
      <c r="A7665" s="2">
        <v>7663</v>
      </c>
      <c r="B7665">
        <v>4442019</v>
      </c>
      <c r="C7665" t="s">
        <v>55193</v>
      </c>
      <c r="D7665">
        <v>134</v>
      </c>
      <c r="E7665" t="s">
        <v>55194</v>
      </c>
      <c r="F7665">
        <v>1033</v>
      </c>
      <c r="G7665" t="s">
        <v>52238</v>
      </c>
      <c r="H7665" t="s">
        <v>55194</v>
      </c>
      <c r="I7665" t="s">
        <v>55195</v>
      </c>
      <c r="J7665" t="s">
        <v>55196</v>
      </c>
      <c r="K7665">
        <v>5.1271047983648073</v>
      </c>
      <c r="L7665">
        <v>0.67734440723687761</v>
      </c>
      <c r="M7665" t="s">
        <v>55195</v>
      </c>
      <c r="N7665" t="s">
        <v>55195</v>
      </c>
      <c r="O7665" t="s">
        <v>79779</v>
      </c>
      <c r="P7665" t="s">
        <v>79780</v>
      </c>
      <c r="Q7665" t="s">
        <v>79781</v>
      </c>
      <c r="R7665" t="s">
        <v>79783</v>
      </c>
    </row>
    <row r="7666" spans="1:18" x14ac:dyDescent="0.2">
      <c r="A7666" s="2">
        <v>7664</v>
      </c>
      <c r="B7666">
        <v>4442019</v>
      </c>
      <c r="C7666" t="s">
        <v>55193</v>
      </c>
      <c r="D7666">
        <v>134</v>
      </c>
      <c r="E7666" t="s">
        <v>55194</v>
      </c>
      <c r="F7666">
        <v>1033</v>
      </c>
      <c r="G7666" t="s">
        <v>52238</v>
      </c>
      <c r="H7666" t="s">
        <v>55194</v>
      </c>
      <c r="I7666" t="s">
        <v>55195</v>
      </c>
      <c r="J7666" t="s">
        <v>55196</v>
      </c>
      <c r="K7666">
        <v>5.1271047983648073</v>
      </c>
      <c r="L7666">
        <v>0.67734440723687761</v>
      </c>
      <c r="M7666" t="s">
        <v>55195</v>
      </c>
      <c r="N7666" t="s">
        <v>55195</v>
      </c>
      <c r="O7666" t="s">
        <v>79779</v>
      </c>
      <c r="P7666" t="s">
        <v>79780</v>
      </c>
      <c r="Q7666" t="s">
        <v>79781</v>
      </c>
      <c r="R7666" t="s">
        <v>76092</v>
      </c>
    </row>
    <row r="7667" spans="1:18" x14ac:dyDescent="0.2">
      <c r="A7667" s="2">
        <v>7665</v>
      </c>
      <c r="B7667">
        <v>4442019</v>
      </c>
      <c r="C7667" t="s">
        <v>55193</v>
      </c>
      <c r="D7667">
        <v>134</v>
      </c>
      <c r="E7667" t="s">
        <v>55194</v>
      </c>
      <c r="F7667">
        <v>1033</v>
      </c>
      <c r="G7667" t="s">
        <v>52238</v>
      </c>
      <c r="H7667" t="s">
        <v>55194</v>
      </c>
      <c r="I7667" t="s">
        <v>55195</v>
      </c>
      <c r="J7667" t="s">
        <v>55196</v>
      </c>
      <c r="K7667">
        <v>5.1271047983648073</v>
      </c>
      <c r="L7667">
        <v>0.67734440723687761</v>
      </c>
      <c r="M7667" t="s">
        <v>55195</v>
      </c>
      <c r="N7667" t="s">
        <v>55195</v>
      </c>
      <c r="O7667" t="s">
        <v>79779</v>
      </c>
      <c r="P7667" t="s">
        <v>79780</v>
      </c>
      <c r="Q7667" t="s">
        <v>79781</v>
      </c>
      <c r="R7667" t="s">
        <v>74980</v>
      </c>
    </row>
    <row r="7668" spans="1:18" x14ac:dyDescent="0.2">
      <c r="A7668" s="2">
        <v>7666</v>
      </c>
      <c r="B7668">
        <v>4442019</v>
      </c>
      <c r="C7668" t="s">
        <v>55193</v>
      </c>
      <c r="D7668">
        <v>134</v>
      </c>
      <c r="E7668" t="s">
        <v>55194</v>
      </c>
      <c r="F7668">
        <v>1033</v>
      </c>
      <c r="G7668" t="s">
        <v>52238</v>
      </c>
      <c r="H7668" t="s">
        <v>55194</v>
      </c>
      <c r="I7668" t="s">
        <v>55195</v>
      </c>
      <c r="J7668" t="s">
        <v>55196</v>
      </c>
      <c r="K7668">
        <v>5.1271047983648073</v>
      </c>
      <c r="L7668">
        <v>0.67734440723687761</v>
      </c>
      <c r="M7668" t="s">
        <v>55195</v>
      </c>
      <c r="N7668" t="s">
        <v>55195</v>
      </c>
      <c r="O7668" t="s">
        <v>79779</v>
      </c>
      <c r="P7668" t="s">
        <v>79780</v>
      </c>
      <c r="Q7668" t="s">
        <v>79781</v>
      </c>
      <c r="R7668" t="s">
        <v>76805</v>
      </c>
    </row>
    <row r="7669" spans="1:18" x14ac:dyDescent="0.2">
      <c r="A7669" s="2">
        <v>7667</v>
      </c>
      <c r="B7669">
        <v>4442019</v>
      </c>
      <c r="C7669" t="s">
        <v>55193</v>
      </c>
      <c r="D7669">
        <v>134</v>
      </c>
      <c r="E7669" t="s">
        <v>55194</v>
      </c>
      <c r="F7669">
        <v>1033</v>
      </c>
      <c r="G7669" t="s">
        <v>52238</v>
      </c>
      <c r="H7669" t="s">
        <v>55194</v>
      </c>
      <c r="I7669" t="s">
        <v>55195</v>
      </c>
      <c r="J7669" t="s">
        <v>55196</v>
      </c>
      <c r="K7669">
        <v>5.1271047983648073</v>
      </c>
      <c r="L7669">
        <v>0.67734440723687761</v>
      </c>
      <c r="M7669" t="s">
        <v>55195</v>
      </c>
      <c r="N7669" t="s">
        <v>55195</v>
      </c>
      <c r="O7669" t="s">
        <v>79779</v>
      </c>
      <c r="P7669" t="s">
        <v>79780</v>
      </c>
      <c r="Q7669" t="s">
        <v>79781</v>
      </c>
      <c r="R7669" t="s">
        <v>79784</v>
      </c>
    </row>
    <row r="7670" spans="1:18" x14ac:dyDescent="0.2">
      <c r="A7670" s="2">
        <v>7668</v>
      </c>
      <c r="B7670">
        <v>4442019</v>
      </c>
      <c r="C7670" t="s">
        <v>55193</v>
      </c>
      <c r="D7670">
        <v>134</v>
      </c>
      <c r="E7670" t="s">
        <v>55194</v>
      </c>
      <c r="F7670">
        <v>1033</v>
      </c>
      <c r="G7670" t="s">
        <v>52238</v>
      </c>
      <c r="H7670" t="s">
        <v>55194</v>
      </c>
      <c r="I7670" t="s">
        <v>55195</v>
      </c>
      <c r="J7670" t="s">
        <v>55196</v>
      </c>
      <c r="K7670">
        <v>5.1271047983648073</v>
      </c>
      <c r="L7670">
        <v>0.67734440723687761</v>
      </c>
      <c r="M7670" t="s">
        <v>55195</v>
      </c>
      <c r="N7670" t="s">
        <v>55195</v>
      </c>
      <c r="O7670" t="s">
        <v>79779</v>
      </c>
      <c r="P7670" t="s">
        <v>79780</v>
      </c>
      <c r="Q7670" t="s">
        <v>79781</v>
      </c>
      <c r="R7670" t="s">
        <v>79785</v>
      </c>
    </row>
    <row r="7671" spans="1:18" x14ac:dyDescent="0.2">
      <c r="A7671" s="2">
        <v>7669</v>
      </c>
      <c r="B7671">
        <v>4442019</v>
      </c>
      <c r="C7671" t="s">
        <v>55193</v>
      </c>
      <c r="D7671">
        <v>134</v>
      </c>
      <c r="E7671" t="s">
        <v>55194</v>
      </c>
      <c r="F7671">
        <v>1033</v>
      </c>
      <c r="G7671" t="s">
        <v>52238</v>
      </c>
      <c r="H7671" t="s">
        <v>55194</v>
      </c>
      <c r="I7671" t="s">
        <v>55195</v>
      </c>
      <c r="J7671" t="s">
        <v>55196</v>
      </c>
      <c r="K7671">
        <v>5.1271047983648073</v>
      </c>
      <c r="L7671">
        <v>0.67734440723687761</v>
      </c>
      <c r="M7671" t="s">
        <v>55195</v>
      </c>
      <c r="N7671" t="s">
        <v>55195</v>
      </c>
      <c r="O7671" t="s">
        <v>79779</v>
      </c>
      <c r="P7671" t="s">
        <v>79780</v>
      </c>
      <c r="Q7671" t="s">
        <v>79781</v>
      </c>
      <c r="R7671" t="s">
        <v>74920</v>
      </c>
    </row>
    <row r="7672" spans="1:18" x14ac:dyDescent="0.2">
      <c r="A7672" s="2">
        <v>7670</v>
      </c>
      <c r="B7672">
        <v>4442818</v>
      </c>
      <c r="C7672" t="s">
        <v>55197</v>
      </c>
      <c r="D7672">
        <v>134</v>
      </c>
      <c r="E7672" t="s">
        <v>55198</v>
      </c>
      <c r="F7672">
        <v>1034</v>
      </c>
      <c r="G7672" t="s">
        <v>52238</v>
      </c>
      <c r="H7672" t="s">
        <v>55198</v>
      </c>
      <c r="I7672" t="s">
        <v>55199</v>
      </c>
      <c r="J7672" t="s">
        <v>55200</v>
      </c>
      <c r="K7672">
        <v>5.1271047983648073</v>
      </c>
      <c r="L7672">
        <v>0.67734440723687761</v>
      </c>
      <c r="M7672" t="s">
        <v>55199</v>
      </c>
      <c r="N7672" t="s">
        <v>55199</v>
      </c>
      <c r="O7672" t="s">
        <v>79786</v>
      </c>
      <c r="P7672" t="s">
        <v>79787</v>
      </c>
      <c r="Q7672" t="s">
        <v>79788</v>
      </c>
      <c r="R7672" t="s">
        <v>79443</v>
      </c>
    </row>
    <row r="7673" spans="1:18" x14ac:dyDescent="0.2">
      <c r="A7673" s="2">
        <v>7671</v>
      </c>
      <c r="B7673">
        <v>4442818</v>
      </c>
      <c r="C7673" t="s">
        <v>55197</v>
      </c>
      <c r="D7673">
        <v>134</v>
      </c>
      <c r="E7673" t="s">
        <v>55198</v>
      </c>
      <c r="F7673">
        <v>1034</v>
      </c>
      <c r="G7673" t="s">
        <v>52238</v>
      </c>
      <c r="H7673" t="s">
        <v>55198</v>
      </c>
      <c r="I7673" t="s">
        <v>55199</v>
      </c>
      <c r="J7673" t="s">
        <v>55200</v>
      </c>
      <c r="K7673">
        <v>5.1271047983648073</v>
      </c>
      <c r="L7673">
        <v>0.67734440723687761</v>
      </c>
      <c r="M7673" t="s">
        <v>55199</v>
      </c>
      <c r="N7673" t="s">
        <v>55199</v>
      </c>
      <c r="O7673" t="s">
        <v>79786</v>
      </c>
      <c r="P7673" t="s">
        <v>79787</v>
      </c>
      <c r="Q7673" t="s">
        <v>79788</v>
      </c>
      <c r="R7673" t="s">
        <v>76383</v>
      </c>
    </row>
    <row r="7674" spans="1:18" x14ac:dyDescent="0.2">
      <c r="A7674" s="2">
        <v>7672</v>
      </c>
      <c r="B7674">
        <v>4442818</v>
      </c>
      <c r="C7674" t="s">
        <v>55197</v>
      </c>
      <c r="D7674">
        <v>134</v>
      </c>
      <c r="E7674" t="s">
        <v>55198</v>
      </c>
      <c r="F7674">
        <v>1034</v>
      </c>
      <c r="G7674" t="s">
        <v>52238</v>
      </c>
      <c r="H7674" t="s">
        <v>55198</v>
      </c>
      <c r="I7674" t="s">
        <v>55199</v>
      </c>
      <c r="J7674" t="s">
        <v>55200</v>
      </c>
      <c r="K7674">
        <v>5.1271047983648073</v>
      </c>
      <c r="L7674">
        <v>0.67734440723687761</v>
      </c>
      <c r="M7674" t="s">
        <v>55199</v>
      </c>
      <c r="N7674" t="s">
        <v>55199</v>
      </c>
      <c r="O7674" t="s">
        <v>79786</v>
      </c>
      <c r="P7674" t="s">
        <v>79787</v>
      </c>
      <c r="Q7674" t="s">
        <v>79788</v>
      </c>
      <c r="R7674" t="s">
        <v>76039</v>
      </c>
    </row>
    <row r="7675" spans="1:18" x14ac:dyDescent="0.2">
      <c r="A7675" s="2">
        <v>7673</v>
      </c>
      <c r="B7675">
        <v>4442818</v>
      </c>
      <c r="C7675" t="s">
        <v>55197</v>
      </c>
      <c r="D7675">
        <v>134</v>
      </c>
      <c r="E7675" t="s">
        <v>55198</v>
      </c>
      <c r="F7675">
        <v>1034</v>
      </c>
      <c r="G7675" t="s">
        <v>52238</v>
      </c>
      <c r="H7675" t="s">
        <v>55198</v>
      </c>
      <c r="I7675" t="s">
        <v>55199</v>
      </c>
      <c r="J7675" t="s">
        <v>55200</v>
      </c>
      <c r="K7675">
        <v>5.1271047983648073</v>
      </c>
      <c r="L7675">
        <v>0.67734440723687761</v>
      </c>
      <c r="M7675" t="s">
        <v>55199</v>
      </c>
      <c r="N7675" t="s">
        <v>55199</v>
      </c>
      <c r="O7675" t="s">
        <v>79786</v>
      </c>
      <c r="P7675" t="s">
        <v>79787</v>
      </c>
      <c r="Q7675" t="s">
        <v>79788</v>
      </c>
      <c r="R7675" t="s">
        <v>75489</v>
      </c>
    </row>
    <row r="7676" spans="1:18" x14ac:dyDescent="0.2">
      <c r="A7676" s="2">
        <v>7674</v>
      </c>
      <c r="B7676">
        <v>4442818</v>
      </c>
      <c r="C7676" t="s">
        <v>55197</v>
      </c>
      <c r="D7676">
        <v>134</v>
      </c>
      <c r="E7676" t="s">
        <v>55198</v>
      </c>
      <c r="F7676">
        <v>1034</v>
      </c>
      <c r="G7676" t="s">
        <v>52238</v>
      </c>
      <c r="H7676" t="s">
        <v>55198</v>
      </c>
      <c r="I7676" t="s">
        <v>55199</v>
      </c>
      <c r="J7676" t="s">
        <v>55200</v>
      </c>
      <c r="K7676">
        <v>5.1271047983648073</v>
      </c>
      <c r="L7676">
        <v>0.67734440723687761</v>
      </c>
      <c r="M7676" t="s">
        <v>55199</v>
      </c>
      <c r="N7676" t="s">
        <v>55199</v>
      </c>
      <c r="O7676" t="s">
        <v>79786</v>
      </c>
      <c r="P7676" t="s">
        <v>79787</v>
      </c>
      <c r="Q7676" t="s">
        <v>79788</v>
      </c>
      <c r="R7676" t="s">
        <v>79789</v>
      </c>
    </row>
    <row r="7677" spans="1:18" x14ac:dyDescent="0.2">
      <c r="A7677" s="2">
        <v>7675</v>
      </c>
      <c r="B7677">
        <v>4442818</v>
      </c>
      <c r="C7677" t="s">
        <v>55197</v>
      </c>
      <c r="D7677">
        <v>134</v>
      </c>
      <c r="E7677" t="s">
        <v>55198</v>
      </c>
      <c r="F7677">
        <v>1034</v>
      </c>
      <c r="G7677" t="s">
        <v>52238</v>
      </c>
      <c r="H7677" t="s">
        <v>55198</v>
      </c>
      <c r="I7677" t="s">
        <v>55199</v>
      </c>
      <c r="J7677" t="s">
        <v>55200</v>
      </c>
      <c r="K7677">
        <v>5.1271047983648073</v>
      </c>
      <c r="L7677">
        <v>0.67734440723687761</v>
      </c>
      <c r="M7677" t="s">
        <v>55199</v>
      </c>
      <c r="N7677" t="s">
        <v>55199</v>
      </c>
      <c r="O7677" t="s">
        <v>79786</v>
      </c>
      <c r="P7677" t="s">
        <v>79787</v>
      </c>
      <c r="Q7677" t="s">
        <v>79788</v>
      </c>
      <c r="R7677" t="s">
        <v>76686</v>
      </c>
    </row>
    <row r="7678" spans="1:18" x14ac:dyDescent="0.2">
      <c r="A7678" s="2">
        <v>7676</v>
      </c>
      <c r="B7678">
        <v>4442818</v>
      </c>
      <c r="C7678" t="s">
        <v>55197</v>
      </c>
      <c r="D7678">
        <v>134</v>
      </c>
      <c r="E7678" t="s">
        <v>55198</v>
      </c>
      <c r="F7678">
        <v>1034</v>
      </c>
      <c r="G7678" t="s">
        <v>52238</v>
      </c>
      <c r="H7678" t="s">
        <v>55198</v>
      </c>
      <c r="I7678" t="s">
        <v>55199</v>
      </c>
      <c r="J7678" t="s">
        <v>55200</v>
      </c>
      <c r="K7678">
        <v>5.1271047983648073</v>
      </c>
      <c r="L7678">
        <v>0.67734440723687761</v>
      </c>
      <c r="M7678" t="s">
        <v>55199</v>
      </c>
      <c r="N7678" t="s">
        <v>55199</v>
      </c>
      <c r="O7678" t="s">
        <v>79786</v>
      </c>
      <c r="P7678" t="s">
        <v>79787</v>
      </c>
      <c r="Q7678" t="s">
        <v>79788</v>
      </c>
      <c r="R7678" t="s">
        <v>79790</v>
      </c>
    </row>
    <row r="7679" spans="1:18" x14ac:dyDescent="0.2">
      <c r="A7679" s="2">
        <v>7677</v>
      </c>
      <c r="B7679">
        <v>4442818</v>
      </c>
      <c r="C7679" t="s">
        <v>55197</v>
      </c>
      <c r="D7679">
        <v>134</v>
      </c>
      <c r="E7679" t="s">
        <v>55198</v>
      </c>
      <c r="F7679">
        <v>1034</v>
      </c>
      <c r="G7679" t="s">
        <v>52238</v>
      </c>
      <c r="H7679" t="s">
        <v>55198</v>
      </c>
      <c r="I7679" t="s">
        <v>55199</v>
      </c>
      <c r="J7679" t="s">
        <v>55200</v>
      </c>
      <c r="K7679">
        <v>5.1271047983648073</v>
      </c>
      <c r="L7679">
        <v>0.67734440723687761</v>
      </c>
      <c r="M7679" t="s">
        <v>55199</v>
      </c>
      <c r="N7679" t="s">
        <v>55199</v>
      </c>
      <c r="O7679" t="s">
        <v>79786</v>
      </c>
      <c r="P7679" t="s">
        <v>79787</v>
      </c>
      <c r="Q7679" t="s">
        <v>79788</v>
      </c>
      <c r="R7679" t="s">
        <v>79791</v>
      </c>
    </row>
    <row r="7680" spans="1:18" x14ac:dyDescent="0.2">
      <c r="A7680" s="2">
        <v>7678</v>
      </c>
      <c r="B7680">
        <v>4442818</v>
      </c>
      <c r="C7680" t="s">
        <v>55197</v>
      </c>
      <c r="D7680">
        <v>134</v>
      </c>
      <c r="E7680" t="s">
        <v>55198</v>
      </c>
      <c r="F7680">
        <v>1034</v>
      </c>
      <c r="G7680" t="s">
        <v>52238</v>
      </c>
      <c r="H7680" t="s">
        <v>55198</v>
      </c>
      <c r="I7680" t="s">
        <v>55199</v>
      </c>
      <c r="J7680" t="s">
        <v>55200</v>
      </c>
      <c r="K7680">
        <v>5.1271047983648073</v>
      </c>
      <c r="L7680">
        <v>0.67734440723687761</v>
      </c>
      <c r="M7680" t="s">
        <v>55199</v>
      </c>
      <c r="N7680" t="s">
        <v>55199</v>
      </c>
      <c r="O7680" t="s">
        <v>79786</v>
      </c>
      <c r="P7680" t="s">
        <v>79787</v>
      </c>
      <c r="Q7680" t="s">
        <v>79788</v>
      </c>
      <c r="R7680" t="s">
        <v>79792</v>
      </c>
    </row>
    <row r="7681" spans="1:18" x14ac:dyDescent="0.2">
      <c r="A7681" s="2">
        <v>7679</v>
      </c>
      <c r="B7681">
        <v>4442818</v>
      </c>
      <c r="C7681" t="s">
        <v>55197</v>
      </c>
      <c r="D7681">
        <v>134</v>
      </c>
      <c r="E7681" t="s">
        <v>55198</v>
      </c>
      <c r="F7681">
        <v>1034</v>
      </c>
      <c r="G7681" t="s">
        <v>52238</v>
      </c>
      <c r="H7681" t="s">
        <v>55198</v>
      </c>
      <c r="I7681" t="s">
        <v>55199</v>
      </c>
      <c r="J7681" t="s">
        <v>55200</v>
      </c>
      <c r="K7681">
        <v>5.1271047983648073</v>
      </c>
      <c r="L7681">
        <v>0.67734440723687761</v>
      </c>
      <c r="M7681" t="s">
        <v>55199</v>
      </c>
      <c r="N7681" t="s">
        <v>55199</v>
      </c>
      <c r="O7681" t="s">
        <v>79786</v>
      </c>
      <c r="P7681" t="s">
        <v>79787</v>
      </c>
      <c r="Q7681" t="s">
        <v>79788</v>
      </c>
      <c r="R7681" t="s">
        <v>74834</v>
      </c>
    </row>
    <row r="7682" spans="1:18" x14ac:dyDescent="0.2">
      <c r="A7682" s="2">
        <v>7680</v>
      </c>
      <c r="B7682">
        <v>4442818</v>
      </c>
      <c r="C7682" t="s">
        <v>55197</v>
      </c>
      <c r="D7682">
        <v>134</v>
      </c>
      <c r="E7682" t="s">
        <v>55198</v>
      </c>
      <c r="F7682">
        <v>1034</v>
      </c>
      <c r="G7682" t="s">
        <v>52238</v>
      </c>
      <c r="H7682" t="s">
        <v>55198</v>
      </c>
      <c r="I7682" t="s">
        <v>55199</v>
      </c>
      <c r="J7682" t="s">
        <v>55200</v>
      </c>
      <c r="K7682">
        <v>5.1271047983648073</v>
      </c>
      <c r="L7682">
        <v>0.67734440723687761</v>
      </c>
      <c r="M7682" t="s">
        <v>55199</v>
      </c>
      <c r="N7682" t="s">
        <v>55199</v>
      </c>
      <c r="O7682" t="s">
        <v>79786</v>
      </c>
      <c r="P7682" t="s">
        <v>79787</v>
      </c>
      <c r="Q7682" t="s">
        <v>79788</v>
      </c>
      <c r="R7682" t="s">
        <v>79793</v>
      </c>
    </row>
    <row r="7683" spans="1:18" x14ac:dyDescent="0.2">
      <c r="A7683" s="2">
        <v>7681</v>
      </c>
      <c r="B7683">
        <v>4442818</v>
      </c>
      <c r="C7683" t="s">
        <v>55197</v>
      </c>
      <c r="D7683">
        <v>134</v>
      </c>
      <c r="E7683" t="s">
        <v>55198</v>
      </c>
      <c r="F7683">
        <v>1034</v>
      </c>
      <c r="G7683" t="s">
        <v>52238</v>
      </c>
      <c r="H7683" t="s">
        <v>55198</v>
      </c>
      <c r="I7683" t="s">
        <v>55199</v>
      </c>
      <c r="J7683" t="s">
        <v>55200</v>
      </c>
      <c r="K7683">
        <v>5.1271047983648073</v>
      </c>
      <c r="L7683">
        <v>0.67734440723687761</v>
      </c>
      <c r="M7683" t="s">
        <v>55199</v>
      </c>
      <c r="N7683" t="s">
        <v>55199</v>
      </c>
      <c r="O7683" t="s">
        <v>79786</v>
      </c>
      <c r="P7683" t="s">
        <v>79787</v>
      </c>
      <c r="Q7683" t="s">
        <v>79788</v>
      </c>
      <c r="R7683" t="s">
        <v>78138</v>
      </c>
    </row>
    <row r="7684" spans="1:18" x14ac:dyDescent="0.2">
      <c r="A7684" s="2">
        <v>7682</v>
      </c>
      <c r="B7684">
        <v>4442818</v>
      </c>
      <c r="C7684" t="s">
        <v>55197</v>
      </c>
      <c r="D7684">
        <v>134</v>
      </c>
      <c r="E7684" t="s">
        <v>55198</v>
      </c>
      <c r="F7684">
        <v>1034</v>
      </c>
      <c r="G7684" t="s">
        <v>52238</v>
      </c>
      <c r="H7684" t="s">
        <v>55198</v>
      </c>
      <c r="I7684" t="s">
        <v>55199</v>
      </c>
      <c r="J7684" t="s">
        <v>55200</v>
      </c>
      <c r="K7684">
        <v>5.1271047983648073</v>
      </c>
      <c r="L7684">
        <v>0.67734440723687761</v>
      </c>
      <c r="M7684" t="s">
        <v>55199</v>
      </c>
      <c r="N7684" t="s">
        <v>55199</v>
      </c>
      <c r="O7684" t="s">
        <v>79786</v>
      </c>
      <c r="P7684" t="s">
        <v>79787</v>
      </c>
      <c r="Q7684" t="s">
        <v>79788</v>
      </c>
      <c r="R7684" t="s">
        <v>74871</v>
      </c>
    </row>
    <row r="7685" spans="1:18" x14ac:dyDescent="0.2">
      <c r="A7685" s="2">
        <v>7683</v>
      </c>
      <c r="B7685">
        <v>4442818</v>
      </c>
      <c r="C7685" t="s">
        <v>55197</v>
      </c>
      <c r="D7685">
        <v>134</v>
      </c>
      <c r="E7685" t="s">
        <v>55198</v>
      </c>
      <c r="F7685">
        <v>1034</v>
      </c>
      <c r="G7685" t="s">
        <v>52238</v>
      </c>
      <c r="H7685" t="s">
        <v>55198</v>
      </c>
      <c r="I7685" t="s">
        <v>55199</v>
      </c>
      <c r="J7685" t="s">
        <v>55200</v>
      </c>
      <c r="K7685">
        <v>5.1271047983648073</v>
      </c>
      <c r="L7685">
        <v>0.67734440723687761</v>
      </c>
      <c r="M7685" t="s">
        <v>55199</v>
      </c>
      <c r="N7685" t="s">
        <v>55199</v>
      </c>
      <c r="O7685" t="s">
        <v>79786</v>
      </c>
      <c r="P7685" t="s">
        <v>79787</v>
      </c>
      <c r="Q7685" t="s">
        <v>79788</v>
      </c>
      <c r="R7685" t="s">
        <v>77976</v>
      </c>
    </row>
    <row r="7686" spans="1:18" x14ac:dyDescent="0.2">
      <c r="A7686" s="2">
        <v>7684</v>
      </c>
      <c r="B7686">
        <v>4442818</v>
      </c>
      <c r="C7686" t="s">
        <v>55197</v>
      </c>
      <c r="D7686">
        <v>134</v>
      </c>
      <c r="E7686" t="s">
        <v>55198</v>
      </c>
      <c r="F7686">
        <v>1034</v>
      </c>
      <c r="G7686" t="s">
        <v>52238</v>
      </c>
      <c r="H7686" t="s">
        <v>55198</v>
      </c>
      <c r="I7686" t="s">
        <v>55199</v>
      </c>
      <c r="J7686" t="s">
        <v>55200</v>
      </c>
      <c r="K7686">
        <v>5.1271047983648073</v>
      </c>
      <c r="L7686">
        <v>0.67734440723687761</v>
      </c>
      <c r="M7686" t="s">
        <v>55199</v>
      </c>
      <c r="N7686" t="s">
        <v>55199</v>
      </c>
      <c r="O7686" t="s">
        <v>79786</v>
      </c>
      <c r="P7686" t="s">
        <v>79787</v>
      </c>
      <c r="Q7686" t="s">
        <v>79788</v>
      </c>
      <c r="R7686" t="s">
        <v>78401</v>
      </c>
    </row>
    <row r="7687" spans="1:18" x14ac:dyDescent="0.2">
      <c r="A7687" s="2">
        <v>7685</v>
      </c>
      <c r="B7687">
        <v>4442818</v>
      </c>
      <c r="C7687" t="s">
        <v>55197</v>
      </c>
      <c r="D7687">
        <v>134</v>
      </c>
      <c r="E7687" t="s">
        <v>55198</v>
      </c>
      <c r="F7687">
        <v>1034</v>
      </c>
      <c r="G7687" t="s">
        <v>52238</v>
      </c>
      <c r="H7687" t="s">
        <v>55198</v>
      </c>
      <c r="I7687" t="s">
        <v>55199</v>
      </c>
      <c r="J7687" t="s">
        <v>55200</v>
      </c>
      <c r="K7687">
        <v>5.1271047983648073</v>
      </c>
      <c r="L7687">
        <v>0.67734440723687761</v>
      </c>
      <c r="M7687" t="s">
        <v>55199</v>
      </c>
      <c r="N7687" t="s">
        <v>55199</v>
      </c>
      <c r="O7687" t="s">
        <v>79786</v>
      </c>
      <c r="P7687" t="s">
        <v>79787</v>
      </c>
      <c r="Q7687" t="s">
        <v>79788</v>
      </c>
      <c r="R7687" t="s">
        <v>79794</v>
      </c>
    </row>
    <row r="7688" spans="1:18" x14ac:dyDescent="0.2">
      <c r="A7688" s="2">
        <v>7686</v>
      </c>
      <c r="B7688">
        <v>4442818</v>
      </c>
      <c r="C7688" t="s">
        <v>55197</v>
      </c>
      <c r="D7688">
        <v>134</v>
      </c>
      <c r="E7688" t="s">
        <v>55198</v>
      </c>
      <c r="F7688">
        <v>1034</v>
      </c>
      <c r="G7688" t="s">
        <v>52238</v>
      </c>
      <c r="H7688" t="s">
        <v>55198</v>
      </c>
      <c r="I7688" t="s">
        <v>55199</v>
      </c>
      <c r="J7688" t="s">
        <v>55200</v>
      </c>
      <c r="K7688">
        <v>5.1271047983648073</v>
      </c>
      <c r="L7688">
        <v>0.67734440723687761</v>
      </c>
      <c r="M7688" t="s">
        <v>55199</v>
      </c>
      <c r="N7688" t="s">
        <v>55199</v>
      </c>
      <c r="O7688" t="s">
        <v>79786</v>
      </c>
      <c r="P7688" t="s">
        <v>79787</v>
      </c>
      <c r="Q7688" t="s">
        <v>79788</v>
      </c>
      <c r="R7688" t="s">
        <v>77377</v>
      </c>
    </row>
    <row r="7689" spans="1:18" x14ac:dyDescent="0.2">
      <c r="A7689" s="2">
        <v>7687</v>
      </c>
      <c r="B7689">
        <v>4432880</v>
      </c>
      <c r="C7689" t="s">
        <v>55201</v>
      </c>
      <c r="D7689">
        <v>133</v>
      </c>
      <c r="E7689" t="s">
        <v>55202</v>
      </c>
      <c r="F7689">
        <v>1035</v>
      </c>
      <c r="G7689" t="s">
        <v>52238</v>
      </c>
      <c r="H7689" t="s">
        <v>55202</v>
      </c>
      <c r="I7689" t="s">
        <v>55203</v>
      </c>
      <c r="J7689" t="s">
        <v>55204</v>
      </c>
      <c r="K7689">
        <v>5.1238516409670858</v>
      </c>
      <c r="L7689">
        <v>0.67691463096822968</v>
      </c>
      <c r="M7689" t="s">
        <v>55203</v>
      </c>
      <c r="N7689" t="s">
        <v>55203</v>
      </c>
      <c r="O7689" t="s">
        <v>79795</v>
      </c>
      <c r="P7689" t="s">
        <v>79796</v>
      </c>
      <c r="Q7689" t="s">
        <v>79797</v>
      </c>
      <c r="R7689" t="s">
        <v>74780</v>
      </c>
    </row>
    <row r="7690" spans="1:18" x14ac:dyDescent="0.2">
      <c r="A7690" s="2">
        <v>7688</v>
      </c>
      <c r="B7690">
        <v>4432880</v>
      </c>
      <c r="C7690" t="s">
        <v>55201</v>
      </c>
      <c r="D7690">
        <v>133</v>
      </c>
      <c r="E7690" t="s">
        <v>55202</v>
      </c>
      <c r="F7690">
        <v>1035</v>
      </c>
      <c r="G7690" t="s">
        <v>52238</v>
      </c>
      <c r="H7690" t="s">
        <v>55202</v>
      </c>
      <c r="I7690" t="s">
        <v>55203</v>
      </c>
      <c r="J7690" t="s">
        <v>55204</v>
      </c>
      <c r="K7690">
        <v>5.1238516409670858</v>
      </c>
      <c r="L7690">
        <v>0.67691463096822968</v>
      </c>
      <c r="M7690" t="s">
        <v>55203</v>
      </c>
      <c r="N7690" t="s">
        <v>55203</v>
      </c>
      <c r="O7690" t="s">
        <v>79795</v>
      </c>
      <c r="P7690" t="s">
        <v>79796</v>
      </c>
      <c r="Q7690" t="s">
        <v>79797</v>
      </c>
      <c r="R7690" t="s">
        <v>79798</v>
      </c>
    </row>
    <row r="7691" spans="1:18" x14ac:dyDescent="0.2">
      <c r="A7691" s="2">
        <v>7689</v>
      </c>
      <c r="B7691">
        <v>4432880</v>
      </c>
      <c r="C7691" t="s">
        <v>55201</v>
      </c>
      <c r="D7691">
        <v>133</v>
      </c>
      <c r="E7691" t="s">
        <v>55202</v>
      </c>
      <c r="F7691">
        <v>1035</v>
      </c>
      <c r="G7691" t="s">
        <v>52238</v>
      </c>
      <c r="H7691" t="s">
        <v>55202</v>
      </c>
      <c r="I7691" t="s">
        <v>55203</v>
      </c>
      <c r="J7691" t="s">
        <v>55204</v>
      </c>
      <c r="K7691">
        <v>5.1238516409670858</v>
      </c>
      <c r="L7691">
        <v>0.67691463096822968</v>
      </c>
      <c r="M7691" t="s">
        <v>55203</v>
      </c>
      <c r="N7691" t="s">
        <v>55203</v>
      </c>
      <c r="O7691" t="s">
        <v>79795</v>
      </c>
      <c r="P7691" t="s">
        <v>79796</v>
      </c>
      <c r="Q7691" t="s">
        <v>79797</v>
      </c>
      <c r="R7691" t="s">
        <v>74886</v>
      </c>
    </row>
    <row r="7692" spans="1:18" x14ac:dyDescent="0.2">
      <c r="A7692" s="2">
        <v>7690</v>
      </c>
      <c r="B7692">
        <v>4432880</v>
      </c>
      <c r="C7692" t="s">
        <v>55201</v>
      </c>
      <c r="D7692">
        <v>133</v>
      </c>
      <c r="E7692" t="s">
        <v>55202</v>
      </c>
      <c r="F7692">
        <v>1035</v>
      </c>
      <c r="G7692" t="s">
        <v>52238</v>
      </c>
      <c r="H7692" t="s">
        <v>55202</v>
      </c>
      <c r="I7692" t="s">
        <v>55203</v>
      </c>
      <c r="J7692" t="s">
        <v>55204</v>
      </c>
      <c r="K7692">
        <v>5.1238516409670858</v>
      </c>
      <c r="L7692">
        <v>0.67691463096822968</v>
      </c>
      <c r="M7692" t="s">
        <v>55203</v>
      </c>
      <c r="N7692" t="s">
        <v>55203</v>
      </c>
      <c r="O7692" t="s">
        <v>79795</v>
      </c>
      <c r="P7692" t="s">
        <v>79796</v>
      </c>
      <c r="Q7692" t="s">
        <v>79797</v>
      </c>
      <c r="R7692" t="s">
        <v>79799</v>
      </c>
    </row>
    <row r="7693" spans="1:18" x14ac:dyDescent="0.2">
      <c r="A7693" s="2">
        <v>7691</v>
      </c>
      <c r="B7693">
        <v>4432880</v>
      </c>
      <c r="C7693" t="s">
        <v>55201</v>
      </c>
      <c r="D7693">
        <v>133</v>
      </c>
      <c r="E7693" t="s">
        <v>55202</v>
      </c>
      <c r="F7693">
        <v>1035</v>
      </c>
      <c r="G7693" t="s">
        <v>52238</v>
      </c>
      <c r="H7693" t="s">
        <v>55202</v>
      </c>
      <c r="I7693" t="s">
        <v>55203</v>
      </c>
      <c r="J7693" t="s">
        <v>55204</v>
      </c>
      <c r="K7693">
        <v>5.1238516409670858</v>
      </c>
      <c r="L7693">
        <v>0.67691463096822968</v>
      </c>
      <c r="M7693" t="s">
        <v>55203</v>
      </c>
      <c r="N7693" t="s">
        <v>55203</v>
      </c>
      <c r="O7693" t="s">
        <v>79795</v>
      </c>
      <c r="P7693" t="s">
        <v>79796</v>
      </c>
      <c r="Q7693" t="s">
        <v>79797</v>
      </c>
      <c r="R7693" t="s">
        <v>79716</v>
      </c>
    </row>
    <row r="7694" spans="1:18" x14ac:dyDescent="0.2">
      <c r="A7694" s="2">
        <v>7692</v>
      </c>
      <c r="B7694">
        <v>4432880</v>
      </c>
      <c r="C7694" t="s">
        <v>55201</v>
      </c>
      <c r="D7694">
        <v>133</v>
      </c>
      <c r="E7694" t="s">
        <v>55202</v>
      </c>
      <c r="F7694">
        <v>1035</v>
      </c>
      <c r="G7694" t="s">
        <v>52238</v>
      </c>
      <c r="H7694" t="s">
        <v>55202</v>
      </c>
      <c r="I7694" t="s">
        <v>55203</v>
      </c>
      <c r="J7694" t="s">
        <v>55204</v>
      </c>
      <c r="K7694">
        <v>5.1238516409670858</v>
      </c>
      <c r="L7694">
        <v>0.67691463096822968</v>
      </c>
      <c r="M7694" t="s">
        <v>55203</v>
      </c>
      <c r="N7694" t="s">
        <v>55203</v>
      </c>
      <c r="O7694" t="s">
        <v>79795</v>
      </c>
      <c r="P7694" t="s">
        <v>79796</v>
      </c>
      <c r="Q7694" t="s">
        <v>79797</v>
      </c>
      <c r="R7694" t="s">
        <v>75450</v>
      </c>
    </row>
    <row r="7695" spans="1:18" x14ac:dyDescent="0.2">
      <c r="A7695" s="2">
        <v>7693</v>
      </c>
      <c r="B7695">
        <v>4432880</v>
      </c>
      <c r="C7695" t="s">
        <v>55201</v>
      </c>
      <c r="D7695">
        <v>133</v>
      </c>
      <c r="E7695" t="s">
        <v>55202</v>
      </c>
      <c r="F7695">
        <v>1035</v>
      </c>
      <c r="G7695" t="s">
        <v>52238</v>
      </c>
      <c r="H7695" t="s">
        <v>55202</v>
      </c>
      <c r="I7695" t="s">
        <v>55203</v>
      </c>
      <c r="J7695" t="s">
        <v>55204</v>
      </c>
      <c r="K7695">
        <v>5.1238516409670858</v>
      </c>
      <c r="L7695">
        <v>0.67691463096822968</v>
      </c>
      <c r="M7695" t="s">
        <v>55203</v>
      </c>
      <c r="N7695" t="s">
        <v>55203</v>
      </c>
      <c r="O7695" t="s">
        <v>79795</v>
      </c>
      <c r="P7695" t="s">
        <v>79796</v>
      </c>
      <c r="Q7695" t="s">
        <v>79797</v>
      </c>
      <c r="R7695" t="s">
        <v>75960</v>
      </c>
    </row>
    <row r="7696" spans="1:18" x14ac:dyDescent="0.2">
      <c r="A7696" s="2">
        <v>7694</v>
      </c>
      <c r="B7696">
        <v>4432880</v>
      </c>
      <c r="C7696" t="s">
        <v>55201</v>
      </c>
      <c r="D7696">
        <v>133</v>
      </c>
      <c r="E7696" t="s">
        <v>55202</v>
      </c>
      <c r="F7696">
        <v>1035</v>
      </c>
      <c r="G7696" t="s">
        <v>52238</v>
      </c>
      <c r="H7696" t="s">
        <v>55202</v>
      </c>
      <c r="I7696" t="s">
        <v>55203</v>
      </c>
      <c r="J7696" t="s">
        <v>55204</v>
      </c>
      <c r="K7696">
        <v>5.1238516409670858</v>
      </c>
      <c r="L7696">
        <v>0.67691463096822968</v>
      </c>
      <c r="M7696" t="s">
        <v>55203</v>
      </c>
      <c r="N7696" t="s">
        <v>55203</v>
      </c>
      <c r="O7696" t="s">
        <v>79795</v>
      </c>
      <c r="P7696" t="s">
        <v>79796</v>
      </c>
      <c r="Q7696" t="s">
        <v>79797</v>
      </c>
      <c r="R7696" t="s">
        <v>76623</v>
      </c>
    </row>
    <row r="7697" spans="1:18" x14ac:dyDescent="0.2">
      <c r="A7697" s="2">
        <v>7695</v>
      </c>
      <c r="B7697">
        <v>4432880</v>
      </c>
      <c r="C7697" t="s">
        <v>55201</v>
      </c>
      <c r="D7697">
        <v>133</v>
      </c>
      <c r="E7697" t="s">
        <v>55202</v>
      </c>
      <c r="F7697">
        <v>1035</v>
      </c>
      <c r="G7697" t="s">
        <v>52238</v>
      </c>
      <c r="H7697" t="s">
        <v>55202</v>
      </c>
      <c r="I7697" t="s">
        <v>55203</v>
      </c>
      <c r="J7697" t="s">
        <v>55204</v>
      </c>
      <c r="K7697">
        <v>5.1238516409670858</v>
      </c>
      <c r="L7697">
        <v>0.67691463096822968</v>
      </c>
      <c r="M7697" t="s">
        <v>55203</v>
      </c>
      <c r="N7697" t="s">
        <v>55203</v>
      </c>
      <c r="O7697" t="s">
        <v>79795</v>
      </c>
      <c r="P7697" t="s">
        <v>79796</v>
      </c>
      <c r="Q7697" t="s">
        <v>79797</v>
      </c>
      <c r="R7697" t="s">
        <v>75845</v>
      </c>
    </row>
    <row r="7698" spans="1:18" x14ac:dyDescent="0.2">
      <c r="A7698" s="2">
        <v>7696</v>
      </c>
      <c r="B7698">
        <v>4432880</v>
      </c>
      <c r="C7698" t="s">
        <v>55201</v>
      </c>
      <c r="D7698">
        <v>133</v>
      </c>
      <c r="E7698" t="s">
        <v>55202</v>
      </c>
      <c r="F7698">
        <v>1035</v>
      </c>
      <c r="G7698" t="s">
        <v>52238</v>
      </c>
      <c r="H7698" t="s">
        <v>55202</v>
      </c>
      <c r="I7698" t="s">
        <v>55203</v>
      </c>
      <c r="J7698" t="s">
        <v>55204</v>
      </c>
      <c r="K7698">
        <v>5.1238516409670858</v>
      </c>
      <c r="L7698">
        <v>0.67691463096822968</v>
      </c>
      <c r="M7698" t="s">
        <v>55203</v>
      </c>
      <c r="N7698" t="s">
        <v>55203</v>
      </c>
      <c r="O7698" t="s">
        <v>79795</v>
      </c>
      <c r="P7698" t="s">
        <v>79796</v>
      </c>
      <c r="Q7698" t="s">
        <v>79797</v>
      </c>
      <c r="R7698" t="s">
        <v>75485</v>
      </c>
    </row>
    <row r="7699" spans="1:18" x14ac:dyDescent="0.2">
      <c r="A7699" s="2">
        <v>7697</v>
      </c>
      <c r="B7699">
        <v>4432880</v>
      </c>
      <c r="C7699" t="s">
        <v>55201</v>
      </c>
      <c r="D7699">
        <v>133</v>
      </c>
      <c r="E7699" t="s">
        <v>55202</v>
      </c>
      <c r="F7699">
        <v>1035</v>
      </c>
      <c r="G7699" t="s">
        <v>52238</v>
      </c>
      <c r="H7699" t="s">
        <v>55202</v>
      </c>
      <c r="I7699" t="s">
        <v>55203</v>
      </c>
      <c r="J7699" t="s">
        <v>55204</v>
      </c>
      <c r="K7699">
        <v>5.1238516409670858</v>
      </c>
      <c r="L7699">
        <v>0.67691463096822968</v>
      </c>
      <c r="M7699" t="s">
        <v>55203</v>
      </c>
      <c r="N7699" t="s">
        <v>55203</v>
      </c>
      <c r="O7699" t="s">
        <v>79795</v>
      </c>
      <c r="P7699" t="s">
        <v>79796</v>
      </c>
      <c r="Q7699" t="s">
        <v>79797</v>
      </c>
      <c r="R7699" t="s">
        <v>79800</v>
      </c>
    </row>
    <row r="7700" spans="1:18" x14ac:dyDescent="0.2">
      <c r="A7700" s="2">
        <v>7698</v>
      </c>
      <c r="B7700">
        <v>4432880</v>
      </c>
      <c r="C7700" t="s">
        <v>55201</v>
      </c>
      <c r="D7700">
        <v>133</v>
      </c>
      <c r="E7700" t="s">
        <v>55202</v>
      </c>
      <c r="F7700">
        <v>1035</v>
      </c>
      <c r="G7700" t="s">
        <v>52238</v>
      </c>
      <c r="H7700" t="s">
        <v>55202</v>
      </c>
      <c r="I7700" t="s">
        <v>55203</v>
      </c>
      <c r="J7700" t="s">
        <v>55204</v>
      </c>
      <c r="K7700">
        <v>5.1238516409670858</v>
      </c>
      <c r="L7700">
        <v>0.67691463096822968</v>
      </c>
      <c r="M7700" t="s">
        <v>55203</v>
      </c>
      <c r="N7700" t="s">
        <v>55203</v>
      </c>
      <c r="O7700" t="s">
        <v>79795</v>
      </c>
      <c r="P7700" t="s">
        <v>79796</v>
      </c>
      <c r="Q7700" t="s">
        <v>79797</v>
      </c>
      <c r="R7700" t="s">
        <v>75548</v>
      </c>
    </row>
    <row r="7701" spans="1:18" x14ac:dyDescent="0.2">
      <c r="A7701" s="2">
        <v>7699</v>
      </c>
      <c r="B7701">
        <v>4432880</v>
      </c>
      <c r="C7701" t="s">
        <v>55201</v>
      </c>
      <c r="D7701">
        <v>133</v>
      </c>
      <c r="E7701" t="s">
        <v>55202</v>
      </c>
      <c r="F7701">
        <v>1035</v>
      </c>
      <c r="G7701" t="s">
        <v>52238</v>
      </c>
      <c r="H7701" t="s">
        <v>55202</v>
      </c>
      <c r="I7701" t="s">
        <v>55203</v>
      </c>
      <c r="J7701" t="s">
        <v>55204</v>
      </c>
      <c r="K7701">
        <v>5.1238516409670858</v>
      </c>
      <c r="L7701">
        <v>0.67691463096822968</v>
      </c>
      <c r="M7701" t="s">
        <v>55203</v>
      </c>
      <c r="N7701" t="s">
        <v>55203</v>
      </c>
      <c r="O7701" t="s">
        <v>79795</v>
      </c>
      <c r="P7701" t="s">
        <v>79796</v>
      </c>
      <c r="Q7701" t="s">
        <v>79797</v>
      </c>
      <c r="R7701" t="s">
        <v>75571</v>
      </c>
    </row>
    <row r="7702" spans="1:18" x14ac:dyDescent="0.2">
      <c r="A7702" s="2">
        <v>7700</v>
      </c>
      <c r="B7702">
        <v>4432880</v>
      </c>
      <c r="C7702" t="s">
        <v>55201</v>
      </c>
      <c r="D7702">
        <v>133</v>
      </c>
      <c r="E7702" t="s">
        <v>55202</v>
      </c>
      <c r="F7702">
        <v>1035</v>
      </c>
      <c r="G7702" t="s">
        <v>52238</v>
      </c>
      <c r="H7702" t="s">
        <v>55202</v>
      </c>
      <c r="I7702" t="s">
        <v>55203</v>
      </c>
      <c r="J7702" t="s">
        <v>55204</v>
      </c>
      <c r="K7702">
        <v>5.1238516409670858</v>
      </c>
      <c r="L7702">
        <v>0.67691463096822968</v>
      </c>
      <c r="M7702" t="s">
        <v>55203</v>
      </c>
      <c r="N7702" t="s">
        <v>55203</v>
      </c>
      <c r="O7702" t="s">
        <v>79795</v>
      </c>
      <c r="P7702" t="s">
        <v>79796</v>
      </c>
      <c r="Q7702" t="s">
        <v>79797</v>
      </c>
      <c r="R7702" t="s">
        <v>78495</v>
      </c>
    </row>
    <row r="7703" spans="1:18" x14ac:dyDescent="0.2">
      <c r="A7703" s="2">
        <v>7701</v>
      </c>
      <c r="B7703">
        <v>4432880</v>
      </c>
      <c r="C7703" t="s">
        <v>55201</v>
      </c>
      <c r="D7703">
        <v>133</v>
      </c>
      <c r="E7703" t="s">
        <v>55202</v>
      </c>
      <c r="F7703">
        <v>1035</v>
      </c>
      <c r="G7703" t="s">
        <v>52238</v>
      </c>
      <c r="H7703" t="s">
        <v>55202</v>
      </c>
      <c r="I7703" t="s">
        <v>55203</v>
      </c>
      <c r="J7703" t="s">
        <v>55204</v>
      </c>
      <c r="K7703">
        <v>5.1238516409670858</v>
      </c>
      <c r="L7703">
        <v>0.67691463096822968</v>
      </c>
      <c r="M7703" t="s">
        <v>55203</v>
      </c>
      <c r="N7703" t="s">
        <v>55203</v>
      </c>
      <c r="O7703" t="s">
        <v>79795</v>
      </c>
      <c r="P7703" t="s">
        <v>79796</v>
      </c>
      <c r="Q7703" t="s">
        <v>79797</v>
      </c>
      <c r="R7703" t="s">
        <v>79801</v>
      </c>
    </row>
    <row r="7704" spans="1:18" x14ac:dyDescent="0.2">
      <c r="A7704" s="2">
        <v>7702</v>
      </c>
      <c r="B7704">
        <v>4432880</v>
      </c>
      <c r="C7704" t="s">
        <v>55201</v>
      </c>
      <c r="D7704">
        <v>133</v>
      </c>
      <c r="E7704" t="s">
        <v>55202</v>
      </c>
      <c r="F7704">
        <v>1035</v>
      </c>
      <c r="G7704" t="s">
        <v>52238</v>
      </c>
      <c r="H7704" t="s">
        <v>55202</v>
      </c>
      <c r="I7704" t="s">
        <v>55203</v>
      </c>
      <c r="J7704" t="s">
        <v>55204</v>
      </c>
      <c r="K7704">
        <v>5.1238516409670858</v>
      </c>
      <c r="L7704">
        <v>0.67691463096822968</v>
      </c>
      <c r="M7704" t="s">
        <v>55203</v>
      </c>
      <c r="N7704" t="s">
        <v>55203</v>
      </c>
      <c r="O7704" t="s">
        <v>79795</v>
      </c>
      <c r="P7704" t="s">
        <v>79796</v>
      </c>
      <c r="Q7704" t="s">
        <v>79797</v>
      </c>
      <c r="R7704" t="s">
        <v>79802</v>
      </c>
    </row>
    <row r="7705" spans="1:18" x14ac:dyDescent="0.2">
      <c r="A7705" s="2">
        <v>7703</v>
      </c>
      <c r="B7705">
        <v>4432880</v>
      </c>
      <c r="C7705" t="s">
        <v>55201</v>
      </c>
      <c r="D7705">
        <v>133</v>
      </c>
      <c r="E7705" t="s">
        <v>55202</v>
      </c>
      <c r="F7705">
        <v>1035</v>
      </c>
      <c r="G7705" t="s">
        <v>52238</v>
      </c>
      <c r="H7705" t="s">
        <v>55202</v>
      </c>
      <c r="I7705" t="s">
        <v>55203</v>
      </c>
      <c r="J7705" t="s">
        <v>55204</v>
      </c>
      <c r="K7705">
        <v>5.1238516409670858</v>
      </c>
      <c r="L7705">
        <v>0.67691463096822968</v>
      </c>
      <c r="M7705" t="s">
        <v>55203</v>
      </c>
      <c r="N7705" t="s">
        <v>55203</v>
      </c>
      <c r="O7705" t="s">
        <v>79795</v>
      </c>
      <c r="P7705" t="s">
        <v>79796</v>
      </c>
      <c r="Q7705" t="s">
        <v>79797</v>
      </c>
      <c r="R7705" t="s">
        <v>79803</v>
      </c>
    </row>
    <row r="7706" spans="1:18" x14ac:dyDescent="0.2">
      <c r="A7706" s="2">
        <v>7704</v>
      </c>
      <c r="B7706">
        <v>4432880</v>
      </c>
      <c r="C7706" t="s">
        <v>55201</v>
      </c>
      <c r="D7706">
        <v>133</v>
      </c>
      <c r="E7706" t="s">
        <v>55202</v>
      </c>
      <c r="F7706">
        <v>1035</v>
      </c>
      <c r="G7706" t="s">
        <v>52238</v>
      </c>
      <c r="H7706" t="s">
        <v>55202</v>
      </c>
      <c r="I7706" t="s">
        <v>55203</v>
      </c>
      <c r="J7706" t="s">
        <v>55204</v>
      </c>
      <c r="K7706">
        <v>5.1238516409670858</v>
      </c>
      <c r="L7706">
        <v>0.67691463096822968</v>
      </c>
      <c r="M7706" t="s">
        <v>55203</v>
      </c>
      <c r="N7706" t="s">
        <v>55203</v>
      </c>
      <c r="O7706" t="s">
        <v>79795</v>
      </c>
      <c r="P7706" t="s">
        <v>79796</v>
      </c>
      <c r="Q7706" t="s">
        <v>79797</v>
      </c>
      <c r="R7706" t="s">
        <v>75013</v>
      </c>
    </row>
    <row r="7707" spans="1:18" x14ac:dyDescent="0.2">
      <c r="A7707" s="2">
        <v>7705</v>
      </c>
      <c r="B7707">
        <v>4432880</v>
      </c>
      <c r="C7707" t="s">
        <v>55201</v>
      </c>
      <c r="D7707">
        <v>133</v>
      </c>
      <c r="E7707" t="s">
        <v>55202</v>
      </c>
      <c r="F7707">
        <v>1035</v>
      </c>
      <c r="G7707" t="s">
        <v>52238</v>
      </c>
      <c r="H7707" t="s">
        <v>55202</v>
      </c>
      <c r="I7707" t="s">
        <v>55203</v>
      </c>
      <c r="J7707" t="s">
        <v>55204</v>
      </c>
      <c r="K7707">
        <v>5.1238516409670858</v>
      </c>
      <c r="L7707">
        <v>0.67691463096822968</v>
      </c>
      <c r="M7707" t="s">
        <v>55203</v>
      </c>
      <c r="N7707" t="s">
        <v>55203</v>
      </c>
      <c r="O7707" t="s">
        <v>79795</v>
      </c>
      <c r="P7707" t="s">
        <v>79796</v>
      </c>
      <c r="Q7707" t="s">
        <v>79797</v>
      </c>
      <c r="R7707" t="s">
        <v>79804</v>
      </c>
    </row>
    <row r="7708" spans="1:18" x14ac:dyDescent="0.2">
      <c r="A7708" s="2">
        <v>7706</v>
      </c>
      <c r="B7708">
        <v>4432880</v>
      </c>
      <c r="C7708" t="s">
        <v>55201</v>
      </c>
      <c r="D7708">
        <v>133</v>
      </c>
      <c r="E7708" t="s">
        <v>55202</v>
      </c>
      <c r="F7708">
        <v>1035</v>
      </c>
      <c r="G7708" t="s">
        <v>52238</v>
      </c>
      <c r="H7708" t="s">
        <v>55202</v>
      </c>
      <c r="I7708" t="s">
        <v>55203</v>
      </c>
      <c r="J7708" t="s">
        <v>55204</v>
      </c>
      <c r="K7708">
        <v>5.1238516409670858</v>
      </c>
      <c r="L7708">
        <v>0.67691463096822968</v>
      </c>
      <c r="M7708" t="s">
        <v>55203</v>
      </c>
      <c r="N7708" t="s">
        <v>55203</v>
      </c>
      <c r="O7708" t="s">
        <v>79795</v>
      </c>
      <c r="P7708" t="s">
        <v>79796</v>
      </c>
      <c r="Q7708" t="s">
        <v>79797</v>
      </c>
      <c r="R7708" t="s">
        <v>75100</v>
      </c>
    </row>
    <row r="7709" spans="1:18" x14ac:dyDescent="0.2">
      <c r="A7709" s="2">
        <v>7707</v>
      </c>
      <c r="B7709">
        <v>4432880</v>
      </c>
      <c r="C7709" t="s">
        <v>55201</v>
      </c>
      <c r="D7709">
        <v>133</v>
      </c>
      <c r="E7709" t="s">
        <v>55202</v>
      </c>
      <c r="F7709">
        <v>1035</v>
      </c>
      <c r="G7709" t="s">
        <v>52238</v>
      </c>
      <c r="H7709" t="s">
        <v>55202</v>
      </c>
      <c r="I7709" t="s">
        <v>55203</v>
      </c>
      <c r="J7709" t="s">
        <v>55204</v>
      </c>
      <c r="K7709">
        <v>5.1238516409670858</v>
      </c>
      <c r="L7709">
        <v>0.67691463096822968</v>
      </c>
      <c r="M7709" t="s">
        <v>55203</v>
      </c>
      <c r="N7709" t="s">
        <v>55203</v>
      </c>
      <c r="O7709" t="s">
        <v>79795</v>
      </c>
      <c r="P7709" t="s">
        <v>79796</v>
      </c>
      <c r="Q7709" t="s">
        <v>79797</v>
      </c>
      <c r="R7709" t="s">
        <v>75595</v>
      </c>
    </row>
    <row r="7710" spans="1:18" x14ac:dyDescent="0.2">
      <c r="A7710" s="2">
        <v>7708</v>
      </c>
      <c r="B7710">
        <v>4432880</v>
      </c>
      <c r="C7710" t="s">
        <v>55201</v>
      </c>
      <c r="D7710">
        <v>133</v>
      </c>
      <c r="E7710" t="s">
        <v>55202</v>
      </c>
      <c r="F7710">
        <v>1035</v>
      </c>
      <c r="G7710" t="s">
        <v>52238</v>
      </c>
      <c r="H7710" t="s">
        <v>55202</v>
      </c>
      <c r="I7710" t="s">
        <v>55203</v>
      </c>
      <c r="J7710" t="s">
        <v>55204</v>
      </c>
      <c r="K7710">
        <v>5.1238516409670858</v>
      </c>
      <c r="L7710">
        <v>0.67691463096822968</v>
      </c>
      <c r="M7710" t="s">
        <v>55203</v>
      </c>
      <c r="N7710" t="s">
        <v>55203</v>
      </c>
      <c r="O7710" t="s">
        <v>79795</v>
      </c>
      <c r="P7710" t="s">
        <v>79796</v>
      </c>
      <c r="Q7710" t="s">
        <v>79797</v>
      </c>
      <c r="R7710" t="s">
        <v>75695</v>
      </c>
    </row>
    <row r="7711" spans="1:18" x14ac:dyDescent="0.2">
      <c r="A7711" s="2">
        <v>7709</v>
      </c>
      <c r="B7711">
        <v>4432880</v>
      </c>
      <c r="C7711" t="s">
        <v>55201</v>
      </c>
      <c r="D7711">
        <v>133</v>
      </c>
      <c r="E7711" t="s">
        <v>55202</v>
      </c>
      <c r="F7711">
        <v>1035</v>
      </c>
      <c r="G7711" t="s">
        <v>52238</v>
      </c>
      <c r="H7711" t="s">
        <v>55202</v>
      </c>
      <c r="I7711" t="s">
        <v>55203</v>
      </c>
      <c r="J7711" t="s">
        <v>55204</v>
      </c>
      <c r="K7711">
        <v>5.1238516409670858</v>
      </c>
      <c r="L7711">
        <v>0.67691463096822968</v>
      </c>
      <c r="M7711" t="s">
        <v>55203</v>
      </c>
      <c r="N7711" t="s">
        <v>55203</v>
      </c>
      <c r="O7711" t="s">
        <v>79795</v>
      </c>
      <c r="P7711" t="s">
        <v>79796</v>
      </c>
      <c r="Q7711" t="s">
        <v>79797</v>
      </c>
      <c r="R7711" t="s">
        <v>79805</v>
      </c>
    </row>
    <row r="7712" spans="1:18" x14ac:dyDescent="0.2">
      <c r="A7712" s="2">
        <v>7710</v>
      </c>
      <c r="B7712">
        <v>4432880</v>
      </c>
      <c r="C7712" t="s">
        <v>55201</v>
      </c>
      <c r="D7712">
        <v>133</v>
      </c>
      <c r="E7712" t="s">
        <v>55202</v>
      </c>
      <c r="F7712">
        <v>1035</v>
      </c>
      <c r="G7712" t="s">
        <v>52238</v>
      </c>
      <c r="H7712" t="s">
        <v>55202</v>
      </c>
      <c r="I7712" t="s">
        <v>55203</v>
      </c>
      <c r="J7712" t="s">
        <v>55204</v>
      </c>
      <c r="K7712">
        <v>5.1238516409670858</v>
      </c>
      <c r="L7712">
        <v>0.67691463096822968</v>
      </c>
      <c r="M7712" t="s">
        <v>55203</v>
      </c>
      <c r="N7712" t="s">
        <v>55203</v>
      </c>
      <c r="O7712" t="s">
        <v>79795</v>
      </c>
      <c r="P7712" t="s">
        <v>79796</v>
      </c>
      <c r="Q7712" t="s">
        <v>79797</v>
      </c>
      <c r="R7712" t="s">
        <v>79156</v>
      </c>
    </row>
    <row r="7713" spans="1:18" x14ac:dyDescent="0.2">
      <c r="A7713" s="2">
        <v>7711</v>
      </c>
      <c r="B7713">
        <v>4432880</v>
      </c>
      <c r="C7713" t="s">
        <v>55201</v>
      </c>
      <c r="D7713">
        <v>133</v>
      </c>
      <c r="E7713" t="s">
        <v>55202</v>
      </c>
      <c r="F7713">
        <v>1035</v>
      </c>
      <c r="G7713" t="s">
        <v>52238</v>
      </c>
      <c r="H7713" t="s">
        <v>55202</v>
      </c>
      <c r="I7713" t="s">
        <v>55203</v>
      </c>
      <c r="J7713" t="s">
        <v>55204</v>
      </c>
      <c r="K7713">
        <v>5.1238516409670858</v>
      </c>
      <c r="L7713">
        <v>0.67691463096822968</v>
      </c>
      <c r="M7713" t="s">
        <v>55203</v>
      </c>
      <c r="N7713" t="s">
        <v>55203</v>
      </c>
      <c r="O7713" t="s">
        <v>79795</v>
      </c>
      <c r="P7713" t="s">
        <v>79796</v>
      </c>
      <c r="Q7713" t="s">
        <v>79797</v>
      </c>
      <c r="R7713" t="s">
        <v>79806</v>
      </c>
    </row>
    <row r="7714" spans="1:18" x14ac:dyDescent="0.2">
      <c r="A7714" s="2">
        <v>7712</v>
      </c>
      <c r="B7714">
        <v>4432880</v>
      </c>
      <c r="C7714" t="s">
        <v>55201</v>
      </c>
      <c r="D7714">
        <v>133</v>
      </c>
      <c r="E7714" t="s">
        <v>55202</v>
      </c>
      <c r="F7714">
        <v>1035</v>
      </c>
      <c r="G7714" t="s">
        <v>52238</v>
      </c>
      <c r="H7714" t="s">
        <v>55202</v>
      </c>
      <c r="I7714" t="s">
        <v>55203</v>
      </c>
      <c r="J7714" t="s">
        <v>55204</v>
      </c>
      <c r="K7714">
        <v>5.1238516409670858</v>
      </c>
      <c r="L7714">
        <v>0.67691463096822968</v>
      </c>
      <c r="M7714" t="s">
        <v>55203</v>
      </c>
      <c r="N7714" t="s">
        <v>55203</v>
      </c>
      <c r="O7714" t="s">
        <v>79795</v>
      </c>
      <c r="P7714" t="s">
        <v>79796</v>
      </c>
      <c r="Q7714" t="s">
        <v>79797</v>
      </c>
      <c r="R7714" t="s">
        <v>76586</v>
      </c>
    </row>
    <row r="7715" spans="1:18" x14ac:dyDescent="0.2">
      <c r="A7715" s="2">
        <v>7713</v>
      </c>
      <c r="B7715">
        <v>4432880</v>
      </c>
      <c r="C7715" t="s">
        <v>55201</v>
      </c>
      <c r="D7715">
        <v>133</v>
      </c>
      <c r="E7715" t="s">
        <v>55202</v>
      </c>
      <c r="F7715">
        <v>1035</v>
      </c>
      <c r="G7715" t="s">
        <v>52238</v>
      </c>
      <c r="H7715" t="s">
        <v>55202</v>
      </c>
      <c r="I7715" t="s">
        <v>55203</v>
      </c>
      <c r="J7715" t="s">
        <v>55204</v>
      </c>
      <c r="K7715">
        <v>5.1238516409670858</v>
      </c>
      <c r="L7715">
        <v>0.67691463096822968</v>
      </c>
      <c r="M7715" t="s">
        <v>55203</v>
      </c>
      <c r="N7715" t="s">
        <v>55203</v>
      </c>
      <c r="O7715" t="s">
        <v>79795</v>
      </c>
      <c r="P7715" t="s">
        <v>79796</v>
      </c>
      <c r="Q7715" t="s">
        <v>79797</v>
      </c>
      <c r="R7715" t="s">
        <v>74742</v>
      </c>
    </row>
    <row r="7716" spans="1:18" x14ac:dyDescent="0.2">
      <c r="A7716" s="2">
        <v>7714</v>
      </c>
      <c r="B7716">
        <v>4432880</v>
      </c>
      <c r="C7716" t="s">
        <v>55201</v>
      </c>
      <c r="D7716">
        <v>133</v>
      </c>
      <c r="E7716" t="s">
        <v>55202</v>
      </c>
      <c r="F7716">
        <v>1035</v>
      </c>
      <c r="G7716" t="s">
        <v>52238</v>
      </c>
      <c r="H7716" t="s">
        <v>55202</v>
      </c>
      <c r="I7716" t="s">
        <v>55203</v>
      </c>
      <c r="J7716" t="s">
        <v>55204</v>
      </c>
      <c r="K7716">
        <v>5.1238516409670858</v>
      </c>
      <c r="L7716">
        <v>0.67691463096822968</v>
      </c>
      <c r="M7716" t="s">
        <v>55203</v>
      </c>
      <c r="N7716" t="s">
        <v>55203</v>
      </c>
      <c r="O7716" t="s">
        <v>79795</v>
      </c>
      <c r="P7716" t="s">
        <v>79796</v>
      </c>
      <c r="Q7716" t="s">
        <v>79797</v>
      </c>
      <c r="R7716" t="s">
        <v>79807</v>
      </c>
    </row>
    <row r="7717" spans="1:18" x14ac:dyDescent="0.2">
      <c r="A7717" s="2">
        <v>7715</v>
      </c>
      <c r="B7717">
        <v>4432880</v>
      </c>
      <c r="C7717" t="s">
        <v>55201</v>
      </c>
      <c r="D7717">
        <v>133</v>
      </c>
      <c r="E7717" t="s">
        <v>55202</v>
      </c>
      <c r="F7717">
        <v>1035</v>
      </c>
      <c r="G7717" t="s">
        <v>52238</v>
      </c>
      <c r="H7717" t="s">
        <v>55202</v>
      </c>
      <c r="I7717" t="s">
        <v>55203</v>
      </c>
      <c r="J7717" t="s">
        <v>55204</v>
      </c>
      <c r="K7717">
        <v>5.1238516409670858</v>
      </c>
      <c r="L7717">
        <v>0.67691463096822968</v>
      </c>
      <c r="M7717" t="s">
        <v>55203</v>
      </c>
      <c r="N7717" t="s">
        <v>55203</v>
      </c>
      <c r="O7717" t="s">
        <v>79795</v>
      </c>
      <c r="P7717" t="s">
        <v>79796</v>
      </c>
      <c r="Q7717" t="s">
        <v>79797</v>
      </c>
      <c r="R7717" t="s">
        <v>77809</v>
      </c>
    </row>
    <row r="7718" spans="1:18" x14ac:dyDescent="0.2">
      <c r="A7718" s="2">
        <v>7716</v>
      </c>
      <c r="B7718">
        <v>4432880</v>
      </c>
      <c r="C7718" t="s">
        <v>55201</v>
      </c>
      <c r="D7718">
        <v>133</v>
      </c>
      <c r="E7718" t="s">
        <v>55202</v>
      </c>
      <c r="F7718">
        <v>1035</v>
      </c>
      <c r="G7718" t="s">
        <v>52238</v>
      </c>
      <c r="H7718" t="s">
        <v>55202</v>
      </c>
      <c r="I7718" t="s">
        <v>55203</v>
      </c>
      <c r="J7718" t="s">
        <v>55204</v>
      </c>
      <c r="K7718">
        <v>5.1238516409670858</v>
      </c>
      <c r="L7718">
        <v>0.67691463096822968</v>
      </c>
      <c r="M7718" t="s">
        <v>55203</v>
      </c>
      <c r="N7718" t="s">
        <v>55203</v>
      </c>
      <c r="O7718" t="s">
        <v>79795</v>
      </c>
      <c r="P7718" t="s">
        <v>79796</v>
      </c>
      <c r="Q7718" t="s">
        <v>79797</v>
      </c>
      <c r="R7718" t="s">
        <v>77855</v>
      </c>
    </row>
    <row r="7719" spans="1:18" x14ac:dyDescent="0.2">
      <c r="A7719" s="2">
        <v>7717</v>
      </c>
      <c r="B7719">
        <v>4432880</v>
      </c>
      <c r="C7719" t="s">
        <v>55201</v>
      </c>
      <c r="D7719">
        <v>133</v>
      </c>
      <c r="E7719" t="s">
        <v>55202</v>
      </c>
      <c r="F7719">
        <v>1035</v>
      </c>
      <c r="G7719" t="s">
        <v>52238</v>
      </c>
      <c r="H7719" t="s">
        <v>55202</v>
      </c>
      <c r="I7719" t="s">
        <v>55203</v>
      </c>
      <c r="J7719" t="s">
        <v>55204</v>
      </c>
      <c r="K7719">
        <v>5.1238516409670858</v>
      </c>
      <c r="L7719">
        <v>0.67691463096822968</v>
      </c>
      <c r="M7719" t="s">
        <v>55203</v>
      </c>
      <c r="N7719" t="s">
        <v>55203</v>
      </c>
      <c r="O7719" t="s">
        <v>79795</v>
      </c>
      <c r="P7719" t="s">
        <v>79796</v>
      </c>
      <c r="Q7719" t="s">
        <v>79797</v>
      </c>
      <c r="R7719" t="s">
        <v>74719</v>
      </c>
    </row>
    <row r="7720" spans="1:18" x14ac:dyDescent="0.2">
      <c r="A7720" s="2">
        <v>7718</v>
      </c>
      <c r="B7720">
        <v>4432880</v>
      </c>
      <c r="C7720" t="s">
        <v>55201</v>
      </c>
      <c r="D7720">
        <v>133</v>
      </c>
      <c r="E7720" t="s">
        <v>55202</v>
      </c>
      <c r="F7720">
        <v>1035</v>
      </c>
      <c r="G7720" t="s">
        <v>52238</v>
      </c>
      <c r="H7720" t="s">
        <v>55202</v>
      </c>
      <c r="I7720" t="s">
        <v>55203</v>
      </c>
      <c r="J7720" t="s">
        <v>55204</v>
      </c>
      <c r="K7720">
        <v>5.1238516409670858</v>
      </c>
      <c r="L7720">
        <v>0.67691463096822968</v>
      </c>
      <c r="M7720" t="s">
        <v>55203</v>
      </c>
      <c r="N7720" t="s">
        <v>55203</v>
      </c>
      <c r="O7720" t="s">
        <v>79795</v>
      </c>
      <c r="P7720" t="s">
        <v>79796</v>
      </c>
      <c r="Q7720" t="s">
        <v>79797</v>
      </c>
      <c r="R7720" t="s">
        <v>77712</v>
      </c>
    </row>
    <row r="7721" spans="1:18" x14ac:dyDescent="0.2">
      <c r="A7721" s="2">
        <v>7719</v>
      </c>
      <c r="B7721">
        <v>4432880</v>
      </c>
      <c r="C7721" t="s">
        <v>55201</v>
      </c>
      <c r="D7721">
        <v>133</v>
      </c>
      <c r="E7721" t="s">
        <v>55202</v>
      </c>
      <c r="F7721">
        <v>1035</v>
      </c>
      <c r="G7721" t="s">
        <v>52238</v>
      </c>
      <c r="H7721" t="s">
        <v>55202</v>
      </c>
      <c r="I7721" t="s">
        <v>55203</v>
      </c>
      <c r="J7721" t="s">
        <v>55204</v>
      </c>
      <c r="K7721">
        <v>5.1238516409670858</v>
      </c>
      <c r="L7721">
        <v>0.67691463096822968</v>
      </c>
      <c r="M7721" t="s">
        <v>55203</v>
      </c>
      <c r="N7721" t="s">
        <v>55203</v>
      </c>
      <c r="O7721" t="s">
        <v>79795</v>
      </c>
      <c r="P7721" t="s">
        <v>79796</v>
      </c>
      <c r="Q7721" t="s">
        <v>79797</v>
      </c>
      <c r="R7721" t="s">
        <v>79808</v>
      </c>
    </row>
    <row r="7722" spans="1:18" x14ac:dyDescent="0.2">
      <c r="A7722" s="2">
        <v>7720</v>
      </c>
      <c r="B7722">
        <v>4432880</v>
      </c>
      <c r="C7722" t="s">
        <v>55201</v>
      </c>
      <c r="D7722">
        <v>133</v>
      </c>
      <c r="E7722" t="s">
        <v>55202</v>
      </c>
      <c r="F7722">
        <v>1035</v>
      </c>
      <c r="G7722" t="s">
        <v>52238</v>
      </c>
      <c r="H7722" t="s">
        <v>55202</v>
      </c>
      <c r="I7722" t="s">
        <v>55203</v>
      </c>
      <c r="J7722" t="s">
        <v>55204</v>
      </c>
      <c r="K7722">
        <v>5.1238516409670858</v>
      </c>
      <c r="L7722">
        <v>0.67691463096822968</v>
      </c>
      <c r="M7722" t="s">
        <v>55203</v>
      </c>
      <c r="N7722" t="s">
        <v>55203</v>
      </c>
      <c r="O7722" t="s">
        <v>79795</v>
      </c>
      <c r="P7722" t="s">
        <v>79796</v>
      </c>
      <c r="Q7722" t="s">
        <v>79797</v>
      </c>
      <c r="R7722" t="s">
        <v>76337</v>
      </c>
    </row>
    <row r="7723" spans="1:18" x14ac:dyDescent="0.2">
      <c r="A7723" s="2">
        <v>7721</v>
      </c>
      <c r="B7723">
        <v>4432880</v>
      </c>
      <c r="C7723" t="s">
        <v>55201</v>
      </c>
      <c r="D7723">
        <v>133</v>
      </c>
      <c r="E7723" t="s">
        <v>55202</v>
      </c>
      <c r="F7723">
        <v>1035</v>
      </c>
      <c r="G7723" t="s">
        <v>52238</v>
      </c>
      <c r="H7723" t="s">
        <v>55202</v>
      </c>
      <c r="I7723" t="s">
        <v>55203</v>
      </c>
      <c r="J7723" t="s">
        <v>55204</v>
      </c>
      <c r="K7723">
        <v>5.1238516409670858</v>
      </c>
      <c r="L7723">
        <v>0.67691463096822968</v>
      </c>
      <c r="M7723" t="s">
        <v>55203</v>
      </c>
      <c r="N7723" t="s">
        <v>55203</v>
      </c>
      <c r="O7723" t="s">
        <v>79795</v>
      </c>
      <c r="P7723" t="s">
        <v>79796</v>
      </c>
      <c r="Q7723" t="s">
        <v>79797</v>
      </c>
      <c r="R7723" t="s">
        <v>75154</v>
      </c>
    </row>
    <row r="7724" spans="1:18" x14ac:dyDescent="0.2">
      <c r="A7724" s="2">
        <v>7722</v>
      </c>
      <c r="B7724">
        <v>4432880</v>
      </c>
      <c r="C7724" t="s">
        <v>55201</v>
      </c>
      <c r="D7724">
        <v>133</v>
      </c>
      <c r="E7724" t="s">
        <v>55202</v>
      </c>
      <c r="F7724">
        <v>1035</v>
      </c>
      <c r="G7724" t="s">
        <v>52238</v>
      </c>
      <c r="H7724" t="s">
        <v>55202</v>
      </c>
      <c r="I7724" t="s">
        <v>55203</v>
      </c>
      <c r="J7724" t="s">
        <v>55204</v>
      </c>
      <c r="K7724">
        <v>5.1238516409670858</v>
      </c>
      <c r="L7724">
        <v>0.67691463096822968</v>
      </c>
      <c r="M7724" t="s">
        <v>55203</v>
      </c>
      <c r="N7724" t="s">
        <v>55203</v>
      </c>
      <c r="O7724" t="s">
        <v>79795</v>
      </c>
      <c r="P7724" t="s">
        <v>79796</v>
      </c>
      <c r="Q7724" t="s">
        <v>79797</v>
      </c>
      <c r="R7724" t="s">
        <v>75643</v>
      </c>
    </row>
    <row r="7725" spans="1:18" x14ac:dyDescent="0.2">
      <c r="A7725" s="2">
        <v>7723</v>
      </c>
      <c r="B7725">
        <v>4432880</v>
      </c>
      <c r="C7725" t="s">
        <v>55201</v>
      </c>
      <c r="D7725">
        <v>133</v>
      </c>
      <c r="E7725" t="s">
        <v>55202</v>
      </c>
      <c r="F7725">
        <v>1035</v>
      </c>
      <c r="G7725" t="s">
        <v>52238</v>
      </c>
      <c r="H7725" t="s">
        <v>55202</v>
      </c>
      <c r="I7725" t="s">
        <v>55203</v>
      </c>
      <c r="J7725" t="s">
        <v>55204</v>
      </c>
      <c r="K7725">
        <v>5.1238516409670858</v>
      </c>
      <c r="L7725">
        <v>0.67691463096822968</v>
      </c>
      <c r="M7725" t="s">
        <v>55203</v>
      </c>
      <c r="N7725" t="s">
        <v>55203</v>
      </c>
      <c r="O7725" t="s">
        <v>79795</v>
      </c>
      <c r="P7725" t="s">
        <v>79796</v>
      </c>
      <c r="Q7725" t="s">
        <v>79797</v>
      </c>
      <c r="R7725" t="s">
        <v>75317</v>
      </c>
    </row>
    <row r="7726" spans="1:18" x14ac:dyDescent="0.2">
      <c r="A7726" s="2">
        <v>7724</v>
      </c>
      <c r="B7726">
        <v>4432880</v>
      </c>
      <c r="C7726" t="s">
        <v>55201</v>
      </c>
      <c r="D7726">
        <v>133</v>
      </c>
      <c r="E7726" t="s">
        <v>55202</v>
      </c>
      <c r="F7726">
        <v>1035</v>
      </c>
      <c r="G7726" t="s">
        <v>52238</v>
      </c>
      <c r="H7726" t="s">
        <v>55202</v>
      </c>
      <c r="I7726" t="s">
        <v>55203</v>
      </c>
      <c r="J7726" t="s">
        <v>55204</v>
      </c>
      <c r="K7726">
        <v>5.1238516409670858</v>
      </c>
      <c r="L7726">
        <v>0.67691463096822968</v>
      </c>
      <c r="M7726" t="s">
        <v>55203</v>
      </c>
      <c r="N7726" t="s">
        <v>55203</v>
      </c>
      <c r="O7726" t="s">
        <v>79795</v>
      </c>
      <c r="P7726" t="s">
        <v>79796</v>
      </c>
      <c r="Q7726" t="s">
        <v>79797</v>
      </c>
      <c r="R7726" t="s">
        <v>75017</v>
      </c>
    </row>
    <row r="7727" spans="1:18" x14ac:dyDescent="0.2">
      <c r="A7727" s="2">
        <v>7725</v>
      </c>
      <c r="B7727">
        <v>4432880</v>
      </c>
      <c r="C7727" t="s">
        <v>55201</v>
      </c>
      <c r="D7727">
        <v>133</v>
      </c>
      <c r="E7727" t="s">
        <v>55202</v>
      </c>
      <c r="F7727">
        <v>1035</v>
      </c>
      <c r="G7727" t="s">
        <v>52238</v>
      </c>
      <c r="H7727" t="s">
        <v>55202</v>
      </c>
      <c r="I7727" t="s">
        <v>55203</v>
      </c>
      <c r="J7727" t="s">
        <v>55204</v>
      </c>
      <c r="K7727">
        <v>5.1238516409670858</v>
      </c>
      <c r="L7727">
        <v>0.67691463096822968</v>
      </c>
      <c r="M7727" t="s">
        <v>55203</v>
      </c>
      <c r="N7727" t="s">
        <v>55203</v>
      </c>
      <c r="O7727" t="s">
        <v>79795</v>
      </c>
      <c r="P7727" t="s">
        <v>79796</v>
      </c>
      <c r="Q7727" t="s">
        <v>79797</v>
      </c>
      <c r="R7727" t="s">
        <v>79809</v>
      </c>
    </row>
    <row r="7728" spans="1:18" x14ac:dyDescent="0.2">
      <c r="A7728" s="2">
        <v>7726</v>
      </c>
      <c r="B7728">
        <v>4432880</v>
      </c>
      <c r="C7728" t="s">
        <v>55201</v>
      </c>
      <c r="D7728">
        <v>133</v>
      </c>
      <c r="E7728" t="s">
        <v>55202</v>
      </c>
      <c r="F7728">
        <v>1035</v>
      </c>
      <c r="G7728" t="s">
        <v>52238</v>
      </c>
      <c r="H7728" t="s">
        <v>55202</v>
      </c>
      <c r="I7728" t="s">
        <v>55203</v>
      </c>
      <c r="J7728" t="s">
        <v>55204</v>
      </c>
      <c r="K7728">
        <v>5.1238516409670858</v>
      </c>
      <c r="L7728">
        <v>0.67691463096822968</v>
      </c>
      <c r="M7728" t="s">
        <v>55203</v>
      </c>
      <c r="N7728" t="s">
        <v>55203</v>
      </c>
      <c r="O7728" t="s">
        <v>79795</v>
      </c>
      <c r="P7728" t="s">
        <v>79796</v>
      </c>
      <c r="Q7728" t="s">
        <v>79797</v>
      </c>
      <c r="R7728" t="s">
        <v>79621</v>
      </c>
    </row>
    <row r="7729" spans="1:18" x14ac:dyDescent="0.2">
      <c r="A7729" s="2">
        <v>7727</v>
      </c>
      <c r="B7729">
        <v>4432880</v>
      </c>
      <c r="C7729" t="s">
        <v>55201</v>
      </c>
      <c r="D7729">
        <v>133</v>
      </c>
      <c r="E7729" t="s">
        <v>55202</v>
      </c>
      <c r="F7729">
        <v>1035</v>
      </c>
      <c r="G7729" t="s">
        <v>52238</v>
      </c>
      <c r="H7729" t="s">
        <v>55202</v>
      </c>
      <c r="I7729" t="s">
        <v>55203</v>
      </c>
      <c r="J7729" t="s">
        <v>55204</v>
      </c>
      <c r="K7729">
        <v>5.1238516409670858</v>
      </c>
      <c r="L7729">
        <v>0.67691463096822968</v>
      </c>
      <c r="M7729" t="s">
        <v>55203</v>
      </c>
      <c r="N7729" t="s">
        <v>55203</v>
      </c>
      <c r="O7729" t="s">
        <v>79795</v>
      </c>
      <c r="P7729" t="s">
        <v>79796</v>
      </c>
      <c r="Q7729" t="s">
        <v>79797</v>
      </c>
      <c r="R7729" t="s">
        <v>79810</v>
      </c>
    </row>
    <row r="7730" spans="1:18" x14ac:dyDescent="0.2">
      <c r="A7730" s="2">
        <v>7728</v>
      </c>
      <c r="B7730">
        <v>4432880</v>
      </c>
      <c r="C7730" t="s">
        <v>55201</v>
      </c>
      <c r="D7730">
        <v>133</v>
      </c>
      <c r="E7730" t="s">
        <v>55202</v>
      </c>
      <c r="F7730">
        <v>1035</v>
      </c>
      <c r="G7730" t="s">
        <v>52238</v>
      </c>
      <c r="H7730" t="s">
        <v>55202</v>
      </c>
      <c r="I7730" t="s">
        <v>55203</v>
      </c>
      <c r="J7730" t="s">
        <v>55204</v>
      </c>
      <c r="K7730">
        <v>5.1238516409670858</v>
      </c>
      <c r="L7730">
        <v>0.67691463096822968</v>
      </c>
      <c r="M7730" t="s">
        <v>55203</v>
      </c>
      <c r="N7730" t="s">
        <v>55203</v>
      </c>
      <c r="O7730" t="s">
        <v>79795</v>
      </c>
      <c r="P7730" t="s">
        <v>79796</v>
      </c>
      <c r="Q7730" t="s">
        <v>79797</v>
      </c>
      <c r="R7730" t="s">
        <v>79811</v>
      </c>
    </row>
    <row r="7731" spans="1:18" x14ac:dyDescent="0.2">
      <c r="A7731" s="2">
        <v>7729</v>
      </c>
      <c r="B7731">
        <v>4432880</v>
      </c>
      <c r="C7731" t="s">
        <v>55201</v>
      </c>
      <c r="D7731">
        <v>133</v>
      </c>
      <c r="E7731" t="s">
        <v>55202</v>
      </c>
      <c r="F7731">
        <v>1035</v>
      </c>
      <c r="G7731" t="s">
        <v>52238</v>
      </c>
      <c r="H7731" t="s">
        <v>55202</v>
      </c>
      <c r="I7731" t="s">
        <v>55203</v>
      </c>
      <c r="J7731" t="s">
        <v>55204</v>
      </c>
      <c r="K7731">
        <v>5.1238516409670858</v>
      </c>
      <c r="L7731">
        <v>0.67691463096822968</v>
      </c>
      <c r="M7731" t="s">
        <v>55203</v>
      </c>
      <c r="N7731" t="s">
        <v>55203</v>
      </c>
      <c r="O7731" t="s">
        <v>79795</v>
      </c>
      <c r="P7731" t="s">
        <v>79796</v>
      </c>
      <c r="Q7731" t="s">
        <v>79797</v>
      </c>
      <c r="R7731" t="s">
        <v>79812</v>
      </c>
    </row>
    <row r="7732" spans="1:18" x14ac:dyDescent="0.2">
      <c r="A7732" s="2">
        <v>7730</v>
      </c>
      <c r="B7732">
        <v>4432880</v>
      </c>
      <c r="C7732" t="s">
        <v>55201</v>
      </c>
      <c r="D7732">
        <v>133</v>
      </c>
      <c r="E7732" t="s">
        <v>55202</v>
      </c>
      <c r="F7732">
        <v>1035</v>
      </c>
      <c r="G7732" t="s">
        <v>52238</v>
      </c>
      <c r="H7732" t="s">
        <v>55202</v>
      </c>
      <c r="I7732" t="s">
        <v>55203</v>
      </c>
      <c r="J7732" t="s">
        <v>55204</v>
      </c>
      <c r="K7732">
        <v>5.1238516409670858</v>
      </c>
      <c r="L7732">
        <v>0.67691463096822968</v>
      </c>
      <c r="M7732" t="s">
        <v>55203</v>
      </c>
      <c r="N7732" t="s">
        <v>55203</v>
      </c>
      <c r="O7732" t="s">
        <v>79795</v>
      </c>
      <c r="P7732" t="s">
        <v>79796</v>
      </c>
      <c r="Q7732" t="s">
        <v>79797</v>
      </c>
      <c r="R7732" t="s">
        <v>74916</v>
      </c>
    </row>
    <row r="7733" spans="1:18" x14ac:dyDescent="0.2">
      <c r="A7733" s="2">
        <v>7731</v>
      </c>
      <c r="B7733">
        <v>4432880</v>
      </c>
      <c r="C7733" t="s">
        <v>55201</v>
      </c>
      <c r="D7733">
        <v>133</v>
      </c>
      <c r="E7733" t="s">
        <v>55202</v>
      </c>
      <c r="F7733">
        <v>1035</v>
      </c>
      <c r="G7733" t="s">
        <v>52238</v>
      </c>
      <c r="H7733" t="s">
        <v>55202</v>
      </c>
      <c r="I7733" t="s">
        <v>55203</v>
      </c>
      <c r="J7733" t="s">
        <v>55204</v>
      </c>
      <c r="K7733">
        <v>5.1238516409670858</v>
      </c>
      <c r="L7733">
        <v>0.67691463096822968</v>
      </c>
      <c r="M7733" t="s">
        <v>55203</v>
      </c>
      <c r="N7733" t="s">
        <v>55203</v>
      </c>
      <c r="O7733" t="s">
        <v>79795</v>
      </c>
      <c r="P7733" t="s">
        <v>79796</v>
      </c>
      <c r="Q7733" t="s">
        <v>79797</v>
      </c>
      <c r="R7733" t="s">
        <v>75180</v>
      </c>
    </row>
    <row r="7734" spans="1:18" x14ac:dyDescent="0.2">
      <c r="A7734" s="2">
        <v>7732</v>
      </c>
      <c r="B7734">
        <v>4432880</v>
      </c>
      <c r="C7734" t="s">
        <v>55201</v>
      </c>
      <c r="D7734">
        <v>133</v>
      </c>
      <c r="E7734" t="s">
        <v>55202</v>
      </c>
      <c r="F7734">
        <v>1035</v>
      </c>
      <c r="G7734" t="s">
        <v>52238</v>
      </c>
      <c r="H7734" t="s">
        <v>55202</v>
      </c>
      <c r="I7734" t="s">
        <v>55203</v>
      </c>
      <c r="J7734" t="s">
        <v>55204</v>
      </c>
      <c r="K7734">
        <v>5.1238516409670858</v>
      </c>
      <c r="L7734">
        <v>0.67691463096822968</v>
      </c>
      <c r="M7734" t="s">
        <v>55203</v>
      </c>
      <c r="N7734" t="s">
        <v>55203</v>
      </c>
      <c r="O7734" t="s">
        <v>79795</v>
      </c>
      <c r="P7734" t="s">
        <v>79796</v>
      </c>
      <c r="Q7734" t="s">
        <v>79797</v>
      </c>
      <c r="R7734" t="s">
        <v>79813</v>
      </c>
    </row>
    <row r="7735" spans="1:18" x14ac:dyDescent="0.2">
      <c r="A7735" s="2">
        <v>7733</v>
      </c>
      <c r="B7735">
        <v>4432880</v>
      </c>
      <c r="C7735" t="s">
        <v>55201</v>
      </c>
      <c r="D7735">
        <v>133</v>
      </c>
      <c r="E7735" t="s">
        <v>55202</v>
      </c>
      <c r="F7735">
        <v>1035</v>
      </c>
      <c r="G7735" t="s">
        <v>52238</v>
      </c>
      <c r="H7735" t="s">
        <v>55202</v>
      </c>
      <c r="I7735" t="s">
        <v>55203</v>
      </c>
      <c r="J7735" t="s">
        <v>55204</v>
      </c>
      <c r="K7735">
        <v>5.1238516409670858</v>
      </c>
      <c r="L7735">
        <v>0.67691463096822968</v>
      </c>
      <c r="M7735" t="s">
        <v>55203</v>
      </c>
      <c r="N7735" t="s">
        <v>55203</v>
      </c>
      <c r="O7735" t="s">
        <v>79795</v>
      </c>
      <c r="P7735" t="s">
        <v>79796</v>
      </c>
      <c r="Q7735" t="s">
        <v>79797</v>
      </c>
      <c r="R7735" t="s">
        <v>78558</v>
      </c>
    </row>
    <row r="7736" spans="1:18" x14ac:dyDescent="0.2">
      <c r="A7736" s="2">
        <v>7734</v>
      </c>
      <c r="B7736">
        <v>4432880</v>
      </c>
      <c r="C7736" t="s">
        <v>55201</v>
      </c>
      <c r="D7736">
        <v>133</v>
      </c>
      <c r="E7736" t="s">
        <v>55202</v>
      </c>
      <c r="F7736">
        <v>1035</v>
      </c>
      <c r="G7736" t="s">
        <v>52238</v>
      </c>
      <c r="H7736" t="s">
        <v>55202</v>
      </c>
      <c r="I7736" t="s">
        <v>55203</v>
      </c>
      <c r="J7736" t="s">
        <v>55204</v>
      </c>
      <c r="K7736">
        <v>5.1238516409670858</v>
      </c>
      <c r="L7736">
        <v>0.67691463096822968</v>
      </c>
      <c r="M7736" t="s">
        <v>55203</v>
      </c>
      <c r="N7736" t="s">
        <v>55203</v>
      </c>
      <c r="O7736" t="s">
        <v>79795</v>
      </c>
      <c r="P7736" t="s">
        <v>79796</v>
      </c>
      <c r="Q7736" t="s">
        <v>79797</v>
      </c>
      <c r="R7736" t="s">
        <v>79814</v>
      </c>
    </row>
    <row r="7737" spans="1:18" x14ac:dyDescent="0.2">
      <c r="A7737" s="2">
        <v>7735</v>
      </c>
      <c r="B7737">
        <v>4432880</v>
      </c>
      <c r="C7737" t="s">
        <v>55201</v>
      </c>
      <c r="D7737">
        <v>133</v>
      </c>
      <c r="E7737" t="s">
        <v>55202</v>
      </c>
      <c r="F7737">
        <v>1035</v>
      </c>
      <c r="G7737" t="s">
        <v>52238</v>
      </c>
      <c r="H7737" t="s">
        <v>55202</v>
      </c>
      <c r="I7737" t="s">
        <v>55203</v>
      </c>
      <c r="J7737" t="s">
        <v>55204</v>
      </c>
      <c r="K7737">
        <v>5.1238516409670858</v>
      </c>
      <c r="L7737">
        <v>0.67691463096822968</v>
      </c>
      <c r="M7737" t="s">
        <v>55203</v>
      </c>
      <c r="N7737" t="s">
        <v>55203</v>
      </c>
      <c r="O7737" t="s">
        <v>79795</v>
      </c>
      <c r="P7737" t="s">
        <v>79796</v>
      </c>
      <c r="Q7737" t="s">
        <v>79797</v>
      </c>
      <c r="R7737" t="s">
        <v>75007</v>
      </c>
    </row>
    <row r="7738" spans="1:18" x14ac:dyDescent="0.2">
      <c r="A7738" s="2">
        <v>7736</v>
      </c>
      <c r="B7738">
        <v>4432880</v>
      </c>
      <c r="C7738" t="s">
        <v>55201</v>
      </c>
      <c r="D7738">
        <v>133</v>
      </c>
      <c r="E7738" t="s">
        <v>55202</v>
      </c>
      <c r="F7738">
        <v>1035</v>
      </c>
      <c r="G7738" t="s">
        <v>52238</v>
      </c>
      <c r="H7738" t="s">
        <v>55202</v>
      </c>
      <c r="I7738" t="s">
        <v>55203</v>
      </c>
      <c r="J7738" t="s">
        <v>55204</v>
      </c>
      <c r="K7738">
        <v>5.1238516409670858</v>
      </c>
      <c r="L7738">
        <v>0.67691463096822968</v>
      </c>
      <c r="M7738" t="s">
        <v>55203</v>
      </c>
      <c r="N7738" t="s">
        <v>55203</v>
      </c>
      <c r="O7738" t="s">
        <v>79795</v>
      </c>
      <c r="P7738" t="s">
        <v>79796</v>
      </c>
      <c r="Q7738" t="s">
        <v>79797</v>
      </c>
      <c r="R7738" t="s">
        <v>79815</v>
      </c>
    </row>
    <row r="7739" spans="1:18" x14ac:dyDescent="0.2">
      <c r="A7739" s="2">
        <v>7737</v>
      </c>
      <c r="B7739">
        <v>4432880</v>
      </c>
      <c r="C7739" t="s">
        <v>55201</v>
      </c>
      <c r="D7739">
        <v>133</v>
      </c>
      <c r="E7739" t="s">
        <v>55202</v>
      </c>
      <c r="F7739">
        <v>1035</v>
      </c>
      <c r="G7739" t="s">
        <v>52238</v>
      </c>
      <c r="H7739" t="s">
        <v>55202</v>
      </c>
      <c r="I7739" t="s">
        <v>55203</v>
      </c>
      <c r="J7739" t="s">
        <v>55204</v>
      </c>
      <c r="K7739">
        <v>5.1238516409670858</v>
      </c>
      <c r="L7739">
        <v>0.67691463096822968</v>
      </c>
      <c r="M7739" t="s">
        <v>55203</v>
      </c>
      <c r="N7739" t="s">
        <v>55203</v>
      </c>
      <c r="O7739" t="s">
        <v>79795</v>
      </c>
      <c r="P7739" t="s">
        <v>79796</v>
      </c>
      <c r="Q7739" t="s">
        <v>79797</v>
      </c>
      <c r="R7739" t="s">
        <v>77500</v>
      </c>
    </row>
    <row r="7740" spans="1:18" x14ac:dyDescent="0.2">
      <c r="A7740" s="2">
        <v>7738</v>
      </c>
      <c r="B7740">
        <v>4432880</v>
      </c>
      <c r="C7740" t="s">
        <v>55201</v>
      </c>
      <c r="D7740">
        <v>133</v>
      </c>
      <c r="E7740" t="s">
        <v>55202</v>
      </c>
      <c r="F7740">
        <v>1035</v>
      </c>
      <c r="G7740" t="s">
        <v>52238</v>
      </c>
      <c r="H7740" t="s">
        <v>55202</v>
      </c>
      <c r="I7740" t="s">
        <v>55203</v>
      </c>
      <c r="J7740" t="s">
        <v>55204</v>
      </c>
      <c r="K7740">
        <v>5.1238516409670858</v>
      </c>
      <c r="L7740">
        <v>0.67691463096822968</v>
      </c>
      <c r="M7740" t="s">
        <v>55203</v>
      </c>
      <c r="N7740" t="s">
        <v>55203</v>
      </c>
      <c r="O7740" t="s">
        <v>79795</v>
      </c>
      <c r="P7740" t="s">
        <v>79796</v>
      </c>
      <c r="Q7740" t="s">
        <v>79797</v>
      </c>
      <c r="R7740" t="s">
        <v>75877</v>
      </c>
    </row>
    <row r="7741" spans="1:18" x14ac:dyDescent="0.2">
      <c r="A7741" s="2">
        <v>7739</v>
      </c>
      <c r="B7741">
        <v>4432880</v>
      </c>
      <c r="C7741" t="s">
        <v>55201</v>
      </c>
      <c r="D7741">
        <v>133</v>
      </c>
      <c r="E7741" t="s">
        <v>55202</v>
      </c>
      <c r="F7741">
        <v>1035</v>
      </c>
      <c r="G7741" t="s">
        <v>52238</v>
      </c>
      <c r="H7741" t="s">
        <v>55202</v>
      </c>
      <c r="I7741" t="s">
        <v>55203</v>
      </c>
      <c r="J7741" t="s">
        <v>55204</v>
      </c>
      <c r="K7741">
        <v>5.1238516409670858</v>
      </c>
      <c r="L7741">
        <v>0.67691463096822968</v>
      </c>
      <c r="M7741" t="s">
        <v>55203</v>
      </c>
      <c r="N7741" t="s">
        <v>55203</v>
      </c>
      <c r="O7741" t="s">
        <v>79795</v>
      </c>
      <c r="P7741" t="s">
        <v>79796</v>
      </c>
      <c r="Q7741" t="s">
        <v>79797</v>
      </c>
      <c r="R7741" t="s">
        <v>79816</v>
      </c>
    </row>
    <row r="7742" spans="1:18" x14ac:dyDescent="0.2">
      <c r="A7742" s="2">
        <v>7740</v>
      </c>
      <c r="B7742">
        <v>4432880</v>
      </c>
      <c r="C7742" t="s">
        <v>55201</v>
      </c>
      <c r="D7742">
        <v>133</v>
      </c>
      <c r="E7742" t="s">
        <v>55202</v>
      </c>
      <c r="F7742">
        <v>1035</v>
      </c>
      <c r="G7742" t="s">
        <v>52238</v>
      </c>
      <c r="H7742" t="s">
        <v>55202</v>
      </c>
      <c r="I7742" t="s">
        <v>55203</v>
      </c>
      <c r="J7742" t="s">
        <v>55204</v>
      </c>
      <c r="K7742">
        <v>5.1238516409670858</v>
      </c>
      <c r="L7742">
        <v>0.67691463096822968</v>
      </c>
      <c r="M7742" t="s">
        <v>55203</v>
      </c>
      <c r="N7742" t="s">
        <v>55203</v>
      </c>
      <c r="O7742" t="s">
        <v>79795</v>
      </c>
      <c r="P7742" t="s">
        <v>79796</v>
      </c>
      <c r="Q7742" t="s">
        <v>79797</v>
      </c>
      <c r="R7742" t="s">
        <v>79817</v>
      </c>
    </row>
    <row r="7743" spans="1:18" x14ac:dyDescent="0.2">
      <c r="A7743" s="2">
        <v>7741</v>
      </c>
      <c r="B7743">
        <v>4449865</v>
      </c>
      <c r="C7743" t="s">
        <v>55205</v>
      </c>
      <c r="D7743">
        <v>133</v>
      </c>
      <c r="E7743" t="s">
        <v>55206</v>
      </c>
      <c r="F7743">
        <v>1036</v>
      </c>
      <c r="G7743" t="s">
        <v>52238</v>
      </c>
      <c r="H7743" t="s">
        <v>55206</v>
      </c>
      <c r="I7743" t="s">
        <v>55207</v>
      </c>
      <c r="J7743" t="s">
        <v>55208</v>
      </c>
      <c r="K7743">
        <v>5.1238516409670858</v>
      </c>
      <c r="L7743">
        <v>0.67691463096822968</v>
      </c>
      <c r="M7743" t="s">
        <v>55207</v>
      </c>
      <c r="N7743" t="s">
        <v>55207</v>
      </c>
      <c r="O7743" t="s">
        <v>79818</v>
      </c>
      <c r="P7743" t="s">
        <v>79819</v>
      </c>
      <c r="Q7743" t="s">
        <v>79820</v>
      </c>
      <c r="R7743" t="s">
        <v>79821</v>
      </c>
    </row>
    <row r="7744" spans="1:18" x14ac:dyDescent="0.2">
      <c r="A7744" s="2">
        <v>7742</v>
      </c>
      <c r="B7744">
        <v>4449865</v>
      </c>
      <c r="C7744" t="s">
        <v>55205</v>
      </c>
      <c r="D7744">
        <v>133</v>
      </c>
      <c r="E7744" t="s">
        <v>55206</v>
      </c>
      <c r="F7744">
        <v>1036</v>
      </c>
      <c r="G7744" t="s">
        <v>52238</v>
      </c>
      <c r="H7744" t="s">
        <v>55206</v>
      </c>
      <c r="I7744" t="s">
        <v>55207</v>
      </c>
      <c r="J7744" t="s">
        <v>55208</v>
      </c>
      <c r="K7744">
        <v>5.1238516409670858</v>
      </c>
      <c r="L7744">
        <v>0.67691463096822968</v>
      </c>
      <c r="M7744" t="s">
        <v>55207</v>
      </c>
      <c r="N7744" t="s">
        <v>55207</v>
      </c>
      <c r="O7744" t="s">
        <v>79818</v>
      </c>
      <c r="P7744" t="s">
        <v>79819</v>
      </c>
      <c r="Q7744" t="s">
        <v>79820</v>
      </c>
      <c r="R7744" t="s">
        <v>74809</v>
      </c>
    </row>
    <row r="7745" spans="1:18" x14ac:dyDescent="0.2">
      <c r="A7745" s="2">
        <v>7743</v>
      </c>
      <c r="B7745">
        <v>4449865</v>
      </c>
      <c r="C7745" t="s">
        <v>55205</v>
      </c>
      <c r="D7745">
        <v>133</v>
      </c>
      <c r="E7745" t="s">
        <v>55206</v>
      </c>
      <c r="F7745">
        <v>1036</v>
      </c>
      <c r="G7745" t="s">
        <v>52238</v>
      </c>
      <c r="H7745" t="s">
        <v>55206</v>
      </c>
      <c r="I7745" t="s">
        <v>55207</v>
      </c>
      <c r="J7745" t="s">
        <v>55208</v>
      </c>
      <c r="K7745">
        <v>5.1238516409670858</v>
      </c>
      <c r="L7745">
        <v>0.67691463096822968</v>
      </c>
      <c r="M7745" t="s">
        <v>55207</v>
      </c>
      <c r="N7745" t="s">
        <v>55207</v>
      </c>
      <c r="O7745" t="s">
        <v>79818</v>
      </c>
      <c r="P7745" t="s">
        <v>79819</v>
      </c>
      <c r="Q7745" t="s">
        <v>79820</v>
      </c>
      <c r="R7745" t="s">
        <v>79822</v>
      </c>
    </row>
    <row r="7746" spans="1:18" x14ac:dyDescent="0.2">
      <c r="A7746" s="2">
        <v>7744</v>
      </c>
      <c r="B7746">
        <v>4449865</v>
      </c>
      <c r="C7746" t="s">
        <v>55205</v>
      </c>
      <c r="D7746">
        <v>133</v>
      </c>
      <c r="E7746" t="s">
        <v>55206</v>
      </c>
      <c r="F7746">
        <v>1036</v>
      </c>
      <c r="G7746" t="s">
        <v>52238</v>
      </c>
      <c r="H7746" t="s">
        <v>55206</v>
      </c>
      <c r="I7746" t="s">
        <v>55207</v>
      </c>
      <c r="J7746" t="s">
        <v>55208</v>
      </c>
      <c r="K7746">
        <v>5.1238516409670858</v>
      </c>
      <c r="L7746">
        <v>0.67691463096822968</v>
      </c>
      <c r="M7746" t="s">
        <v>55207</v>
      </c>
      <c r="N7746" t="s">
        <v>55207</v>
      </c>
      <c r="O7746" t="s">
        <v>79818</v>
      </c>
      <c r="P7746" t="s">
        <v>79819</v>
      </c>
      <c r="Q7746" t="s">
        <v>79820</v>
      </c>
      <c r="R7746" t="s">
        <v>77314</v>
      </c>
    </row>
    <row r="7747" spans="1:18" x14ac:dyDescent="0.2">
      <c r="A7747" s="2">
        <v>7745</v>
      </c>
      <c r="B7747">
        <v>4449865</v>
      </c>
      <c r="C7747" t="s">
        <v>55205</v>
      </c>
      <c r="D7747">
        <v>133</v>
      </c>
      <c r="E7747" t="s">
        <v>55206</v>
      </c>
      <c r="F7747">
        <v>1036</v>
      </c>
      <c r="G7747" t="s">
        <v>52238</v>
      </c>
      <c r="H7747" t="s">
        <v>55206</v>
      </c>
      <c r="I7747" t="s">
        <v>55207</v>
      </c>
      <c r="J7747" t="s">
        <v>55208</v>
      </c>
      <c r="K7747">
        <v>5.1238516409670858</v>
      </c>
      <c r="L7747">
        <v>0.67691463096822968</v>
      </c>
      <c r="M7747" t="s">
        <v>55207</v>
      </c>
      <c r="N7747" t="s">
        <v>55207</v>
      </c>
      <c r="O7747" t="s">
        <v>79818</v>
      </c>
      <c r="P7747" t="s">
        <v>79819</v>
      </c>
      <c r="Q7747" t="s">
        <v>79820</v>
      </c>
      <c r="R7747" t="s">
        <v>79689</v>
      </c>
    </row>
    <row r="7748" spans="1:18" x14ac:dyDescent="0.2">
      <c r="A7748" s="2">
        <v>7746</v>
      </c>
      <c r="B7748">
        <v>4449865</v>
      </c>
      <c r="C7748" t="s">
        <v>55205</v>
      </c>
      <c r="D7748">
        <v>133</v>
      </c>
      <c r="E7748" t="s">
        <v>55206</v>
      </c>
      <c r="F7748">
        <v>1036</v>
      </c>
      <c r="G7748" t="s">
        <v>52238</v>
      </c>
      <c r="H7748" t="s">
        <v>55206</v>
      </c>
      <c r="I7748" t="s">
        <v>55207</v>
      </c>
      <c r="J7748" t="s">
        <v>55208</v>
      </c>
      <c r="K7748">
        <v>5.1238516409670858</v>
      </c>
      <c r="L7748">
        <v>0.67691463096822968</v>
      </c>
      <c r="M7748" t="s">
        <v>55207</v>
      </c>
      <c r="N7748" t="s">
        <v>55207</v>
      </c>
      <c r="O7748" t="s">
        <v>79818</v>
      </c>
      <c r="P7748" t="s">
        <v>79819</v>
      </c>
      <c r="Q7748" t="s">
        <v>79820</v>
      </c>
      <c r="R7748" t="s">
        <v>75522</v>
      </c>
    </row>
    <row r="7749" spans="1:18" x14ac:dyDescent="0.2">
      <c r="A7749" s="2">
        <v>7747</v>
      </c>
      <c r="B7749">
        <v>4449865</v>
      </c>
      <c r="C7749" t="s">
        <v>55205</v>
      </c>
      <c r="D7749">
        <v>133</v>
      </c>
      <c r="E7749" t="s">
        <v>55206</v>
      </c>
      <c r="F7749">
        <v>1036</v>
      </c>
      <c r="G7749" t="s">
        <v>52238</v>
      </c>
      <c r="H7749" t="s">
        <v>55206</v>
      </c>
      <c r="I7749" t="s">
        <v>55207</v>
      </c>
      <c r="J7749" t="s">
        <v>55208</v>
      </c>
      <c r="K7749">
        <v>5.1238516409670858</v>
      </c>
      <c r="L7749">
        <v>0.67691463096822968</v>
      </c>
      <c r="M7749" t="s">
        <v>55207</v>
      </c>
      <c r="N7749" t="s">
        <v>55207</v>
      </c>
      <c r="O7749" t="s">
        <v>79818</v>
      </c>
      <c r="P7749" t="s">
        <v>79819</v>
      </c>
      <c r="Q7749" t="s">
        <v>79820</v>
      </c>
      <c r="R7749" t="s">
        <v>78982</v>
      </c>
    </row>
    <row r="7750" spans="1:18" x14ac:dyDescent="0.2">
      <c r="A7750" s="2">
        <v>7748</v>
      </c>
      <c r="B7750">
        <v>4449865</v>
      </c>
      <c r="C7750" t="s">
        <v>55205</v>
      </c>
      <c r="D7750">
        <v>133</v>
      </c>
      <c r="E7750" t="s">
        <v>55206</v>
      </c>
      <c r="F7750">
        <v>1036</v>
      </c>
      <c r="G7750" t="s">
        <v>52238</v>
      </c>
      <c r="H7750" t="s">
        <v>55206</v>
      </c>
      <c r="I7750" t="s">
        <v>55207</v>
      </c>
      <c r="J7750" t="s">
        <v>55208</v>
      </c>
      <c r="K7750">
        <v>5.1238516409670858</v>
      </c>
      <c r="L7750">
        <v>0.67691463096822968</v>
      </c>
      <c r="M7750" t="s">
        <v>55207</v>
      </c>
      <c r="N7750" t="s">
        <v>55207</v>
      </c>
      <c r="O7750" t="s">
        <v>79818</v>
      </c>
      <c r="P7750" t="s">
        <v>79819</v>
      </c>
      <c r="Q7750" t="s">
        <v>79820</v>
      </c>
      <c r="R7750" t="s">
        <v>79823</v>
      </c>
    </row>
    <row r="7751" spans="1:18" x14ac:dyDescent="0.2">
      <c r="A7751" s="2">
        <v>7749</v>
      </c>
      <c r="B7751">
        <v>4449865</v>
      </c>
      <c r="C7751" t="s">
        <v>55205</v>
      </c>
      <c r="D7751">
        <v>133</v>
      </c>
      <c r="E7751" t="s">
        <v>55206</v>
      </c>
      <c r="F7751">
        <v>1036</v>
      </c>
      <c r="G7751" t="s">
        <v>52238</v>
      </c>
      <c r="H7751" t="s">
        <v>55206</v>
      </c>
      <c r="I7751" t="s">
        <v>55207</v>
      </c>
      <c r="J7751" t="s">
        <v>55208</v>
      </c>
      <c r="K7751">
        <v>5.1238516409670858</v>
      </c>
      <c r="L7751">
        <v>0.67691463096822968</v>
      </c>
      <c r="M7751" t="s">
        <v>55207</v>
      </c>
      <c r="N7751" t="s">
        <v>55207</v>
      </c>
      <c r="O7751" t="s">
        <v>79818</v>
      </c>
      <c r="P7751" t="s">
        <v>79819</v>
      </c>
      <c r="Q7751" t="s">
        <v>79820</v>
      </c>
      <c r="R7751" t="s">
        <v>79824</v>
      </c>
    </row>
    <row r="7752" spans="1:18" x14ac:dyDescent="0.2">
      <c r="A7752" s="2">
        <v>7750</v>
      </c>
      <c r="B7752">
        <v>4449865</v>
      </c>
      <c r="C7752" t="s">
        <v>55205</v>
      </c>
      <c r="D7752">
        <v>133</v>
      </c>
      <c r="E7752" t="s">
        <v>55206</v>
      </c>
      <c r="F7752">
        <v>1036</v>
      </c>
      <c r="G7752" t="s">
        <v>52238</v>
      </c>
      <c r="H7752" t="s">
        <v>55206</v>
      </c>
      <c r="I7752" t="s">
        <v>55207</v>
      </c>
      <c r="J7752" t="s">
        <v>55208</v>
      </c>
      <c r="K7752">
        <v>5.1238516409670858</v>
      </c>
      <c r="L7752">
        <v>0.67691463096822968</v>
      </c>
      <c r="M7752" t="s">
        <v>55207</v>
      </c>
      <c r="N7752" t="s">
        <v>55207</v>
      </c>
      <c r="O7752" t="s">
        <v>79818</v>
      </c>
      <c r="P7752" t="s">
        <v>79819</v>
      </c>
      <c r="Q7752" t="s">
        <v>79820</v>
      </c>
      <c r="R7752" t="s">
        <v>74992</v>
      </c>
    </row>
    <row r="7753" spans="1:18" x14ac:dyDescent="0.2">
      <c r="A7753" s="2">
        <v>7751</v>
      </c>
      <c r="B7753">
        <v>4449865</v>
      </c>
      <c r="C7753" t="s">
        <v>55205</v>
      </c>
      <c r="D7753">
        <v>133</v>
      </c>
      <c r="E7753" t="s">
        <v>55206</v>
      </c>
      <c r="F7753">
        <v>1036</v>
      </c>
      <c r="G7753" t="s">
        <v>52238</v>
      </c>
      <c r="H7753" t="s">
        <v>55206</v>
      </c>
      <c r="I7753" t="s">
        <v>55207</v>
      </c>
      <c r="J7753" t="s">
        <v>55208</v>
      </c>
      <c r="K7753">
        <v>5.1238516409670858</v>
      </c>
      <c r="L7753">
        <v>0.67691463096822968</v>
      </c>
      <c r="M7753" t="s">
        <v>55207</v>
      </c>
      <c r="N7753" t="s">
        <v>55207</v>
      </c>
      <c r="O7753" t="s">
        <v>79818</v>
      </c>
      <c r="P7753" t="s">
        <v>79819</v>
      </c>
      <c r="Q7753" t="s">
        <v>79820</v>
      </c>
      <c r="R7753" t="s">
        <v>75835</v>
      </c>
    </row>
    <row r="7754" spans="1:18" x14ac:dyDescent="0.2">
      <c r="A7754" s="2">
        <v>7752</v>
      </c>
      <c r="B7754">
        <v>4449865</v>
      </c>
      <c r="C7754" t="s">
        <v>55205</v>
      </c>
      <c r="D7754">
        <v>133</v>
      </c>
      <c r="E7754" t="s">
        <v>55206</v>
      </c>
      <c r="F7754">
        <v>1036</v>
      </c>
      <c r="G7754" t="s">
        <v>52238</v>
      </c>
      <c r="H7754" t="s">
        <v>55206</v>
      </c>
      <c r="I7754" t="s">
        <v>55207</v>
      </c>
      <c r="J7754" t="s">
        <v>55208</v>
      </c>
      <c r="K7754">
        <v>5.1238516409670858</v>
      </c>
      <c r="L7754">
        <v>0.67691463096822968</v>
      </c>
      <c r="M7754" t="s">
        <v>55207</v>
      </c>
      <c r="N7754" t="s">
        <v>55207</v>
      </c>
      <c r="O7754" t="s">
        <v>79818</v>
      </c>
      <c r="P7754" t="s">
        <v>79819</v>
      </c>
      <c r="Q7754" t="s">
        <v>79820</v>
      </c>
      <c r="R7754" t="s">
        <v>79825</v>
      </c>
    </row>
    <row r="7755" spans="1:18" x14ac:dyDescent="0.2">
      <c r="A7755" s="2">
        <v>7753</v>
      </c>
      <c r="B7755">
        <v>4449865</v>
      </c>
      <c r="C7755" t="s">
        <v>55205</v>
      </c>
      <c r="D7755">
        <v>133</v>
      </c>
      <c r="E7755" t="s">
        <v>55206</v>
      </c>
      <c r="F7755">
        <v>1036</v>
      </c>
      <c r="G7755" t="s">
        <v>52238</v>
      </c>
      <c r="H7755" t="s">
        <v>55206</v>
      </c>
      <c r="I7755" t="s">
        <v>55207</v>
      </c>
      <c r="J7755" t="s">
        <v>55208</v>
      </c>
      <c r="K7755">
        <v>5.1238516409670858</v>
      </c>
      <c r="L7755">
        <v>0.67691463096822968</v>
      </c>
      <c r="M7755" t="s">
        <v>55207</v>
      </c>
      <c r="N7755" t="s">
        <v>55207</v>
      </c>
      <c r="O7755" t="s">
        <v>79818</v>
      </c>
      <c r="P7755" t="s">
        <v>79819</v>
      </c>
      <c r="Q7755" t="s">
        <v>79820</v>
      </c>
      <c r="R7755" t="s">
        <v>74805</v>
      </c>
    </row>
    <row r="7756" spans="1:18" x14ac:dyDescent="0.2">
      <c r="A7756" s="2">
        <v>7754</v>
      </c>
      <c r="B7756">
        <v>4432671</v>
      </c>
      <c r="C7756" t="s">
        <v>55209</v>
      </c>
      <c r="D7756">
        <v>133</v>
      </c>
      <c r="E7756" t="s">
        <v>55210</v>
      </c>
      <c r="F7756">
        <v>1037</v>
      </c>
      <c r="G7756" t="s">
        <v>52238</v>
      </c>
      <c r="H7756" t="s">
        <v>55210</v>
      </c>
      <c r="I7756" t="s">
        <v>55211</v>
      </c>
      <c r="J7756" t="s">
        <v>55212</v>
      </c>
      <c r="K7756">
        <v>5.1238516409670858</v>
      </c>
      <c r="L7756">
        <v>0.67691463096822968</v>
      </c>
      <c r="M7756" t="s">
        <v>55211</v>
      </c>
      <c r="N7756" t="s">
        <v>55211</v>
      </c>
      <c r="O7756" t="s">
        <v>79826</v>
      </c>
      <c r="P7756" t="s">
        <v>79827</v>
      </c>
      <c r="Q7756" t="s">
        <v>79828</v>
      </c>
      <c r="R7756" t="s">
        <v>76070</v>
      </c>
    </row>
    <row r="7757" spans="1:18" x14ac:dyDescent="0.2">
      <c r="A7757" s="2">
        <v>7755</v>
      </c>
      <c r="B7757">
        <v>4432671</v>
      </c>
      <c r="C7757" t="s">
        <v>55209</v>
      </c>
      <c r="D7757">
        <v>133</v>
      </c>
      <c r="E7757" t="s">
        <v>55210</v>
      </c>
      <c r="F7757">
        <v>1037</v>
      </c>
      <c r="G7757" t="s">
        <v>52238</v>
      </c>
      <c r="H7757" t="s">
        <v>55210</v>
      </c>
      <c r="I7757" t="s">
        <v>55211</v>
      </c>
      <c r="J7757" t="s">
        <v>55212</v>
      </c>
      <c r="K7757">
        <v>5.1238516409670858</v>
      </c>
      <c r="L7757">
        <v>0.67691463096822968</v>
      </c>
      <c r="M7757" t="s">
        <v>55211</v>
      </c>
      <c r="N7757" t="s">
        <v>55211</v>
      </c>
      <c r="O7757" t="s">
        <v>79826</v>
      </c>
      <c r="P7757" t="s">
        <v>79827</v>
      </c>
      <c r="Q7757" t="s">
        <v>79828</v>
      </c>
      <c r="R7757" t="s">
        <v>76695</v>
      </c>
    </row>
    <row r="7758" spans="1:18" x14ac:dyDescent="0.2">
      <c r="A7758" s="2">
        <v>7756</v>
      </c>
      <c r="B7758">
        <v>4432671</v>
      </c>
      <c r="C7758" t="s">
        <v>55209</v>
      </c>
      <c r="D7758">
        <v>133</v>
      </c>
      <c r="E7758" t="s">
        <v>55210</v>
      </c>
      <c r="F7758">
        <v>1037</v>
      </c>
      <c r="G7758" t="s">
        <v>52238</v>
      </c>
      <c r="H7758" t="s">
        <v>55210</v>
      </c>
      <c r="I7758" t="s">
        <v>55211</v>
      </c>
      <c r="J7758" t="s">
        <v>55212</v>
      </c>
      <c r="K7758">
        <v>5.1238516409670858</v>
      </c>
      <c r="L7758">
        <v>0.67691463096822968</v>
      </c>
      <c r="M7758" t="s">
        <v>55211</v>
      </c>
      <c r="N7758" t="s">
        <v>55211</v>
      </c>
      <c r="O7758" t="s">
        <v>79826</v>
      </c>
      <c r="P7758" t="s">
        <v>79827</v>
      </c>
      <c r="Q7758" t="s">
        <v>79828</v>
      </c>
      <c r="R7758" t="s">
        <v>75602</v>
      </c>
    </row>
    <row r="7759" spans="1:18" x14ac:dyDescent="0.2">
      <c r="A7759" s="2">
        <v>7757</v>
      </c>
      <c r="B7759">
        <v>4445244</v>
      </c>
      <c r="C7759" t="s">
        <v>55213</v>
      </c>
      <c r="D7759">
        <v>132</v>
      </c>
      <c r="E7759" t="s">
        <v>55214</v>
      </c>
      <c r="F7759">
        <v>1038</v>
      </c>
      <c r="G7759" t="s">
        <v>52238</v>
      </c>
      <c r="H7759" t="s">
        <v>55214</v>
      </c>
      <c r="I7759" t="s">
        <v>55215</v>
      </c>
      <c r="J7759" t="s">
        <v>55216</v>
      </c>
      <c r="K7759">
        <v>5.1205739312058496</v>
      </c>
      <c r="L7759">
        <v>0.67648161107442395</v>
      </c>
      <c r="M7759" t="s">
        <v>55215</v>
      </c>
      <c r="N7759" t="s">
        <v>55215</v>
      </c>
      <c r="O7759" t="s">
        <v>79829</v>
      </c>
      <c r="P7759" t="s">
        <v>79830</v>
      </c>
      <c r="Q7759" t="s">
        <v>79831</v>
      </c>
      <c r="R7759" t="s">
        <v>79832</v>
      </c>
    </row>
    <row r="7760" spans="1:18" x14ac:dyDescent="0.2">
      <c r="A7760" s="2">
        <v>7758</v>
      </c>
      <c r="B7760">
        <v>4445244</v>
      </c>
      <c r="C7760" t="s">
        <v>55213</v>
      </c>
      <c r="D7760">
        <v>132</v>
      </c>
      <c r="E7760" t="s">
        <v>55214</v>
      </c>
      <c r="F7760">
        <v>1038</v>
      </c>
      <c r="G7760" t="s">
        <v>52238</v>
      </c>
      <c r="H7760" t="s">
        <v>55214</v>
      </c>
      <c r="I7760" t="s">
        <v>55215</v>
      </c>
      <c r="J7760" t="s">
        <v>55216</v>
      </c>
      <c r="K7760">
        <v>5.1205739312058496</v>
      </c>
      <c r="L7760">
        <v>0.67648161107442395</v>
      </c>
      <c r="M7760" t="s">
        <v>55215</v>
      </c>
      <c r="N7760" t="s">
        <v>55215</v>
      </c>
      <c r="O7760" t="s">
        <v>79829</v>
      </c>
      <c r="P7760" t="s">
        <v>79830</v>
      </c>
      <c r="Q7760" t="s">
        <v>79831</v>
      </c>
      <c r="R7760" t="s">
        <v>79538</v>
      </c>
    </row>
    <row r="7761" spans="1:18" x14ac:dyDescent="0.2">
      <c r="A7761" s="2">
        <v>7759</v>
      </c>
      <c r="B7761">
        <v>4445244</v>
      </c>
      <c r="C7761" t="s">
        <v>55213</v>
      </c>
      <c r="D7761">
        <v>132</v>
      </c>
      <c r="E7761" t="s">
        <v>55214</v>
      </c>
      <c r="F7761">
        <v>1038</v>
      </c>
      <c r="G7761" t="s">
        <v>52238</v>
      </c>
      <c r="H7761" t="s">
        <v>55214</v>
      </c>
      <c r="I7761" t="s">
        <v>55215</v>
      </c>
      <c r="J7761" t="s">
        <v>55216</v>
      </c>
      <c r="K7761">
        <v>5.1205739312058496</v>
      </c>
      <c r="L7761">
        <v>0.67648161107442395</v>
      </c>
      <c r="M7761" t="s">
        <v>55215</v>
      </c>
      <c r="N7761" t="s">
        <v>55215</v>
      </c>
      <c r="O7761" t="s">
        <v>79829</v>
      </c>
      <c r="P7761" t="s">
        <v>79830</v>
      </c>
      <c r="Q7761" t="s">
        <v>79831</v>
      </c>
      <c r="R7761" t="s">
        <v>79833</v>
      </c>
    </row>
    <row r="7762" spans="1:18" x14ac:dyDescent="0.2">
      <c r="A7762" s="2">
        <v>7760</v>
      </c>
      <c r="B7762">
        <v>4434284</v>
      </c>
      <c r="C7762" t="s">
        <v>55217</v>
      </c>
      <c r="D7762">
        <v>132</v>
      </c>
      <c r="E7762" t="s">
        <v>55218</v>
      </c>
      <c r="F7762">
        <v>1039</v>
      </c>
      <c r="G7762" t="s">
        <v>52238</v>
      </c>
      <c r="H7762" t="s">
        <v>55218</v>
      </c>
      <c r="I7762" t="s">
        <v>55219</v>
      </c>
      <c r="J7762" t="s">
        <v>55220</v>
      </c>
      <c r="K7762">
        <v>5.1205739312058496</v>
      </c>
      <c r="L7762">
        <v>0.67648161107442395</v>
      </c>
      <c r="M7762" t="s">
        <v>55219</v>
      </c>
      <c r="N7762" t="s">
        <v>55219</v>
      </c>
      <c r="O7762" t="s">
        <v>79834</v>
      </c>
      <c r="P7762" t="s">
        <v>79835</v>
      </c>
      <c r="Q7762" t="s">
        <v>79836</v>
      </c>
      <c r="R7762" t="s">
        <v>77933</v>
      </c>
    </row>
    <row r="7763" spans="1:18" x14ac:dyDescent="0.2">
      <c r="A7763" s="2">
        <v>7761</v>
      </c>
      <c r="B7763">
        <v>4434284</v>
      </c>
      <c r="C7763" t="s">
        <v>55217</v>
      </c>
      <c r="D7763">
        <v>132</v>
      </c>
      <c r="E7763" t="s">
        <v>55218</v>
      </c>
      <c r="F7763">
        <v>1039</v>
      </c>
      <c r="G7763" t="s">
        <v>52238</v>
      </c>
      <c r="H7763" t="s">
        <v>55218</v>
      </c>
      <c r="I7763" t="s">
        <v>55219</v>
      </c>
      <c r="J7763" t="s">
        <v>55220</v>
      </c>
      <c r="K7763">
        <v>5.1205739312058496</v>
      </c>
      <c r="L7763">
        <v>0.67648161107442395</v>
      </c>
      <c r="M7763" t="s">
        <v>55219</v>
      </c>
      <c r="N7763" t="s">
        <v>55219</v>
      </c>
      <c r="O7763" t="s">
        <v>79834</v>
      </c>
      <c r="P7763" t="s">
        <v>79835</v>
      </c>
      <c r="Q7763" t="s">
        <v>79836</v>
      </c>
      <c r="R7763" t="s">
        <v>75585</v>
      </c>
    </row>
    <row r="7764" spans="1:18" x14ac:dyDescent="0.2">
      <c r="A7764" s="2">
        <v>7762</v>
      </c>
      <c r="B7764">
        <v>4434284</v>
      </c>
      <c r="C7764" t="s">
        <v>55217</v>
      </c>
      <c r="D7764">
        <v>132</v>
      </c>
      <c r="E7764" t="s">
        <v>55218</v>
      </c>
      <c r="F7764">
        <v>1039</v>
      </c>
      <c r="G7764" t="s">
        <v>52238</v>
      </c>
      <c r="H7764" t="s">
        <v>55218</v>
      </c>
      <c r="I7764" t="s">
        <v>55219</v>
      </c>
      <c r="J7764" t="s">
        <v>55220</v>
      </c>
      <c r="K7764">
        <v>5.1205739312058496</v>
      </c>
      <c r="L7764">
        <v>0.67648161107442395</v>
      </c>
      <c r="M7764" t="s">
        <v>55219</v>
      </c>
      <c r="N7764" t="s">
        <v>55219</v>
      </c>
      <c r="O7764" t="s">
        <v>79834</v>
      </c>
      <c r="P7764" t="s">
        <v>79835</v>
      </c>
      <c r="Q7764" t="s">
        <v>79836</v>
      </c>
      <c r="R7764" t="s">
        <v>79513</v>
      </c>
    </row>
    <row r="7765" spans="1:18" x14ac:dyDescent="0.2">
      <c r="A7765" s="2">
        <v>7763</v>
      </c>
      <c r="B7765">
        <v>4444604</v>
      </c>
      <c r="C7765" t="s">
        <v>55221</v>
      </c>
      <c r="D7765">
        <v>132</v>
      </c>
      <c r="E7765" t="s">
        <v>55222</v>
      </c>
      <c r="F7765">
        <v>1040</v>
      </c>
      <c r="G7765" t="s">
        <v>52238</v>
      </c>
      <c r="H7765" t="s">
        <v>55222</v>
      </c>
      <c r="I7765" t="s">
        <v>55223</v>
      </c>
      <c r="J7765" t="s">
        <v>55224</v>
      </c>
      <c r="K7765">
        <v>5.1205739312058496</v>
      </c>
      <c r="L7765">
        <v>0.67648161107442395</v>
      </c>
      <c r="M7765" t="s">
        <v>55223</v>
      </c>
      <c r="N7765" t="s">
        <v>55223</v>
      </c>
      <c r="O7765" t="s">
        <v>79837</v>
      </c>
      <c r="P7765" t="s">
        <v>79838</v>
      </c>
      <c r="Q7765" t="s">
        <v>79839</v>
      </c>
      <c r="R7765" t="s">
        <v>79374</v>
      </c>
    </row>
    <row r="7766" spans="1:18" x14ac:dyDescent="0.2">
      <c r="A7766" s="2">
        <v>7764</v>
      </c>
      <c r="B7766">
        <v>4444604</v>
      </c>
      <c r="C7766" t="s">
        <v>55221</v>
      </c>
      <c r="D7766">
        <v>132</v>
      </c>
      <c r="E7766" t="s">
        <v>55222</v>
      </c>
      <c r="F7766">
        <v>1040</v>
      </c>
      <c r="G7766" t="s">
        <v>52238</v>
      </c>
      <c r="H7766" t="s">
        <v>55222</v>
      </c>
      <c r="I7766" t="s">
        <v>55223</v>
      </c>
      <c r="J7766" t="s">
        <v>55224</v>
      </c>
      <c r="K7766">
        <v>5.1205739312058496</v>
      </c>
      <c r="L7766">
        <v>0.67648161107442395</v>
      </c>
      <c r="M7766" t="s">
        <v>55223</v>
      </c>
      <c r="N7766" t="s">
        <v>55223</v>
      </c>
      <c r="O7766" t="s">
        <v>79837</v>
      </c>
      <c r="P7766" t="s">
        <v>79838</v>
      </c>
      <c r="Q7766" t="s">
        <v>79839</v>
      </c>
      <c r="R7766" t="s">
        <v>79840</v>
      </c>
    </row>
    <row r="7767" spans="1:18" x14ac:dyDescent="0.2">
      <c r="A7767" s="2">
        <v>7765</v>
      </c>
      <c r="B7767">
        <v>4437933</v>
      </c>
      <c r="C7767" t="s">
        <v>55225</v>
      </c>
      <c r="D7767">
        <v>132</v>
      </c>
      <c r="E7767" t="s">
        <v>55226</v>
      </c>
      <c r="F7767">
        <v>1041</v>
      </c>
      <c r="G7767" t="s">
        <v>52238</v>
      </c>
      <c r="H7767" t="s">
        <v>55226</v>
      </c>
      <c r="I7767" t="s">
        <v>55227</v>
      </c>
      <c r="J7767" t="s">
        <v>55228</v>
      </c>
      <c r="K7767">
        <v>5.1205739312058496</v>
      </c>
      <c r="L7767">
        <v>0.67648161107442395</v>
      </c>
      <c r="M7767" t="s">
        <v>55227</v>
      </c>
      <c r="N7767" t="s">
        <v>55227</v>
      </c>
      <c r="O7767" t="s">
        <v>79841</v>
      </c>
      <c r="P7767" t="s">
        <v>79842</v>
      </c>
      <c r="Q7767" t="s">
        <v>79843</v>
      </c>
      <c r="R7767" t="s">
        <v>76316</v>
      </c>
    </row>
    <row r="7768" spans="1:18" x14ac:dyDescent="0.2">
      <c r="A7768" s="2">
        <v>7766</v>
      </c>
      <c r="B7768">
        <v>4437933</v>
      </c>
      <c r="C7768" t="s">
        <v>55225</v>
      </c>
      <c r="D7768">
        <v>132</v>
      </c>
      <c r="E7768" t="s">
        <v>55226</v>
      </c>
      <c r="F7768">
        <v>1041</v>
      </c>
      <c r="G7768" t="s">
        <v>52238</v>
      </c>
      <c r="H7768" t="s">
        <v>55226</v>
      </c>
      <c r="I7768" t="s">
        <v>55227</v>
      </c>
      <c r="J7768" t="s">
        <v>55228</v>
      </c>
      <c r="K7768">
        <v>5.1205739312058496</v>
      </c>
      <c r="L7768">
        <v>0.67648161107442395</v>
      </c>
      <c r="M7768" t="s">
        <v>55227</v>
      </c>
      <c r="N7768" t="s">
        <v>55227</v>
      </c>
      <c r="O7768" t="s">
        <v>79841</v>
      </c>
      <c r="P7768" t="s">
        <v>79842</v>
      </c>
      <c r="Q7768" t="s">
        <v>79843</v>
      </c>
      <c r="R7768" t="s">
        <v>77457</v>
      </c>
    </row>
    <row r="7769" spans="1:18" x14ac:dyDescent="0.2">
      <c r="A7769" s="2">
        <v>7767</v>
      </c>
      <c r="B7769">
        <v>4437933</v>
      </c>
      <c r="C7769" t="s">
        <v>55225</v>
      </c>
      <c r="D7769">
        <v>132</v>
      </c>
      <c r="E7769" t="s">
        <v>55226</v>
      </c>
      <c r="F7769">
        <v>1041</v>
      </c>
      <c r="G7769" t="s">
        <v>52238</v>
      </c>
      <c r="H7769" t="s">
        <v>55226</v>
      </c>
      <c r="I7769" t="s">
        <v>55227</v>
      </c>
      <c r="J7769" t="s">
        <v>55228</v>
      </c>
      <c r="K7769">
        <v>5.1205739312058496</v>
      </c>
      <c r="L7769">
        <v>0.67648161107442395</v>
      </c>
      <c r="M7769" t="s">
        <v>55227</v>
      </c>
      <c r="N7769" t="s">
        <v>55227</v>
      </c>
      <c r="O7769" t="s">
        <v>79841</v>
      </c>
      <c r="P7769" t="s">
        <v>79842</v>
      </c>
      <c r="Q7769" t="s">
        <v>79843</v>
      </c>
      <c r="R7769" t="s">
        <v>79844</v>
      </c>
    </row>
    <row r="7770" spans="1:18" x14ac:dyDescent="0.2">
      <c r="A7770" s="2">
        <v>7768</v>
      </c>
      <c r="B7770">
        <v>4437933</v>
      </c>
      <c r="C7770" t="s">
        <v>55225</v>
      </c>
      <c r="D7770">
        <v>132</v>
      </c>
      <c r="E7770" t="s">
        <v>55226</v>
      </c>
      <c r="F7770">
        <v>1041</v>
      </c>
      <c r="G7770" t="s">
        <v>52238</v>
      </c>
      <c r="H7770" t="s">
        <v>55226</v>
      </c>
      <c r="I7770" t="s">
        <v>55227</v>
      </c>
      <c r="J7770" t="s">
        <v>55228</v>
      </c>
      <c r="K7770">
        <v>5.1205739312058496</v>
      </c>
      <c r="L7770">
        <v>0.67648161107442395</v>
      </c>
      <c r="M7770" t="s">
        <v>55227</v>
      </c>
      <c r="N7770" t="s">
        <v>55227</v>
      </c>
      <c r="O7770" t="s">
        <v>79841</v>
      </c>
      <c r="P7770" t="s">
        <v>79842</v>
      </c>
      <c r="Q7770" t="s">
        <v>79843</v>
      </c>
      <c r="R7770" t="s">
        <v>79845</v>
      </c>
    </row>
    <row r="7771" spans="1:18" x14ac:dyDescent="0.2">
      <c r="A7771" s="2">
        <v>7769</v>
      </c>
      <c r="B7771">
        <v>4437933</v>
      </c>
      <c r="C7771" t="s">
        <v>55225</v>
      </c>
      <c r="D7771">
        <v>132</v>
      </c>
      <c r="E7771" t="s">
        <v>55226</v>
      </c>
      <c r="F7771">
        <v>1041</v>
      </c>
      <c r="G7771" t="s">
        <v>52238</v>
      </c>
      <c r="H7771" t="s">
        <v>55226</v>
      </c>
      <c r="I7771" t="s">
        <v>55227</v>
      </c>
      <c r="J7771" t="s">
        <v>55228</v>
      </c>
      <c r="K7771">
        <v>5.1205739312058496</v>
      </c>
      <c r="L7771">
        <v>0.67648161107442395</v>
      </c>
      <c r="M7771" t="s">
        <v>55227</v>
      </c>
      <c r="N7771" t="s">
        <v>55227</v>
      </c>
      <c r="O7771" t="s">
        <v>79841</v>
      </c>
      <c r="P7771" t="s">
        <v>79842</v>
      </c>
      <c r="Q7771" t="s">
        <v>79843</v>
      </c>
      <c r="R7771" t="s">
        <v>79846</v>
      </c>
    </row>
    <row r="7772" spans="1:18" x14ac:dyDescent="0.2">
      <c r="A7772" s="2">
        <v>7770</v>
      </c>
      <c r="B7772">
        <v>4446070</v>
      </c>
      <c r="C7772" t="s">
        <v>55229</v>
      </c>
      <c r="D7772">
        <v>132</v>
      </c>
      <c r="E7772" t="s">
        <v>55230</v>
      </c>
      <c r="F7772">
        <v>1042</v>
      </c>
      <c r="G7772" t="s">
        <v>52238</v>
      </c>
      <c r="H7772" t="s">
        <v>55230</v>
      </c>
      <c r="I7772" t="s">
        <v>55231</v>
      </c>
      <c r="J7772" t="s">
        <v>55232</v>
      </c>
      <c r="K7772">
        <v>5.1205739312058496</v>
      </c>
      <c r="L7772">
        <v>0.67648161107442395</v>
      </c>
      <c r="M7772" t="s">
        <v>55231</v>
      </c>
      <c r="N7772" t="s">
        <v>55231</v>
      </c>
      <c r="O7772" t="s">
        <v>79847</v>
      </c>
      <c r="P7772" t="s">
        <v>79848</v>
      </c>
      <c r="Q7772" t="s">
        <v>79849</v>
      </c>
      <c r="R7772" t="s">
        <v>74714</v>
      </c>
    </row>
    <row r="7773" spans="1:18" x14ac:dyDescent="0.2">
      <c r="A7773" s="2">
        <v>7771</v>
      </c>
      <c r="B7773">
        <v>4446070</v>
      </c>
      <c r="C7773" t="s">
        <v>55229</v>
      </c>
      <c r="D7773">
        <v>132</v>
      </c>
      <c r="E7773" t="s">
        <v>55230</v>
      </c>
      <c r="F7773">
        <v>1042</v>
      </c>
      <c r="G7773" t="s">
        <v>52238</v>
      </c>
      <c r="H7773" t="s">
        <v>55230</v>
      </c>
      <c r="I7773" t="s">
        <v>55231</v>
      </c>
      <c r="J7773" t="s">
        <v>55232</v>
      </c>
      <c r="K7773">
        <v>5.1205739312058496</v>
      </c>
      <c r="L7773">
        <v>0.67648161107442395</v>
      </c>
      <c r="M7773" t="s">
        <v>55231</v>
      </c>
      <c r="N7773" t="s">
        <v>55231</v>
      </c>
      <c r="O7773" t="s">
        <v>79847</v>
      </c>
      <c r="P7773" t="s">
        <v>79848</v>
      </c>
      <c r="Q7773" t="s">
        <v>79849</v>
      </c>
      <c r="R7773" t="s">
        <v>76316</v>
      </c>
    </row>
    <row r="7774" spans="1:18" x14ac:dyDescent="0.2">
      <c r="A7774" s="2">
        <v>7772</v>
      </c>
      <c r="B7774">
        <v>4446070</v>
      </c>
      <c r="C7774" t="s">
        <v>55229</v>
      </c>
      <c r="D7774">
        <v>132</v>
      </c>
      <c r="E7774" t="s">
        <v>55230</v>
      </c>
      <c r="F7774">
        <v>1042</v>
      </c>
      <c r="G7774" t="s">
        <v>52238</v>
      </c>
      <c r="H7774" t="s">
        <v>55230</v>
      </c>
      <c r="I7774" t="s">
        <v>55231</v>
      </c>
      <c r="J7774" t="s">
        <v>55232</v>
      </c>
      <c r="K7774">
        <v>5.1205739312058496</v>
      </c>
      <c r="L7774">
        <v>0.67648161107442395</v>
      </c>
      <c r="M7774" t="s">
        <v>55231</v>
      </c>
      <c r="N7774" t="s">
        <v>55231</v>
      </c>
      <c r="O7774" t="s">
        <v>79847</v>
      </c>
      <c r="P7774" t="s">
        <v>79848</v>
      </c>
      <c r="Q7774" t="s">
        <v>79849</v>
      </c>
      <c r="R7774" t="s">
        <v>79850</v>
      </c>
    </row>
    <row r="7775" spans="1:18" x14ac:dyDescent="0.2">
      <c r="A7775" s="2">
        <v>7773</v>
      </c>
      <c r="B7775">
        <v>4446070</v>
      </c>
      <c r="C7775" t="s">
        <v>55229</v>
      </c>
      <c r="D7775">
        <v>132</v>
      </c>
      <c r="E7775" t="s">
        <v>55230</v>
      </c>
      <c r="F7775">
        <v>1042</v>
      </c>
      <c r="G7775" t="s">
        <v>52238</v>
      </c>
      <c r="H7775" t="s">
        <v>55230</v>
      </c>
      <c r="I7775" t="s">
        <v>55231</v>
      </c>
      <c r="J7775" t="s">
        <v>55232</v>
      </c>
      <c r="K7775">
        <v>5.1205739312058496</v>
      </c>
      <c r="L7775">
        <v>0.67648161107442395</v>
      </c>
      <c r="M7775" t="s">
        <v>55231</v>
      </c>
      <c r="N7775" t="s">
        <v>55231</v>
      </c>
      <c r="O7775" t="s">
        <v>79847</v>
      </c>
      <c r="P7775" t="s">
        <v>79848</v>
      </c>
      <c r="Q7775" t="s">
        <v>79849</v>
      </c>
      <c r="R7775" t="s">
        <v>75014</v>
      </c>
    </row>
    <row r="7776" spans="1:18" x14ac:dyDescent="0.2">
      <c r="A7776" s="2">
        <v>7774</v>
      </c>
      <c r="B7776">
        <v>4446070</v>
      </c>
      <c r="C7776" t="s">
        <v>55229</v>
      </c>
      <c r="D7776">
        <v>132</v>
      </c>
      <c r="E7776" t="s">
        <v>55230</v>
      </c>
      <c r="F7776">
        <v>1042</v>
      </c>
      <c r="G7776" t="s">
        <v>52238</v>
      </c>
      <c r="H7776" t="s">
        <v>55230</v>
      </c>
      <c r="I7776" t="s">
        <v>55231</v>
      </c>
      <c r="J7776" t="s">
        <v>55232</v>
      </c>
      <c r="K7776">
        <v>5.1205739312058496</v>
      </c>
      <c r="L7776">
        <v>0.67648161107442395</v>
      </c>
      <c r="M7776" t="s">
        <v>55231</v>
      </c>
      <c r="N7776" t="s">
        <v>55231</v>
      </c>
      <c r="O7776" t="s">
        <v>79847</v>
      </c>
      <c r="P7776" t="s">
        <v>79848</v>
      </c>
      <c r="Q7776" t="s">
        <v>79849</v>
      </c>
      <c r="R7776" t="s">
        <v>75015</v>
      </c>
    </row>
    <row r="7777" spans="1:18" x14ac:dyDescent="0.2">
      <c r="A7777" s="2">
        <v>7775</v>
      </c>
      <c r="B7777">
        <v>4446070</v>
      </c>
      <c r="C7777" t="s">
        <v>55229</v>
      </c>
      <c r="D7777">
        <v>132</v>
      </c>
      <c r="E7777" t="s">
        <v>55230</v>
      </c>
      <c r="F7777">
        <v>1042</v>
      </c>
      <c r="G7777" t="s">
        <v>52238</v>
      </c>
      <c r="H7777" t="s">
        <v>55230</v>
      </c>
      <c r="I7777" t="s">
        <v>55231</v>
      </c>
      <c r="J7777" t="s">
        <v>55232</v>
      </c>
      <c r="K7777">
        <v>5.1205739312058496</v>
      </c>
      <c r="L7777">
        <v>0.67648161107442395</v>
      </c>
      <c r="M7777" t="s">
        <v>55231</v>
      </c>
      <c r="N7777" t="s">
        <v>55231</v>
      </c>
      <c r="O7777" t="s">
        <v>79847</v>
      </c>
      <c r="P7777" t="s">
        <v>79848</v>
      </c>
      <c r="Q7777" t="s">
        <v>79849</v>
      </c>
      <c r="R7777" t="s">
        <v>79851</v>
      </c>
    </row>
    <row r="7778" spans="1:18" x14ac:dyDescent="0.2">
      <c r="A7778" s="2">
        <v>7776</v>
      </c>
      <c r="B7778">
        <v>4446070</v>
      </c>
      <c r="C7778" t="s">
        <v>55229</v>
      </c>
      <c r="D7778">
        <v>132</v>
      </c>
      <c r="E7778" t="s">
        <v>55230</v>
      </c>
      <c r="F7778">
        <v>1042</v>
      </c>
      <c r="G7778" t="s">
        <v>52238</v>
      </c>
      <c r="H7778" t="s">
        <v>55230</v>
      </c>
      <c r="I7778" t="s">
        <v>55231</v>
      </c>
      <c r="J7778" t="s">
        <v>55232</v>
      </c>
      <c r="K7778">
        <v>5.1205739312058496</v>
      </c>
      <c r="L7778">
        <v>0.67648161107442395</v>
      </c>
      <c r="M7778" t="s">
        <v>55231</v>
      </c>
      <c r="N7778" t="s">
        <v>55231</v>
      </c>
      <c r="O7778" t="s">
        <v>79847</v>
      </c>
      <c r="P7778" t="s">
        <v>79848</v>
      </c>
      <c r="Q7778" t="s">
        <v>79849</v>
      </c>
      <c r="R7778" t="s">
        <v>74688</v>
      </c>
    </row>
    <row r="7779" spans="1:18" x14ac:dyDescent="0.2">
      <c r="A7779" s="2">
        <v>7777</v>
      </c>
      <c r="B7779">
        <v>4446070</v>
      </c>
      <c r="C7779" t="s">
        <v>55229</v>
      </c>
      <c r="D7779">
        <v>132</v>
      </c>
      <c r="E7779" t="s">
        <v>55230</v>
      </c>
      <c r="F7779">
        <v>1042</v>
      </c>
      <c r="G7779" t="s">
        <v>52238</v>
      </c>
      <c r="H7779" t="s">
        <v>55230</v>
      </c>
      <c r="I7779" t="s">
        <v>55231</v>
      </c>
      <c r="J7779" t="s">
        <v>55232</v>
      </c>
      <c r="K7779">
        <v>5.1205739312058496</v>
      </c>
      <c r="L7779">
        <v>0.67648161107442395</v>
      </c>
      <c r="M7779" t="s">
        <v>55231</v>
      </c>
      <c r="N7779" t="s">
        <v>55231</v>
      </c>
      <c r="O7779" t="s">
        <v>79847</v>
      </c>
      <c r="P7779" t="s">
        <v>79848</v>
      </c>
      <c r="Q7779" t="s">
        <v>79849</v>
      </c>
      <c r="R7779" t="s">
        <v>77698</v>
      </c>
    </row>
    <row r="7780" spans="1:18" x14ac:dyDescent="0.2">
      <c r="A7780" s="2">
        <v>7778</v>
      </c>
      <c r="B7780">
        <v>4446070</v>
      </c>
      <c r="C7780" t="s">
        <v>55229</v>
      </c>
      <c r="D7780">
        <v>132</v>
      </c>
      <c r="E7780" t="s">
        <v>55230</v>
      </c>
      <c r="F7780">
        <v>1042</v>
      </c>
      <c r="G7780" t="s">
        <v>52238</v>
      </c>
      <c r="H7780" t="s">
        <v>55230</v>
      </c>
      <c r="I7780" t="s">
        <v>55231</v>
      </c>
      <c r="J7780" t="s">
        <v>55232</v>
      </c>
      <c r="K7780">
        <v>5.1205739312058496</v>
      </c>
      <c r="L7780">
        <v>0.67648161107442395</v>
      </c>
      <c r="M7780" t="s">
        <v>55231</v>
      </c>
      <c r="N7780" t="s">
        <v>55231</v>
      </c>
      <c r="O7780" t="s">
        <v>79847</v>
      </c>
      <c r="P7780" t="s">
        <v>79848</v>
      </c>
      <c r="Q7780" t="s">
        <v>79849</v>
      </c>
      <c r="R7780" t="s">
        <v>76809</v>
      </c>
    </row>
    <row r="7781" spans="1:18" x14ac:dyDescent="0.2">
      <c r="A7781" s="2">
        <v>7779</v>
      </c>
      <c r="B7781">
        <v>4446070</v>
      </c>
      <c r="C7781" t="s">
        <v>55229</v>
      </c>
      <c r="D7781">
        <v>132</v>
      </c>
      <c r="E7781" t="s">
        <v>55230</v>
      </c>
      <c r="F7781">
        <v>1042</v>
      </c>
      <c r="G7781" t="s">
        <v>52238</v>
      </c>
      <c r="H7781" t="s">
        <v>55230</v>
      </c>
      <c r="I7781" t="s">
        <v>55231</v>
      </c>
      <c r="J7781" t="s">
        <v>55232</v>
      </c>
      <c r="K7781">
        <v>5.1205739312058496</v>
      </c>
      <c r="L7781">
        <v>0.67648161107442395</v>
      </c>
      <c r="M7781" t="s">
        <v>55231</v>
      </c>
      <c r="N7781" t="s">
        <v>55231</v>
      </c>
      <c r="O7781" t="s">
        <v>79847</v>
      </c>
      <c r="P7781" t="s">
        <v>79848</v>
      </c>
      <c r="Q7781" t="s">
        <v>79849</v>
      </c>
      <c r="R7781" t="s">
        <v>75455</v>
      </c>
    </row>
    <row r="7782" spans="1:18" x14ac:dyDescent="0.2">
      <c r="A7782" s="2">
        <v>7780</v>
      </c>
      <c r="B7782">
        <v>4446070</v>
      </c>
      <c r="C7782" t="s">
        <v>55229</v>
      </c>
      <c r="D7782">
        <v>132</v>
      </c>
      <c r="E7782" t="s">
        <v>55230</v>
      </c>
      <c r="F7782">
        <v>1042</v>
      </c>
      <c r="G7782" t="s">
        <v>52238</v>
      </c>
      <c r="H7782" t="s">
        <v>55230</v>
      </c>
      <c r="I7782" t="s">
        <v>55231</v>
      </c>
      <c r="J7782" t="s">
        <v>55232</v>
      </c>
      <c r="K7782">
        <v>5.1205739312058496</v>
      </c>
      <c r="L7782">
        <v>0.67648161107442395</v>
      </c>
      <c r="M7782" t="s">
        <v>55231</v>
      </c>
      <c r="N7782" t="s">
        <v>55231</v>
      </c>
      <c r="O7782" t="s">
        <v>79847</v>
      </c>
      <c r="P7782" t="s">
        <v>79848</v>
      </c>
      <c r="Q7782" t="s">
        <v>79849</v>
      </c>
      <c r="R7782" t="s">
        <v>74718</v>
      </c>
    </row>
    <row r="7783" spans="1:18" x14ac:dyDescent="0.2">
      <c r="A7783" s="2">
        <v>7781</v>
      </c>
      <c r="B7783">
        <v>4446070</v>
      </c>
      <c r="C7783" t="s">
        <v>55229</v>
      </c>
      <c r="D7783">
        <v>132</v>
      </c>
      <c r="E7783" t="s">
        <v>55230</v>
      </c>
      <c r="F7783">
        <v>1042</v>
      </c>
      <c r="G7783" t="s">
        <v>52238</v>
      </c>
      <c r="H7783" t="s">
        <v>55230</v>
      </c>
      <c r="I7783" t="s">
        <v>55231</v>
      </c>
      <c r="J7783" t="s">
        <v>55232</v>
      </c>
      <c r="K7783">
        <v>5.1205739312058496</v>
      </c>
      <c r="L7783">
        <v>0.67648161107442395</v>
      </c>
      <c r="M7783" t="s">
        <v>55231</v>
      </c>
      <c r="N7783" t="s">
        <v>55231</v>
      </c>
      <c r="O7783" t="s">
        <v>79847</v>
      </c>
      <c r="P7783" t="s">
        <v>79848</v>
      </c>
      <c r="Q7783" t="s">
        <v>79849</v>
      </c>
      <c r="R7783" t="s">
        <v>74745</v>
      </c>
    </row>
    <row r="7784" spans="1:18" x14ac:dyDescent="0.2">
      <c r="A7784" s="2">
        <v>7782</v>
      </c>
      <c r="B7784">
        <v>4446070</v>
      </c>
      <c r="C7784" t="s">
        <v>55229</v>
      </c>
      <c r="D7784">
        <v>132</v>
      </c>
      <c r="E7784" t="s">
        <v>55230</v>
      </c>
      <c r="F7784">
        <v>1042</v>
      </c>
      <c r="G7784" t="s">
        <v>52238</v>
      </c>
      <c r="H7784" t="s">
        <v>55230</v>
      </c>
      <c r="I7784" t="s">
        <v>55231</v>
      </c>
      <c r="J7784" t="s">
        <v>55232</v>
      </c>
      <c r="K7784">
        <v>5.1205739312058496</v>
      </c>
      <c r="L7784">
        <v>0.67648161107442395</v>
      </c>
      <c r="M7784" t="s">
        <v>55231</v>
      </c>
      <c r="N7784" t="s">
        <v>55231</v>
      </c>
      <c r="O7784" t="s">
        <v>79847</v>
      </c>
      <c r="P7784" t="s">
        <v>79848</v>
      </c>
      <c r="Q7784" t="s">
        <v>79849</v>
      </c>
      <c r="R7784" t="s">
        <v>74719</v>
      </c>
    </row>
    <row r="7785" spans="1:18" x14ac:dyDescent="0.2">
      <c r="A7785" s="2">
        <v>7783</v>
      </c>
      <c r="B7785">
        <v>4446070</v>
      </c>
      <c r="C7785" t="s">
        <v>55229</v>
      </c>
      <c r="D7785">
        <v>132</v>
      </c>
      <c r="E7785" t="s">
        <v>55230</v>
      </c>
      <c r="F7785">
        <v>1042</v>
      </c>
      <c r="G7785" t="s">
        <v>52238</v>
      </c>
      <c r="H7785" t="s">
        <v>55230</v>
      </c>
      <c r="I7785" t="s">
        <v>55231</v>
      </c>
      <c r="J7785" t="s">
        <v>55232</v>
      </c>
      <c r="K7785">
        <v>5.1205739312058496</v>
      </c>
      <c r="L7785">
        <v>0.67648161107442395</v>
      </c>
      <c r="M7785" t="s">
        <v>55231</v>
      </c>
      <c r="N7785" t="s">
        <v>55231</v>
      </c>
      <c r="O7785" t="s">
        <v>79847</v>
      </c>
      <c r="P7785" t="s">
        <v>79848</v>
      </c>
      <c r="Q7785" t="s">
        <v>79849</v>
      </c>
      <c r="R7785" t="s">
        <v>79852</v>
      </c>
    </row>
    <row r="7786" spans="1:18" x14ac:dyDescent="0.2">
      <c r="A7786" s="2">
        <v>7784</v>
      </c>
      <c r="B7786">
        <v>4446070</v>
      </c>
      <c r="C7786" t="s">
        <v>55229</v>
      </c>
      <c r="D7786">
        <v>132</v>
      </c>
      <c r="E7786" t="s">
        <v>55230</v>
      </c>
      <c r="F7786">
        <v>1042</v>
      </c>
      <c r="G7786" t="s">
        <v>52238</v>
      </c>
      <c r="H7786" t="s">
        <v>55230</v>
      </c>
      <c r="I7786" t="s">
        <v>55231</v>
      </c>
      <c r="J7786" t="s">
        <v>55232</v>
      </c>
      <c r="K7786">
        <v>5.1205739312058496</v>
      </c>
      <c r="L7786">
        <v>0.67648161107442395</v>
      </c>
      <c r="M7786" t="s">
        <v>55231</v>
      </c>
      <c r="N7786" t="s">
        <v>55231</v>
      </c>
      <c r="O7786" t="s">
        <v>79847</v>
      </c>
      <c r="P7786" t="s">
        <v>79848</v>
      </c>
      <c r="Q7786" t="s">
        <v>79849</v>
      </c>
      <c r="R7786" t="s">
        <v>77108</v>
      </c>
    </row>
    <row r="7787" spans="1:18" x14ac:dyDescent="0.2">
      <c r="A7787" s="2">
        <v>7785</v>
      </c>
      <c r="B7787">
        <v>4446070</v>
      </c>
      <c r="C7787" t="s">
        <v>55229</v>
      </c>
      <c r="D7787">
        <v>132</v>
      </c>
      <c r="E7787" t="s">
        <v>55230</v>
      </c>
      <c r="F7787">
        <v>1042</v>
      </c>
      <c r="G7787" t="s">
        <v>52238</v>
      </c>
      <c r="H7787" t="s">
        <v>55230</v>
      </c>
      <c r="I7787" t="s">
        <v>55231</v>
      </c>
      <c r="J7787" t="s">
        <v>55232</v>
      </c>
      <c r="K7787">
        <v>5.1205739312058496</v>
      </c>
      <c r="L7787">
        <v>0.67648161107442395</v>
      </c>
      <c r="M7787" t="s">
        <v>55231</v>
      </c>
      <c r="N7787" t="s">
        <v>55231</v>
      </c>
      <c r="O7787" t="s">
        <v>79847</v>
      </c>
      <c r="P7787" t="s">
        <v>79848</v>
      </c>
      <c r="Q7787" t="s">
        <v>79849</v>
      </c>
      <c r="R7787" t="s">
        <v>79853</v>
      </c>
    </row>
    <row r="7788" spans="1:18" x14ac:dyDescent="0.2">
      <c r="A7788" s="2">
        <v>7786</v>
      </c>
      <c r="B7788">
        <v>4446070</v>
      </c>
      <c r="C7788" t="s">
        <v>55229</v>
      </c>
      <c r="D7788">
        <v>132</v>
      </c>
      <c r="E7788" t="s">
        <v>55230</v>
      </c>
      <c r="F7788">
        <v>1042</v>
      </c>
      <c r="G7788" t="s">
        <v>52238</v>
      </c>
      <c r="H7788" t="s">
        <v>55230</v>
      </c>
      <c r="I7788" t="s">
        <v>55231</v>
      </c>
      <c r="J7788" t="s">
        <v>55232</v>
      </c>
      <c r="K7788">
        <v>5.1205739312058496</v>
      </c>
      <c r="L7788">
        <v>0.67648161107442395</v>
      </c>
      <c r="M7788" t="s">
        <v>55231</v>
      </c>
      <c r="N7788" t="s">
        <v>55231</v>
      </c>
      <c r="O7788" t="s">
        <v>79847</v>
      </c>
      <c r="P7788" t="s">
        <v>79848</v>
      </c>
      <c r="Q7788" t="s">
        <v>79849</v>
      </c>
      <c r="R7788" t="s">
        <v>75146</v>
      </c>
    </row>
    <row r="7789" spans="1:18" x14ac:dyDescent="0.2">
      <c r="A7789" s="2">
        <v>7787</v>
      </c>
      <c r="B7789">
        <v>4446070</v>
      </c>
      <c r="C7789" t="s">
        <v>55229</v>
      </c>
      <c r="D7789">
        <v>132</v>
      </c>
      <c r="E7789" t="s">
        <v>55230</v>
      </c>
      <c r="F7789">
        <v>1042</v>
      </c>
      <c r="G7789" t="s">
        <v>52238</v>
      </c>
      <c r="H7789" t="s">
        <v>55230</v>
      </c>
      <c r="I7789" t="s">
        <v>55231</v>
      </c>
      <c r="J7789" t="s">
        <v>55232</v>
      </c>
      <c r="K7789">
        <v>5.1205739312058496</v>
      </c>
      <c r="L7789">
        <v>0.67648161107442395</v>
      </c>
      <c r="M7789" t="s">
        <v>55231</v>
      </c>
      <c r="N7789" t="s">
        <v>55231</v>
      </c>
      <c r="O7789" t="s">
        <v>79847</v>
      </c>
      <c r="P7789" t="s">
        <v>79848</v>
      </c>
      <c r="Q7789" t="s">
        <v>79849</v>
      </c>
      <c r="R7789" t="s">
        <v>75152</v>
      </c>
    </row>
    <row r="7790" spans="1:18" x14ac:dyDescent="0.2">
      <c r="A7790" s="2">
        <v>7788</v>
      </c>
      <c r="B7790">
        <v>4446070</v>
      </c>
      <c r="C7790" t="s">
        <v>55229</v>
      </c>
      <c r="D7790">
        <v>132</v>
      </c>
      <c r="E7790" t="s">
        <v>55230</v>
      </c>
      <c r="F7790">
        <v>1042</v>
      </c>
      <c r="G7790" t="s">
        <v>52238</v>
      </c>
      <c r="H7790" t="s">
        <v>55230</v>
      </c>
      <c r="I7790" t="s">
        <v>55231</v>
      </c>
      <c r="J7790" t="s">
        <v>55232</v>
      </c>
      <c r="K7790">
        <v>5.1205739312058496</v>
      </c>
      <c r="L7790">
        <v>0.67648161107442395</v>
      </c>
      <c r="M7790" t="s">
        <v>55231</v>
      </c>
      <c r="N7790" t="s">
        <v>55231</v>
      </c>
      <c r="O7790" t="s">
        <v>79847</v>
      </c>
      <c r="P7790" t="s">
        <v>79848</v>
      </c>
      <c r="Q7790" t="s">
        <v>79849</v>
      </c>
      <c r="R7790" t="s">
        <v>77411</v>
      </c>
    </row>
    <row r="7791" spans="1:18" x14ac:dyDescent="0.2">
      <c r="A7791" s="2">
        <v>7789</v>
      </c>
      <c r="B7791">
        <v>4446070</v>
      </c>
      <c r="C7791" t="s">
        <v>55229</v>
      </c>
      <c r="D7791">
        <v>132</v>
      </c>
      <c r="E7791" t="s">
        <v>55230</v>
      </c>
      <c r="F7791">
        <v>1042</v>
      </c>
      <c r="G7791" t="s">
        <v>52238</v>
      </c>
      <c r="H7791" t="s">
        <v>55230</v>
      </c>
      <c r="I7791" t="s">
        <v>55231</v>
      </c>
      <c r="J7791" t="s">
        <v>55232</v>
      </c>
      <c r="K7791">
        <v>5.1205739312058496</v>
      </c>
      <c r="L7791">
        <v>0.67648161107442395</v>
      </c>
      <c r="M7791" t="s">
        <v>55231</v>
      </c>
      <c r="N7791" t="s">
        <v>55231</v>
      </c>
      <c r="O7791" t="s">
        <v>79847</v>
      </c>
      <c r="P7791" t="s">
        <v>79848</v>
      </c>
      <c r="Q7791" t="s">
        <v>79849</v>
      </c>
      <c r="R7791" t="s">
        <v>74709</v>
      </c>
    </row>
    <row r="7792" spans="1:18" x14ac:dyDescent="0.2">
      <c r="A7792" s="2">
        <v>7790</v>
      </c>
      <c r="B7792">
        <v>4446070</v>
      </c>
      <c r="C7792" t="s">
        <v>55229</v>
      </c>
      <c r="D7792">
        <v>132</v>
      </c>
      <c r="E7792" t="s">
        <v>55230</v>
      </c>
      <c r="F7792">
        <v>1042</v>
      </c>
      <c r="G7792" t="s">
        <v>52238</v>
      </c>
      <c r="H7792" t="s">
        <v>55230</v>
      </c>
      <c r="I7792" t="s">
        <v>55231</v>
      </c>
      <c r="J7792" t="s">
        <v>55232</v>
      </c>
      <c r="K7792">
        <v>5.1205739312058496</v>
      </c>
      <c r="L7792">
        <v>0.67648161107442395</v>
      </c>
      <c r="M7792" t="s">
        <v>55231</v>
      </c>
      <c r="N7792" t="s">
        <v>55231</v>
      </c>
      <c r="O7792" t="s">
        <v>79847</v>
      </c>
      <c r="P7792" t="s">
        <v>79848</v>
      </c>
      <c r="Q7792" t="s">
        <v>79849</v>
      </c>
      <c r="R7792" t="s">
        <v>75126</v>
      </c>
    </row>
    <row r="7793" spans="1:18" x14ac:dyDescent="0.2">
      <c r="A7793" s="2">
        <v>7791</v>
      </c>
      <c r="B7793">
        <v>4446070</v>
      </c>
      <c r="C7793" t="s">
        <v>55229</v>
      </c>
      <c r="D7793">
        <v>132</v>
      </c>
      <c r="E7793" t="s">
        <v>55230</v>
      </c>
      <c r="F7793">
        <v>1042</v>
      </c>
      <c r="G7793" t="s">
        <v>52238</v>
      </c>
      <c r="H7793" t="s">
        <v>55230</v>
      </c>
      <c r="I7793" t="s">
        <v>55231</v>
      </c>
      <c r="J7793" t="s">
        <v>55232</v>
      </c>
      <c r="K7793">
        <v>5.1205739312058496</v>
      </c>
      <c r="L7793">
        <v>0.67648161107442395</v>
      </c>
      <c r="M7793" t="s">
        <v>55231</v>
      </c>
      <c r="N7793" t="s">
        <v>55231</v>
      </c>
      <c r="O7793" t="s">
        <v>79847</v>
      </c>
      <c r="P7793" t="s">
        <v>79848</v>
      </c>
      <c r="Q7793" t="s">
        <v>79849</v>
      </c>
      <c r="R7793" t="s">
        <v>79854</v>
      </c>
    </row>
    <row r="7794" spans="1:18" x14ac:dyDescent="0.2">
      <c r="A7794" s="2">
        <v>7792</v>
      </c>
      <c r="B7794">
        <v>4446070</v>
      </c>
      <c r="C7794" t="s">
        <v>55229</v>
      </c>
      <c r="D7794">
        <v>132</v>
      </c>
      <c r="E7794" t="s">
        <v>55230</v>
      </c>
      <c r="F7794">
        <v>1042</v>
      </c>
      <c r="G7794" t="s">
        <v>52238</v>
      </c>
      <c r="H7794" t="s">
        <v>55230</v>
      </c>
      <c r="I7794" t="s">
        <v>55231</v>
      </c>
      <c r="J7794" t="s">
        <v>55232</v>
      </c>
      <c r="K7794">
        <v>5.1205739312058496</v>
      </c>
      <c r="L7794">
        <v>0.67648161107442395</v>
      </c>
      <c r="M7794" t="s">
        <v>55231</v>
      </c>
      <c r="N7794" t="s">
        <v>55231</v>
      </c>
      <c r="O7794" t="s">
        <v>79847</v>
      </c>
      <c r="P7794" t="s">
        <v>79848</v>
      </c>
      <c r="Q7794" t="s">
        <v>79849</v>
      </c>
      <c r="R7794" t="s">
        <v>74826</v>
      </c>
    </row>
    <row r="7795" spans="1:18" x14ac:dyDescent="0.2">
      <c r="A7795" s="2">
        <v>7793</v>
      </c>
      <c r="B7795">
        <v>4446070</v>
      </c>
      <c r="C7795" t="s">
        <v>55229</v>
      </c>
      <c r="D7795">
        <v>132</v>
      </c>
      <c r="E7795" t="s">
        <v>55230</v>
      </c>
      <c r="F7795">
        <v>1042</v>
      </c>
      <c r="G7795" t="s">
        <v>52238</v>
      </c>
      <c r="H7795" t="s">
        <v>55230</v>
      </c>
      <c r="I7795" t="s">
        <v>55231</v>
      </c>
      <c r="J7795" t="s">
        <v>55232</v>
      </c>
      <c r="K7795">
        <v>5.1205739312058496</v>
      </c>
      <c r="L7795">
        <v>0.67648161107442395</v>
      </c>
      <c r="M7795" t="s">
        <v>55231</v>
      </c>
      <c r="N7795" t="s">
        <v>55231</v>
      </c>
      <c r="O7795" t="s">
        <v>79847</v>
      </c>
      <c r="P7795" t="s">
        <v>79848</v>
      </c>
      <c r="Q7795" t="s">
        <v>79849</v>
      </c>
      <c r="R7795" t="s">
        <v>75543</v>
      </c>
    </row>
    <row r="7796" spans="1:18" x14ac:dyDescent="0.2">
      <c r="A7796" s="2">
        <v>7794</v>
      </c>
      <c r="B7796">
        <v>4433635</v>
      </c>
      <c r="C7796" t="s">
        <v>55233</v>
      </c>
      <c r="D7796">
        <v>131</v>
      </c>
      <c r="E7796" t="s">
        <v>55234</v>
      </c>
      <c r="F7796">
        <v>1043</v>
      </c>
      <c r="G7796" t="s">
        <v>52238</v>
      </c>
      <c r="H7796" t="s">
        <v>55234</v>
      </c>
      <c r="I7796" t="s">
        <v>55235</v>
      </c>
      <c r="J7796" t="s">
        <v>55236</v>
      </c>
      <c r="K7796">
        <v>5.1172712956557644</v>
      </c>
      <c r="L7796">
        <v>0.67604529822205051</v>
      </c>
      <c r="M7796" t="s">
        <v>55235</v>
      </c>
      <c r="N7796" t="s">
        <v>55235</v>
      </c>
      <c r="O7796" t="s">
        <v>79855</v>
      </c>
      <c r="P7796" t="s">
        <v>79856</v>
      </c>
      <c r="Q7796" t="s">
        <v>79857</v>
      </c>
      <c r="R7796" t="s">
        <v>75261</v>
      </c>
    </row>
    <row r="7797" spans="1:18" x14ac:dyDescent="0.2">
      <c r="A7797" s="2">
        <v>7795</v>
      </c>
      <c r="B7797">
        <v>4433635</v>
      </c>
      <c r="C7797" t="s">
        <v>55233</v>
      </c>
      <c r="D7797">
        <v>131</v>
      </c>
      <c r="E7797" t="s">
        <v>55234</v>
      </c>
      <c r="F7797">
        <v>1043</v>
      </c>
      <c r="G7797" t="s">
        <v>52238</v>
      </c>
      <c r="H7797" t="s">
        <v>55234</v>
      </c>
      <c r="I7797" t="s">
        <v>55235</v>
      </c>
      <c r="J7797" t="s">
        <v>55236</v>
      </c>
      <c r="K7797">
        <v>5.1172712956557644</v>
      </c>
      <c r="L7797">
        <v>0.67604529822205051</v>
      </c>
      <c r="M7797" t="s">
        <v>55235</v>
      </c>
      <c r="N7797" t="s">
        <v>55235</v>
      </c>
      <c r="O7797" t="s">
        <v>79855</v>
      </c>
      <c r="P7797" t="s">
        <v>79856</v>
      </c>
      <c r="Q7797" t="s">
        <v>79857</v>
      </c>
      <c r="R7797" t="s">
        <v>74879</v>
      </c>
    </row>
    <row r="7798" spans="1:18" x14ac:dyDescent="0.2">
      <c r="A7798" s="2">
        <v>7796</v>
      </c>
      <c r="B7798">
        <v>4433635</v>
      </c>
      <c r="C7798" t="s">
        <v>55233</v>
      </c>
      <c r="D7798">
        <v>131</v>
      </c>
      <c r="E7798" t="s">
        <v>55234</v>
      </c>
      <c r="F7798">
        <v>1043</v>
      </c>
      <c r="G7798" t="s">
        <v>52238</v>
      </c>
      <c r="H7798" t="s">
        <v>55234</v>
      </c>
      <c r="I7798" t="s">
        <v>55235</v>
      </c>
      <c r="J7798" t="s">
        <v>55236</v>
      </c>
      <c r="K7798">
        <v>5.1172712956557644</v>
      </c>
      <c r="L7798">
        <v>0.67604529822205051</v>
      </c>
      <c r="M7798" t="s">
        <v>55235</v>
      </c>
      <c r="N7798" t="s">
        <v>55235</v>
      </c>
      <c r="O7798" t="s">
        <v>79855</v>
      </c>
      <c r="P7798" t="s">
        <v>79856</v>
      </c>
      <c r="Q7798" t="s">
        <v>79857</v>
      </c>
      <c r="R7798" t="s">
        <v>79858</v>
      </c>
    </row>
    <row r="7799" spans="1:18" x14ac:dyDescent="0.2">
      <c r="A7799" s="2">
        <v>7797</v>
      </c>
      <c r="B7799">
        <v>4433635</v>
      </c>
      <c r="C7799" t="s">
        <v>55233</v>
      </c>
      <c r="D7799">
        <v>131</v>
      </c>
      <c r="E7799" t="s">
        <v>55234</v>
      </c>
      <c r="F7799">
        <v>1043</v>
      </c>
      <c r="G7799" t="s">
        <v>52238</v>
      </c>
      <c r="H7799" t="s">
        <v>55234</v>
      </c>
      <c r="I7799" t="s">
        <v>55235</v>
      </c>
      <c r="J7799" t="s">
        <v>55236</v>
      </c>
      <c r="K7799">
        <v>5.1172712956557644</v>
      </c>
      <c r="L7799">
        <v>0.67604529822205051</v>
      </c>
      <c r="M7799" t="s">
        <v>55235</v>
      </c>
      <c r="N7799" t="s">
        <v>55235</v>
      </c>
      <c r="O7799" t="s">
        <v>79855</v>
      </c>
      <c r="P7799" t="s">
        <v>79856</v>
      </c>
      <c r="Q7799" t="s">
        <v>79857</v>
      </c>
      <c r="R7799" t="s">
        <v>79859</v>
      </c>
    </row>
    <row r="7800" spans="1:18" x14ac:dyDescent="0.2">
      <c r="A7800" s="2">
        <v>7798</v>
      </c>
      <c r="B7800">
        <v>4433635</v>
      </c>
      <c r="C7800" t="s">
        <v>55233</v>
      </c>
      <c r="D7800">
        <v>131</v>
      </c>
      <c r="E7800" t="s">
        <v>55234</v>
      </c>
      <c r="F7800">
        <v>1043</v>
      </c>
      <c r="G7800" t="s">
        <v>52238</v>
      </c>
      <c r="H7800" t="s">
        <v>55234</v>
      </c>
      <c r="I7800" t="s">
        <v>55235</v>
      </c>
      <c r="J7800" t="s">
        <v>55236</v>
      </c>
      <c r="K7800">
        <v>5.1172712956557644</v>
      </c>
      <c r="L7800">
        <v>0.67604529822205051</v>
      </c>
      <c r="M7800" t="s">
        <v>55235</v>
      </c>
      <c r="N7800" t="s">
        <v>55235</v>
      </c>
      <c r="O7800" t="s">
        <v>79855</v>
      </c>
      <c r="P7800" t="s">
        <v>79856</v>
      </c>
      <c r="Q7800" t="s">
        <v>79857</v>
      </c>
      <c r="R7800" t="s">
        <v>79860</v>
      </c>
    </row>
    <row r="7801" spans="1:18" x14ac:dyDescent="0.2">
      <c r="A7801" s="2">
        <v>7799</v>
      </c>
      <c r="B7801">
        <v>4433635</v>
      </c>
      <c r="C7801" t="s">
        <v>55233</v>
      </c>
      <c r="D7801">
        <v>131</v>
      </c>
      <c r="E7801" t="s">
        <v>55234</v>
      </c>
      <c r="F7801">
        <v>1043</v>
      </c>
      <c r="G7801" t="s">
        <v>52238</v>
      </c>
      <c r="H7801" t="s">
        <v>55234</v>
      </c>
      <c r="I7801" t="s">
        <v>55235</v>
      </c>
      <c r="J7801" t="s">
        <v>55236</v>
      </c>
      <c r="K7801">
        <v>5.1172712956557644</v>
      </c>
      <c r="L7801">
        <v>0.67604529822205051</v>
      </c>
      <c r="M7801" t="s">
        <v>55235</v>
      </c>
      <c r="N7801" t="s">
        <v>55235</v>
      </c>
      <c r="O7801" t="s">
        <v>79855</v>
      </c>
      <c r="P7801" t="s">
        <v>79856</v>
      </c>
      <c r="Q7801" t="s">
        <v>79857</v>
      </c>
      <c r="R7801" t="s">
        <v>74775</v>
      </c>
    </row>
    <row r="7802" spans="1:18" x14ac:dyDescent="0.2">
      <c r="A7802" s="2">
        <v>7800</v>
      </c>
      <c r="B7802">
        <v>4433635</v>
      </c>
      <c r="C7802" t="s">
        <v>55233</v>
      </c>
      <c r="D7802">
        <v>131</v>
      </c>
      <c r="E7802" t="s">
        <v>55234</v>
      </c>
      <c r="F7802">
        <v>1043</v>
      </c>
      <c r="G7802" t="s">
        <v>52238</v>
      </c>
      <c r="H7802" t="s">
        <v>55234</v>
      </c>
      <c r="I7802" t="s">
        <v>55235</v>
      </c>
      <c r="J7802" t="s">
        <v>55236</v>
      </c>
      <c r="K7802">
        <v>5.1172712956557644</v>
      </c>
      <c r="L7802">
        <v>0.67604529822205051</v>
      </c>
      <c r="M7802" t="s">
        <v>55235</v>
      </c>
      <c r="N7802" t="s">
        <v>55235</v>
      </c>
      <c r="O7802" t="s">
        <v>79855</v>
      </c>
      <c r="P7802" t="s">
        <v>79856</v>
      </c>
      <c r="Q7802" t="s">
        <v>79857</v>
      </c>
      <c r="R7802" t="s">
        <v>77401</v>
      </c>
    </row>
    <row r="7803" spans="1:18" x14ac:dyDescent="0.2">
      <c r="A7803" s="2">
        <v>7801</v>
      </c>
      <c r="B7803">
        <v>4449647</v>
      </c>
      <c r="C7803" t="s">
        <v>55237</v>
      </c>
      <c r="D7803">
        <v>131</v>
      </c>
      <c r="E7803" t="s">
        <v>55238</v>
      </c>
      <c r="F7803">
        <v>1044</v>
      </c>
      <c r="G7803" t="s">
        <v>52238</v>
      </c>
      <c r="H7803" t="s">
        <v>55238</v>
      </c>
      <c r="I7803" t="s">
        <v>55239</v>
      </c>
      <c r="J7803" t="s">
        <v>55240</v>
      </c>
      <c r="K7803">
        <v>5.1172712956557644</v>
      </c>
      <c r="L7803">
        <v>0.67604529822205051</v>
      </c>
      <c r="M7803" t="s">
        <v>55239</v>
      </c>
      <c r="N7803" t="s">
        <v>55239</v>
      </c>
      <c r="O7803" t="s">
        <v>79861</v>
      </c>
      <c r="P7803" t="s">
        <v>79862</v>
      </c>
      <c r="Q7803" t="s">
        <v>79863</v>
      </c>
      <c r="R7803" t="s">
        <v>78012</v>
      </c>
    </row>
    <row r="7804" spans="1:18" x14ac:dyDescent="0.2">
      <c r="A7804" s="2">
        <v>7802</v>
      </c>
      <c r="B7804">
        <v>4449647</v>
      </c>
      <c r="C7804" t="s">
        <v>55237</v>
      </c>
      <c r="D7804">
        <v>131</v>
      </c>
      <c r="E7804" t="s">
        <v>55238</v>
      </c>
      <c r="F7804">
        <v>1044</v>
      </c>
      <c r="G7804" t="s">
        <v>52238</v>
      </c>
      <c r="H7804" t="s">
        <v>55238</v>
      </c>
      <c r="I7804" t="s">
        <v>55239</v>
      </c>
      <c r="J7804" t="s">
        <v>55240</v>
      </c>
      <c r="K7804">
        <v>5.1172712956557644</v>
      </c>
      <c r="L7804">
        <v>0.67604529822205051</v>
      </c>
      <c r="M7804" t="s">
        <v>55239</v>
      </c>
      <c r="N7804" t="s">
        <v>55239</v>
      </c>
      <c r="O7804" t="s">
        <v>79861</v>
      </c>
      <c r="P7804" t="s">
        <v>79862</v>
      </c>
      <c r="Q7804" t="s">
        <v>79863</v>
      </c>
      <c r="R7804" t="s">
        <v>74892</v>
      </c>
    </row>
    <row r="7805" spans="1:18" x14ac:dyDescent="0.2">
      <c r="A7805" s="2">
        <v>7803</v>
      </c>
      <c r="B7805">
        <v>4449647</v>
      </c>
      <c r="C7805" t="s">
        <v>55237</v>
      </c>
      <c r="D7805">
        <v>131</v>
      </c>
      <c r="E7805" t="s">
        <v>55238</v>
      </c>
      <c r="F7805">
        <v>1044</v>
      </c>
      <c r="G7805" t="s">
        <v>52238</v>
      </c>
      <c r="H7805" t="s">
        <v>55238</v>
      </c>
      <c r="I7805" t="s">
        <v>55239</v>
      </c>
      <c r="J7805" t="s">
        <v>55240</v>
      </c>
      <c r="K7805">
        <v>5.1172712956557644</v>
      </c>
      <c r="L7805">
        <v>0.67604529822205051</v>
      </c>
      <c r="M7805" t="s">
        <v>55239</v>
      </c>
      <c r="N7805" t="s">
        <v>55239</v>
      </c>
      <c r="O7805" t="s">
        <v>79861</v>
      </c>
      <c r="P7805" t="s">
        <v>79862</v>
      </c>
      <c r="Q7805" t="s">
        <v>79863</v>
      </c>
      <c r="R7805" t="s">
        <v>79864</v>
      </c>
    </row>
    <row r="7806" spans="1:18" x14ac:dyDescent="0.2">
      <c r="A7806" s="2">
        <v>7804</v>
      </c>
      <c r="B7806">
        <v>4449647</v>
      </c>
      <c r="C7806" t="s">
        <v>55237</v>
      </c>
      <c r="D7806">
        <v>131</v>
      </c>
      <c r="E7806" t="s">
        <v>55238</v>
      </c>
      <c r="F7806">
        <v>1044</v>
      </c>
      <c r="G7806" t="s">
        <v>52238</v>
      </c>
      <c r="H7806" t="s">
        <v>55238</v>
      </c>
      <c r="I7806" t="s">
        <v>55239</v>
      </c>
      <c r="J7806" t="s">
        <v>55240</v>
      </c>
      <c r="K7806">
        <v>5.1172712956557644</v>
      </c>
      <c r="L7806">
        <v>0.67604529822205051</v>
      </c>
      <c r="M7806" t="s">
        <v>55239</v>
      </c>
      <c r="N7806" t="s">
        <v>55239</v>
      </c>
      <c r="O7806" t="s">
        <v>79861</v>
      </c>
      <c r="P7806" t="s">
        <v>79862</v>
      </c>
      <c r="Q7806" t="s">
        <v>79863</v>
      </c>
      <c r="R7806" t="s">
        <v>74918</v>
      </c>
    </row>
    <row r="7807" spans="1:18" x14ac:dyDescent="0.2">
      <c r="A7807" s="2">
        <v>7805</v>
      </c>
      <c r="B7807">
        <v>4441770</v>
      </c>
      <c r="C7807" t="s">
        <v>55241</v>
      </c>
      <c r="D7807">
        <v>131</v>
      </c>
      <c r="E7807" t="s">
        <v>55242</v>
      </c>
      <c r="F7807">
        <v>1045</v>
      </c>
      <c r="G7807" t="s">
        <v>52238</v>
      </c>
      <c r="H7807" t="s">
        <v>55242</v>
      </c>
      <c r="I7807" t="s">
        <v>55243</v>
      </c>
      <c r="J7807" t="s">
        <v>55244</v>
      </c>
      <c r="K7807">
        <v>5.1172712956557644</v>
      </c>
      <c r="L7807">
        <v>0.67604529822205051</v>
      </c>
      <c r="M7807" t="s">
        <v>55243</v>
      </c>
      <c r="N7807" t="s">
        <v>55243</v>
      </c>
      <c r="O7807" t="s">
        <v>79865</v>
      </c>
      <c r="P7807" t="s">
        <v>55244</v>
      </c>
      <c r="Q7807" t="s">
        <v>78793</v>
      </c>
      <c r="R7807" t="s">
        <v>78793</v>
      </c>
    </row>
    <row r="7808" spans="1:18" x14ac:dyDescent="0.2">
      <c r="A7808" s="2">
        <v>7806</v>
      </c>
      <c r="B7808">
        <v>4432965</v>
      </c>
      <c r="C7808" t="s">
        <v>55245</v>
      </c>
      <c r="D7808">
        <v>131</v>
      </c>
      <c r="E7808" t="s">
        <v>55246</v>
      </c>
      <c r="F7808">
        <v>1048</v>
      </c>
      <c r="G7808" t="s">
        <v>52238</v>
      </c>
      <c r="H7808" t="s">
        <v>55246</v>
      </c>
      <c r="I7808" t="s">
        <v>55247</v>
      </c>
      <c r="J7808" t="s">
        <v>55248</v>
      </c>
      <c r="K7808">
        <v>5.1172712956557644</v>
      </c>
      <c r="L7808">
        <v>0.67604529822205051</v>
      </c>
      <c r="M7808" t="s">
        <v>55247</v>
      </c>
      <c r="N7808" t="s">
        <v>55247</v>
      </c>
      <c r="O7808" t="s">
        <v>79866</v>
      </c>
      <c r="P7808" t="s">
        <v>79867</v>
      </c>
      <c r="Q7808" t="s">
        <v>79868</v>
      </c>
      <c r="R7808" t="s">
        <v>74848</v>
      </c>
    </row>
    <row r="7809" spans="1:18" x14ac:dyDescent="0.2">
      <c r="A7809" s="2">
        <v>7807</v>
      </c>
      <c r="B7809">
        <v>4432965</v>
      </c>
      <c r="C7809" t="s">
        <v>55245</v>
      </c>
      <c r="D7809">
        <v>131</v>
      </c>
      <c r="E7809" t="s">
        <v>55246</v>
      </c>
      <c r="F7809">
        <v>1048</v>
      </c>
      <c r="G7809" t="s">
        <v>52238</v>
      </c>
      <c r="H7809" t="s">
        <v>55246</v>
      </c>
      <c r="I7809" t="s">
        <v>55247</v>
      </c>
      <c r="J7809" t="s">
        <v>55248</v>
      </c>
      <c r="K7809">
        <v>5.1172712956557644</v>
      </c>
      <c r="L7809">
        <v>0.67604529822205051</v>
      </c>
      <c r="M7809" t="s">
        <v>55247</v>
      </c>
      <c r="N7809" t="s">
        <v>55247</v>
      </c>
      <c r="O7809" t="s">
        <v>79866</v>
      </c>
      <c r="P7809" t="s">
        <v>79867</v>
      </c>
      <c r="Q7809" t="s">
        <v>79868</v>
      </c>
      <c r="R7809" t="s">
        <v>74801</v>
      </c>
    </row>
    <row r="7810" spans="1:18" x14ac:dyDescent="0.2">
      <c r="A7810" s="2">
        <v>7808</v>
      </c>
      <c r="B7810">
        <v>4443663</v>
      </c>
      <c r="C7810" t="s">
        <v>55249</v>
      </c>
      <c r="D7810">
        <v>131</v>
      </c>
      <c r="E7810" t="s">
        <v>55250</v>
      </c>
      <c r="F7810">
        <v>1049</v>
      </c>
      <c r="G7810" t="s">
        <v>52238</v>
      </c>
      <c r="H7810" t="s">
        <v>55250</v>
      </c>
      <c r="I7810" t="s">
        <v>55251</v>
      </c>
      <c r="J7810" t="s">
        <v>55252</v>
      </c>
      <c r="K7810">
        <v>5.1172712956557644</v>
      </c>
      <c r="L7810">
        <v>0.67604529822205051</v>
      </c>
      <c r="M7810" t="s">
        <v>55251</v>
      </c>
      <c r="N7810" t="s">
        <v>55251</v>
      </c>
      <c r="O7810" t="s">
        <v>79869</v>
      </c>
      <c r="P7810" t="s">
        <v>55252</v>
      </c>
      <c r="Q7810" t="s">
        <v>79870</v>
      </c>
      <c r="R7810" t="s">
        <v>76247</v>
      </c>
    </row>
    <row r="7811" spans="1:18" x14ac:dyDescent="0.2">
      <c r="A7811" s="2">
        <v>7809</v>
      </c>
      <c r="B7811">
        <v>4443663</v>
      </c>
      <c r="C7811" t="s">
        <v>55249</v>
      </c>
      <c r="D7811">
        <v>131</v>
      </c>
      <c r="E7811" t="s">
        <v>55250</v>
      </c>
      <c r="F7811">
        <v>1049</v>
      </c>
      <c r="G7811" t="s">
        <v>52238</v>
      </c>
      <c r="H7811" t="s">
        <v>55250</v>
      </c>
      <c r="I7811" t="s">
        <v>55251</v>
      </c>
      <c r="J7811" t="s">
        <v>55252</v>
      </c>
      <c r="K7811">
        <v>5.1172712956557644</v>
      </c>
      <c r="L7811">
        <v>0.67604529822205051</v>
      </c>
      <c r="M7811" t="s">
        <v>55251</v>
      </c>
      <c r="N7811" t="s">
        <v>55251</v>
      </c>
      <c r="O7811" t="s">
        <v>79869</v>
      </c>
      <c r="P7811" t="s">
        <v>55252</v>
      </c>
      <c r="Q7811" t="s">
        <v>79870</v>
      </c>
      <c r="R7811" t="s">
        <v>75260</v>
      </c>
    </row>
    <row r="7812" spans="1:18" x14ac:dyDescent="0.2">
      <c r="A7812" s="2">
        <v>7810</v>
      </c>
      <c r="B7812">
        <v>4443663</v>
      </c>
      <c r="C7812" t="s">
        <v>55249</v>
      </c>
      <c r="D7812">
        <v>131</v>
      </c>
      <c r="E7812" t="s">
        <v>55250</v>
      </c>
      <c r="F7812">
        <v>1049</v>
      </c>
      <c r="G7812" t="s">
        <v>52238</v>
      </c>
      <c r="H7812" t="s">
        <v>55250</v>
      </c>
      <c r="I7812" t="s">
        <v>55251</v>
      </c>
      <c r="J7812" t="s">
        <v>55252</v>
      </c>
      <c r="K7812">
        <v>5.1172712956557644</v>
      </c>
      <c r="L7812">
        <v>0.67604529822205051</v>
      </c>
      <c r="M7812" t="s">
        <v>55251</v>
      </c>
      <c r="N7812" t="s">
        <v>55251</v>
      </c>
      <c r="O7812" t="s">
        <v>79869</v>
      </c>
      <c r="P7812" t="s">
        <v>55252</v>
      </c>
      <c r="Q7812" t="s">
        <v>79870</v>
      </c>
      <c r="R7812" t="s">
        <v>74697</v>
      </c>
    </row>
    <row r="7813" spans="1:18" x14ac:dyDescent="0.2">
      <c r="A7813" s="2">
        <v>7811</v>
      </c>
      <c r="B7813">
        <v>4443663</v>
      </c>
      <c r="C7813" t="s">
        <v>55249</v>
      </c>
      <c r="D7813">
        <v>131</v>
      </c>
      <c r="E7813" t="s">
        <v>55250</v>
      </c>
      <c r="F7813">
        <v>1049</v>
      </c>
      <c r="G7813" t="s">
        <v>52238</v>
      </c>
      <c r="H7813" t="s">
        <v>55250</v>
      </c>
      <c r="I7813" t="s">
        <v>55251</v>
      </c>
      <c r="J7813" t="s">
        <v>55252</v>
      </c>
      <c r="K7813">
        <v>5.1172712956557644</v>
      </c>
      <c r="L7813">
        <v>0.67604529822205051</v>
      </c>
      <c r="M7813" t="s">
        <v>55251</v>
      </c>
      <c r="N7813" t="s">
        <v>55251</v>
      </c>
      <c r="O7813" t="s">
        <v>79869</v>
      </c>
      <c r="P7813" t="s">
        <v>55252</v>
      </c>
      <c r="Q7813" t="s">
        <v>79870</v>
      </c>
      <c r="R7813" t="s">
        <v>74698</v>
      </c>
    </row>
    <row r="7814" spans="1:18" x14ac:dyDescent="0.2">
      <c r="A7814" s="2">
        <v>7812</v>
      </c>
      <c r="B7814">
        <v>4444122</v>
      </c>
      <c r="C7814" t="s">
        <v>55253</v>
      </c>
      <c r="D7814">
        <v>130</v>
      </c>
      <c r="E7814" t="s">
        <v>55254</v>
      </c>
      <c r="F7814">
        <v>1050</v>
      </c>
      <c r="G7814" t="s">
        <v>52238</v>
      </c>
      <c r="H7814" t="s">
        <v>55254</v>
      </c>
      <c r="I7814" t="s">
        <v>55255</v>
      </c>
      <c r="J7814" t="s">
        <v>55256</v>
      </c>
      <c r="K7814">
        <v>5.1139433523068369</v>
      </c>
      <c r="L7814">
        <v>0.6756056419435762</v>
      </c>
      <c r="M7814" t="s">
        <v>55255</v>
      </c>
      <c r="N7814" t="s">
        <v>55255</v>
      </c>
      <c r="O7814" t="s">
        <v>79871</v>
      </c>
      <c r="P7814" t="s">
        <v>55256</v>
      </c>
      <c r="Q7814" t="s">
        <v>79872</v>
      </c>
      <c r="R7814" t="s">
        <v>77030</v>
      </c>
    </row>
    <row r="7815" spans="1:18" x14ac:dyDescent="0.2">
      <c r="A7815" s="2">
        <v>7813</v>
      </c>
      <c r="B7815">
        <v>4444122</v>
      </c>
      <c r="C7815" t="s">
        <v>55253</v>
      </c>
      <c r="D7815">
        <v>130</v>
      </c>
      <c r="E7815" t="s">
        <v>55254</v>
      </c>
      <c r="F7815">
        <v>1050</v>
      </c>
      <c r="G7815" t="s">
        <v>52238</v>
      </c>
      <c r="H7815" t="s">
        <v>55254</v>
      </c>
      <c r="I7815" t="s">
        <v>55255</v>
      </c>
      <c r="J7815" t="s">
        <v>55256</v>
      </c>
      <c r="K7815">
        <v>5.1139433523068369</v>
      </c>
      <c r="L7815">
        <v>0.6756056419435762</v>
      </c>
      <c r="M7815" t="s">
        <v>55255</v>
      </c>
      <c r="N7815" t="s">
        <v>55255</v>
      </c>
      <c r="O7815" t="s">
        <v>79871</v>
      </c>
      <c r="P7815" t="s">
        <v>55256</v>
      </c>
      <c r="Q7815" t="s">
        <v>79872</v>
      </c>
      <c r="R7815" t="s">
        <v>77031</v>
      </c>
    </row>
    <row r="7816" spans="1:18" x14ac:dyDescent="0.2">
      <c r="A7816" s="2">
        <v>7814</v>
      </c>
      <c r="B7816">
        <v>4444122</v>
      </c>
      <c r="C7816" t="s">
        <v>55253</v>
      </c>
      <c r="D7816">
        <v>130</v>
      </c>
      <c r="E7816" t="s">
        <v>55254</v>
      </c>
      <c r="F7816">
        <v>1050</v>
      </c>
      <c r="G7816" t="s">
        <v>52238</v>
      </c>
      <c r="H7816" t="s">
        <v>55254</v>
      </c>
      <c r="I7816" t="s">
        <v>55255</v>
      </c>
      <c r="J7816" t="s">
        <v>55256</v>
      </c>
      <c r="K7816">
        <v>5.1139433523068369</v>
      </c>
      <c r="L7816">
        <v>0.6756056419435762</v>
      </c>
      <c r="M7816" t="s">
        <v>55255</v>
      </c>
      <c r="N7816" t="s">
        <v>55255</v>
      </c>
      <c r="O7816" t="s">
        <v>79871</v>
      </c>
      <c r="P7816" t="s">
        <v>55256</v>
      </c>
      <c r="Q7816" t="s">
        <v>79872</v>
      </c>
      <c r="R7816" t="s">
        <v>74900</v>
      </c>
    </row>
    <row r="7817" spans="1:18" x14ac:dyDescent="0.2">
      <c r="A7817" s="2">
        <v>7815</v>
      </c>
      <c r="B7817">
        <v>4444122</v>
      </c>
      <c r="C7817" t="s">
        <v>55253</v>
      </c>
      <c r="D7817">
        <v>130</v>
      </c>
      <c r="E7817" t="s">
        <v>55254</v>
      </c>
      <c r="F7817">
        <v>1050</v>
      </c>
      <c r="G7817" t="s">
        <v>52238</v>
      </c>
      <c r="H7817" t="s">
        <v>55254</v>
      </c>
      <c r="I7817" t="s">
        <v>55255</v>
      </c>
      <c r="J7817" t="s">
        <v>55256</v>
      </c>
      <c r="K7817">
        <v>5.1139433523068369</v>
      </c>
      <c r="L7817">
        <v>0.6756056419435762</v>
      </c>
      <c r="M7817" t="s">
        <v>55255</v>
      </c>
      <c r="N7817" t="s">
        <v>55255</v>
      </c>
      <c r="O7817" t="s">
        <v>79871</v>
      </c>
      <c r="P7817" t="s">
        <v>55256</v>
      </c>
      <c r="Q7817" t="s">
        <v>79872</v>
      </c>
      <c r="R7817" t="s">
        <v>77032</v>
      </c>
    </row>
    <row r="7818" spans="1:18" x14ac:dyDescent="0.2">
      <c r="A7818" s="2">
        <v>7816</v>
      </c>
      <c r="B7818">
        <v>4444122</v>
      </c>
      <c r="C7818" t="s">
        <v>55253</v>
      </c>
      <c r="D7818">
        <v>130</v>
      </c>
      <c r="E7818" t="s">
        <v>55254</v>
      </c>
      <c r="F7818">
        <v>1050</v>
      </c>
      <c r="G7818" t="s">
        <v>52238</v>
      </c>
      <c r="H7818" t="s">
        <v>55254</v>
      </c>
      <c r="I7818" t="s">
        <v>55255</v>
      </c>
      <c r="J7818" t="s">
        <v>55256</v>
      </c>
      <c r="K7818">
        <v>5.1139433523068369</v>
      </c>
      <c r="L7818">
        <v>0.6756056419435762</v>
      </c>
      <c r="M7818" t="s">
        <v>55255</v>
      </c>
      <c r="N7818" t="s">
        <v>55255</v>
      </c>
      <c r="O7818" t="s">
        <v>79871</v>
      </c>
      <c r="P7818" t="s">
        <v>55256</v>
      </c>
      <c r="Q7818" t="s">
        <v>79872</v>
      </c>
      <c r="R7818" t="s">
        <v>75614</v>
      </c>
    </row>
    <row r="7819" spans="1:18" x14ac:dyDescent="0.2">
      <c r="A7819" s="2">
        <v>7817</v>
      </c>
      <c r="B7819">
        <v>4444122</v>
      </c>
      <c r="C7819" t="s">
        <v>55253</v>
      </c>
      <c r="D7819">
        <v>130</v>
      </c>
      <c r="E7819" t="s">
        <v>55254</v>
      </c>
      <c r="F7819">
        <v>1050</v>
      </c>
      <c r="G7819" t="s">
        <v>52238</v>
      </c>
      <c r="H7819" t="s">
        <v>55254</v>
      </c>
      <c r="I7819" t="s">
        <v>55255</v>
      </c>
      <c r="J7819" t="s">
        <v>55256</v>
      </c>
      <c r="K7819">
        <v>5.1139433523068369</v>
      </c>
      <c r="L7819">
        <v>0.6756056419435762</v>
      </c>
      <c r="M7819" t="s">
        <v>55255</v>
      </c>
      <c r="N7819" t="s">
        <v>55255</v>
      </c>
      <c r="O7819" t="s">
        <v>79871</v>
      </c>
      <c r="P7819" t="s">
        <v>55256</v>
      </c>
      <c r="Q7819" t="s">
        <v>79872</v>
      </c>
      <c r="R7819" t="s">
        <v>75615</v>
      </c>
    </row>
    <row r="7820" spans="1:18" x14ac:dyDescent="0.2">
      <c r="A7820" s="2">
        <v>7818</v>
      </c>
      <c r="B7820">
        <v>4441434</v>
      </c>
      <c r="C7820" t="s">
        <v>55257</v>
      </c>
      <c r="D7820">
        <v>130</v>
      </c>
      <c r="E7820" t="s">
        <v>55258</v>
      </c>
      <c r="F7820">
        <v>1051</v>
      </c>
      <c r="G7820" t="s">
        <v>52238</v>
      </c>
      <c r="H7820" t="s">
        <v>55258</v>
      </c>
      <c r="I7820" t="s">
        <v>55259</v>
      </c>
      <c r="J7820" t="s">
        <v>55260</v>
      </c>
      <c r="K7820">
        <v>5.1139433523068369</v>
      </c>
      <c r="L7820">
        <v>0.6756056419435762</v>
      </c>
      <c r="M7820" t="s">
        <v>55259</v>
      </c>
      <c r="N7820" t="s">
        <v>55259</v>
      </c>
      <c r="O7820" t="s">
        <v>79873</v>
      </c>
      <c r="P7820" t="s">
        <v>79874</v>
      </c>
      <c r="Q7820" t="s">
        <v>79875</v>
      </c>
      <c r="R7820" t="s">
        <v>76040</v>
      </c>
    </row>
    <row r="7821" spans="1:18" x14ac:dyDescent="0.2">
      <c r="A7821" s="2">
        <v>7819</v>
      </c>
      <c r="B7821">
        <v>4441434</v>
      </c>
      <c r="C7821" t="s">
        <v>55257</v>
      </c>
      <c r="D7821">
        <v>130</v>
      </c>
      <c r="E7821" t="s">
        <v>55258</v>
      </c>
      <c r="F7821">
        <v>1051</v>
      </c>
      <c r="G7821" t="s">
        <v>52238</v>
      </c>
      <c r="H7821" t="s">
        <v>55258</v>
      </c>
      <c r="I7821" t="s">
        <v>55259</v>
      </c>
      <c r="J7821" t="s">
        <v>55260</v>
      </c>
      <c r="K7821">
        <v>5.1139433523068369</v>
      </c>
      <c r="L7821">
        <v>0.6756056419435762</v>
      </c>
      <c r="M7821" t="s">
        <v>55259</v>
      </c>
      <c r="N7821" t="s">
        <v>55259</v>
      </c>
      <c r="O7821" t="s">
        <v>79873</v>
      </c>
      <c r="P7821" t="s">
        <v>79874</v>
      </c>
      <c r="Q7821" t="s">
        <v>79875</v>
      </c>
      <c r="R7821" t="s">
        <v>75204</v>
      </c>
    </row>
    <row r="7822" spans="1:18" x14ac:dyDescent="0.2">
      <c r="A7822" s="2">
        <v>7820</v>
      </c>
      <c r="B7822">
        <v>4441434</v>
      </c>
      <c r="C7822" t="s">
        <v>55257</v>
      </c>
      <c r="D7822">
        <v>130</v>
      </c>
      <c r="E7822" t="s">
        <v>55258</v>
      </c>
      <c r="F7822">
        <v>1051</v>
      </c>
      <c r="G7822" t="s">
        <v>52238</v>
      </c>
      <c r="H7822" t="s">
        <v>55258</v>
      </c>
      <c r="I7822" t="s">
        <v>55259</v>
      </c>
      <c r="J7822" t="s">
        <v>55260</v>
      </c>
      <c r="K7822">
        <v>5.1139433523068369</v>
      </c>
      <c r="L7822">
        <v>0.6756056419435762</v>
      </c>
      <c r="M7822" t="s">
        <v>55259</v>
      </c>
      <c r="N7822" t="s">
        <v>55259</v>
      </c>
      <c r="O7822" t="s">
        <v>79873</v>
      </c>
      <c r="P7822" t="s">
        <v>79874</v>
      </c>
      <c r="Q7822" t="s">
        <v>79875</v>
      </c>
      <c r="R7822" t="s">
        <v>76301</v>
      </c>
    </row>
    <row r="7823" spans="1:18" x14ac:dyDescent="0.2">
      <c r="A7823" s="2">
        <v>7821</v>
      </c>
      <c r="B7823">
        <v>4441434</v>
      </c>
      <c r="C7823" t="s">
        <v>55257</v>
      </c>
      <c r="D7823">
        <v>130</v>
      </c>
      <c r="E7823" t="s">
        <v>55258</v>
      </c>
      <c r="F7823">
        <v>1051</v>
      </c>
      <c r="G7823" t="s">
        <v>52238</v>
      </c>
      <c r="H7823" t="s">
        <v>55258</v>
      </c>
      <c r="I7823" t="s">
        <v>55259</v>
      </c>
      <c r="J7823" t="s">
        <v>55260</v>
      </c>
      <c r="K7823">
        <v>5.1139433523068369</v>
      </c>
      <c r="L7823">
        <v>0.6756056419435762</v>
      </c>
      <c r="M7823" t="s">
        <v>55259</v>
      </c>
      <c r="N7823" t="s">
        <v>55259</v>
      </c>
      <c r="O7823" t="s">
        <v>79873</v>
      </c>
      <c r="P7823" t="s">
        <v>79874</v>
      </c>
      <c r="Q7823" t="s">
        <v>79875</v>
      </c>
      <c r="R7823" t="s">
        <v>74986</v>
      </c>
    </row>
    <row r="7824" spans="1:18" x14ac:dyDescent="0.2">
      <c r="A7824" s="2">
        <v>7822</v>
      </c>
      <c r="B7824">
        <v>4441434</v>
      </c>
      <c r="C7824" t="s">
        <v>55257</v>
      </c>
      <c r="D7824">
        <v>130</v>
      </c>
      <c r="E7824" t="s">
        <v>55258</v>
      </c>
      <c r="F7824">
        <v>1051</v>
      </c>
      <c r="G7824" t="s">
        <v>52238</v>
      </c>
      <c r="H7824" t="s">
        <v>55258</v>
      </c>
      <c r="I7824" t="s">
        <v>55259</v>
      </c>
      <c r="J7824" t="s">
        <v>55260</v>
      </c>
      <c r="K7824">
        <v>5.1139433523068369</v>
      </c>
      <c r="L7824">
        <v>0.6756056419435762</v>
      </c>
      <c r="M7824" t="s">
        <v>55259</v>
      </c>
      <c r="N7824" t="s">
        <v>55259</v>
      </c>
      <c r="O7824" t="s">
        <v>79873</v>
      </c>
      <c r="P7824" t="s">
        <v>79874</v>
      </c>
      <c r="Q7824" t="s">
        <v>79875</v>
      </c>
      <c r="R7824" t="s">
        <v>76162</v>
      </c>
    </row>
    <row r="7825" spans="1:18" x14ac:dyDescent="0.2">
      <c r="A7825" s="2">
        <v>7823</v>
      </c>
      <c r="B7825">
        <v>4432901</v>
      </c>
      <c r="C7825" t="s">
        <v>55261</v>
      </c>
      <c r="D7825">
        <v>130</v>
      </c>
      <c r="E7825" t="s">
        <v>55262</v>
      </c>
      <c r="F7825">
        <v>1052</v>
      </c>
      <c r="G7825" t="s">
        <v>52238</v>
      </c>
      <c r="H7825" t="s">
        <v>55262</v>
      </c>
      <c r="I7825" t="s">
        <v>55263</v>
      </c>
      <c r="J7825" t="s">
        <v>55264</v>
      </c>
      <c r="K7825">
        <v>5.1139433523068369</v>
      </c>
      <c r="L7825">
        <v>0.6756056419435762</v>
      </c>
      <c r="M7825" t="s">
        <v>55263</v>
      </c>
      <c r="N7825" t="s">
        <v>55263</v>
      </c>
      <c r="O7825" t="s">
        <v>79876</v>
      </c>
      <c r="P7825" t="s">
        <v>79877</v>
      </c>
      <c r="Q7825" t="s">
        <v>79878</v>
      </c>
      <c r="R7825" t="s">
        <v>75825</v>
      </c>
    </row>
    <row r="7826" spans="1:18" x14ac:dyDescent="0.2">
      <c r="A7826" s="2">
        <v>7824</v>
      </c>
      <c r="B7826">
        <v>4432901</v>
      </c>
      <c r="C7826" t="s">
        <v>55261</v>
      </c>
      <c r="D7826">
        <v>130</v>
      </c>
      <c r="E7826" t="s">
        <v>55262</v>
      </c>
      <c r="F7826">
        <v>1052</v>
      </c>
      <c r="G7826" t="s">
        <v>52238</v>
      </c>
      <c r="H7826" t="s">
        <v>55262</v>
      </c>
      <c r="I7826" t="s">
        <v>55263</v>
      </c>
      <c r="J7826" t="s">
        <v>55264</v>
      </c>
      <c r="K7826">
        <v>5.1139433523068369</v>
      </c>
      <c r="L7826">
        <v>0.6756056419435762</v>
      </c>
      <c r="M7826" t="s">
        <v>55263</v>
      </c>
      <c r="N7826" t="s">
        <v>55263</v>
      </c>
      <c r="O7826" t="s">
        <v>79876</v>
      </c>
      <c r="P7826" t="s">
        <v>79877</v>
      </c>
      <c r="Q7826" t="s">
        <v>79878</v>
      </c>
      <c r="R7826" t="s">
        <v>75142</v>
      </c>
    </row>
    <row r="7827" spans="1:18" x14ac:dyDescent="0.2">
      <c r="A7827" s="2">
        <v>7825</v>
      </c>
      <c r="B7827">
        <v>4432901</v>
      </c>
      <c r="C7827" t="s">
        <v>55261</v>
      </c>
      <c r="D7827">
        <v>130</v>
      </c>
      <c r="E7827" t="s">
        <v>55262</v>
      </c>
      <c r="F7827">
        <v>1052</v>
      </c>
      <c r="G7827" t="s">
        <v>52238</v>
      </c>
      <c r="H7827" t="s">
        <v>55262</v>
      </c>
      <c r="I7827" t="s">
        <v>55263</v>
      </c>
      <c r="J7827" t="s">
        <v>55264</v>
      </c>
      <c r="K7827">
        <v>5.1139433523068369</v>
      </c>
      <c r="L7827">
        <v>0.6756056419435762</v>
      </c>
      <c r="M7827" t="s">
        <v>55263</v>
      </c>
      <c r="N7827" t="s">
        <v>55263</v>
      </c>
      <c r="O7827" t="s">
        <v>79876</v>
      </c>
      <c r="P7827" t="s">
        <v>79877</v>
      </c>
      <c r="Q7827" t="s">
        <v>79878</v>
      </c>
      <c r="R7827" t="s">
        <v>79879</v>
      </c>
    </row>
    <row r="7828" spans="1:18" x14ac:dyDescent="0.2">
      <c r="A7828" s="2">
        <v>7826</v>
      </c>
      <c r="B7828">
        <v>4432901</v>
      </c>
      <c r="C7828" t="s">
        <v>55261</v>
      </c>
      <c r="D7828">
        <v>130</v>
      </c>
      <c r="E7828" t="s">
        <v>55262</v>
      </c>
      <c r="F7828">
        <v>1052</v>
      </c>
      <c r="G7828" t="s">
        <v>52238</v>
      </c>
      <c r="H7828" t="s">
        <v>55262</v>
      </c>
      <c r="I7828" t="s">
        <v>55263</v>
      </c>
      <c r="J7828" t="s">
        <v>55264</v>
      </c>
      <c r="K7828">
        <v>5.1139433523068369</v>
      </c>
      <c r="L7828">
        <v>0.6756056419435762</v>
      </c>
      <c r="M7828" t="s">
        <v>55263</v>
      </c>
      <c r="N7828" t="s">
        <v>55263</v>
      </c>
      <c r="O7828" t="s">
        <v>79876</v>
      </c>
      <c r="P7828" t="s">
        <v>79877</v>
      </c>
      <c r="Q7828" t="s">
        <v>79878</v>
      </c>
      <c r="R7828" t="s">
        <v>79534</v>
      </c>
    </row>
    <row r="7829" spans="1:18" x14ac:dyDescent="0.2">
      <c r="A7829" s="2">
        <v>7827</v>
      </c>
      <c r="B7829">
        <v>4445678</v>
      </c>
      <c r="C7829" t="s">
        <v>55269</v>
      </c>
      <c r="D7829">
        <v>130</v>
      </c>
      <c r="E7829" t="s">
        <v>55270</v>
      </c>
      <c r="F7829">
        <v>1054</v>
      </c>
      <c r="G7829" t="s">
        <v>52238</v>
      </c>
      <c r="H7829" t="s">
        <v>55270</v>
      </c>
      <c r="I7829" t="s">
        <v>55271</v>
      </c>
      <c r="J7829" t="s">
        <v>55272</v>
      </c>
      <c r="K7829">
        <v>5.1139433523068369</v>
      </c>
      <c r="L7829">
        <v>0.6756056419435762</v>
      </c>
      <c r="M7829" t="s">
        <v>55271</v>
      </c>
      <c r="N7829" t="s">
        <v>55271</v>
      </c>
      <c r="O7829" t="s">
        <v>79880</v>
      </c>
      <c r="P7829" t="s">
        <v>79881</v>
      </c>
      <c r="Q7829" t="s">
        <v>79882</v>
      </c>
      <c r="R7829" t="s">
        <v>74840</v>
      </c>
    </row>
    <row r="7830" spans="1:18" x14ac:dyDescent="0.2">
      <c r="A7830" s="2">
        <v>7828</v>
      </c>
      <c r="B7830">
        <v>4445678</v>
      </c>
      <c r="C7830" t="s">
        <v>55269</v>
      </c>
      <c r="D7830">
        <v>130</v>
      </c>
      <c r="E7830" t="s">
        <v>55270</v>
      </c>
      <c r="F7830">
        <v>1054</v>
      </c>
      <c r="G7830" t="s">
        <v>52238</v>
      </c>
      <c r="H7830" t="s">
        <v>55270</v>
      </c>
      <c r="I7830" t="s">
        <v>55271</v>
      </c>
      <c r="J7830" t="s">
        <v>55272</v>
      </c>
      <c r="K7830">
        <v>5.1139433523068369</v>
      </c>
      <c r="L7830">
        <v>0.6756056419435762</v>
      </c>
      <c r="M7830" t="s">
        <v>55271</v>
      </c>
      <c r="N7830" t="s">
        <v>55271</v>
      </c>
      <c r="O7830" t="s">
        <v>79880</v>
      </c>
      <c r="P7830" t="s">
        <v>79881</v>
      </c>
      <c r="Q7830" t="s">
        <v>79882</v>
      </c>
      <c r="R7830" t="s">
        <v>76411</v>
      </c>
    </row>
    <row r="7831" spans="1:18" x14ac:dyDescent="0.2">
      <c r="A7831" s="2">
        <v>7829</v>
      </c>
      <c r="B7831">
        <v>4445678</v>
      </c>
      <c r="C7831" t="s">
        <v>55269</v>
      </c>
      <c r="D7831">
        <v>130</v>
      </c>
      <c r="E7831" t="s">
        <v>55270</v>
      </c>
      <c r="F7831">
        <v>1054</v>
      </c>
      <c r="G7831" t="s">
        <v>52238</v>
      </c>
      <c r="H7831" t="s">
        <v>55270</v>
      </c>
      <c r="I7831" t="s">
        <v>55271</v>
      </c>
      <c r="J7831" t="s">
        <v>55272</v>
      </c>
      <c r="K7831">
        <v>5.1139433523068369</v>
      </c>
      <c r="L7831">
        <v>0.6756056419435762</v>
      </c>
      <c r="M7831" t="s">
        <v>55271</v>
      </c>
      <c r="N7831" t="s">
        <v>55271</v>
      </c>
      <c r="O7831" t="s">
        <v>79880</v>
      </c>
      <c r="P7831" t="s">
        <v>79881</v>
      </c>
      <c r="Q7831" t="s">
        <v>79882</v>
      </c>
      <c r="R7831" t="s">
        <v>76581</v>
      </c>
    </row>
    <row r="7832" spans="1:18" x14ac:dyDescent="0.2">
      <c r="A7832" s="2">
        <v>7830</v>
      </c>
      <c r="B7832">
        <v>4445678</v>
      </c>
      <c r="C7832" t="s">
        <v>55269</v>
      </c>
      <c r="D7832">
        <v>130</v>
      </c>
      <c r="E7832" t="s">
        <v>55270</v>
      </c>
      <c r="F7832">
        <v>1054</v>
      </c>
      <c r="G7832" t="s">
        <v>52238</v>
      </c>
      <c r="H7832" t="s">
        <v>55270</v>
      </c>
      <c r="I7832" t="s">
        <v>55271</v>
      </c>
      <c r="J7832" t="s">
        <v>55272</v>
      </c>
      <c r="K7832">
        <v>5.1139433523068369</v>
      </c>
      <c r="L7832">
        <v>0.6756056419435762</v>
      </c>
      <c r="M7832" t="s">
        <v>55271</v>
      </c>
      <c r="N7832" t="s">
        <v>55271</v>
      </c>
      <c r="O7832" t="s">
        <v>79880</v>
      </c>
      <c r="P7832" t="s">
        <v>79881</v>
      </c>
      <c r="Q7832" t="s">
        <v>79882</v>
      </c>
      <c r="R7832" t="s">
        <v>74735</v>
      </c>
    </row>
    <row r="7833" spans="1:18" x14ac:dyDescent="0.2">
      <c r="A7833" s="2">
        <v>7831</v>
      </c>
      <c r="B7833">
        <v>4445678</v>
      </c>
      <c r="C7833" t="s">
        <v>55269</v>
      </c>
      <c r="D7833">
        <v>130</v>
      </c>
      <c r="E7833" t="s">
        <v>55270</v>
      </c>
      <c r="F7833">
        <v>1054</v>
      </c>
      <c r="G7833" t="s">
        <v>52238</v>
      </c>
      <c r="H7833" t="s">
        <v>55270</v>
      </c>
      <c r="I7833" t="s">
        <v>55271</v>
      </c>
      <c r="J7833" t="s">
        <v>55272</v>
      </c>
      <c r="K7833">
        <v>5.1139433523068369</v>
      </c>
      <c r="L7833">
        <v>0.6756056419435762</v>
      </c>
      <c r="M7833" t="s">
        <v>55271</v>
      </c>
      <c r="N7833" t="s">
        <v>55271</v>
      </c>
      <c r="O7833" t="s">
        <v>79880</v>
      </c>
      <c r="P7833" t="s">
        <v>79881</v>
      </c>
      <c r="Q7833" t="s">
        <v>79882</v>
      </c>
      <c r="R7833" t="s">
        <v>76306</v>
      </c>
    </row>
    <row r="7834" spans="1:18" x14ac:dyDescent="0.2">
      <c r="A7834" s="2">
        <v>7832</v>
      </c>
      <c r="B7834">
        <v>4445678</v>
      </c>
      <c r="C7834" t="s">
        <v>55269</v>
      </c>
      <c r="D7834">
        <v>130</v>
      </c>
      <c r="E7834" t="s">
        <v>55270</v>
      </c>
      <c r="F7834">
        <v>1054</v>
      </c>
      <c r="G7834" t="s">
        <v>52238</v>
      </c>
      <c r="H7834" t="s">
        <v>55270</v>
      </c>
      <c r="I7834" t="s">
        <v>55271</v>
      </c>
      <c r="J7834" t="s">
        <v>55272</v>
      </c>
      <c r="K7834">
        <v>5.1139433523068369</v>
      </c>
      <c r="L7834">
        <v>0.6756056419435762</v>
      </c>
      <c r="M7834" t="s">
        <v>55271</v>
      </c>
      <c r="N7834" t="s">
        <v>55271</v>
      </c>
      <c r="O7834" t="s">
        <v>79880</v>
      </c>
      <c r="P7834" t="s">
        <v>79881</v>
      </c>
      <c r="Q7834" t="s">
        <v>79882</v>
      </c>
      <c r="R7834" t="s">
        <v>79883</v>
      </c>
    </row>
    <row r="7835" spans="1:18" x14ac:dyDescent="0.2">
      <c r="A7835" s="2">
        <v>7833</v>
      </c>
      <c r="B7835">
        <v>4445678</v>
      </c>
      <c r="C7835" t="s">
        <v>55269</v>
      </c>
      <c r="D7835">
        <v>130</v>
      </c>
      <c r="E7835" t="s">
        <v>55270</v>
      </c>
      <c r="F7835">
        <v>1054</v>
      </c>
      <c r="G7835" t="s">
        <v>52238</v>
      </c>
      <c r="H7835" t="s">
        <v>55270</v>
      </c>
      <c r="I7835" t="s">
        <v>55271</v>
      </c>
      <c r="J7835" t="s">
        <v>55272</v>
      </c>
      <c r="K7835">
        <v>5.1139433523068369</v>
      </c>
      <c r="L7835">
        <v>0.6756056419435762</v>
      </c>
      <c r="M7835" t="s">
        <v>55271</v>
      </c>
      <c r="N7835" t="s">
        <v>55271</v>
      </c>
      <c r="O7835" t="s">
        <v>79880</v>
      </c>
      <c r="P7835" t="s">
        <v>79881</v>
      </c>
      <c r="Q7835" t="s">
        <v>79882</v>
      </c>
      <c r="R7835" t="s">
        <v>74738</v>
      </c>
    </row>
    <row r="7836" spans="1:18" x14ac:dyDescent="0.2">
      <c r="A7836" s="2">
        <v>7834</v>
      </c>
      <c r="B7836">
        <v>4445678</v>
      </c>
      <c r="C7836" t="s">
        <v>55269</v>
      </c>
      <c r="D7836">
        <v>130</v>
      </c>
      <c r="E7836" t="s">
        <v>55270</v>
      </c>
      <c r="F7836">
        <v>1054</v>
      </c>
      <c r="G7836" t="s">
        <v>52238</v>
      </c>
      <c r="H7836" t="s">
        <v>55270</v>
      </c>
      <c r="I7836" t="s">
        <v>55271</v>
      </c>
      <c r="J7836" t="s">
        <v>55272</v>
      </c>
      <c r="K7836">
        <v>5.1139433523068369</v>
      </c>
      <c r="L7836">
        <v>0.6756056419435762</v>
      </c>
      <c r="M7836" t="s">
        <v>55271</v>
      </c>
      <c r="N7836" t="s">
        <v>55271</v>
      </c>
      <c r="O7836" t="s">
        <v>79880</v>
      </c>
      <c r="P7836" t="s">
        <v>79881</v>
      </c>
      <c r="Q7836" t="s">
        <v>79882</v>
      </c>
      <c r="R7836" t="s">
        <v>79884</v>
      </c>
    </row>
    <row r="7837" spans="1:18" x14ac:dyDescent="0.2">
      <c r="A7837" s="2">
        <v>7835</v>
      </c>
      <c r="B7837">
        <v>4445678</v>
      </c>
      <c r="C7837" t="s">
        <v>55269</v>
      </c>
      <c r="D7837">
        <v>130</v>
      </c>
      <c r="E7837" t="s">
        <v>55270</v>
      </c>
      <c r="F7837">
        <v>1054</v>
      </c>
      <c r="G7837" t="s">
        <v>52238</v>
      </c>
      <c r="H7837" t="s">
        <v>55270</v>
      </c>
      <c r="I7837" t="s">
        <v>55271</v>
      </c>
      <c r="J7837" t="s">
        <v>55272</v>
      </c>
      <c r="K7837">
        <v>5.1139433523068369</v>
      </c>
      <c r="L7837">
        <v>0.6756056419435762</v>
      </c>
      <c r="M7837" t="s">
        <v>55271</v>
      </c>
      <c r="N7837" t="s">
        <v>55271</v>
      </c>
      <c r="O7837" t="s">
        <v>79880</v>
      </c>
      <c r="P7837" t="s">
        <v>79881</v>
      </c>
      <c r="Q7837" t="s">
        <v>79882</v>
      </c>
      <c r="R7837" t="s">
        <v>79885</v>
      </c>
    </row>
    <row r="7838" spans="1:18" x14ac:dyDescent="0.2">
      <c r="A7838" s="2">
        <v>7836</v>
      </c>
      <c r="B7838">
        <v>4445678</v>
      </c>
      <c r="C7838" t="s">
        <v>55269</v>
      </c>
      <c r="D7838">
        <v>130</v>
      </c>
      <c r="E7838" t="s">
        <v>55270</v>
      </c>
      <c r="F7838">
        <v>1054</v>
      </c>
      <c r="G7838" t="s">
        <v>52238</v>
      </c>
      <c r="H7838" t="s">
        <v>55270</v>
      </c>
      <c r="I7838" t="s">
        <v>55271</v>
      </c>
      <c r="J7838" t="s">
        <v>55272</v>
      </c>
      <c r="K7838">
        <v>5.1139433523068369</v>
      </c>
      <c r="L7838">
        <v>0.6756056419435762</v>
      </c>
      <c r="M7838" t="s">
        <v>55271</v>
      </c>
      <c r="N7838" t="s">
        <v>55271</v>
      </c>
      <c r="O7838" t="s">
        <v>79880</v>
      </c>
      <c r="P7838" t="s">
        <v>79881</v>
      </c>
      <c r="Q7838" t="s">
        <v>79882</v>
      </c>
      <c r="R7838" t="s">
        <v>79886</v>
      </c>
    </row>
    <row r="7839" spans="1:18" x14ac:dyDescent="0.2">
      <c r="A7839" s="2">
        <v>7837</v>
      </c>
      <c r="B7839">
        <v>4445678</v>
      </c>
      <c r="C7839" t="s">
        <v>55269</v>
      </c>
      <c r="D7839">
        <v>130</v>
      </c>
      <c r="E7839" t="s">
        <v>55270</v>
      </c>
      <c r="F7839">
        <v>1054</v>
      </c>
      <c r="G7839" t="s">
        <v>52238</v>
      </c>
      <c r="H7839" t="s">
        <v>55270</v>
      </c>
      <c r="I7839" t="s">
        <v>55271</v>
      </c>
      <c r="J7839" t="s">
        <v>55272</v>
      </c>
      <c r="K7839">
        <v>5.1139433523068369</v>
      </c>
      <c r="L7839">
        <v>0.6756056419435762</v>
      </c>
      <c r="M7839" t="s">
        <v>55271</v>
      </c>
      <c r="N7839" t="s">
        <v>55271</v>
      </c>
      <c r="O7839" t="s">
        <v>79880</v>
      </c>
      <c r="P7839" t="s">
        <v>79881</v>
      </c>
      <c r="Q7839" t="s">
        <v>79882</v>
      </c>
      <c r="R7839" t="s">
        <v>76886</v>
      </c>
    </row>
    <row r="7840" spans="1:18" x14ac:dyDescent="0.2">
      <c r="A7840" s="2">
        <v>7838</v>
      </c>
      <c r="B7840">
        <v>4445678</v>
      </c>
      <c r="C7840" t="s">
        <v>55269</v>
      </c>
      <c r="D7840">
        <v>130</v>
      </c>
      <c r="E7840" t="s">
        <v>55270</v>
      </c>
      <c r="F7840">
        <v>1054</v>
      </c>
      <c r="G7840" t="s">
        <v>52238</v>
      </c>
      <c r="H7840" t="s">
        <v>55270</v>
      </c>
      <c r="I7840" t="s">
        <v>55271</v>
      </c>
      <c r="J7840" t="s">
        <v>55272</v>
      </c>
      <c r="K7840">
        <v>5.1139433523068369</v>
      </c>
      <c r="L7840">
        <v>0.6756056419435762</v>
      </c>
      <c r="M7840" t="s">
        <v>55271</v>
      </c>
      <c r="N7840" t="s">
        <v>55271</v>
      </c>
      <c r="O7840" t="s">
        <v>79880</v>
      </c>
      <c r="P7840" t="s">
        <v>79881</v>
      </c>
      <c r="Q7840" t="s">
        <v>79882</v>
      </c>
      <c r="R7840" t="s">
        <v>75501</v>
      </c>
    </row>
    <row r="7841" spans="1:18" x14ac:dyDescent="0.2">
      <c r="A7841" s="2">
        <v>7839</v>
      </c>
      <c r="B7841">
        <v>4445678</v>
      </c>
      <c r="C7841" t="s">
        <v>55269</v>
      </c>
      <c r="D7841">
        <v>130</v>
      </c>
      <c r="E7841" t="s">
        <v>55270</v>
      </c>
      <c r="F7841">
        <v>1054</v>
      </c>
      <c r="G7841" t="s">
        <v>52238</v>
      </c>
      <c r="H7841" t="s">
        <v>55270</v>
      </c>
      <c r="I7841" t="s">
        <v>55271</v>
      </c>
      <c r="J7841" t="s">
        <v>55272</v>
      </c>
      <c r="K7841">
        <v>5.1139433523068369</v>
      </c>
      <c r="L7841">
        <v>0.6756056419435762</v>
      </c>
      <c r="M7841" t="s">
        <v>55271</v>
      </c>
      <c r="N7841" t="s">
        <v>55271</v>
      </c>
      <c r="O7841" t="s">
        <v>79880</v>
      </c>
      <c r="P7841" t="s">
        <v>79881</v>
      </c>
      <c r="Q7841" t="s">
        <v>79882</v>
      </c>
      <c r="R7841" t="s">
        <v>76822</v>
      </c>
    </row>
    <row r="7842" spans="1:18" x14ac:dyDescent="0.2">
      <c r="A7842" s="2">
        <v>7840</v>
      </c>
      <c r="B7842">
        <v>4445678</v>
      </c>
      <c r="C7842" t="s">
        <v>55269</v>
      </c>
      <c r="D7842">
        <v>130</v>
      </c>
      <c r="E7842" t="s">
        <v>55270</v>
      </c>
      <c r="F7842">
        <v>1054</v>
      </c>
      <c r="G7842" t="s">
        <v>52238</v>
      </c>
      <c r="H7842" t="s">
        <v>55270</v>
      </c>
      <c r="I7842" t="s">
        <v>55271</v>
      </c>
      <c r="J7842" t="s">
        <v>55272</v>
      </c>
      <c r="K7842">
        <v>5.1139433523068369</v>
      </c>
      <c r="L7842">
        <v>0.6756056419435762</v>
      </c>
      <c r="M7842" t="s">
        <v>55271</v>
      </c>
      <c r="N7842" t="s">
        <v>55271</v>
      </c>
      <c r="O7842" t="s">
        <v>79880</v>
      </c>
      <c r="P7842" t="s">
        <v>79881</v>
      </c>
      <c r="Q7842" t="s">
        <v>79882</v>
      </c>
      <c r="R7842" t="s">
        <v>76825</v>
      </c>
    </row>
    <row r="7843" spans="1:18" x14ac:dyDescent="0.2">
      <c r="A7843" s="2">
        <v>7841</v>
      </c>
      <c r="B7843">
        <v>4445678</v>
      </c>
      <c r="C7843" t="s">
        <v>55269</v>
      </c>
      <c r="D7843">
        <v>130</v>
      </c>
      <c r="E7843" t="s">
        <v>55270</v>
      </c>
      <c r="F7843">
        <v>1054</v>
      </c>
      <c r="G7843" t="s">
        <v>52238</v>
      </c>
      <c r="H7843" t="s">
        <v>55270</v>
      </c>
      <c r="I7843" t="s">
        <v>55271</v>
      </c>
      <c r="J7843" t="s">
        <v>55272</v>
      </c>
      <c r="K7843">
        <v>5.1139433523068369</v>
      </c>
      <c r="L7843">
        <v>0.6756056419435762</v>
      </c>
      <c r="M7843" t="s">
        <v>55271</v>
      </c>
      <c r="N7843" t="s">
        <v>55271</v>
      </c>
      <c r="O7843" t="s">
        <v>79880</v>
      </c>
      <c r="P7843" t="s">
        <v>79881</v>
      </c>
      <c r="Q7843" t="s">
        <v>79882</v>
      </c>
      <c r="R7843" t="s">
        <v>79887</v>
      </c>
    </row>
    <row r="7844" spans="1:18" x14ac:dyDescent="0.2">
      <c r="A7844" s="2">
        <v>7842</v>
      </c>
      <c r="B7844">
        <v>4448869</v>
      </c>
      <c r="C7844" t="s">
        <v>55273</v>
      </c>
      <c r="D7844">
        <v>130</v>
      </c>
      <c r="E7844" t="s">
        <v>55274</v>
      </c>
      <c r="F7844">
        <v>1055</v>
      </c>
      <c r="G7844" t="s">
        <v>52238</v>
      </c>
      <c r="H7844" t="s">
        <v>55274</v>
      </c>
      <c r="I7844" t="s">
        <v>55275</v>
      </c>
      <c r="J7844" t="s">
        <v>55276</v>
      </c>
      <c r="K7844">
        <v>5.1139433523068369</v>
      </c>
      <c r="L7844">
        <v>0.6756056419435762</v>
      </c>
      <c r="M7844" t="s">
        <v>55275</v>
      </c>
      <c r="N7844" t="s">
        <v>55275</v>
      </c>
      <c r="O7844" t="s">
        <v>79888</v>
      </c>
      <c r="P7844" t="s">
        <v>55276</v>
      </c>
      <c r="Q7844" t="s">
        <v>79889</v>
      </c>
      <c r="R7844" t="s">
        <v>75625</v>
      </c>
    </row>
    <row r="7845" spans="1:18" x14ac:dyDescent="0.2">
      <c r="A7845" s="2">
        <v>7843</v>
      </c>
      <c r="B7845">
        <v>4448869</v>
      </c>
      <c r="C7845" t="s">
        <v>55273</v>
      </c>
      <c r="D7845">
        <v>130</v>
      </c>
      <c r="E7845" t="s">
        <v>55274</v>
      </c>
      <c r="F7845">
        <v>1055</v>
      </c>
      <c r="G7845" t="s">
        <v>52238</v>
      </c>
      <c r="H7845" t="s">
        <v>55274</v>
      </c>
      <c r="I7845" t="s">
        <v>55275</v>
      </c>
      <c r="J7845" t="s">
        <v>55276</v>
      </c>
      <c r="K7845">
        <v>5.1139433523068369</v>
      </c>
      <c r="L7845">
        <v>0.6756056419435762</v>
      </c>
      <c r="M7845" t="s">
        <v>55275</v>
      </c>
      <c r="N7845" t="s">
        <v>55275</v>
      </c>
      <c r="O7845" t="s">
        <v>79888</v>
      </c>
      <c r="P7845" t="s">
        <v>55276</v>
      </c>
      <c r="Q7845" t="s">
        <v>79889</v>
      </c>
      <c r="R7845" t="s">
        <v>77873</v>
      </c>
    </row>
    <row r="7846" spans="1:18" x14ac:dyDescent="0.2">
      <c r="A7846" s="2">
        <v>7844</v>
      </c>
      <c r="B7846">
        <v>4448869</v>
      </c>
      <c r="C7846" t="s">
        <v>55273</v>
      </c>
      <c r="D7846">
        <v>130</v>
      </c>
      <c r="E7846" t="s">
        <v>55274</v>
      </c>
      <c r="F7846">
        <v>1055</v>
      </c>
      <c r="G7846" t="s">
        <v>52238</v>
      </c>
      <c r="H7846" t="s">
        <v>55274</v>
      </c>
      <c r="I7846" t="s">
        <v>55275</v>
      </c>
      <c r="J7846" t="s">
        <v>55276</v>
      </c>
      <c r="K7846">
        <v>5.1139433523068369</v>
      </c>
      <c r="L7846">
        <v>0.6756056419435762</v>
      </c>
      <c r="M7846" t="s">
        <v>55275</v>
      </c>
      <c r="N7846" t="s">
        <v>55275</v>
      </c>
      <c r="O7846" t="s">
        <v>79888</v>
      </c>
      <c r="P7846" t="s">
        <v>55276</v>
      </c>
      <c r="Q7846" t="s">
        <v>79889</v>
      </c>
      <c r="R7846" t="s">
        <v>79773</v>
      </c>
    </row>
    <row r="7847" spans="1:18" x14ac:dyDescent="0.2">
      <c r="A7847" s="2">
        <v>7845</v>
      </c>
      <c r="B7847">
        <v>4448869</v>
      </c>
      <c r="C7847" t="s">
        <v>55273</v>
      </c>
      <c r="D7847">
        <v>130</v>
      </c>
      <c r="E7847" t="s">
        <v>55274</v>
      </c>
      <c r="F7847">
        <v>1055</v>
      </c>
      <c r="G7847" t="s">
        <v>52238</v>
      </c>
      <c r="H7847" t="s">
        <v>55274</v>
      </c>
      <c r="I7847" t="s">
        <v>55275</v>
      </c>
      <c r="J7847" t="s">
        <v>55276</v>
      </c>
      <c r="K7847">
        <v>5.1139433523068369</v>
      </c>
      <c r="L7847">
        <v>0.6756056419435762</v>
      </c>
      <c r="M7847" t="s">
        <v>55275</v>
      </c>
      <c r="N7847" t="s">
        <v>55275</v>
      </c>
      <c r="O7847" t="s">
        <v>79888</v>
      </c>
      <c r="P7847" t="s">
        <v>55276</v>
      </c>
      <c r="Q7847" t="s">
        <v>79889</v>
      </c>
      <c r="R7847" t="s">
        <v>75253</v>
      </c>
    </row>
    <row r="7848" spans="1:18" x14ac:dyDescent="0.2">
      <c r="A7848" s="2">
        <v>7846</v>
      </c>
      <c r="B7848">
        <v>4448869</v>
      </c>
      <c r="C7848" t="s">
        <v>55273</v>
      </c>
      <c r="D7848">
        <v>130</v>
      </c>
      <c r="E7848" t="s">
        <v>55274</v>
      </c>
      <c r="F7848">
        <v>1055</v>
      </c>
      <c r="G7848" t="s">
        <v>52238</v>
      </c>
      <c r="H7848" t="s">
        <v>55274</v>
      </c>
      <c r="I7848" t="s">
        <v>55275</v>
      </c>
      <c r="J7848" t="s">
        <v>55276</v>
      </c>
      <c r="K7848">
        <v>5.1139433523068369</v>
      </c>
      <c r="L7848">
        <v>0.6756056419435762</v>
      </c>
      <c r="M7848" t="s">
        <v>55275</v>
      </c>
      <c r="N7848" t="s">
        <v>55275</v>
      </c>
      <c r="O7848" t="s">
        <v>79888</v>
      </c>
      <c r="P7848" t="s">
        <v>55276</v>
      </c>
      <c r="Q7848" t="s">
        <v>79889</v>
      </c>
      <c r="R7848" t="s">
        <v>77231</v>
      </c>
    </row>
    <row r="7849" spans="1:18" x14ac:dyDescent="0.2">
      <c r="A7849" s="2">
        <v>7847</v>
      </c>
      <c r="B7849">
        <v>4449498</v>
      </c>
      <c r="C7849" t="s">
        <v>55277</v>
      </c>
      <c r="D7849">
        <v>129</v>
      </c>
      <c r="E7849" t="s">
        <v>55278</v>
      </c>
      <c r="F7849">
        <v>1056</v>
      </c>
      <c r="G7849" t="s">
        <v>52238</v>
      </c>
      <c r="H7849" t="s">
        <v>55278</v>
      </c>
      <c r="I7849" t="s">
        <v>55279</v>
      </c>
      <c r="J7849" t="s">
        <v>55280</v>
      </c>
      <c r="K7849">
        <v>5.1105897102992488</v>
      </c>
      <c r="L7849">
        <v>0.67516259060231254</v>
      </c>
      <c r="M7849" t="s">
        <v>55279</v>
      </c>
      <c r="N7849" t="s">
        <v>55279</v>
      </c>
      <c r="O7849" t="s">
        <v>79890</v>
      </c>
      <c r="P7849" t="s">
        <v>79891</v>
      </c>
      <c r="Q7849" t="s">
        <v>78909</v>
      </c>
      <c r="R7849" t="s">
        <v>78909</v>
      </c>
    </row>
    <row r="7850" spans="1:18" x14ac:dyDescent="0.2">
      <c r="A7850" s="2">
        <v>7848</v>
      </c>
      <c r="B7850">
        <v>4437954</v>
      </c>
      <c r="C7850" t="s">
        <v>55281</v>
      </c>
      <c r="D7850">
        <v>129</v>
      </c>
      <c r="E7850" t="s">
        <v>55282</v>
      </c>
      <c r="F7850">
        <v>1057</v>
      </c>
      <c r="G7850" t="s">
        <v>52238</v>
      </c>
      <c r="H7850" t="s">
        <v>55282</v>
      </c>
      <c r="I7850" t="s">
        <v>55283</v>
      </c>
      <c r="J7850" t="s">
        <v>55284</v>
      </c>
      <c r="K7850">
        <v>5.1105897102992488</v>
      </c>
      <c r="L7850">
        <v>0.67516259060231254</v>
      </c>
      <c r="M7850" t="s">
        <v>55283</v>
      </c>
      <c r="N7850" t="s">
        <v>55283</v>
      </c>
      <c r="O7850" t="s">
        <v>79892</v>
      </c>
      <c r="P7850" t="s">
        <v>79893</v>
      </c>
      <c r="Q7850" t="s">
        <v>79894</v>
      </c>
      <c r="R7850" t="s">
        <v>79538</v>
      </c>
    </row>
    <row r="7851" spans="1:18" x14ac:dyDescent="0.2">
      <c r="A7851" s="2">
        <v>7849</v>
      </c>
      <c r="B7851">
        <v>4437954</v>
      </c>
      <c r="C7851" t="s">
        <v>55281</v>
      </c>
      <c r="D7851">
        <v>129</v>
      </c>
      <c r="E7851" t="s">
        <v>55282</v>
      </c>
      <c r="F7851">
        <v>1057</v>
      </c>
      <c r="G7851" t="s">
        <v>52238</v>
      </c>
      <c r="H7851" t="s">
        <v>55282</v>
      </c>
      <c r="I7851" t="s">
        <v>55283</v>
      </c>
      <c r="J7851" t="s">
        <v>55284</v>
      </c>
      <c r="K7851">
        <v>5.1105897102992488</v>
      </c>
      <c r="L7851">
        <v>0.67516259060231254</v>
      </c>
      <c r="M7851" t="s">
        <v>55283</v>
      </c>
      <c r="N7851" t="s">
        <v>55283</v>
      </c>
      <c r="O7851" t="s">
        <v>79892</v>
      </c>
      <c r="P7851" t="s">
        <v>79893</v>
      </c>
      <c r="Q7851" t="s">
        <v>79894</v>
      </c>
      <c r="R7851" t="s">
        <v>76681</v>
      </c>
    </row>
    <row r="7852" spans="1:18" x14ac:dyDescent="0.2">
      <c r="A7852" s="2">
        <v>7850</v>
      </c>
      <c r="B7852">
        <v>4437954</v>
      </c>
      <c r="C7852" t="s">
        <v>55281</v>
      </c>
      <c r="D7852">
        <v>129</v>
      </c>
      <c r="E7852" t="s">
        <v>55282</v>
      </c>
      <c r="F7852">
        <v>1057</v>
      </c>
      <c r="G7852" t="s">
        <v>52238</v>
      </c>
      <c r="H7852" t="s">
        <v>55282</v>
      </c>
      <c r="I7852" t="s">
        <v>55283</v>
      </c>
      <c r="J7852" t="s">
        <v>55284</v>
      </c>
      <c r="K7852">
        <v>5.1105897102992488</v>
      </c>
      <c r="L7852">
        <v>0.67516259060231254</v>
      </c>
      <c r="M7852" t="s">
        <v>55283</v>
      </c>
      <c r="N7852" t="s">
        <v>55283</v>
      </c>
      <c r="O7852" t="s">
        <v>79892</v>
      </c>
      <c r="P7852" t="s">
        <v>79893</v>
      </c>
      <c r="Q7852" t="s">
        <v>79894</v>
      </c>
      <c r="R7852" t="s">
        <v>76877</v>
      </c>
    </row>
    <row r="7853" spans="1:18" x14ac:dyDescent="0.2">
      <c r="A7853" s="2">
        <v>7851</v>
      </c>
      <c r="B7853">
        <v>4437954</v>
      </c>
      <c r="C7853" t="s">
        <v>55281</v>
      </c>
      <c r="D7853">
        <v>129</v>
      </c>
      <c r="E7853" t="s">
        <v>55282</v>
      </c>
      <c r="F7853">
        <v>1057</v>
      </c>
      <c r="G7853" t="s">
        <v>52238</v>
      </c>
      <c r="H7853" t="s">
        <v>55282</v>
      </c>
      <c r="I7853" t="s">
        <v>55283</v>
      </c>
      <c r="J7853" t="s">
        <v>55284</v>
      </c>
      <c r="K7853">
        <v>5.1105897102992488</v>
      </c>
      <c r="L7853">
        <v>0.67516259060231254</v>
      </c>
      <c r="M7853" t="s">
        <v>55283</v>
      </c>
      <c r="N7853" t="s">
        <v>55283</v>
      </c>
      <c r="O7853" t="s">
        <v>79892</v>
      </c>
      <c r="P7853" t="s">
        <v>79893</v>
      </c>
      <c r="Q7853" t="s">
        <v>79894</v>
      </c>
      <c r="R7853" t="s">
        <v>74861</v>
      </c>
    </row>
    <row r="7854" spans="1:18" x14ac:dyDescent="0.2">
      <c r="A7854" s="2">
        <v>7852</v>
      </c>
      <c r="B7854">
        <v>4437954</v>
      </c>
      <c r="C7854" t="s">
        <v>55281</v>
      </c>
      <c r="D7854">
        <v>129</v>
      </c>
      <c r="E7854" t="s">
        <v>55282</v>
      </c>
      <c r="F7854">
        <v>1057</v>
      </c>
      <c r="G7854" t="s">
        <v>52238</v>
      </c>
      <c r="H7854" t="s">
        <v>55282</v>
      </c>
      <c r="I7854" t="s">
        <v>55283</v>
      </c>
      <c r="J7854" t="s">
        <v>55284</v>
      </c>
      <c r="K7854">
        <v>5.1105897102992488</v>
      </c>
      <c r="L7854">
        <v>0.67516259060231254</v>
      </c>
      <c r="M7854" t="s">
        <v>55283</v>
      </c>
      <c r="N7854" t="s">
        <v>55283</v>
      </c>
      <c r="O7854" t="s">
        <v>79892</v>
      </c>
      <c r="P7854" t="s">
        <v>79893</v>
      </c>
      <c r="Q7854" t="s">
        <v>79894</v>
      </c>
      <c r="R7854" t="s">
        <v>75835</v>
      </c>
    </row>
    <row r="7855" spans="1:18" x14ac:dyDescent="0.2">
      <c r="A7855" s="2">
        <v>7853</v>
      </c>
      <c r="B7855">
        <v>4437954</v>
      </c>
      <c r="C7855" t="s">
        <v>55281</v>
      </c>
      <c r="D7855">
        <v>129</v>
      </c>
      <c r="E7855" t="s">
        <v>55282</v>
      </c>
      <c r="F7855">
        <v>1057</v>
      </c>
      <c r="G7855" t="s">
        <v>52238</v>
      </c>
      <c r="H7855" t="s">
        <v>55282</v>
      </c>
      <c r="I7855" t="s">
        <v>55283</v>
      </c>
      <c r="J7855" t="s">
        <v>55284</v>
      </c>
      <c r="K7855">
        <v>5.1105897102992488</v>
      </c>
      <c r="L7855">
        <v>0.67516259060231254</v>
      </c>
      <c r="M7855" t="s">
        <v>55283</v>
      </c>
      <c r="N7855" t="s">
        <v>55283</v>
      </c>
      <c r="O7855" t="s">
        <v>79892</v>
      </c>
      <c r="P7855" t="s">
        <v>79893</v>
      </c>
      <c r="Q7855" t="s">
        <v>79894</v>
      </c>
      <c r="R7855" t="s">
        <v>78304</v>
      </c>
    </row>
    <row r="7856" spans="1:18" x14ac:dyDescent="0.2">
      <c r="A7856" s="2">
        <v>7854</v>
      </c>
      <c r="B7856">
        <v>4435510</v>
      </c>
      <c r="C7856" t="s">
        <v>55285</v>
      </c>
      <c r="D7856">
        <v>129</v>
      </c>
      <c r="E7856" t="s">
        <v>55286</v>
      </c>
      <c r="F7856">
        <v>1058</v>
      </c>
      <c r="G7856" t="s">
        <v>52238</v>
      </c>
      <c r="H7856" t="s">
        <v>55286</v>
      </c>
      <c r="I7856" t="s">
        <v>55287</v>
      </c>
      <c r="J7856" t="s">
        <v>55288</v>
      </c>
      <c r="K7856">
        <v>5.1105897102992488</v>
      </c>
      <c r="L7856">
        <v>0.67516259060231254</v>
      </c>
      <c r="M7856" t="s">
        <v>55287</v>
      </c>
      <c r="N7856" t="s">
        <v>55287</v>
      </c>
      <c r="O7856" t="s">
        <v>79895</v>
      </c>
      <c r="P7856" t="s">
        <v>79896</v>
      </c>
      <c r="Q7856" t="s">
        <v>79897</v>
      </c>
      <c r="R7856" t="s">
        <v>77314</v>
      </c>
    </row>
    <row r="7857" spans="1:18" x14ac:dyDescent="0.2">
      <c r="A7857" s="2">
        <v>7855</v>
      </c>
      <c r="B7857">
        <v>4435510</v>
      </c>
      <c r="C7857" t="s">
        <v>55285</v>
      </c>
      <c r="D7857">
        <v>129</v>
      </c>
      <c r="E7857" t="s">
        <v>55286</v>
      </c>
      <c r="F7857">
        <v>1058</v>
      </c>
      <c r="G7857" t="s">
        <v>52238</v>
      </c>
      <c r="H7857" t="s">
        <v>55286</v>
      </c>
      <c r="I7857" t="s">
        <v>55287</v>
      </c>
      <c r="J7857" t="s">
        <v>55288</v>
      </c>
      <c r="K7857">
        <v>5.1105897102992488</v>
      </c>
      <c r="L7857">
        <v>0.67516259060231254</v>
      </c>
      <c r="M7857" t="s">
        <v>55287</v>
      </c>
      <c r="N7857" t="s">
        <v>55287</v>
      </c>
      <c r="O7857" t="s">
        <v>79895</v>
      </c>
      <c r="P7857" t="s">
        <v>79896</v>
      </c>
      <c r="Q7857" t="s">
        <v>79897</v>
      </c>
      <c r="R7857" t="s">
        <v>74992</v>
      </c>
    </row>
    <row r="7858" spans="1:18" x14ac:dyDescent="0.2">
      <c r="A7858" s="2">
        <v>7856</v>
      </c>
      <c r="B7858">
        <v>4447701</v>
      </c>
      <c r="C7858" t="s">
        <v>55289</v>
      </c>
      <c r="D7858">
        <v>129</v>
      </c>
      <c r="E7858" t="s">
        <v>55290</v>
      </c>
      <c r="F7858">
        <v>1059</v>
      </c>
      <c r="G7858" t="s">
        <v>52238</v>
      </c>
      <c r="H7858" t="s">
        <v>55290</v>
      </c>
      <c r="I7858" t="s">
        <v>55291</v>
      </c>
      <c r="J7858" t="s">
        <v>55292</v>
      </c>
      <c r="K7858">
        <v>5.1105897102992488</v>
      </c>
      <c r="L7858">
        <v>0.67516259060231254</v>
      </c>
      <c r="M7858" t="s">
        <v>55291</v>
      </c>
      <c r="N7858" t="s">
        <v>55291</v>
      </c>
      <c r="O7858" t="s">
        <v>79898</v>
      </c>
      <c r="P7858" t="s">
        <v>79899</v>
      </c>
      <c r="Q7858" t="s">
        <v>79900</v>
      </c>
      <c r="R7858" t="s">
        <v>79901</v>
      </c>
    </row>
    <row r="7859" spans="1:18" x14ac:dyDescent="0.2">
      <c r="A7859" s="2">
        <v>7857</v>
      </c>
      <c r="B7859">
        <v>4447701</v>
      </c>
      <c r="C7859" t="s">
        <v>55289</v>
      </c>
      <c r="D7859">
        <v>129</v>
      </c>
      <c r="E7859" t="s">
        <v>55290</v>
      </c>
      <c r="F7859">
        <v>1059</v>
      </c>
      <c r="G7859" t="s">
        <v>52238</v>
      </c>
      <c r="H7859" t="s">
        <v>55290</v>
      </c>
      <c r="I7859" t="s">
        <v>55291</v>
      </c>
      <c r="J7859" t="s">
        <v>55292</v>
      </c>
      <c r="K7859">
        <v>5.1105897102992488</v>
      </c>
      <c r="L7859">
        <v>0.67516259060231254</v>
      </c>
      <c r="M7859" t="s">
        <v>55291</v>
      </c>
      <c r="N7859" t="s">
        <v>55291</v>
      </c>
      <c r="O7859" t="s">
        <v>79898</v>
      </c>
      <c r="P7859" t="s">
        <v>79899</v>
      </c>
      <c r="Q7859" t="s">
        <v>79900</v>
      </c>
      <c r="R7859" t="s">
        <v>79798</v>
      </c>
    </row>
    <row r="7860" spans="1:18" x14ac:dyDescent="0.2">
      <c r="A7860" s="2">
        <v>7858</v>
      </c>
      <c r="B7860">
        <v>4447701</v>
      </c>
      <c r="C7860" t="s">
        <v>55289</v>
      </c>
      <c r="D7860">
        <v>129</v>
      </c>
      <c r="E7860" t="s">
        <v>55290</v>
      </c>
      <c r="F7860">
        <v>1059</v>
      </c>
      <c r="G7860" t="s">
        <v>52238</v>
      </c>
      <c r="H7860" t="s">
        <v>55290</v>
      </c>
      <c r="I7860" t="s">
        <v>55291</v>
      </c>
      <c r="J7860" t="s">
        <v>55292</v>
      </c>
      <c r="K7860">
        <v>5.1105897102992488</v>
      </c>
      <c r="L7860">
        <v>0.67516259060231254</v>
      </c>
      <c r="M7860" t="s">
        <v>55291</v>
      </c>
      <c r="N7860" t="s">
        <v>55291</v>
      </c>
      <c r="O7860" t="s">
        <v>79898</v>
      </c>
      <c r="P7860" t="s">
        <v>79899</v>
      </c>
      <c r="Q7860" t="s">
        <v>79900</v>
      </c>
      <c r="R7860" t="s">
        <v>76083</v>
      </c>
    </row>
    <row r="7861" spans="1:18" x14ac:dyDescent="0.2">
      <c r="A7861" s="2">
        <v>7859</v>
      </c>
      <c r="B7861">
        <v>4447701</v>
      </c>
      <c r="C7861" t="s">
        <v>55289</v>
      </c>
      <c r="D7861">
        <v>129</v>
      </c>
      <c r="E7861" t="s">
        <v>55290</v>
      </c>
      <c r="F7861">
        <v>1059</v>
      </c>
      <c r="G7861" t="s">
        <v>52238</v>
      </c>
      <c r="H7861" t="s">
        <v>55290</v>
      </c>
      <c r="I7861" t="s">
        <v>55291</v>
      </c>
      <c r="J7861" t="s">
        <v>55292</v>
      </c>
      <c r="K7861">
        <v>5.1105897102992488</v>
      </c>
      <c r="L7861">
        <v>0.67516259060231254</v>
      </c>
      <c r="M7861" t="s">
        <v>55291</v>
      </c>
      <c r="N7861" t="s">
        <v>55291</v>
      </c>
      <c r="O7861" t="s">
        <v>79898</v>
      </c>
      <c r="P7861" t="s">
        <v>79899</v>
      </c>
      <c r="Q7861" t="s">
        <v>79900</v>
      </c>
      <c r="R7861" t="s">
        <v>78045</v>
      </c>
    </row>
    <row r="7862" spans="1:18" x14ac:dyDescent="0.2">
      <c r="A7862" s="2">
        <v>7860</v>
      </c>
      <c r="B7862">
        <v>4447701</v>
      </c>
      <c r="C7862" t="s">
        <v>55289</v>
      </c>
      <c r="D7862">
        <v>129</v>
      </c>
      <c r="E7862" t="s">
        <v>55290</v>
      </c>
      <c r="F7862">
        <v>1059</v>
      </c>
      <c r="G7862" t="s">
        <v>52238</v>
      </c>
      <c r="H7862" t="s">
        <v>55290</v>
      </c>
      <c r="I7862" t="s">
        <v>55291</v>
      </c>
      <c r="J7862" t="s">
        <v>55292</v>
      </c>
      <c r="K7862">
        <v>5.1105897102992488</v>
      </c>
      <c r="L7862">
        <v>0.67516259060231254</v>
      </c>
      <c r="M7862" t="s">
        <v>55291</v>
      </c>
      <c r="N7862" t="s">
        <v>55291</v>
      </c>
      <c r="O7862" t="s">
        <v>79898</v>
      </c>
      <c r="P7862" t="s">
        <v>79899</v>
      </c>
      <c r="Q7862" t="s">
        <v>79900</v>
      </c>
      <c r="R7862" t="s">
        <v>79902</v>
      </c>
    </row>
    <row r="7863" spans="1:18" x14ac:dyDescent="0.2">
      <c r="A7863" s="2">
        <v>7861</v>
      </c>
      <c r="B7863">
        <v>4447701</v>
      </c>
      <c r="C7863" t="s">
        <v>55289</v>
      </c>
      <c r="D7863">
        <v>129</v>
      </c>
      <c r="E7863" t="s">
        <v>55290</v>
      </c>
      <c r="F7863">
        <v>1059</v>
      </c>
      <c r="G7863" t="s">
        <v>52238</v>
      </c>
      <c r="H7863" t="s">
        <v>55290</v>
      </c>
      <c r="I7863" t="s">
        <v>55291</v>
      </c>
      <c r="J7863" t="s">
        <v>55292</v>
      </c>
      <c r="K7863">
        <v>5.1105897102992488</v>
      </c>
      <c r="L7863">
        <v>0.67516259060231254</v>
      </c>
      <c r="M7863" t="s">
        <v>55291</v>
      </c>
      <c r="N7863" t="s">
        <v>55291</v>
      </c>
      <c r="O7863" t="s">
        <v>79898</v>
      </c>
      <c r="P7863" t="s">
        <v>79899</v>
      </c>
      <c r="Q7863" t="s">
        <v>79900</v>
      </c>
      <c r="R7863" t="s">
        <v>75732</v>
      </c>
    </row>
    <row r="7864" spans="1:18" x14ac:dyDescent="0.2">
      <c r="A7864" s="2">
        <v>7862</v>
      </c>
      <c r="B7864">
        <v>4447701</v>
      </c>
      <c r="C7864" t="s">
        <v>55289</v>
      </c>
      <c r="D7864">
        <v>129</v>
      </c>
      <c r="E7864" t="s">
        <v>55290</v>
      </c>
      <c r="F7864">
        <v>1059</v>
      </c>
      <c r="G7864" t="s">
        <v>52238</v>
      </c>
      <c r="H7864" t="s">
        <v>55290</v>
      </c>
      <c r="I7864" t="s">
        <v>55291</v>
      </c>
      <c r="J7864" t="s">
        <v>55292</v>
      </c>
      <c r="K7864">
        <v>5.1105897102992488</v>
      </c>
      <c r="L7864">
        <v>0.67516259060231254</v>
      </c>
      <c r="M7864" t="s">
        <v>55291</v>
      </c>
      <c r="N7864" t="s">
        <v>55291</v>
      </c>
      <c r="O7864" t="s">
        <v>79898</v>
      </c>
      <c r="P7864" t="s">
        <v>79899</v>
      </c>
      <c r="Q7864" t="s">
        <v>79900</v>
      </c>
      <c r="R7864" t="s">
        <v>75946</v>
      </c>
    </row>
    <row r="7865" spans="1:18" x14ac:dyDescent="0.2">
      <c r="A7865" s="2">
        <v>7863</v>
      </c>
      <c r="B7865">
        <v>4447701</v>
      </c>
      <c r="C7865" t="s">
        <v>55289</v>
      </c>
      <c r="D7865">
        <v>129</v>
      </c>
      <c r="E7865" t="s">
        <v>55290</v>
      </c>
      <c r="F7865">
        <v>1059</v>
      </c>
      <c r="G7865" t="s">
        <v>52238</v>
      </c>
      <c r="H7865" t="s">
        <v>55290</v>
      </c>
      <c r="I7865" t="s">
        <v>55291</v>
      </c>
      <c r="J7865" t="s">
        <v>55292</v>
      </c>
      <c r="K7865">
        <v>5.1105897102992488</v>
      </c>
      <c r="L7865">
        <v>0.67516259060231254</v>
      </c>
      <c r="M7865" t="s">
        <v>55291</v>
      </c>
      <c r="N7865" t="s">
        <v>55291</v>
      </c>
      <c r="O7865" t="s">
        <v>79898</v>
      </c>
      <c r="P7865" t="s">
        <v>79899</v>
      </c>
      <c r="Q7865" t="s">
        <v>79900</v>
      </c>
      <c r="R7865" t="s">
        <v>75100</v>
      </c>
    </row>
    <row r="7866" spans="1:18" x14ac:dyDescent="0.2">
      <c r="A7866" s="2">
        <v>7864</v>
      </c>
      <c r="B7866">
        <v>4447701</v>
      </c>
      <c r="C7866" t="s">
        <v>55289</v>
      </c>
      <c r="D7866">
        <v>129</v>
      </c>
      <c r="E7866" t="s">
        <v>55290</v>
      </c>
      <c r="F7866">
        <v>1059</v>
      </c>
      <c r="G7866" t="s">
        <v>52238</v>
      </c>
      <c r="H7866" t="s">
        <v>55290</v>
      </c>
      <c r="I7866" t="s">
        <v>55291</v>
      </c>
      <c r="J7866" t="s">
        <v>55292</v>
      </c>
      <c r="K7866">
        <v>5.1105897102992488</v>
      </c>
      <c r="L7866">
        <v>0.67516259060231254</v>
      </c>
      <c r="M7866" t="s">
        <v>55291</v>
      </c>
      <c r="N7866" t="s">
        <v>55291</v>
      </c>
      <c r="O7866" t="s">
        <v>79898</v>
      </c>
      <c r="P7866" t="s">
        <v>79899</v>
      </c>
      <c r="Q7866" t="s">
        <v>79900</v>
      </c>
      <c r="R7866" t="s">
        <v>75101</v>
      </c>
    </row>
    <row r="7867" spans="1:18" x14ac:dyDescent="0.2">
      <c r="A7867" s="2">
        <v>7865</v>
      </c>
      <c r="B7867">
        <v>4447701</v>
      </c>
      <c r="C7867" t="s">
        <v>55289</v>
      </c>
      <c r="D7867">
        <v>129</v>
      </c>
      <c r="E7867" t="s">
        <v>55290</v>
      </c>
      <c r="F7867">
        <v>1059</v>
      </c>
      <c r="G7867" t="s">
        <v>52238</v>
      </c>
      <c r="H7867" t="s">
        <v>55290</v>
      </c>
      <c r="I7867" t="s">
        <v>55291</v>
      </c>
      <c r="J7867" t="s">
        <v>55292</v>
      </c>
      <c r="K7867">
        <v>5.1105897102992488</v>
      </c>
      <c r="L7867">
        <v>0.67516259060231254</v>
      </c>
      <c r="M7867" t="s">
        <v>55291</v>
      </c>
      <c r="N7867" t="s">
        <v>55291</v>
      </c>
      <c r="O7867" t="s">
        <v>79898</v>
      </c>
      <c r="P7867" t="s">
        <v>79899</v>
      </c>
      <c r="Q7867" t="s">
        <v>79900</v>
      </c>
      <c r="R7867" t="s">
        <v>75524</v>
      </c>
    </row>
    <row r="7868" spans="1:18" x14ac:dyDescent="0.2">
      <c r="A7868" s="2">
        <v>7866</v>
      </c>
      <c r="B7868">
        <v>4447701</v>
      </c>
      <c r="C7868" t="s">
        <v>55289</v>
      </c>
      <c r="D7868">
        <v>129</v>
      </c>
      <c r="E7868" t="s">
        <v>55290</v>
      </c>
      <c r="F7868">
        <v>1059</v>
      </c>
      <c r="G7868" t="s">
        <v>52238</v>
      </c>
      <c r="H7868" t="s">
        <v>55290</v>
      </c>
      <c r="I7868" t="s">
        <v>55291</v>
      </c>
      <c r="J7868" t="s">
        <v>55292</v>
      </c>
      <c r="K7868">
        <v>5.1105897102992488</v>
      </c>
      <c r="L7868">
        <v>0.67516259060231254</v>
      </c>
      <c r="M7868" t="s">
        <v>55291</v>
      </c>
      <c r="N7868" t="s">
        <v>55291</v>
      </c>
      <c r="O7868" t="s">
        <v>79898</v>
      </c>
      <c r="P7868" t="s">
        <v>79899</v>
      </c>
      <c r="Q7868" t="s">
        <v>79900</v>
      </c>
      <c r="R7868" t="s">
        <v>74812</v>
      </c>
    </row>
    <row r="7869" spans="1:18" x14ac:dyDescent="0.2">
      <c r="A7869" s="2">
        <v>7867</v>
      </c>
      <c r="B7869">
        <v>4447701</v>
      </c>
      <c r="C7869" t="s">
        <v>55289</v>
      </c>
      <c r="D7869">
        <v>129</v>
      </c>
      <c r="E7869" t="s">
        <v>55290</v>
      </c>
      <c r="F7869">
        <v>1059</v>
      </c>
      <c r="G7869" t="s">
        <v>52238</v>
      </c>
      <c r="H7869" t="s">
        <v>55290</v>
      </c>
      <c r="I7869" t="s">
        <v>55291</v>
      </c>
      <c r="J7869" t="s">
        <v>55292</v>
      </c>
      <c r="K7869">
        <v>5.1105897102992488</v>
      </c>
      <c r="L7869">
        <v>0.67516259060231254</v>
      </c>
      <c r="M7869" t="s">
        <v>55291</v>
      </c>
      <c r="N7869" t="s">
        <v>55291</v>
      </c>
      <c r="O7869" t="s">
        <v>79898</v>
      </c>
      <c r="P7869" t="s">
        <v>79899</v>
      </c>
      <c r="Q7869" t="s">
        <v>79900</v>
      </c>
      <c r="R7869" t="s">
        <v>74813</v>
      </c>
    </row>
    <row r="7870" spans="1:18" x14ac:dyDescent="0.2">
      <c r="A7870" s="2">
        <v>7868</v>
      </c>
      <c r="B7870">
        <v>4447701</v>
      </c>
      <c r="C7870" t="s">
        <v>55289</v>
      </c>
      <c r="D7870">
        <v>129</v>
      </c>
      <c r="E7870" t="s">
        <v>55290</v>
      </c>
      <c r="F7870">
        <v>1059</v>
      </c>
      <c r="G7870" t="s">
        <v>52238</v>
      </c>
      <c r="H7870" t="s">
        <v>55290</v>
      </c>
      <c r="I7870" t="s">
        <v>55291</v>
      </c>
      <c r="J7870" t="s">
        <v>55292</v>
      </c>
      <c r="K7870">
        <v>5.1105897102992488</v>
      </c>
      <c r="L7870">
        <v>0.67516259060231254</v>
      </c>
      <c r="M7870" t="s">
        <v>55291</v>
      </c>
      <c r="N7870" t="s">
        <v>55291</v>
      </c>
      <c r="O7870" t="s">
        <v>79898</v>
      </c>
      <c r="P7870" t="s">
        <v>79899</v>
      </c>
      <c r="Q7870" t="s">
        <v>79900</v>
      </c>
      <c r="R7870" t="s">
        <v>74981</v>
      </c>
    </row>
    <row r="7871" spans="1:18" x14ac:dyDescent="0.2">
      <c r="A7871" s="2">
        <v>7869</v>
      </c>
      <c r="B7871">
        <v>4447701</v>
      </c>
      <c r="C7871" t="s">
        <v>55289</v>
      </c>
      <c r="D7871">
        <v>129</v>
      </c>
      <c r="E7871" t="s">
        <v>55290</v>
      </c>
      <c r="F7871">
        <v>1059</v>
      </c>
      <c r="G7871" t="s">
        <v>52238</v>
      </c>
      <c r="H7871" t="s">
        <v>55290</v>
      </c>
      <c r="I7871" t="s">
        <v>55291</v>
      </c>
      <c r="J7871" t="s">
        <v>55292</v>
      </c>
      <c r="K7871">
        <v>5.1105897102992488</v>
      </c>
      <c r="L7871">
        <v>0.67516259060231254</v>
      </c>
      <c r="M7871" t="s">
        <v>55291</v>
      </c>
      <c r="N7871" t="s">
        <v>55291</v>
      </c>
      <c r="O7871" t="s">
        <v>79898</v>
      </c>
      <c r="P7871" t="s">
        <v>79899</v>
      </c>
      <c r="Q7871" t="s">
        <v>79900</v>
      </c>
      <c r="R7871" t="s">
        <v>79903</v>
      </c>
    </row>
    <row r="7872" spans="1:18" x14ac:dyDescent="0.2">
      <c r="A7872" s="2">
        <v>7870</v>
      </c>
      <c r="B7872">
        <v>4447701</v>
      </c>
      <c r="C7872" t="s">
        <v>55289</v>
      </c>
      <c r="D7872">
        <v>129</v>
      </c>
      <c r="E7872" t="s">
        <v>55290</v>
      </c>
      <c r="F7872">
        <v>1059</v>
      </c>
      <c r="G7872" t="s">
        <v>52238</v>
      </c>
      <c r="H7872" t="s">
        <v>55290</v>
      </c>
      <c r="I7872" t="s">
        <v>55291</v>
      </c>
      <c r="J7872" t="s">
        <v>55292</v>
      </c>
      <c r="K7872">
        <v>5.1105897102992488</v>
      </c>
      <c r="L7872">
        <v>0.67516259060231254</v>
      </c>
      <c r="M7872" t="s">
        <v>55291</v>
      </c>
      <c r="N7872" t="s">
        <v>55291</v>
      </c>
      <c r="O7872" t="s">
        <v>79898</v>
      </c>
      <c r="P7872" t="s">
        <v>79899</v>
      </c>
      <c r="Q7872" t="s">
        <v>79900</v>
      </c>
      <c r="R7872" t="s">
        <v>79904</v>
      </c>
    </row>
    <row r="7873" spans="1:18" x14ac:dyDescent="0.2">
      <c r="A7873" s="2">
        <v>7871</v>
      </c>
      <c r="B7873">
        <v>4447701</v>
      </c>
      <c r="C7873" t="s">
        <v>55289</v>
      </c>
      <c r="D7873">
        <v>129</v>
      </c>
      <c r="E7873" t="s">
        <v>55290</v>
      </c>
      <c r="F7873">
        <v>1059</v>
      </c>
      <c r="G7873" t="s">
        <v>52238</v>
      </c>
      <c r="H7873" t="s">
        <v>55290</v>
      </c>
      <c r="I7873" t="s">
        <v>55291</v>
      </c>
      <c r="J7873" t="s">
        <v>55292</v>
      </c>
      <c r="K7873">
        <v>5.1105897102992488</v>
      </c>
      <c r="L7873">
        <v>0.67516259060231254</v>
      </c>
      <c r="M7873" t="s">
        <v>55291</v>
      </c>
      <c r="N7873" t="s">
        <v>55291</v>
      </c>
      <c r="O7873" t="s">
        <v>79898</v>
      </c>
      <c r="P7873" t="s">
        <v>79899</v>
      </c>
      <c r="Q7873" t="s">
        <v>79900</v>
      </c>
      <c r="R7873" t="s">
        <v>75667</v>
      </c>
    </row>
    <row r="7874" spans="1:18" x14ac:dyDescent="0.2">
      <c r="A7874" s="2">
        <v>7872</v>
      </c>
      <c r="B7874">
        <v>4447701</v>
      </c>
      <c r="C7874" t="s">
        <v>55289</v>
      </c>
      <c r="D7874">
        <v>129</v>
      </c>
      <c r="E7874" t="s">
        <v>55290</v>
      </c>
      <c r="F7874">
        <v>1059</v>
      </c>
      <c r="G7874" t="s">
        <v>52238</v>
      </c>
      <c r="H7874" t="s">
        <v>55290</v>
      </c>
      <c r="I7874" t="s">
        <v>55291</v>
      </c>
      <c r="J7874" t="s">
        <v>55292</v>
      </c>
      <c r="K7874">
        <v>5.1105897102992488</v>
      </c>
      <c r="L7874">
        <v>0.67516259060231254</v>
      </c>
      <c r="M7874" t="s">
        <v>55291</v>
      </c>
      <c r="N7874" t="s">
        <v>55291</v>
      </c>
      <c r="O7874" t="s">
        <v>79898</v>
      </c>
      <c r="P7874" t="s">
        <v>79899</v>
      </c>
      <c r="Q7874" t="s">
        <v>79900</v>
      </c>
      <c r="R7874" t="s">
        <v>79905</v>
      </c>
    </row>
    <row r="7875" spans="1:18" x14ac:dyDescent="0.2">
      <c r="A7875" s="2">
        <v>7873</v>
      </c>
      <c r="B7875">
        <v>4447701</v>
      </c>
      <c r="C7875" t="s">
        <v>55289</v>
      </c>
      <c r="D7875">
        <v>129</v>
      </c>
      <c r="E7875" t="s">
        <v>55290</v>
      </c>
      <c r="F7875">
        <v>1059</v>
      </c>
      <c r="G7875" t="s">
        <v>52238</v>
      </c>
      <c r="H7875" t="s">
        <v>55290</v>
      </c>
      <c r="I7875" t="s">
        <v>55291</v>
      </c>
      <c r="J7875" t="s">
        <v>55292</v>
      </c>
      <c r="K7875">
        <v>5.1105897102992488</v>
      </c>
      <c r="L7875">
        <v>0.67516259060231254</v>
      </c>
      <c r="M7875" t="s">
        <v>55291</v>
      </c>
      <c r="N7875" t="s">
        <v>55291</v>
      </c>
      <c r="O7875" t="s">
        <v>79898</v>
      </c>
      <c r="P7875" t="s">
        <v>79899</v>
      </c>
      <c r="Q7875" t="s">
        <v>79900</v>
      </c>
      <c r="R7875" t="s">
        <v>79906</v>
      </c>
    </row>
    <row r="7876" spans="1:18" x14ac:dyDescent="0.2">
      <c r="A7876" s="2">
        <v>7874</v>
      </c>
      <c r="B7876">
        <v>4447701</v>
      </c>
      <c r="C7876" t="s">
        <v>55289</v>
      </c>
      <c r="D7876">
        <v>129</v>
      </c>
      <c r="E7876" t="s">
        <v>55290</v>
      </c>
      <c r="F7876">
        <v>1059</v>
      </c>
      <c r="G7876" t="s">
        <v>52238</v>
      </c>
      <c r="H7876" t="s">
        <v>55290</v>
      </c>
      <c r="I7876" t="s">
        <v>55291</v>
      </c>
      <c r="J7876" t="s">
        <v>55292</v>
      </c>
      <c r="K7876">
        <v>5.1105897102992488</v>
      </c>
      <c r="L7876">
        <v>0.67516259060231254</v>
      </c>
      <c r="M7876" t="s">
        <v>55291</v>
      </c>
      <c r="N7876" t="s">
        <v>55291</v>
      </c>
      <c r="O7876" t="s">
        <v>79898</v>
      </c>
      <c r="P7876" t="s">
        <v>79899</v>
      </c>
      <c r="Q7876" t="s">
        <v>79900</v>
      </c>
      <c r="R7876" t="s">
        <v>79907</v>
      </c>
    </row>
    <row r="7877" spans="1:18" x14ac:dyDescent="0.2">
      <c r="A7877" s="2">
        <v>7875</v>
      </c>
      <c r="B7877">
        <v>4447701</v>
      </c>
      <c r="C7877" t="s">
        <v>55289</v>
      </c>
      <c r="D7877">
        <v>129</v>
      </c>
      <c r="E7877" t="s">
        <v>55290</v>
      </c>
      <c r="F7877">
        <v>1059</v>
      </c>
      <c r="G7877" t="s">
        <v>52238</v>
      </c>
      <c r="H7877" t="s">
        <v>55290</v>
      </c>
      <c r="I7877" t="s">
        <v>55291</v>
      </c>
      <c r="J7877" t="s">
        <v>55292</v>
      </c>
      <c r="K7877">
        <v>5.1105897102992488</v>
      </c>
      <c r="L7877">
        <v>0.67516259060231254</v>
      </c>
      <c r="M7877" t="s">
        <v>55291</v>
      </c>
      <c r="N7877" t="s">
        <v>55291</v>
      </c>
      <c r="O7877" t="s">
        <v>79898</v>
      </c>
      <c r="P7877" t="s">
        <v>79899</v>
      </c>
      <c r="Q7877" t="s">
        <v>79900</v>
      </c>
      <c r="R7877" t="s">
        <v>76423</v>
      </c>
    </row>
    <row r="7878" spans="1:18" x14ac:dyDescent="0.2">
      <c r="A7878" s="2">
        <v>7876</v>
      </c>
      <c r="B7878">
        <v>4447701</v>
      </c>
      <c r="C7878" t="s">
        <v>55289</v>
      </c>
      <c r="D7878">
        <v>129</v>
      </c>
      <c r="E7878" t="s">
        <v>55290</v>
      </c>
      <c r="F7878">
        <v>1059</v>
      </c>
      <c r="G7878" t="s">
        <v>52238</v>
      </c>
      <c r="H7878" t="s">
        <v>55290</v>
      </c>
      <c r="I7878" t="s">
        <v>55291</v>
      </c>
      <c r="J7878" t="s">
        <v>55292</v>
      </c>
      <c r="K7878">
        <v>5.1105897102992488</v>
      </c>
      <c r="L7878">
        <v>0.67516259060231254</v>
      </c>
      <c r="M7878" t="s">
        <v>55291</v>
      </c>
      <c r="N7878" t="s">
        <v>55291</v>
      </c>
      <c r="O7878" t="s">
        <v>79898</v>
      </c>
      <c r="P7878" t="s">
        <v>79899</v>
      </c>
      <c r="Q7878" t="s">
        <v>79900</v>
      </c>
      <c r="R7878" t="s">
        <v>75671</v>
      </c>
    </row>
    <row r="7879" spans="1:18" x14ac:dyDescent="0.2">
      <c r="A7879" s="2">
        <v>7877</v>
      </c>
      <c r="B7879">
        <v>4447701</v>
      </c>
      <c r="C7879" t="s">
        <v>55289</v>
      </c>
      <c r="D7879">
        <v>129</v>
      </c>
      <c r="E7879" t="s">
        <v>55290</v>
      </c>
      <c r="F7879">
        <v>1059</v>
      </c>
      <c r="G7879" t="s">
        <v>52238</v>
      </c>
      <c r="H7879" t="s">
        <v>55290</v>
      </c>
      <c r="I7879" t="s">
        <v>55291</v>
      </c>
      <c r="J7879" t="s">
        <v>55292</v>
      </c>
      <c r="K7879">
        <v>5.1105897102992488</v>
      </c>
      <c r="L7879">
        <v>0.67516259060231254</v>
      </c>
      <c r="M7879" t="s">
        <v>55291</v>
      </c>
      <c r="N7879" t="s">
        <v>55291</v>
      </c>
      <c r="O7879" t="s">
        <v>79898</v>
      </c>
      <c r="P7879" t="s">
        <v>79899</v>
      </c>
      <c r="Q7879" t="s">
        <v>79900</v>
      </c>
      <c r="R7879" t="s">
        <v>79908</v>
      </c>
    </row>
    <row r="7880" spans="1:18" x14ac:dyDescent="0.2">
      <c r="A7880" s="2">
        <v>7878</v>
      </c>
      <c r="B7880">
        <v>4447701</v>
      </c>
      <c r="C7880" t="s">
        <v>55289</v>
      </c>
      <c r="D7880">
        <v>129</v>
      </c>
      <c r="E7880" t="s">
        <v>55290</v>
      </c>
      <c r="F7880">
        <v>1059</v>
      </c>
      <c r="G7880" t="s">
        <v>52238</v>
      </c>
      <c r="H7880" t="s">
        <v>55290</v>
      </c>
      <c r="I7880" t="s">
        <v>55291</v>
      </c>
      <c r="J7880" t="s">
        <v>55292</v>
      </c>
      <c r="K7880">
        <v>5.1105897102992488</v>
      </c>
      <c r="L7880">
        <v>0.67516259060231254</v>
      </c>
      <c r="M7880" t="s">
        <v>55291</v>
      </c>
      <c r="N7880" t="s">
        <v>55291</v>
      </c>
      <c r="O7880" t="s">
        <v>79898</v>
      </c>
      <c r="P7880" t="s">
        <v>79899</v>
      </c>
      <c r="Q7880" t="s">
        <v>79900</v>
      </c>
      <c r="R7880" t="s">
        <v>79909</v>
      </c>
    </row>
    <row r="7881" spans="1:18" x14ac:dyDescent="0.2">
      <c r="A7881" s="2">
        <v>7879</v>
      </c>
      <c r="B7881">
        <v>4447701</v>
      </c>
      <c r="C7881" t="s">
        <v>55289</v>
      </c>
      <c r="D7881">
        <v>129</v>
      </c>
      <c r="E7881" t="s">
        <v>55290</v>
      </c>
      <c r="F7881">
        <v>1059</v>
      </c>
      <c r="G7881" t="s">
        <v>52238</v>
      </c>
      <c r="H7881" t="s">
        <v>55290</v>
      </c>
      <c r="I7881" t="s">
        <v>55291</v>
      </c>
      <c r="J7881" t="s">
        <v>55292</v>
      </c>
      <c r="K7881">
        <v>5.1105897102992488</v>
      </c>
      <c r="L7881">
        <v>0.67516259060231254</v>
      </c>
      <c r="M7881" t="s">
        <v>55291</v>
      </c>
      <c r="N7881" t="s">
        <v>55291</v>
      </c>
      <c r="O7881" t="s">
        <v>79898</v>
      </c>
      <c r="P7881" t="s">
        <v>79899</v>
      </c>
      <c r="Q7881" t="s">
        <v>79900</v>
      </c>
      <c r="R7881" t="s">
        <v>74717</v>
      </c>
    </row>
    <row r="7882" spans="1:18" x14ac:dyDescent="0.2">
      <c r="A7882" s="2">
        <v>7880</v>
      </c>
      <c r="B7882">
        <v>4447701</v>
      </c>
      <c r="C7882" t="s">
        <v>55289</v>
      </c>
      <c r="D7882">
        <v>129</v>
      </c>
      <c r="E7882" t="s">
        <v>55290</v>
      </c>
      <c r="F7882">
        <v>1059</v>
      </c>
      <c r="G7882" t="s">
        <v>52238</v>
      </c>
      <c r="H7882" t="s">
        <v>55290</v>
      </c>
      <c r="I7882" t="s">
        <v>55291</v>
      </c>
      <c r="J7882" t="s">
        <v>55292</v>
      </c>
      <c r="K7882">
        <v>5.1105897102992488</v>
      </c>
      <c r="L7882">
        <v>0.67516259060231254</v>
      </c>
      <c r="M7882" t="s">
        <v>55291</v>
      </c>
      <c r="N7882" t="s">
        <v>55291</v>
      </c>
      <c r="O7882" t="s">
        <v>79898</v>
      </c>
      <c r="P7882" t="s">
        <v>79899</v>
      </c>
      <c r="Q7882" t="s">
        <v>79900</v>
      </c>
      <c r="R7882" t="s">
        <v>75834</v>
      </c>
    </row>
    <row r="7883" spans="1:18" x14ac:dyDescent="0.2">
      <c r="A7883" s="2">
        <v>7881</v>
      </c>
      <c r="B7883">
        <v>4447701</v>
      </c>
      <c r="C7883" t="s">
        <v>55289</v>
      </c>
      <c r="D7883">
        <v>129</v>
      </c>
      <c r="E7883" t="s">
        <v>55290</v>
      </c>
      <c r="F7883">
        <v>1059</v>
      </c>
      <c r="G7883" t="s">
        <v>52238</v>
      </c>
      <c r="H7883" t="s">
        <v>55290</v>
      </c>
      <c r="I7883" t="s">
        <v>55291</v>
      </c>
      <c r="J7883" t="s">
        <v>55292</v>
      </c>
      <c r="K7883">
        <v>5.1105897102992488</v>
      </c>
      <c r="L7883">
        <v>0.67516259060231254</v>
      </c>
      <c r="M7883" t="s">
        <v>55291</v>
      </c>
      <c r="N7883" t="s">
        <v>55291</v>
      </c>
      <c r="O7883" t="s">
        <v>79898</v>
      </c>
      <c r="P7883" t="s">
        <v>79899</v>
      </c>
      <c r="Q7883" t="s">
        <v>79900</v>
      </c>
      <c r="R7883" t="s">
        <v>79910</v>
      </c>
    </row>
    <row r="7884" spans="1:18" x14ac:dyDescent="0.2">
      <c r="A7884" s="2">
        <v>7882</v>
      </c>
      <c r="B7884">
        <v>4447701</v>
      </c>
      <c r="C7884" t="s">
        <v>55289</v>
      </c>
      <c r="D7884">
        <v>129</v>
      </c>
      <c r="E7884" t="s">
        <v>55290</v>
      </c>
      <c r="F7884">
        <v>1059</v>
      </c>
      <c r="G7884" t="s">
        <v>52238</v>
      </c>
      <c r="H7884" t="s">
        <v>55290</v>
      </c>
      <c r="I7884" t="s">
        <v>55291</v>
      </c>
      <c r="J7884" t="s">
        <v>55292</v>
      </c>
      <c r="K7884">
        <v>5.1105897102992488</v>
      </c>
      <c r="L7884">
        <v>0.67516259060231254</v>
      </c>
      <c r="M7884" t="s">
        <v>55291</v>
      </c>
      <c r="N7884" t="s">
        <v>55291</v>
      </c>
      <c r="O7884" t="s">
        <v>79898</v>
      </c>
      <c r="P7884" t="s">
        <v>79899</v>
      </c>
      <c r="Q7884" t="s">
        <v>79900</v>
      </c>
      <c r="R7884" t="s">
        <v>74745</v>
      </c>
    </row>
    <row r="7885" spans="1:18" x14ac:dyDescent="0.2">
      <c r="A7885" s="2">
        <v>7883</v>
      </c>
      <c r="B7885">
        <v>4447701</v>
      </c>
      <c r="C7885" t="s">
        <v>55289</v>
      </c>
      <c r="D7885">
        <v>129</v>
      </c>
      <c r="E7885" t="s">
        <v>55290</v>
      </c>
      <c r="F7885">
        <v>1059</v>
      </c>
      <c r="G7885" t="s">
        <v>52238</v>
      </c>
      <c r="H7885" t="s">
        <v>55290</v>
      </c>
      <c r="I7885" t="s">
        <v>55291</v>
      </c>
      <c r="J7885" t="s">
        <v>55292</v>
      </c>
      <c r="K7885">
        <v>5.1105897102992488</v>
      </c>
      <c r="L7885">
        <v>0.67516259060231254</v>
      </c>
      <c r="M7885" t="s">
        <v>55291</v>
      </c>
      <c r="N7885" t="s">
        <v>55291</v>
      </c>
      <c r="O7885" t="s">
        <v>79898</v>
      </c>
      <c r="P7885" t="s">
        <v>79899</v>
      </c>
      <c r="Q7885" t="s">
        <v>79900</v>
      </c>
      <c r="R7885" t="s">
        <v>76100</v>
      </c>
    </row>
    <row r="7886" spans="1:18" x14ac:dyDescent="0.2">
      <c r="A7886" s="2">
        <v>7884</v>
      </c>
      <c r="B7886">
        <v>4447701</v>
      </c>
      <c r="C7886" t="s">
        <v>55289</v>
      </c>
      <c r="D7886">
        <v>129</v>
      </c>
      <c r="E7886" t="s">
        <v>55290</v>
      </c>
      <c r="F7886">
        <v>1059</v>
      </c>
      <c r="G7886" t="s">
        <v>52238</v>
      </c>
      <c r="H7886" t="s">
        <v>55290</v>
      </c>
      <c r="I7886" t="s">
        <v>55291</v>
      </c>
      <c r="J7886" t="s">
        <v>55292</v>
      </c>
      <c r="K7886">
        <v>5.1105897102992488</v>
      </c>
      <c r="L7886">
        <v>0.67516259060231254</v>
      </c>
      <c r="M7886" t="s">
        <v>55291</v>
      </c>
      <c r="N7886" t="s">
        <v>55291</v>
      </c>
      <c r="O7886" t="s">
        <v>79898</v>
      </c>
      <c r="P7886" t="s">
        <v>79899</v>
      </c>
      <c r="Q7886" t="s">
        <v>79900</v>
      </c>
      <c r="R7886" t="s">
        <v>77974</v>
      </c>
    </row>
    <row r="7887" spans="1:18" x14ac:dyDescent="0.2">
      <c r="A7887" s="2">
        <v>7885</v>
      </c>
      <c r="B7887">
        <v>4447701</v>
      </c>
      <c r="C7887" t="s">
        <v>55289</v>
      </c>
      <c r="D7887">
        <v>129</v>
      </c>
      <c r="E7887" t="s">
        <v>55290</v>
      </c>
      <c r="F7887">
        <v>1059</v>
      </c>
      <c r="G7887" t="s">
        <v>52238</v>
      </c>
      <c r="H7887" t="s">
        <v>55290</v>
      </c>
      <c r="I7887" t="s">
        <v>55291</v>
      </c>
      <c r="J7887" t="s">
        <v>55292</v>
      </c>
      <c r="K7887">
        <v>5.1105897102992488</v>
      </c>
      <c r="L7887">
        <v>0.67516259060231254</v>
      </c>
      <c r="M7887" t="s">
        <v>55291</v>
      </c>
      <c r="N7887" t="s">
        <v>55291</v>
      </c>
      <c r="O7887" t="s">
        <v>79898</v>
      </c>
      <c r="P7887" t="s">
        <v>79899</v>
      </c>
      <c r="Q7887" t="s">
        <v>79900</v>
      </c>
      <c r="R7887" t="s">
        <v>74755</v>
      </c>
    </row>
    <row r="7888" spans="1:18" x14ac:dyDescent="0.2">
      <c r="A7888" s="2">
        <v>7886</v>
      </c>
      <c r="B7888">
        <v>4447701</v>
      </c>
      <c r="C7888" t="s">
        <v>55289</v>
      </c>
      <c r="D7888">
        <v>129</v>
      </c>
      <c r="E7888" t="s">
        <v>55290</v>
      </c>
      <c r="F7888">
        <v>1059</v>
      </c>
      <c r="G7888" t="s">
        <v>52238</v>
      </c>
      <c r="H7888" t="s">
        <v>55290</v>
      </c>
      <c r="I7888" t="s">
        <v>55291</v>
      </c>
      <c r="J7888" t="s">
        <v>55292</v>
      </c>
      <c r="K7888">
        <v>5.1105897102992488</v>
      </c>
      <c r="L7888">
        <v>0.67516259060231254</v>
      </c>
      <c r="M7888" t="s">
        <v>55291</v>
      </c>
      <c r="N7888" t="s">
        <v>55291</v>
      </c>
      <c r="O7888" t="s">
        <v>79898</v>
      </c>
      <c r="P7888" t="s">
        <v>79899</v>
      </c>
      <c r="Q7888" t="s">
        <v>79900</v>
      </c>
      <c r="R7888" t="s">
        <v>79911</v>
      </c>
    </row>
    <row r="7889" spans="1:18" x14ac:dyDescent="0.2">
      <c r="A7889" s="2">
        <v>7887</v>
      </c>
      <c r="B7889">
        <v>4447701</v>
      </c>
      <c r="C7889" t="s">
        <v>55289</v>
      </c>
      <c r="D7889">
        <v>129</v>
      </c>
      <c r="E7889" t="s">
        <v>55290</v>
      </c>
      <c r="F7889">
        <v>1059</v>
      </c>
      <c r="G7889" t="s">
        <v>52238</v>
      </c>
      <c r="H7889" t="s">
        <v>55290</v>
      </c>
      <c r="I7889" t="s">
        <v>55291</v>
      </c>
      <c r="J7889" t="s">
        <v>55292</v>
      </c>
      <c r="K7889">
        <v>5.1105897102992488</v>
      </c>
      <c r="L7889">
        <v>0.67516259060231254</v>
      </c>
      <c r="M7889" t="s">
        <v>55291</v>
      </c>
      <c r="N7889" t="s">
        <v>55291</v>
      </c>
      <c r="O7889" t="s">
        <v>79898</v>
      </c>
      <c r="P7889" t="s">
        <v>79899</v>
      </c>
      <c r="Q7889" t="s">
        <v>79900</v>
      </c>
      <c r="R7889" t="s">
        <v>75019</v>
      </c>
    </row>
    <row r="7890" spans="1:18" x14ac:dyDescent="0.2">
      <c r="A7890" s="2">
        <v>7888</v>
      </c>
      <c r="B7890">
        <v>4447701</v>
      </c>
      <c r="C7890" t="s">
        <v>55289</v>
      </c>
      <c r="D7890">
        <v>129</v>
      </c>
      <c r="E7890" t="s">
        <v>55290</v>
      </c>
      <c r="F7890">
        <v>1059</v>
      </c>
      <c r="G7890" t="s">
        <v>52238</v>
      </c>
      <c r="H7890" t="s">
        <v>55290</v>
      </c>
      <c r="I7890" t="s">
        <v>55291</v>
      </c>
      <c r="J7890" t="s">
        <v>55292</v>
      </c>
      <c r="K7890">
        <v>5.1105897102992488</v>
      </c>
      <c r="L7890">
        <v>0.67516259060231254</v>
      </c>
      <c r="M7890" t="s">
        <v>55291</v>
      </c>
      <c r="N7890" t="s">
        <v>55291</v>
      </c>
      <c r="O7890" t="s">
        <v>79898</v>
      </c>
      <c r="P7890" t="s">
        <v>79899</v>
      </c>
      <c r="Q7890" t="s">
        <v>79900</v>
      </c>
      <c r="R7890" t="s">
        <v>74760</v>
      </c>
    </row>
    <row r="7891" spans="1:18" x14ac:dyDescent="0.2">
      <c r="A7891" s="2">
        <v>7889</v>
      </c>
      <c r="B7891">
        <v>4447701</v>
      </c>
      <c r="C7891" t="s">
        <v>55289</v>
      </c>
      <c r="D7891">
        <v>129</v>
      </c>
      <c r="E7891" t="s">
        <v>55290</v>
      </c>
      <c r="F7891">
        <v>1059</v>
      </c>
      <c r="G7891" t="s">
        <v>52238</v>
      </c>
      <c r="H7891" t="s">
        <v>55290</v>
      </c>
      <c r="I7891" t="s">
        <v>55291</v>
      </c>
      <c r="J7891" t="s">
        <v>55292</v>
      </c>
      <c r="K7891">
        <v>5.1105897102992488</v>
      </c>
      <c r="L7891">
        <v>0.67516259060231254</v>
      </c>
      <c r="M7891" t="s">
        <v>55291</v>
      </c>
      <c r="N7891" t="s">
        <v>55291</v>
      </c>
      <c r="O7891" t="s">
        <v>79898</v>
      </c>
      <c r="P7891" t="s">
        <v>79899</v>
      </c>
      <c r="Q7891" t="s">
        <v>79900</v>
      </c>
      <c r="R7891" t="s">
        <v>76910</v>
      </c>
    </row>
    <row r="7892" spans="1:18" x14ac:dyDescent="0.2">
      <c r="A7892" s="2">
        <v>7890</v>
      </c>
      <c r="B7892">
        <v>4447701</v>
      </c>
      <c r="C7892" t="s">
        <v>55289</v>
      </c>
      <c r="D7892">
        <v>129</v>
      </c>
      <c r="E7892" t="s">
        <v>55290</v>
      </c>
      <c r="F7892">
        <v>1059</v>
      </c>
      <c r="G7892" t="s">
        <v>52238</v>
      </c>
      <c r="H7892" t="s">
        <v>55290</v>
      </c>
      <c r="I7892" t="s">
        <v>55291</v>
      </c>
      <c r="J7892" t="s">
        <v>55292</v>
      </c>
      <c r="K7892">
        <v>5.1105897102992488</v>
      </c>
      <c r="L7892">
        <v>0.67516259060231254</v>
      </c>
      <c r="M7892" t="s">
        <v>55291</v>
      </c>
      <c r="N7892" t="s">
        <v>55291</v>
      </c>
      <c r="O7892" t="s">
        <v>79898</v>
      </c>
      <c r="P7892" t="s">
        <v>79899</v>
      </c>
      <c r="Q7892" t="s">
        <v>79900</v>
      </c>
      <c r="R7892" t="s">
        <v>78724</v>
      </c>
    </row>
    <row r="7893" spans="1:18" x14ac:dyDescent="0.2">
      <c r="A7893" s="2">
        <v>7891</v>
      </c>
      <c r="B7893">
        <v>4447701</v>
      </c>
      <c r="C7893" t="s">
        <v>55289</v>
      </c>
      <c r="D7893">
        <v>129</v>
      </c>
      <c r="E7893" t="s">
        <v>55290</v>
      </c>
      <c r="F7893">
        <v>1059</v>
      </c>
      <c r="G7893" t="s">
        <v>52238</v>
      </c>
      <c r="H7893" t="s">
        <v>55290</v>
      </c>
      <c r="I7893" t="s">
        <v>55291</v>
      </c>
      <c r="J7893" t="s">
        <v>55292</v>
      </c>
      <c r="K7893">
        <v>5.1105897102992488</v>
      </c>
      <c r="L7893">
        <v>0.67516259060231254</v>
      </c>
      <c r="M7893" t="s">
        <v>55291</v>
      </c>
      <c r="N7893" t="s">
        <v>55291</v>
      </c>
      <c r="O7893" t="s">
        <v>79898</v>
      </c>
      <c r="P7893" t="s">
        <v>79899</v>
      </c>
      <c r="Q7893" t="s">
        <v>79900</v>
      </c>
      <c r="R7893" t="s">
        <v>76866</v>
      </c>
    </row>
    <row r="7894" spans="1:18" x14ac:dyDescent="0.2">
      <c r="A7894" s="2">
        <v>7892</v>
      </c>
      <c r="B7894">
        <v>4447701</v>
      </c>
      <c r="C7894" t="s">
        <v>55289</v>
      </c>
      <c r="D7894">
        <v>129</v>
      </c>
      <c r="E7894" t="s">
        <v>55290</v>
      </c>
      <c r="F7894">
        <v>1059</v>
      </c>
      <c r="G7894" t="s">
        <v>52238</v>
      </c>
      <c r="H7894" t="s">
        <v>55290</v>
      </c>
      <c r="I7894" t="s">
        <v>55291</v>
      </c>
      <c r="J7894" t="s">
        <v>55292</v>
      </c>
      <c r="K7894">
        <v>5.1105897102992488</v>
      </c>
      <c r="L7894">
        <v>0.67516259060231254</v>
      </c>
      <c r="M7894" t="s">
        <v>55291</v>
      </c>
      <c r="N7894" t="s">
        <v>55291</v>
      </c>
      <c r="O7894" t="s">
        <v>79898</v>
      </c>
      <c r="P7894" t="s">
        <v>79899</v>
      </c>
      <c r="Q7894" t="s">
        <v>79900</v>
      </c>
      <c r="R7894" t="s">
        <v>76008</v>
      </c>
    </row>
    <row r="7895" spans="1:18" x14ac:dyDescent="0.2">
      <c r="A7895" s="2">
        <v>7893</v>
      </c>
      <c r="B7895">
        <v>4447701</v>
      </c>
      <c r="C7895" t="s">
        <v>55289</v>
      </c>
      <c r="D7895">
        <v>129</v>
      </c>
      <c r="E7895" t="s">
        <v>55290</v>
      </c>
      <c r="F7895">
        <v>1059</v>
      </c>
      <c r="G7895" t="s">
        <v>52238</v>
      </c>
      <c r="H7895" t="s">
        <v>55290</v>
      </c>
      <c r="I7895" t="s">
        <v>55291</v>
      </c>
      <c r="J7895" t="s">
        <v>55292</v>
      </c>
      <c r="K7895">
        <v>5.1105897102992488</v>
      </c>
      <c r="L7895">
        <v>0.67516259060231254</v>
      </c>
      <c r="M7895" t="s">
        <v>55291</v>
      </c>
      <c r="N7895" t="s">
        <v>55291</v>
      </c>
      <c r="O7895" t="s">
        <v>79898</v>
      </c>
      <c r="P7895" t="s">
        <v>79899</v>
      </c>
      <c r="Q7895" t="s">
        <v>79900</v>
      </c>
      <c r="R7895" t="s">
        <v>77500</v>
      </c>
    </row>
    <row r="7896" spans="1:18" x14ac:dyDescent="0.2">
      <c r="A7896" s="2">
        <v>7894</v>
      </c>
      <c r="B7896">
        <v>4439894</v>
      </c>
      <c r="C7896" t="s">
        <v>55293</v>
      </c>
      <c r="D7896">
        <v>129</v>
      </c>
      <c r="E7896" t="s">
        <v>55294</v>
      </c>
      <c r="F7896">
        <v>1060</v>
      </c>
      <c r="G7896" t="s">
        <v>52238</v>
      </c>
      <c r="H7896" t="s">
        <v>55294</v>
      </c>
      <c r="I7896" t="s">
        <v>55295</v>
      </c>
      <c r="J7896" t="s">
        <v>55296</v>
      </c>
      <c r="K7896">
        <v>5.1105897102992488</v>
      </c>
      <c r="L7896">
        <v>0.67516259060231254</v>
      </c>
      <c r="M7896" t="s">
        <v>55295</v>
      </c>
      <c r="N7896" t="s">
        <v>55295</v>
      </c>
      <c r="O7896" t="s">
        <v>79912</v>
      </c>
      <c r="P7896" t="s">
        <v>79913</v>
      </c>
      <c r="Q7896" t="s">
        <v>77448</v>
      </c>
      <c r="R7896" t="s">
        <v>75204</v>
      </c>
    </row>
    <row r="7897" spans="1:18" x14ac:dyDescent="0.2">
      <c r="A7897" s="2">
        <v>7895</v>
      </c>
      <c r="B7897">
        <v>4439894</v>
      </c>
      <c r="C7897" t="s">
        <v>55293</v>
      </c>
      <c r="D7897">
        <v>129</v>
      </c>
      <c r="E7897" t="s">
        <v>55294</v>
      </c>
      <c r="F7897">
        <v>1060</v>
      </c>
      <c r="G7897" t="s">
        <v>52238</v>
      </c>
      <c r="H7897" t="s">
        <v>55294</v>
      </c>
      <c r="I7897" t="s">
        <v>55295</v>
      </c>
      <c r="J7897" t="s">
        <v>55296</v>
      </c>
      <c r="K7897">
        <v>5.1105897102992488</v>
      </c>
      <c r="L7897">
        <v>0.67516259060231254</v>
      </c>
      <c r="M7897" t="s">
        <v>55295</v>
      </c>
      <c r="N7897" t="s">
        <v>55295</v>
      </c>
      <c r="O7897" t="s">
        <v>79912</v>
      </c>
      <c r="P7897" t="s">
        <v>79913</v>
      </c>
      <c r="Q7897" t="s">
        <v>77448</v>
      </c>
      <c r="R7897" t="s">
        <v>76238</v>
      </c>
    </row>
    <row r="7898" spans="1:18" x14ac:dyDescent="0.2">
      <c r="A7898" s="2">
        <v>7896</v>
      </c>
      <c r="B7898">
        <v>4439894</v>
      </c>
      <c r="C7898" t="s">
        <v>55293</v>
      </c>
      <c r="D7898">
        <v>129</v>
      </c>
      <c r="E7898" t="s">
        <v>55294</v>
      </c>
      <c r="F7898">
        <v>1060</v>
      </c>
      <c r="G7898" t="s">
        <v>52238</v>
      </c>
      <c r="H7898" t="s">
        <v>55294</v>
      </c>
      <c r="I7898" t="s">
        <v>55295</v>
      </c>
      <c r="J7898" t="s">
        <v>55296</v>
      </c>
      <c r="K7898">
        <v>5.1105897102992488</v>
      </c>
      <c r="L7898">
        <v>0.67516259060231254</v>
      </c>
      <c r="M7898" t="s">
        <v>55295</v>
      </c>
      <c r="N7898" t="s">
        <v>55295</v>
      </c>
      <c r="O7898" t="s">
        <v>79912</v>
      </c>
      <c r="P7898" t="s">
        <v>79913</v>
      </c>
      <c r="Q7898" t="s">
        <v>77448</v>
      </c>
      <c r="R7898" t="s">
        <v>76239</v>
      </c>
    </row>
    <row r="7899" spans="1:18" x14ac:dyDescent="0.2">
      <c r="A7899" s="2">
        <v>7897</v>
      </c>
      <c r="B7899">
        <v>4439894</v>
      </c>
      <c r="C7899" t="s">
        <v>55293</v>
      </c>
      <c r="D7899">
        <v>129</v>
      </c>
      <c r="E7899" t="s">
        <v>55294</v>
      </c>
      <c r="F7899">
        <v>1060</v>
      </c>
      <c r="G7899" t="s">
        <v>52238</v>
      </c>
      <c r="H7899" t="s">
        <v>55294</v>
      </c>
      <c r="I7899" t="s">
        <v>55295</v>
      </c>
      <c r="J7899" t="s">
        <v>55296</v>
      </c>
      <c r="K7899">
        <v>5.1105897102992488</v>
      </c>
      <c r="L7899">
        <v>0.67516259060231254</v>
      </c>
      <c r="M7899" t="s">
        <v>55295</v>
      </c>
      <c r="N7899" t="s">
        <v>55295</v>
      </c>
      <c r="O7899" t="s">
        <v>79912</v>
      </c>
      <c r="P7899" t="s">
        <v>79913</v>
      </c>
      <c r="Q7899" t="s">
        <v>77448</v>
      </c>
      <c r="R7899" t="s">
        <v>76240</v>
      </c>
    </row>
    <row r="7900" spans="1:18" x14ac:dyDescent="0.2">
      <c r="A7900" s="2">
        <v>7898</v>
      </c>
      <c r="B7900">
        <v>4439894</v>
      </c>
      <c r="C7900" t="s">
        <v>55293</v>
      </c>
      <c r="D7900">
        <v>129</v>
      </c>
      <c r="E7900" t="s">
        <v>55294</v>
      </c>
      <c r="F7900">
        <v>1060</v>
      </c>
      <c r="G7900" t="s">
        <v>52238</v>
      </c>
      <c r="H7900" t="s">
        <v>55294</v>
      </c>
      <c r="I7900" t="s">
        <v>55295</v>
      </c>
      <c r="J7900" t="s">
        <v>55296</v>
      </c>
      <c r="K7900">
        <v>5.1105897102992488</v>
      </c>
      <c r="L7900">
        <v>0.67516259060231254</v>
      </c>
      <c r="M7900" t="s">
        <v>55295</v>
      </c>
      <c r="N7900" t="s">
        <v>55295</v>
      </c>
      <c r="O7900" t="s">
        <v>79912</v>
      </c>
      <c r="P7900" t="s">
        <v>79913</v>
      </c>
      <c r="Q7900" t="s">
        <v>77448</v>
      </c>
      <c r="R7900" t="s">
        <v>76242</v>
      </c>
    </row>
    <row r="7901" spans="1:18" x14ac:dyDescent="0.2">
      <c r="A7901" s="2">
        <v>7899</v>
      </c>
      <c r="B7901">
        <v>4443929</v>
      </c>
      <c r="C7901" t="s">
        <v>55297</v>
      </c>
      <c r="D7901">
        <v>129</v>
      </c>
      <c r="E7901" t="s">
        <v>55298</v>
      </c>
      <c r="F7901">
        <v>1061</v>
      </c>
      <c r="G7901" t="s">
        <v>28</v>
      </c>
      <c r="H7901" t="s">
        <v>55298</v>
      </c>
      <c r="I7901" t="s">
        <v>55299</v>
      </c>
      <c r="J7901" t="s">
        <v>55300</v>
      </c>
      <c r="K7901">
        <v>5.1105897102992488</v>
      </c>
      <c r="L7901">
        <v>0.67516259060231254</v>
      </c>
      <c r="M7901" t="s">
        <v>55299</v>
      </c>
      <c r="N7901" t="s">
        <v>55299</v>
      </c>
      <c r="O7901" t="s">
        <v>79914</v>
      </c>
      <c r="P7901" t="s">
        <v>79915</v>
      </c>
      <c r="Q7901" t="s">
        <v>79916</v>
      </c>
      <c r="R7901" t="s">
        <v>74856</v>
      </c>
    </row>
    <row r="7902" spans="1:18" x14ac:dyDescent="0.2">
      <c r="A7902" s="2">
        <v>7900</v>
      </c>
      <c r="B7902">
        <v>4443929</v>
      </c>
      <c r="C7902" t="s">
        <v>55297</v>
      </c>
      <c r="D7902">
        <v>129</v>
      </c>
      <c r="E7902" t="s">
        <v>55298</v>
      </c>
      <c r="F7902">
        <v>1061</v>
      </c>
      <c r="G7902" t="s">
        <v>28</v>
      </c>
      <c r="H7902" t="s">
        <v>55298</v>
      </c>
      <c r="I7902" t="s">
        <v>55299</v>
      </c>
      <c r="J7902" t="s">
        <v>55300</v>
      </c>
      <c r="K7902">
        <v>5.1105897102992488</v>
      </c>
      <c r="L7902">
        <v>0.67516259060231254</v>
      </c>
      <c r="M7902" t="s">
        <v>55299</v>
      </c>
      <c r="N7902" t="s">
        <v>55299</v>
      </c>
      <c r="O7902" t="s">
        <v>79914</v>
      </c>
      <c r="P7902" t="s">
        <v>79915</v>
      </c>
      <c r="Q7902" t="s">
        <v>79916</v>
      </c>
      <c r="R7902" t="s">
        <v>75441</v>
      </c>
    </row>
    <row r="7903" spans="1:18" x14ac:dyDescent="0.2">
      <c r="A7903" s="2">
        <v>7901</v>
      </c>
      <c r="B7903">
        <v>4443929</v>
      </c>
      <c r="C7903" t="s">
        <v>55297</v>
      </c>
      <c r="D7903">
        <v>129</v>
      </c>
      <c r="E7903" t="s">
        <v>55298</v>
      </c>
      <c r="F7903">
        <v>1061</v>
      </c>
      <c r="G7903" t="s">
        <v>28</v>
      </c>
      <c r="H7903" t="s">
        <v>55298</v>
      </c>
      <c r="I7903" t="s">
        <v>55299</v>
      </c>
      <c r="J7903" t="s">
        <v>55300</v>
      </c>
      <c r="K7903">
        <v>5.1105897102992488</v>
      </c>
      <c r="L7903">
        <v>0.67516259060231254</v>
      </c>
      <c r="M7903" t="s">
        <v>55299</v>
      </c>
      <c r="N7903" t="s">
        <v>55299</v>
      </c>
      <c r="O7903" t="s">
        <v>79914</v>
      </c>
      <c r="P7903" t="s">
        <v>79915</v>
      </c>
      <c r="Q7903" t="s">
        <v>79916</v>
      </c>
      <c r="R7903" t="s">
        <v>79917</v>
      </c>
    </row>
    <row r="7904" spans="1:18" x14ac:dyDescent="0.2">
      <c r="A7904" s="2">
        <v>7902</v>
      </c>
      <c r="B7904">
        <v>4443929</v>
      </c>
      <c r="C7904" t="s">
        <v>55297</v>
      </c>
      <c r="D7904">
        <v>129</v>
      </c>
      <c r="E7904" t="s">
        <v>55298</v>
      </c>
      <c r="F7904">
        <v>1061</v>
      </c>
      <c r="G7904" t="s">
        <v>28</v>
      </c>
      <c r="H7904" t="s">
        <v>55298</v>
      </c>
      <c r="I7904" t="s">
        <v>55299</v>
      </c>
      <c r="J7904" t="s">
        <v>55300</v>
      </c>
      <c r="K7904">
        <v>5.1105897102992488</v>
      </c>
      <c r="L7904">
        <v>0.67516259060231254</v>
      </c>
      <c r="M7904" t="s">
        <v>55299</v>
      </c>
      <c r="N7904" t="s">
        <v>55299</v>
      </c>
      <c r="O7904" t="s">
        <v>79914</v>
      </c>
      <c r="P7904" t="s">
        <v>79915</v>
      </c>
      <c r="Q7904" t="s">
        <v>79916</v>
      </c>
      <c r="R7904" t="s">
        <v>79918</v>
      </c>
    </row>
    <row r="7905" spans="1:18" x14ac:dyDescent="0.2">
      <c r="A7905" s="2">
        <v>7903</v>
      </c>
      <c r="B7905">
        <v>4443929</v>
      </c>
      <c r="C7905" t="s">
        <v>55297</v>
      </c>
      <c r="D7905">
        <v>129</v>
      </c>
      <c r="E7905" t="s">
        <v>55298</v>
      </c>
      <c r="F7905">
        <v>1061</v>
      </c>
      <c r="G7905" t="s">
        <v>28</v>
      </c>
      <c r="H7905" t="s">
        <v>55298</v>
      </c>
      <c r="I7905" t="s">
        <v>55299</v>
      </c>
      <c r="J7905" t="s">
        <v>55300</v>
      </c>
      <c r="K7905">
        <v>5.1105897102992488</v>
      </c>
      <c r="L7905">
        <v>0.67516259060231254</v>
      </c>
      <c r="M7905" t="s">
        <v>55299</v>
      </c>
      <c r="N7905" t="s">
        <v>55299</v>
      </c>
      <c r="O7905" t="s">
        <v>79914</v>
      </c>
      <c r="P7905" t="s">
        <v>79915</v>
      </c>
      <c r="Q7905" t="s">
        <v>79916</v>
      </c>
      <c r="R7905" t="s">
        <v>78381</v>
      </c>
    </row>
    <row r="7906" spans="1:18" x14ac:dyDescent="0.2">
      <c r="A7906" s="2">
        <v>7904</v>
      </c>
      <c r="B7906">
        <v>4443929</v>
      </c>
      <c r="C7906" t="s">
        <v>55297</v>
      </c>
      <c r="D7906">
        <v>129</v>
      </c>
      <c r="E7906" t="s">
        <v>55298</v>
      </c>
      <c r="F7906">
        <v>1061</v>
      </c>
      <c r="G7906" t="s">
        <v>28</v>
      </c>
      <c r="H7906" t="s">
        <v>55298</v>
      </c>
      <c r="I7906" t="s">
        <v>55299</v>
      </c>
      <c r="J7906" t="s">
        <v>55300</v>
      </c>
      <c r="K7906">
        <v>5.1105897102992488</v>
      </c>
      <c r="L7906">
        <v>0.67516259060231254</v>
      </c>
      <c r="M7906" t="s">
        <v>55299</v>
      </c>
      <c r="N7906" t="s">
        <v>55299</v>
      </c>
      <c r="O7906" t="s">
        <v>79914</v>
      </c>
      <c r="P7906" t="s">
        <v>79915</v>
      </c>
      <c r="Q7906" t="s">
        <v>79916</v>
      </c>
      <c r="R7906" t="s">
        <v>79919</v>
      </c>
    </row>
    <row r="7907" spans="1:18" x14ac:dyDescent="0.2">
      <c r="A7907" s="2">
        <v>7905</v>
      </c>
      <c r="B7907">
        <v>4443929</v>
      </c>
      <c r="C7907" t="s">
        <v>55297</v>
      </c>
      <c r="D7907">
        <v>129</v>
      </c>
      <c r="E7907" t="s">
        <v>55298</v>
      </c>
      <c r="F7907">
        <v>1061</v>
      </c>
      <c r="G7907" t="s">
        <v>28</v>
      </c>
      <c r="H7907" t="s">
        <v>55298</v>
      </c>
      <c r="I7907" t="s">
        <v>55299</v>
      </c>
      <c r="J7907" t="s">
        <v>55300</v>
      </c>
      <c r="K7907">
        <v>5.1105897102992488</v>
      </c>
      <c r="L7907">
        <v>0.67516259060231254</v>
      </c>
      <c r="M7907" t="s">
        <v>55299</v>
      </c>
      <c r="N7907" t="s">
        <v>55299</v>
      </c>
      <c r="O7907" t="s">
        <v>79914</v>
      </c>
      <c r="P7907" t="s">
        <v>79915</v>
      </c>
      <c r="Q7907" t="s">
        <v>79916</v>
      </c>
      <c r="R7907" t="s">
        <v>75634</v>
      </c>
    </row>
    <row r="7908" spans="1:18" x14ac:dyDescent="0.2">
      <c r="A7908" s="2">
        <v>7906</v>
      </c>
      <c r="B7908">
        <v>4443929</v>
      </c>
      <c r="C7908" t="s">
        <v>55297</v>
      </c>
      <c r="D7908">
        <v>129</v>
      </c>
      <c r="E7908" t="s">
        <v>55298</v>
      </c>
      <c r="F7908">
        <v>1061</v>
      </c>
      <c r="G7908" t="s">
        <v>28</v>
      </c>
      <c r="H7908" t="s">
        <v>55298</v>
      </c>
      <c r="I7908" t="s">
        <v>55299</v>
      </c>
      <c r="J7908" t="s">
        <v>55300</v>
      </c>
      <c r="K7908">
        <v>5.1105897102992488</v>
      </c>
      <c r="L7908">
        <v>0.67516259060231254</v>
      </c>
      <c r="M7908" t="s">
        <v>55299</v>
      </c>
      <c r="N7908" t="s">
        <v>55299</v>
      </c>
      <c r="O7908" t="s">
        <v>79914</v>
      </c>
      <c r="P7908" t="s">
        <v>79915</v>
      </c>
      <c r="Q7908" t="s">
        <v>79916</v>
      </c>
      <c r="R7908" t="s">
        <v>79920</v>
      </c>
    </row>
    <row r="7909" spans="1:18" x14ac:dyDescent="0.2">
      <c r="A7909" s="2">
        <v>7907</v>
      </c>
      <c r="B7909">
        <v>4443929</v>
      </c>
      <c r="C7909" t="s">
        <v>55297</v>
      </c>
      <c r="D7909">
        <v>129</v>
      </c>
      <c r="E7909" t="s">
        <v>55298</v>
      </c>
      <c r="F7909">
        <v>1061</v>
      </c>
      <c r="G7909" t="s">
        <v>28</v>
      </c>
      <c r="H7909" t="s">
        <v>55298</v>
      </c>
      <c r="I7909" t="s">
        <v>55299</v>
      </c>
      <c r="J7909" t="s">
        <v>55300</v>
      </c>
      <c r="K7909">
        <v>5.1105897102992488</v>
      </c>
      <c r="L7909">
        <v>0.67516259060231254</v>
      </c>
      <c r="M7909" t="s">
        <v>55299</v>
      </c>
      <c r="N7909" t="s">
        <v>55299</v>
      </c>
      <c r="O7909" t="s">
        <v>79914</v>
      </c>
      <c r="P7909" t="s">
        <v>79915</v>
      </c>
      <c r="Q7909" t="s">
        <v>79916</v>
      </c>
      <c r="R7909" t="s">
        <v>75902</v>
      </c>
    </row>
    <row r="7910" spans="1:18" x14ac:dyDescent="0.2">
      <c r="A7910" s="2">
        <v>7908</v>
      </c>
      <c r="B7910">
        <v>4443929</v>
      </c>
      <c r="C7910" t="s">
        <v>55297</v>
      </c>
      <c r="D7910">
        <v>129</v>
      </c>
      <c r="E7910" t="s">
        <v>55298</v>
      </c>
      <c r="F7910">
        <v>1061</v>
      </c>
      <c r="G7910" t="s">
        <v>28</v>
      </c>
      <c r="H7910" t="s">
        <v>55298</v>
      </c>
      <c r="I7910" t="s">
        <v>55299</v>
      </c>
      <c r="J7910" t="s">
        <v>55300</v>
      </c>
      <c r="K7910">
        <v>5.1105897102992488</v>
      </c>
      <c r="L7910">
        <v>0.67516259060231254</v>
      </c>
      <c r="M7910" t="s">
        <v>55299</v>
      </c>
      <c r="N7910" t="s">
        <v>55299</v>
      </c>
      <c r="O7910" t="s">
        <v>79914</v>
      </c>
      <c r="P7910" t="s">
        <v>79915</v>
      </c>
      <c r="Q7910" t="s">
        <v>79916</v>
      </c>
      <c r="R7910" t="s">
        <v>75442</v>
      </c>
    </row>
    <row r="7911" spans="1:18" x14ac:dyDescent="0.2">
      <c r="A7911" s="2">
        <v>7909</v>
      </c>
      <c r="B7911">
        <v>4443929</v>
      </c>
      <c r="C7911" t="s">
        <v>55297</v>
      </c>
      <c r="D7911">
        <v>129</v>
      </c>
      <c r="E7911" t="s">
        <v>55298</v>
      </c>
      <c r="F7911">
        <v>1061</v>
      </c>
      <c r="G7911" t="s">
        <v>28</v>
      </c>
      <c r="H7911" t="s">
        <v>55298</v>
      </c>
      <c r="I7911" t="s">
        <v>55299</v>
      </c>
      <c r="J7911" t="s">
        <v>55300</v>
      </c>
      <c r="K7911">
        <v>5.1105897102992488</v>
      </c>
      <c r="L7911">
        <v>0.67516259060231254</v>
      </c>
      <c r="M7911" t="s">
        <v>55299</v>
      </c>
      <c r="N7911" t="s">
        <v>55299</v>
      </c>
      <c r="O7911" t="s">
        <v>79914</v>
      </c>
      <c r="P7911" t="s">
        <v>79915</v>
      </c>
      <c r="Q7911" t="s">
        <v>79916</v>
      </c>
      <c r="R7911" t="s">
        <v>79921</v>
      </c>
    </row>
    <row r="7912" spans="1:18" x14ac:dyDescent="0.2">
      <c r="A7912" s="2">
        <v>7910</v>
      </c>
      <c r="B7912">
        <v>4443929</v>
      </c>
      <c r="C7912" t="s">
        <v>55297</v>
      </c>
      <c r="D7912">
        <v>129</v>
      </c>
      <c r="E7912" t="s">
        <v>55298</v>
      </c>
      <c r="F7912">
        <v>1061</v>
      </c>
      <c r="G7912" t="s">
        <v>28</v>
      </c>
      <c r="H7912" t="s">
        <v>55298</v>
      </c>
      <c r="I7912" t="s">
        <v>55299</v>
      </c>
      <c r="J7912" t="s">
        <v>55300</v>
      </c>
      <c r="K7912">
        <v>5.1105897102992488</v>
      </c>
      <c r="L7912">
        <v>0.67516259060231254</v>
      </c>
      <c r="M7912" t="s">
        <v>55299</v>
      </c>
      <c r="N7912" t="s">
        <v>55299</v>
      </c>
      <c r="O7912" t="s">
        <v>79914</v>
      </c>
      <c r="P7912" t="s">
        <v>79915</v>
      </c>
      <c r="Q7912" t="s">
        <v>79916</v>
      </c>
      <c r="R7912" t="s">
        <v>74695</v>
      </c>
    </row>
    <row r="7913" spans="1:18" x14ac:dyDescent="0.2">
      <c r="A7913" s="2">
        <v>7911</v>
      </c>
      <c r="B7913">
        <v>4443929</v>
      </c>
      <c r="C7913" t="s">
        <v>55297</v>
      </c>
      <c r="D7913">
        <v>129</v>
      </c>
      <c r="E7913" t="s">
        <v>55298</v>
      </c>
      <c r="F7913">
        <v>1061</v>
      </c>
      <c r="G7913" t="s">
        <v>28</v>
      </c>
      <c r="H7913" t="s">
        <v>55298</v>
      </c>
      <c r="I7913" t="s">
        <v>55299</v>
      </c>
      <c r="J7913" t="s">
        <v>55300</v>
      </c>
      <c r="K7913">
        <v>5.1105897102992488</v>
      </c>
      <c r="L7913">
        <v>0.67516259060231254</v>
      </c>
      <c r="M7913" t="s">
        <v>55299</v>
      </c>
      <c r="N7913" t="s">
        <v>55299</v>
      </c>
      <c r="O7913" t="s">
        <v>79914</v>
      </c>
      <c r="P7913" t="s">
        <v>79915</v>
      </c>
      <c r="Q7913" t="s">
        <v>79916</v>
      </c>
      <c r="R7913" t="s">
        <v>79922</v>
      </c>
    </row>
    <row r="7914" spans="1:18" x14ac:dyDescent="0.2">
      <c r="A7914" s="2">
        <v>7912</v>
      </c>
      <c r="B7914">
        <v>4443929</v>
      </c>
      <c r="C7914" t="s">
        <v>55297</v>
      </c>
      <c r="D7914">
        <v>129</v>
      </c>
      <c r="E7914" t="s">
        <v>55298</v>
      </c>
      <c r="F7914">
        <v>1061</v>
      </c>
      <c r="G7914" t="s">
        <v>28</v>
      </c>
      <c r="H7914" t="s">
        <v>55298</v>
      </c>
      <c r="I7914" t="s">
        <v>55299</v>
      </c>
      <c r="J7914" t="s">
        <v>55300</v>
      </c>
      <c r="K7914">
        <v>5.1105897102992488</v>
      </c>
      <c r="L7914">
        <v>0.67516259060231254</v>
      </c>
      <c r="M7914" t="s">
        <v>55299</v>
      </c>
      <c r="N7914" t="s">
        <v>55299</v>
      </c>
      <c r="O7914" t="s">
        <v>79914</v>
      </c>
      <c r="P7914" t="s">
        <v>79915</v>
      </c>
      <c r="Q7914" t="s">
        <v>79916</v>
      </c>
      <c r="R7914" t="s">
        <v>74887</v>
      </c>
    </row>
    <row r="7915" spans="1:18" x14ac:dyDescent="0.2">
      <c r="A7915" s="2">
        <v>7913</v>
      </c>
      <c r="B7915">
        <v>4443929</v>
      </c>
      <c r="C7915" t="s">
        <v>55297</v>
      </c>
      <c r="D7915">
        <v>129</v>
      </c>
      <c r="E7915" t="s">
        <v>55298</v>
      </c>
      <c r="F7915">
        <v>1061</v>
      </c>
      <c r="G7915" t="s">
        <v>28</v>
      </c>
      <c r="H7915" t="s">
        <v>55298</v>
      </c>
      <c r="I7915" t="s">
        <v>55299</v>
      </c>
      <c r="J7915" t="s">
        <v>55300</v>
      </c>
      <c r="K7915">
        <v>5.1105897102992488</v>
      </c>
      <c r="L7915">
        <v>0.67516259060231254</v>
      </c>
      <c r="M7915" t="s">
        <v>55299</v>
      </c>
      <c r="N7915" t="s">
        <v>55299</v>
      </c>
      <c r="O7915" t="s">
        <v>79914</v>
      </c>
      <c r="P7915" t="s">
        <v>79915</v>
      </c>
      <c r="Q7915" t="s">
        <v>79916</v>
      </c>
      <c r="R7915" t="s">
        <v>79923</v>
      </c>
    </row>
    <row r="7916" spans="1:18" x14ac:dyDescent="0.2">
      <c r="A7916" s="2">
        <v>7914</v>
      </c>
      <c r="B7916">
        <v>4443929</v>
      </c>
      <c r="C7916" t="s">
        <v>55297</v>
      </c>
      <c r="D7916">
        <v>129</v>
      </c>
      <c r="E7916" t="s">
        <v>55298</v>
      </c>
      <c r="F7916">
        <v>1061</v>
      </c>
      <c r="G7916" t="s">
        <v>28</v>
      </c>
      <c r="H7916" t="s">
        <v>55298</v>
      </c>
      <c r="I7916" t="s">
        <v>55299</v>
      </c>
      <c r="J7916" t="s">
        <v>55300</v>
      </c>
      <c r="K7916">
        <v>5.1105897102992488</v>
      </c>
      <c r="L7916">
        <v>0.67516259060231254</v>
      </c>
      <c r="M7916" t="s">
        <v>55299</v>
      </c>
      <c r="N7916" t="s">
        <v>55299</v>
      </c>
      <c r="O7916" t="s">
        <v>79914</v>
      </c>
      <c r="P7916" t="s">
        <v>79915</v>
      </c>
      <c r="Q7916" t="s">
        <v>79916</v>
      </c>
      <c r="R7916" t="s">
        <v>75571</v>
      </c>
    </row>
    <row r="7917" spans="1:18" x14ac:dyDescent="0.2">
      <c r="A7917" s="2">
        <v>7915</v>
      </c>
      <c r="B7917">
        <v>4443929</v>
      </c>
      <c r="C7917" t="s">
        <v>55297</v>
      </c>
      <c r="D7917">
        <v>129</v>
      </c>
      <c r="E7917" t="s">
        <v>55298</v>
      </c>
      <c r="F7917">
        <v>1061</v>
      </c>
      <c r="G7917" t="s">
        <v>28</v>
      </c>
      <c r="H7917" t="s">
        <v>55298</v>
      </c>
      <c r="I7917" t="s">
        <v>55299</v>
      </c>
      <c r="J7917" t="s">
        <v>55300</v>
      </c>
      <c r="K7917">
        <v>5.1105897102992488</v>
      </c>
      <c r="L7917">
        <v>0.67516259060231254</v>
      </c>
      <c r="M7917" t="s">
        <v>55299</v>
      </c>
      <c r="N7917" t="s">
        <v>55299</v>
      </c>
      <c r="O7917" t="s">
        <v>79914</v>
      </c>
      <c r="P7917" t="s">
        <v>79915</v>
      </c>
      <c r="Q7917" t="s">
        <v>79916</v>
      </c>
      <c r="R7917" t="s">
        <v>76261</v>
      </c>
    </row>
    <row r="7918" spans="1:18" x14ac:dyDescent="0.2">
      <c r="A7918" s="2">
        <v>7916</v>
      </c>
      <c r="B7918">
        <v>4443929</v>
      </c>
      <c r="C7918" t="s">
        <v>55297</v>
      </c>
      <c r="D7918">
        <v>129</v>
      </c>
      <c r="E7918" t="s">
        <v>55298</v>
      </c>
      <c r="F7918">
        <v>1061</v>
      </c>
      <c r="G7918" t="s">
        <v>28</v>
      </c>
      <c r="H7918" t="s">
        <v>55298</v>
      </c>
      <c r="I7918" t="s">
        <v>55299</v>
      </c>
      <c r="J7918" t="s">
        <v>55300</v>
      </c>
      <c r="K7918">
        <v>5.1105897102992488</v>
      </c>
      <c r="L7918">
        <v>0.67516259060231254</v>
      </c>
      <c r="M7918" t="s">
        <v>55299</v>
      </c>
      <c r="N7918" t="s">
        <v>55299</v>
      </c>
      <c r="O7918" t="s">
        <v>79914</v>
      </c>
      <c r="P7918" t="s">
        <v>79915</v>
      </c>
      <c r="Q7918" t="s">
        <v>79916</v>
      </c>
      <c r="R7918" t="s">
        <v>78251</v>
      </c>
    </row>
    <row r="7919" spans="1:18" x14ac:dyDescent="0.2">
      <c r="A7919" s="2">
        <v>7917</v>
      </c>
      <c r="B7919">
        <v>4443929</v>
      </c>
      <c r="C7919" t="s">
        <v>55297</v>
      </c>
      <c r="D7919">
        <v>129</v>
      </c>
      <c r="E7919" t="s">
        <v>55298</v>
      </c>
      <c r="F7919">
        <v>1061</v>
      </c>
      <c r="G7919" t="s">
        <v>28</v>
      </c>
      <c r="H7919" t="s">
        <v>55298</v>
      </c>
      <c r="I7919" t="s">
        <v>55299</v>
      </c>
      <c r="J7919" t="s">
        <v>55300</v>
      </c>
      <c r="K7919">
        <v>5.1105897102992488</v>
      </c>
      <c r="L7919">
        <v>0.67516259060231254</v>
      </c>
      <c r="M7919" t="s">
        <v>55299</v>
      </c>
      <c r="N7919" t="s">
        <v>55299</v>
      </c>
      <c r="O7919" t="s">
        <v>79914</v>
      </c>
      <c r="P7919" t="s">
        <v>79915</v>
      </c>
      <c r="Q7919" t="s">
        <v>79916</v>
      </c>
      <c r="R7919" t="s">
        <v>78181</v>
      </c>
    </row>
    <row r="7920" spans="1:18" x14ac:dyDescent="0.2">
      <c r="A7920" s="2">
        <v>7918</v>
      </c>
      <c r="B7920">
        <v>4443929</v>
      </c>
      <c r="C7920" t="s">
        <v>55297</v>
      </c>
      <c r="D7920">
        <v>129</v>
      </c>
      <c r="E7920" t="s">
        <v>55298</v>
      </c>
      <c r="F7920">
        <v>1061</v>
      </c>
      <c r="G7920" t="s">
        <v>28</v>
      </c>
      <c r="H7920" t="s">
        <v>55298</v>
      </c>
      <c r="I7920" t="s">
        <v>55299</v>
      </c>
      <c r="J7920" t="s">
        <v>55300</v>
      </c>
      <c r="K7920">
        <v>5.1105897102992488</v>
      </c>
      <c r="L7920">
        <v>0.67516259060231254</v>
      </c>
      <c r="M7920" t="s">
        <v>55299</v>
      </c>
      <c r="N7920" t="s">
        <v>55299</v>
      </c>
      <c r="O7920" t="s">
        <v>79914</v>
      </c>
      <c r="P7920" t="s">
        <v>79915</v>
      </c>
      <c r="Q7920" t="s">
        <v>79916</v>
      </c>
      <c r="R7920" t="s">
        <v>76805</v>
      </c>
    </row>
    <row r="7921" spans="1:18" x14ac:dyDescent="0.2">
      <c r="A7921" s="2">
        <v>7919</v>
      </c>
      <c r="B7921">
        <v>4443929</v>
      </c>
      <c r="C7921" t="s">
        <v>55297</v>
      </c>
      <c r="D7921">
        <v>129</v>
      </c>
      <c r="E7921" t="s">
        <v>55298</v>
      </c>
      <c r="F7921">
        <v>1061</v>
      </c>
      <c r="G7921" t="s">
        <v>28</v>
      </c>
      <c r="H7921" t="s">
        <v>55298</v>
      </c>
      <c r="I7921" t="s">
        <v>55299</v>
      </c>
      <c r="J7921" t="s">
        <v>55300</v>
      </c>
      <c r="K7921">
        <v>5.1105897102992488</v>
      </c>
      <c r="L7921">
        <v>0.67516259060231254</v>
      </c>
      <c r="M7921" t="s">
        <v>55299</v>
      </c>
      <c r="N7921" t="s">
        <v>55299</v>
      </c>
      <c r="O7921" t="s">
        <v>79914</v>
      </c>
      <c r="P7921" t="s">
        <v>79915</v>
      </c>
      <c r="Q7921" t="s">
        <v>79916</v>
      </c>
      <c r="R7921" t="s">
        <v>75641</v>
      </c>
    </row>
    <row r="7922" spans="1:18" x14ac:dyDescent="0.2">
      <c r="A7922" s="2">
        <v>7920</v>
      </c>
      <c r="B7922">
        <v>4443929</v>
      </c>
      <c r="C7922" t="s">
        <v>55297</v>
      </c>
      <c r="D7922">
        <v>129</v>
      </c>
      <c r="E7922" t="s">
        <v>55298</v>
      </c>
      <c r="F7922">
        <v>1061</v>
      </c>
      <c r="G7922" t="s">
        <v>28</v>
      </c>
      <c r="H7922" t="s">
        <v>55298</v>
      </c>
      <c r="I7922" t="s">
        <v>55299</v>
      </c>
      <c r="J7922" t="s">
        <v>55300</v>
      </c>
      <c r="K7922">
        <v>5.1105897102992488</v>
      </c>
      <c r="L7922">
        <v>0.67516259060231254</v>
      </c>
      <c r="M7922" t="s">
        <v>55299</v>
      </c>
      <c r="N7922" t="s">
        <v>55299</v>
      </c>
      <c r="O7922" t="s">
        <v>79914</v>
      </c>
      <c r="P7922" t="s">
        <v>79915</v>
      </c>
      <c r="Q7922" t="s">
        <v>79916</v>
      </c>
      <c r="R7922" t="s">
        <v>79924</v>
      </c>
    </row>
    <row r="7923" spans="1:18" x14ac:dyDescent="0.2">
      <c r="A7923" s="2">
        <v>7921</v>
      </c>
      <c r="B7923">
        <v>4443929</v>
      </c>
      <c r="C7923" t="s">
        <v>55297</v>
      </c>
      <c r="D7923">
        <v>129</v>
      </c>
      <c r="E7923" t="s">
        <v>55298</v>
      </c>
      <c r="F7923">
        <v>1061</v>
      </c>
      <c r="G7923" t="s">
        <v>28</v>
      </c>
      <c r="H7923" t="s">
        <v>55298</v>
      </c>
      <c r="I7923" t="s">
        <v>55299</v>
      </c>
      <c r="J7923" t="s">
        <v>55300</v>
      </c>
      <c r="K7923">
        <v>5.1105897102992488</v>
      </c>
      <c r="L7923">
        <v>0.67516259060231254</v>
      </c>
      <c r="M7923" t="s">
        <v>55299</v>
      </c>
      <c r="N7923" t="s">
        <v>55299</v>
      </c>
      <c r="O7923" t="s">
        <v>79914</v>
      </c>
      <c r="P7923" t="s">
        <v>79915</v>
      </c>
      <c r="Q7923" t="s">
        <v>79916</v>
      </c>
      <c r="R7923" t="s">
        <v>79925</v>
      </c>
    </row>
    <row r="7924" spans="1:18" x14ac:dyDescent="0.2">
      <c r="A7924" s="2">
        <v>7922</v>
      </c>
      <c r="B7924">
        <v>4443929</v>
      </c>
      <c r="C7924" t="s">
        <v>55297</v>
      </c>
      <c r="D7924">
        <v>129</v>
      </c>
      <c r="E7924" t="s">
        <v>55298</v>
      </c>
      <c r="F7924">
        <v>1061</v>
      </c>
      <c r="G7924" t="s">
        <v>28</v>
      </c>
      <c r="H7924" t="s">
        <v>55298</v>
      </c>
      <c r="I7924" t="s">
        <v>55299</v>
      </c>
      <c r="J7924" t="s">
        <v>55300</v>
      </c>
      <c r="K7924">
        <v>5.1105897102992488</v>
      </c>
      <c r="L7924">
        <v>0.67516259060231254</v>
      </c>
      <c r="M7924" t="s">
        <v>55299</v>
      </c>
      <c r="N7924" t="s">
        <v>55299</v>
      </c>
      <c r="O7924" t="s">
        <v>79914</v>
      </c>
      <c r="P7924" t="s">
        <v>79915</v>
      </c>
      <c r="Q7924" t="s">
        <v>79916</v>
      </c>
      <c r="R7924" t="s">
        <v>75145</v>
      </c>
    </row>
    <row r="7925" spans="1:18" x14ac:dyDescent="0.2">
      <c r="A7925" s="2">
        <v>7923</v>
      </c>
      <c r="B7925">
        <v>4443929</v>
      </c>
      <c r="C7925" t="s">
        <v>55297</v>
      </c>
      <c r="D7925">
        <v>129</v>
      </c>
      <c r="E7925" t="s">
        <v>55298</v>
      </c>
      <c r="F7925">
        <v>1061</v>
      </c>
      <c r="G7925" t="s">
        <v>28</v>
      </c>
      <c r="H7925" t="s">
        <v>55298</v>
      </c>
      <c r="I7925" t="s">
        <v>55299</v>
      </c>
      <c r="J7925" t="s">
        <v>55300</v>
      </c>
      <c r="K7925">
        <v>5.1105897102992488</v>
      </c>
      <c r="L7925">
        <v>0.67516259060231254</v>
      </c>
      <c r="M7925" t="s">
        <v>55299</v>
      </c>
      <c r="N7925" t="s">
        <v>55299</v>
      </c>
      <c r="O7925" t="s">
        <v>79914</v>
      </c>
      <c r="P7925" t="s">
        <v>79915</v>
      </c>
      <c r="Q7925" t="s">
        <v>79916</v>
      </c>
      <c r="R7925" t="s">
        <v>75414</v>
      </c>
    </row>
    <row r="7926" spans="1:18" x14ac:dyDescent="0.2">
      <c r="A7926" s="2">
        <v>7924</v>
      </c>
      <c r="B7926">
        <v>4443929</v>
      </c>
      <c r="C7926" t="s">
        <v>55297</v>
      </c>
      <c r="D7926">
        <v>129</v>
      </c>
      <c r="E7926" t="s">
        <v>55298</v>
      </c>
      <c r="F7926">
        <v>1061</v>
      </c>
      <c r="G7926" t="s">
        <v>28</v>
      </c>
      <c r="H7926" t="s">
        <v>55298</v>
      </c>
      <c r="I7926" t="s">
        <v>55299</v>
      </c>
      <c r="J7926" t="s">
        <v>55300</v>
      </c>
      <c r="K7926">
        <v>5.1105897102992488</v>
      </c>
      <c r="L7926">
        <v>0.67516259060231254</v>
      </c>
      <c r="M7926" t="s">
        <v>55299</v>
      </c>
      <c r="N7926" t="s">
        <v>55299</v>
      </c>
      <c r="O7926" t="s">
        <v>79914</v>
      </c>
      <c r="P7926" t="s">
        <v>79915</v>
      </c>
      <c r="Q7926" t="s">
        <v>79916</v>
      </c>
      <c r="R7926" t="s">
        <v>79926</v>
      </c>
    </row>
    <row r="7927" spans="1:18" x14ac:dyDescent="0.2">
      <c r="A7927" s="2">
        <v>7925</v>
      </c>
      <c r="B7927">
        <v>4443929</v>
      </c>
      <c r="C7927" t="s">
        <v>55297</v>
      </c>
      <c r="D7927">
        <v>129</v>
      </c>
      <c r="E7927" t="s">
        <v>55298</v>
      </c>
      <c r="F7927">
        <v>1061</v>
      </c>
      <c r="G7927" t="s">
        <v>28</v>
      </c>
      <c r="H7927" t="s">
        <v>55298</v>
      </c>
      <c r="I7927" t="s">
        <v>55299</v>
      </c>
      <c r="J7927" t="s">
        <v>55300</v>
      </c>
      <c r="K7927">
        <v>5.1105897102992488</v>
      </c>
      <c r="L7927">
        <v>0.67516259060231254</v>
      </c>
      <c r="M7927" t="s">
        <v>55299</v>
      </c>
      <c r="N7927" t="s">
        <v>55299</v>
      </c>
      <c r="O7927" t="s">
        <v>79914</v>
      </c>
      <c r="P7927" t="s">
        <v>79915</v>
      </c>
      <c r="Q7927" t="s">
        <v>79916</v>
      </c>
      <c r="R7927" t="s">
        <v>79927</v>
      </c>
    </row>
    <row r="7928" spans="1:18" x14ac:dyDescent="0.2">
      <c r="A7928" s="2">
        <v>7926</v>
      </c>
      <c r="B7928">
        <v>4443929</v>
      </c>
      <c r="C7928" t="s">
        <v>55297</v>
      </c>
      <c r="D7928">
        <v>129</v>
      </c>
      <c r="E7928" t="s">
        <v>55298</v>
      </c>
      <c r="F7928">
        <v>1061</v>
      </c>
      <c r="G7928" t="s">
        <v>28</v>
      </c>
      <c r="H7928" t="s">
        <v>55298</v>
      </c>
      <c r="I7928" t="s">
        <v>55299</v>
      </c>
      <c r="J7928" t="s">
        <v>55300</v>
      </c>
      <c r="K7928">
        <v>5.1105897102992488</v>
      </c>
      <c r="L7928">
        <v>0.67516259060231254</v>
      </c>
      <c r="M7928" t="s">
        <v>55299</v>
      </c>
      <c r="N7928" t="s">
        <v>55299</v>
      </c>
      <c r="O7928" t="s">
        <v>79914</v>
      </c>
      <c r="P7928" t="s">
        <v>79915</v>
      </c>
      <c r="Q7928" t="s">
        <v>79916</v>
      </c>
      <c r="R7928" t="s">
        <v>77554</v>
      </c>
    </row>
    <row r="7929" spans="1:18" x14ac:dyDescent="0.2">
      <c r="A7929" s="2">
        <v>7927</v>
      </c>
      <c r="B7929">
        <v>4443929</v>
      </c>
      <c r="C7929" t="s">
        <v>55297</v>
      </c>
      <c r="D7929">
        <v>129</v>
      </c>
      <c r="E7929" t="s">
        <v>55298</v>
      </c>
      <c r="F7929">
        <v>1061</v>
      </c>
      <c r="G7929" t="s">
        <v>28</v>
      </c>
      <c r="H7929" t="s">
        <v>55298</v>
      </c>
      <c r="I7929" t="s">
        <v>55299</v>
      </c>
      <c r="J7929" t="s">
        <v>55300</v>
      </c>
      <c r="K7929">
        <v>5.1105897102992488</v>
      </c>
      <c r="L7929">
        <v>0.67516259060231254</v>
      </c>
      <c r="M7929" t="s">
        <v>55299</v>
      </c>
      <c r="N7929" t="s">
        <v>55299</v>
      </c>
      <c r="O7929" t="s">
        <v>79914</v>
      </c>
      <c r="P7929" t="s">
        <v>79915</v>
      </c>
      <c r="Q7929" t="s">
        <v>79916</v>
      </c>
      <c r="R7929" t="s">
        <v>75160</v>
      </c>
    </row>
    <row r="7930" spans="1:18" x14ac:dyDescent="0.2">
      <c r="A7930" s="2">
        <v>7928</v>
      </c>
      <c r="B7930">
        <v>4443929</v>
      </c>
      <c r="C7930" t="s">
        <v>55297</v>
      </c>
      <c r="D7930">
        <v>129</v>
      </c>
      <c r="E7930" t="s">
        <v>55298</v>
      </c>
      <c r="F7930">
        <v>1061</v>
      </c>
      <c r="G7930" t="s">
        <v>28</v>
      </c>
      <c r="H7930" t="s">
        <v>55298</v>
      </c>
      <c r="I7930" t="s">
        <v>55299</v>
      </c>
      <c r="J7930" t="s">
        <v>55300</v>
      </c>
      <c r="K7930">
        <v>5.1105897102992488</v>
      </c>
      <c r="L7930">
        <v>0.67516259060231254</v>
      </c>
      <c r="M7930" t="s">
        <v>55299</v>
      </c>
      <c r="N7930" t="s">
        <v>55299</v>
      </c>
      <c r="O7930" t="s">
        <v>79914</v>
      </c>
      <c r="P7930" t="s">
        <v>79915</v>
      </c>
      <c r="Q7930" t="s">
        <v>79916</v>
      </c>
      <c r="R7930" t="s">
        <v>77240</v>
      </c>
    </row>
    <row r="7931" spans="1:18" x14ac:dyDescent="0.2">
      <c r="A7931" s="2">
        <v>7929</v>
      </c>
      <c r="B7931">
        <v>4443929</v>
      </c>
      <c r="C7931" t="s">
        <v>55297</v>
      </c>
      <c r="D7931">
        <v>129</v>
      </c>
      <c r="E7931" t="s">
        <v>55298</v>
      </c>
      <c r="F7931">
        <v>1061</v>
      </c>
      <c r="G7931" t="s">
        <v>28</v>
      </c>
      <c r="H7931" t="s">
        <v>55298</v>
      </c>
      <c r="I7931" t="s">
        <v>55299</v>
      </c>
      <c r="J7931" t="s">
        <v>55300</v>
      </c>
      <c r="K7931">
        <v>5.1105897102992488</v>
      </c>
      <c r="L7931">
        <v>0.67516259060231254</v>
      </c>
      <c r="M7931" t="s">
        <v>55299</v>
      </c>
      <c r="N7931" t="s">
        <v>55299</v>
      </c>
      <c r="O7931" t="s">
        <v>79914</v>
      </c>
      <c r="P7931" t="s">
        <v>79915</v>
      </c>
      <c r="Q7931" t="s">
        <v>79916</v>
      </c>
      <c r="R7931" t="s">
        <v>78595</v>
      </c>
    </row>
    <row r="7932" spans="1:18" x14ac:dyDescent="0.2">
      <c r="A7932" s="2">
        <v>7930</v>
      </c>
      <c r="B7932">
        <v>4444748</v>
      </c>
      <c r="C7932" t="s">
        <v>55301</v>
      </c>
      <c r="D7932">
        <v>128</v>
      </c>
      <c r="E7932" t="s">
        <v>55302</v>
      </c>
      <c r="F7932">
        <v>1063</v>
      </c>
      <c r="G7932" t="s">
        <v>52238</v>
      </c>
      <c r="H7932" t="s">
        <v>55302</v>
      </c>
      <c r="I7932" t="s">
        <v>55303</v>
      </c>
      <c r="J7932" t="s">
        <v>55304</v>
      </c>
      <c r="K7932">
        <v>5.1072099696478688</v>
      </c>
      <c r="L7932">
        <v>0.67471609135602184</v>
      </c>
      <c r="M7932" t="s">
        <v>55303</v>
      </c>
      <c r="N7932" t="s">
        <v>55303</v>
      </c>
      <c r="O7932" t="s">
        <v>79928</v>
      </c>
      <c r="P7932" t="s">
        <v>79929</v>
      </c>
      <c r="Q7932" t="s">
        <v>79930</v>
      </c>
      <c r="R7932" t="s">
        <v>75514</v>
      </c>
    </row>
    <row r="7933" spans="1:18" x14ac:dyDescent="0.2">
      <c r="A7933" s="2">
        <v>7931</v>
      </c>
      <c r="B7933">
        <v>4444748</v>
      </c>
      <c r="C7933" t="s">
        <v>55301</v>
      </c>
      <c r="D7933">
        <v>128</v>
      </c>
      <c r="E7933" t="s">
        <v>55302</v>
      </c>
      <c r="F7933">
        <v>1063</v>
      </c>
      <c r="G7933" t="s">
        <v>52238</v>
      </c>
      <c r="H7933" t="s">
        <v>55302</v>
      </c>
      <c r="I7933" t="s">
        <v>55303</v>
      </c>
      <c r="J7933" t="s">
        <v>55304</v>
      </c>
      <c r="K7933">
        <v>5.1072099696478688</v>
      </c>
      <c r="L7933">
        <v>0.67471609135602184</v>
      </c>
      <c r="M7933" t="s">
        <v>55303</v>
      </c>
      <c r="N7933" t="s">
        <v>55303</v>
      </c>
      <c r="O7933" t="s">
        <v>79928</v>
      </c>
      <c r="P7933" t="s">
        <v>79929</v>
      </c>
      <c r="Q7933" t="s">
        <v>79930</v>
      </c>
      <c r="R7933" t="s">
        <v>75048</v>
      </c>
    </row>
    <row r="7934" spans="1:18" x14ac:dyDescent="0.2">
      <c r="A7934" s="2">
        <v>7932</v>
      </c>
      <c r="B7934">
        <v>4444748</v>
      </c>
      <c r="C7934" t="s">
        <v>55301</v>
      </c>
      <c r="D7934">
        <v>128</v>
      </c>
      <c r="E7934" t="s">
        <v>55302</v>
      </c>
      <c r="F7934">
        <v>1063</v>
      </c>
      <c r="G7934" t="s">
        <v>52238</v>
      </c>
      <c r="H7934" t="s">
        <v>55302</v>
      </c>
      <c r="I7934" t="s">
        <v>55303</v>
      </c>
      <c r="J7934" t="s">
        <v>55304</v>
      </c>
      <c r="K7934">
        <v>5.1072099696478688</v>
      </c>
      <c r="L7934">
        <v>0.67471609135602184</v>
      </c>
      <c r="M7934" t="s">
        <v>55303</v>
      </c>
      <c r="N7934" t="s">
        <v>55303</v>
      </c>
      <c r="O7934" t="s">
        <v>79928</v>
      </c>
      <c r="P7934" t="s">
        <v>79929</v>
      </c>
      <c r="Q7934" t="s">
        <v>79930</v>
      </c>
      <c r="R7934" t="s">
        <v>74735</v>
      </c>
    </row>
    <row r="7935" spans="1:18" x14ac:dyDescent="0.2">
      <c r="A7935" s="2">
        <v>7933</v>
      </c>
      <c r="B7935">
        <v>4444748</v>
      </c>
      <c r="C7935" t="s">
        <v>55301</v>
      </c>
      <c r="D7935">
        <v>128</v>
      </c>
      <c r="E7935" t="s">
        <v>55302</v>
      </c>
      <c r="F7935">
        <v>1063</v>
      </c>
      <c r="G7935" t="s">
        <v>52238</v>
      </c>
      <c r="H7935" t="s">
        <v>55302</v>
      </c>
      <c r="I7935" t="s">
        <v>55303</v>
      </c>
      <c r="J7935" t="s">
        <v>55304</v>
      </c>
      <c r="K7935">
        <v>5.1072099696478688</v>
      </c>
      <c r="L7935">
        <v>0.67471609135602184</v>
      </c>
      <c r="M7935" t="s">
        <v>55303</v>
      </c>
      <c r="N7935" t="s">
        <v>55303</v>
      </c>
      <c r="O7935" t="s">
        <v>79928</v>
      </c>
      <c r="P7935" t="s">
        <v>79929</v>
      </c>
      <c r="Q7935" t="s">
        <v>79930</v>
      </c>
      <c r="R7935" t="s">
        <v>79931</v>
      </c>
    </row>
    <row r="7936" spans="1:18" x14ac:dyDescent="0.2">
      <c r="A7936" s="2">
        <v>7934</v>
      </c>
      <c r="B7936">
        <v>4444748</v>
      </c>
      <c r="C7936" t="s">
        <v>55301</v>
      </c>
      <c r="D7936">
        <v>128</v>
      </c>
      <c r="E7936" t="s">
        <v>55302</v>
      </c>
      <c r="F7936">
        <v>1063</v>
      </c>
      <c r="G7936" t="s">
        <v>52238</v>
      </c>
      <c r="H7936" t="s">
        <v>55302</v>
      </c>
      <c r="I7936" t="s">
        <v>55303</v>
      </c>
      <c r="J7936" t="s">
        <v>55304</v>
      </c>
      <c r="K7936">
        <v>5.1072099696478688</v>
      </c>
      <c r="L7936">
        <v>0.67471609135602184</v>
      </c>
      <c r="M7936" t="s">
        <v>55303</v>
      </c>
      <c r="N7936" t="s">
        <v>55303</v>
      </c>
      <c r="O7936" t="s">
        <v>79928</v>
      </c>
      <c r="P7936" t="s">
        <v>79929</v>
      </c>
      <c r="Q7936" t="s">
        <v>79930</v>
      </c>
      <c r="R7936" t="s">
        <v>76000</v>
      </c>
    </row>
    <row r="7937" spans="1:18" x14ac:dyDescent="0.2">
      <c r="A7937" s="2">
        <v>7935</v>
      </c>
      <c r="B7937">
        <v>4444748</v>
      </c>
      <c r="C7937" t="s">
        <v>55301</v>
      </c>
      <c r="D7937">
        <v>128</v>
      </c>
      <c r="E7937" t="s">
        <v>55302</v>
      </c>
      <c r="F7937">
        <v>1063</v>
      </c>
      <c r="G7937" t="s">
        <v>52238</v>
      </c>
      <c r="H7937" t="s">
        <v>55302</v>
      </c>
      <c r="I7937" t="s">
        <v>55303</v>
      </c>
      <c r="J7937" t="s">
        <v>55304</v>
      </c>
      <c r="K7937">
        <v>5.1072099696478688</v>
      </c>
      <c r="L7937">
        <v>0.67471609135602184</v>
      </c>
      <c r="M7937" t="s">
        <v>55303</v>
      </c>
      <c r="N7937" t="s">
        <v>55303</v>
      </c>
      <c r="O7937" t="s">
        <v>79928</v>
      </c>
      <c r="P7937" t="s">
        <v>79929</v>
      </c>
      <c r="Q7937" t="s">
        <v>79930</v>
      </c>
      <c r="R7937" t="s">
        <v>77008</v>
      </c>
    </row>
    <row r="7938" spans="1:18" x14ac:dyDescent="0.2">
      <c r="A7938" s="2">
        <v>7936</v>
      </c>
      <c r="B7938">
        <v>4444748</v>
      </c>
      <c r="C7938" t="s">
        <v>55301</v>
      </c>
      <c r="D7938">
        <v>128</v>
      </c>
      <c r="E7938" t="s">
        <v>55302</v>
      </c>
      <c r="F7938">
        <v>1063</v>
      </c>
      <c r="G7938" t="s">
        <v>52238</v>
      </c>
      <c r="H7938" t="s">
        <v>55302</v>
      </c>
      <c r="I7938" t="s">
        <v>55303</v>
      </c>
      <c r="J7938" t="s">
        <v>55304</v>
      </c>
      <c r="K7938">
        <v>5.1072099696478688</v>
      </c>
      <c r="L7938">
        <v>0.67471609135602184</v>
      </c>
      <c r="M7938" t="s">
        <v>55303</v>
      </c>
      <c r="N7938" t="s">
        <v>55303</v>
      </c>
      <c r="O7938" t="s">
        <v>79928</v>
      </c>
      <c r="P7938" t="s">
        <v>79929</v>
      </c>
      <c r="Q7938" t="s">
        <v>79930</v>
      </c>
      <c r="R7938" t="s">
        <v>74980</v>
      </c>
    </row>
    <row r="7939" spans="1:18" x14ac:dyDescent="0.2">
      <c r="A7939" s="2">
        <v>7937</v>
      </c>
      <c r="B7939">
        <v>4444748</v>
      </c>
      <c r="C7939" t="s">
        <v>55301</v>
      </c>
      <c r="D7939">
        <v>128</v>
      </c>
      <c r="E7939" t="s">
        <v>55302</v>
      </c>
      <c r="F7939">
        <v>1063</v>
      </c>
      <c r="G7939" t="s">
        <v>52238</v>
      </c>
      <c r="H7939" t="s">
        <v>55302</v>
      </c>
      <c r="I7939" t="s">
        <v>55303</v>
      </c>
      <c r="J7939" t="s">
        <v>55304</v>
      </c>
      <c r="K7939">
        <v>5.1072099696478688</v>
      </c>
      <c r="L7939">
        <v>0.67471609135602184</v>
      </c>
      <c r="M7939" t="s">
        <v>55303</v>
      </c>
      <c r="N7939" t="s">
        <v>55303</v>
      </c>
      <c r="O7939" t="s">
        <v>79928</v>
      </c>
      <c r="P7939" t="s">
        <v>79929</v>
      </c>
      <c r="Q7939" t="s">
        <v>79930</v>
      </c>
      <c r="R7939" t="s">
        <v>78081</v>
      </c>
    </row>
    <row r="7940" spans="1:18" x14ac:dyDescent="0.2">
      <c r="A7940" s="2">
        <v>7938</v>
      </c>
      <c r="B7940">
        <v>4444748</v>
      </c>
      <c r="C7940" t="s">
        <v>55301</v>
      </c>
      <c r="D7940">
        <v>128</v>
      </c>
      <c r="E7940" t="s">
        <v>55302</v>
      </c>
      <c r="F7940">
        <v>1063</v>
      </c>
      <c r="G7940" t="s">
        <v>52238</v>
      </c>
      <c r="H7940" t="s">
        <v>55302</v>
      </c>
      <c r="I7940" t="s">
        <v>55303</v>
      </c>
      <c r="J7940" t="s">
        <v>55304</v>
      </c>
      <c r="K7940">
        <v>5.1072099696478688</v>
      </c>
      <c r="L7940">
        <v>0.67471609135602184</v>
      </c>
      <c r="M7940" t="s">
        <v>55303</v>
      </c>
      <c r="N7940" t="s">
        <v>55303</v>
      </c>
      <c r="O7940" t="s">
        <v>79928</v>
      </c>
      <c r="P7940" t="s">
        <v>79929</v>
      </c>
      <c r="Q7940" t="s">
        <v>79930</v>
      </c>
      <c r="R7940" t="s">
        <v>75661</v>
      </c>
    </row>
    <row r="7941" spans="1:18" x14ac:dyDescent="0.2">
      <c r="A7941" s="2">
        <v>7939</v>
      </c>
      <c r="B7941">
        <v>4444748</v>
      </c>
      <c r="C7941" t="s">
        <v>55301</v>
      </c>
      <c r="D7941">
        <v>128</v>
      </c>
      <c r="E7941" t="s">
        <v>55302</v>
      </c>
      <c r="F7941">
        <v>1063</v>
      </c>
      <c r="G7941" t="s">
        <v>52238</v>
      </c>
      <c r="H7941" t="s">
        <v>55302</v>
      </c>
      <c r="I7941" t="s">
        <v>55303</v>
      </c>
      <c r="J7941" t="s">
        <v>55304</v>
      </c>
      <c r="K7941">
        <v>5.1072099696478688</v>
      </c>
      <c r="L7941">
        <v>0.67471609135602184</v>
      </c>
      <c r="M7941" t="s">
        <v>55303</v>
      </c>
      <c r="N7941" t="s">
        <v>55303</v>
      </c>
      <c r="O7941" t="s">
        <v>79928</v>
      </c>
      <c r="P7941" t="s">
        <v>79929</v>
      </c>
      <c r="Q7941" t="s">
        <v>79930</v>
      </c>
      <c r="R7941" t="s">
        <v>76813</v>
      </c>
    </row>
    <row r="7942" spans="1:18" x14ac:dyDescent="0.2">
      <c r="A7942" s="2">
        <v>7940</v>
      </c>
      <c r="B7942">
        <v>4444748</v>
      </c>
      <c r="C7942" t="s">
        <v>55301</v>
      </c>
      <c r="D7942">
        <v>128</v>
      </c>
      <c r="E7942" t="s">
        <v>55302</v>
      </c>
      <c r="F7942">
        <v>1063</v>
      </c>
      <c r="G7942" t="s">
        <v>52238</v>
      </c>
      <c r="H7942" t="s">
        <v>55302</v>
      </c>
      <c r="I7942" t="s">
        <v>55303</v>
      </c>
      <c r="J7942" t="s">
        <v>55304</v>
      </c>
      <c r="K7942">
        <v>5.1072099696478688</v>
      </c>
      <c r="L7942">
        <v>0.67471609135602184</v>
      </c>
      <c r="M7942" t="s">
        <v>55303</v>
      </c>
      <c r="N7942" t="s">
        <v>55303</v>
      </c>
      <c r="O7942" t="s">
        <v>79928</v>
      </c>
      <c r="P7942" t="s">
        <v>79929</v>
      </c>
      <c r="Q7942" t="s">
        <v>79930</v>
      </c>
      <c r="R7942" t="s">
        <v>74847</v>
      </c>
    </row>
    <row r="7943" spans="1:18" x14ac:dyDescent="0.2">
      <c r="A7943" s="2">
        <v>7941</v>
      </c>
      <c r="B7943">
        <v>4444748</v>
      </c>
      <c r="C7943" t="s">
        <v>55301</v>
      </c>
      <c r="D7943">
        <v>128</v>
      </c>
      <c r="E7943" t="s">
        <v>55302</v>
      </c>
      <c r="F7943">
        <v>1063</v>
      </c>
      <c r="G7943" t="s">
        <v>52238</v>
      </c>
      <c r="H7943" t="s">
        <v>55302</v>
      </c>
      <c r="I7943" t="s">
        <v>55303</v>
      </c>
      <c r="J7943" t="s">
        <v>55304</v>
      </c>
      <c r="K7943">
        <v>5.1072099696478688</v>
      </c>
      <c r="L7943">
        <v>0.67471609135602184</v>
      </c>
      <c r="M7943" t="s">
        <v>55303</v>
      </c>
      <c r="N7943" t="s">
        <v>55303</v>
      </c>
      <c r="O7943" t="s">
        <v>79928</v>
      </c>
      <c r="P7943" t="s">
        <v>79929</v>
      </c>
      <c r="Q7943" t="s">
        <v>79930</v>
      </c>
      <c r="R7943" t="s">
        <v>79932</v>
      </c>
    </row>
    <row r="7944" spans="1:18" x14ac:dyDescent="0.2">
      <c r="A7944" s="2">
        <v>7942</v>
      </c>
      <c r="B7944">
        <v>4444748</v>
      </c>
      <c r="C7944" t="s">
        <v>55301</v>
      </c>
      <c r="D7944">
        <v>128</v>
      </c>
      <c r="E7944" t="s">
        <v>55302</v>
      </c>
      <c r="F7944">
        <v>1063</v>
      </c>
      <c r="G7944" t="s">
        <v>52238</v>
      </c>
      <c r="H7944" t="s">
        <v>55302</v>
      </c>
      <c r="I7944" t="s">
        <v>55303</v>
      </c>
      <c r="J7944" t="s">
        <v>55304</v>
      </c>
      <c r="K7944">
        <v>5.1072099696478688</v>
      </c>
      <c r="L7944">
        <v>0.67471609135602184</v>
      </c>
      <c r="M7944" t="s">
        <v>55303</v>
      </c>
      <c r="N7944" t="s">
        <v>55303</v>
      </c>
      <c r="O7944" t="s">
        <v>79928</v>
      </c>
      <c r="P7944" t="s">
        <v>79929</v>
      </c>
      <c r="Q7944" t="s">
        <v>79930</v>
      </c>
      <c r="R7944" t="s">
        <v>75792</v>
      </c>
    </row>
    <row r="7945" spans="1:18" x14ac:dyDescent="0.2">
      <c r="A7945" s="2">
        <v>7943</v>
      </c>
      <c r="B7945">
        <v>4444748</v>
      </c>
      <c r="C7945" t="s">
        <v>55301</v>
      </c>
      <c r="D7945">
        <v>128</v>
      </c>
      <c r="E7945" t="s">
        <v>55302</v>
      </c>
      <c r="F7945">
        <v>1063</v>
      </c>
      <c r="G7945" t="s">
        <v>52238</v>
      </c>
      <c r="H7945" t="s">
        <v>55302</v>
      </c>
      <c r="I7945" t="s">
        <v>55303</v>
      </c>
      <c r="J7945" t="s">
        <v>55304</v>
      </c>
      <c r="K7945">
        <v>5.1072099696478688</v>
      </c>
      <c r="L7945">
        <v>0.67471609135602184</v>
      </c>
      <c r="M7945" t="s">
        <v>55303</v>
      </c>
      <c r="N7945" t="s">
        <v>55303</v>
      </c>
      <c r="O7945" t="s">
        <v>79928</v>
      </c>
      <c r="P7945" t="s">
        <v>79929</v>
      </c>
      <c r="Q7945" t="s">
        <v>79930</v>
      </c>
      <c r="R7945" t="s">
        <v>74851</v>
      </c>
    </row>
    <row r="7946" spans="1:18" x14ac:dyDescent="0.2">
      <c r="A7946" s="2">
        <v>7944</v>
      </c>
      <c r="B7946">
        <v>4444748</v>
      </c>
      <c r="C7946" t="s">
        <v>55301</v>
      </c>
      <c r="D7946">
        <v>128</v>
      </c>
      <c r="E7946" t="s">
        <v>55302</v>
      </c>
      <c r="F7946">
        <v>1063</v>
      </c>
      <c r="G7946" t="s">
        <v>52238</v>
      </c>
      <c r="H7946" t="s">
        <v>55302</v>
      </c>
      <c r="I7946" t="s">
        <v>55303</v>
      </c>
      <c r="J7946" t="s">
        <v>55304</v>
      </c>
      <c r="K7946">
        <v>5.1072099696478688</v>
      </c>
      <c r="L7946">
        <v>0.67471609135602184</v>
      </c>
      <c r="M7946" t="s">
        <v>55303</v>
      </c>
      <c r="N7946" t="s">
        <v>55303</v>
      </c>
      <c r="O7946" t="s">
        <v>79928</v>
      </c>
      <c r="P7946" t="s">
        <v>79929</v>
      </c>
      <c r="Q7946" t="s">
        <v>79930</v>
      </c>
      <c r="R7946" t="s">
        <v>76761</v>
      </c>
    </row>
    <row r="7947" spans="1:18" x14ac:dyDescent="0.2">
      <c r="A7947" s="2">
        <v>7945</v>
      </c>
      <c r="B7947">
        <v>4444748</v>
      </c>
      <c r="C7947" t="s">
        <v>55301</v>
      </c>
      <c r="D7947">
        <v>128</v>
      </c>
      <c r="E7947" t="s">
        <v>55302</v>
      </c>
      <c r="F7947">
        <v>1063</v>
      </c>
      <c r="G7947" t="s">
        <v>52238</v>
      </c>
      <c r="H7947" t="s">
        <v>55302</v>
      </c>
      <c r="I7947" t="s">
        <v>55303</v>
      </c>
      <c r="J7947" t="s">
        <v>55304</v>
      </c>
      <c r="K7947">
        <v>5.1072099696478688</v>
      </c>
      <c r="L7947">
        <v>0.67471609135602184</v>
      </c>
      <c r="M7947" t="s">
        <v>55303</v>
      </c>
      <c r="N7947" t="s">
        <v>55303</v>
      </c>
      <c r="O7947" t="s">
        <v>79928</v>
      </c>
      <c r="P7947" t="s">
        <v>79929</v>
      </c>
      <c r="Q7947" t="s">
        <v>79930</v>
      </c>
      <c r="R7947" t="s">
        <v>75796</v>
      </c>
    </row>
    <row r="7948" spans="1:18" x14ac:dyDescent="0.2">
      <c r="A7948" s="2">
        <v>7946</v>
      </c>
      <c r="B7948">
        <v>4444748</v>
      </c>
      <c r="C7948" t="s">
        <v>55301</v>
      </c>
      <c r="D7948">
        <v>128</v>
      </c>
      <c r="E7948" t="s">
        <v>55302</v>
      </c>
      <c r="F7948">
        <v>1063</v>
      </c>
      <c r="G7948" t="s">
        <v>52238</v>
      </c>
      <c r="H7948" t="s">
        <v>55302</v>
      </c>
      <c r="I7948" t="s">
        <v>55303</v>
      </c>
      <c r="J7948" t="s">
        <v>55304</v>
      </c>
      <c r="K7948">
        <v>5.1072099696478688</v>
      </c>
      <c r="L7948">
        <v>0.67471609135602184</v>
      </c>
      <c r="M7948" t="s">
        <v>55303</v>
      </c>
      <c r="N7948" t="s">
        <v>55303</v>
      </c>
      <c r="O7948" t="s">
        <v>79928</v>
      </c>
      <c r="P7948" t="s">
        <v>79929</v>
      </c>
      <c r="Q7948" t="s">
        <v>79930</v>
      </c>
      <c r="R7948" t="s">
        <v>79933</v>
      </c>
    </row>
    <row r="7949" spans="1:18" x14ac:dyDescent="0.2">
      <c r="A7949" s="2">
        <v>7947</v>
      </c>
      <c r="B7949">
        <v>4434347</v>
      </c>
      <c r="C7949" t="s">
        <v>55305</v>
      </c>
      <c r="D7949">
        <v>128</v>
      </c>
      <c r="E7949" t="s">
        <v>55306</v>
      </c>
      <c r="F7949">
        <v>1064</v>
      </c>
      <c r="G7949" t="s">
        <v>52238</v>
      </c>
      <c r="H7949" t="s">
        <v>55306</v>
      </c>
      <c r="I7949" t="s">
        <v>55307</v>
      </c>
      <c r="J7949" t="s">
        <v>55308</v>
      </c>
      <c r="K7949">
        <v>5.1072099696478688</v>
      </c>
      <c r="L7949">
        <v>0.67471609135602184</v>
      </c>
      <c r="M7949" t="s">
        <v>55307</v>
      </c>
      <c r="N7949" t="s">
        <v>55307</v>
      </c>
      <c r="O7949" t="s">
        <v>79934</v>
      </c>
      <c r="P7949" t="s">
        <v>55308</v>
      </c>
      <c r="Q7949" t="s">
        <v>79935</v>
      </c>
      <c r="R7949" t="s">
        <v>74908</v>
      </c>
    </row>
    <row r="7950" spans="1:18" x14ac:dyDescent="0.2">
      <c r="A7950" s="2">
        <v>7948</v>
      </c>
      <c r="B7950">
        <v>4434347</v>
      </c>
      <c r="C7950" t="s">
        <v>55305</v>
      </c>
      <c r="D7950">
        <v>128</v>
      </c>
      <c r="E7950" t="s">
        <v>55306</v>
      </c>
      <c r="F7950">
        <v>1064</v>
      </c>
      <c r="G7950" t="s">
        <v>52238</v>
      </c>
      <c r="H7950" t="s">
        <v>55306</v>
      </c>
      <c r="I7950" t="s">
        <v>55307</v>
      </c>
      <c r="J7950" t="s">
        <v>55308</v>
      </c>
      <c r="K7950">
        <v>5.1072099696478688</v>
      </c>
      <c r="L7950">
        <v>0.67471609135602184</v>
      </c>
      <c r="M7950" t="s">
        <v>55307</v>
      </c>
      <c r="N7950" t="s">
        <v>55307</v>
      </c>
      <c r="O7950" t="s">
        <v>79934</v>
      </c>
      <c r="P7950" t="s">
        <v>55308</v>
      </c>
      <c r="Q7950" t="s">
        <v>79935</v>
      </c>
      <c r="R7950" t="s">
        <v>75190</v>
      </c>
    </row>
    <row r="7951" spans="1:18" x14ac:dyDescent="0.2">
      <c r="A7951" s="2">
        <v>7949</v>
      </c>
      <c r="B7951">
        <v>4434347</v>
      </c>
      <c r="C7951" t="s">
        <v>55305</v>
      </c>
      <c r="D7951">
        <v>128</v>
      </c>
      <c r="E7951" t="s">
        <v>55306</v>
      </c>
      <c r="F7951">
        <v>1064</v>
      </c>
      <c r="G7951" t="s">
        <v>52238</v>
      </c>
      <c r="H7951" t="s">
        <v>55306</v>
      </c>
      <c r="I7951" t="s">
        <v>55307</v>
      </c>
      <c r="J7951" t="s">
        <v>55308</v>
      </c>
      <c r="K7951">
        <v>5.1072099696478688</v>
      </c>
      <c r="L7951">
        <v>0.67471609135602184</v>
      </c>
      <c r="M7951" t="s">
        <v>55307</v>
      </c>
      <c r="N7951" t="s">
        <v>55307</v>
      </c>
      <c r="O7951" t="s">
        <v>79934</v>
      </c>
      <c r="P7951" t="s">
        <v>55308</v>
      </c>
      <c r="Q7951" t="s">
        <v>79935</v>
      </c>
      <c r="R7951" t="s">
        <v>75307</v>
      </c>
    </row>
    <row r="7952" spans="1:18" x14ac:dyDescent="0.2">
      <c r="A7952" s="2">
        <v>7950</v>
      </c>
      <c r="B7952">
        <v>4434347</v>
      </c>
      <c r="C7952" t="s">
        <v>55305</v>
      </c>
      <c r="D7952">
        <v>128</v>
      </c>
      <c r="E7952" t="s">
        <v>55306</v>
      </c>
      <c r="F7952">
        <v>1064</v>
      </c>
      <c r="G7952" t="s">
        <v>52238</v>
      </c>
      <c r="H7952" t="s">
        <v>55306</v>
      </c>
      <c r="I7952" t="s">
        <v>55307</v>
      </c>
      <c r="J7952" t="s">
        <v>55308</v>
      </c>
      <c r="K7952">
        <v>5.1072099696478688</v>
      </c>
      <c r="L7952">
        <v>0.67471609135602184</v>
      </c>
      <c r="M7952" t="s">
        <v>55307</v>
      </c>
      <c r="N7952" t="s">
        <v>55307</v>
      </c>
      <c r="O7952" t="s">
        <v>79934</v>
      </c>
      <c r="P7952" t="s">
        <v>55308</v>
      </c>
      <c r="Q7952" t="s">
        <v>79935</v>
      </c>
      <c r="R7952" t="s">
        <v>76371</v>
      </c>
    </row>
    <row r="7953" spans="1:18" x14ac:dyDescent="0.2">
      <c r="A7953" s="2">
        <v>7951</v>
      </c>
      <c r="B7953">
        <v>4439219</v>
      </c>
      <c r="C7953" t="s">
        <v>55309</v>
      </c>
      <c r="D7953">
        <v>128</v>
      </c>
      <c r="E7953" t="s">
        <v>55310</v>
      </c>
      <c r="F7953">
        <v>1065</v>
      </c>
      <c r="G7953" t="s">
        <v>52238</v>
      </c>
      <c r="H7953" t="s">
        <v>55310</v>
      </c>
      <c r="I7953" t="s">
        <v>55311</v>
      </c>
      <c r="J7953" t="s">
        <v>55312</v>
      </c>
      <c r="K7953">
        <v>5.1072099696478688</v>
      </c>
      <c r="L7953">
        <v>0.67471609135602184</v>
      </c>
      <c r="M7953" t="s">
        <v>55311</v>
      </c>
      <c r="N7953" t="s">
        <v>55311</v>
      </c>
      <c r="O7953" t="s">
        <v>79936</v>
      </c>
      <c r="P7953" t="s">
        <v>79937</v>
      </c>
      <c r="Q7953" t="s">
        <v>79938</v>
      </c>
      <c r="R7953" t="s">
        <v>74903</v>
      </c>
    </row>
    <row r="7954" spans="1:18" x14ac:dyDescent="0.2">
      <c r="A7954" s="2">
        <v>7952</v>
      </c>
      <c r="B7954">
        <v>4439219</v>
      </c>
      <c r="C7954" t="s">
        <v>55309</v>
      </c>
      <c r="D7954">
        <v>128</v>
      </c>
      <c r="E7954" t="s">
        <v>55310</v>
      </c>
      <c r="F7954">
        <v>1065</v>
      </c>
      <c r="G7954" t="s">
        <v>52238</v>
      </c>
      <c r="H7954" t="s">
        <v>55310</v>
      </c>
      <c r="I7954" t="s">
        <v>55311</v>
      </c>
      <c r="J7954" t="s">
        <v>55312</v>
      </c>
      <c r="K7954">
        <v>5.1072099696478688</v>
      </c>
      <c r="L7954">
        <v>0.67471609135602184</v>
      </c>
      <c r="M7954" t="s">
        <v>55311</v>
      </c>
      <c r="N7954" t="s">
        <v>55311</v>
      </c>
      <c r="O7954" t="s">
        <v>79936</v>
      </c>
      <c r="P7954" t="s">
        <v>79937</v>
      </c>
      <c r="Q7954" t="s">
        <v>79938</v>
      </c>
      <c r="R7954" t="s">
        <v>79939</v>
      </c>
    </row>
    <row r="7955" spans="1:18" x14ac:dyDescent="0.2">
      <c r="A7955" s="2">
        <v>7953</v>
      </c>
      <c r="B7955">
        <v>4439219</v>
      </c>
      <c r="C7955" t="s">
        <v>55309</v>
      </c>
      <c r="D7955">
        <v>128</v>
      </c>
      <c r="E7955" t="s">
        <v>55310</v>
      </c>
      <c r="F7955">
        <v>1065</v>
      </c>
      <c r="G7955" t="s">
        <v>52238</v>
      </c>
      <c r="H7955" t="s">
        <v>55310</v>
      </c>
      <c r="I7955" t="s">
        <v>55311</v>
      </c>
      <c r="J7955" t="s">
        <v>55312</v>
      </c>
      <c r="K7955">
        <v>5.1072099696478688</v>
      </c>
      <c r="L7955">
        <v>0.67471609135602184</v>
      </c>
      <c r="M7955" t="s">
        <v>55311</v>
      </c>
      <c r="N7955" t="s">
        <v>55311</v>
      </c>
      <c r="O7955" t="s">
        <v>79936</v>
      </c>
      <c r="P7955" t="s">
        <v>79937</v>
      </c>
      <c r="Q7955" t="s">
        <v>79938</v>
      </c>
      <c r="R7955" t="s">
        <v>79940</v>
      </c>
    </row>
    <row r="7956" spans="1:18" x14ac:dyDescent="0.2">
      <c r="A7956" s="2">
        <v>7954</v>
      </c>
      <c r="B7956">
        <v>4439219</v>
      </c>
      <c r="C7956" t="s">
        <v>55309</v>
      </c>
      <c r="D7956">
        <v>128</v>
      </c>
      <c r="E7956" t="s">
        <v>55310</v>
      </c>
      <c r="F7956">
        <v>1065</v>
      </c>
      <c r="G7956" t="s">
        <v>52238</v>
      </c>
      <c r="H7956" t="s">
        <v>55310</v>
      </c>
      <c r="I7956" t="s">
        <v>55311</v>
      </c>
      <c r="J7956" t="s">
        <v>55312</v>
      </c>
      <c r="K7956">
        <v>5.1072099696478688</v>
      </c>
      <c r="L7956">
        <v>0.67471609135602184</v>
      </c>
      <c r="M7956" t="s">
        <v>55311</v>
      </c>
      <c r="N7956" t="s">
        <v>55311</v>
      </c>
      <c r="O7956" t="s">
        <v>79936</v>
      </c>
      <c r="P7956" t="s">
        <v>79937</v>
      </c>
      <c r="Q7956" t="s">
        <v>79938</v>
      </c>
      <c r="R7956" t="s">
        <v>74801</v>
      </c>
    </row>
    <row r="7957" spans="1:18" x14ac:dyDescent="0.2">
      <c r="A7957" s="2">
        <v>7955</v>
      </c>
      <c r="B7957">
        <v>4439219</v>
      </c>
      <c r="C7957" t="s">
        <v>55309</v>
      </c>
      <c r="D7957">
        <v>128</v>
      </c>
      <c r="E7957" t="s">
        <v>55310</v>
      </c>
      <c r="F7957">
        <v>1065</v>
      </c>
      <c r="G7957" t="s">
        <v>52238</v>
      </c>
      <c r="H7957" t="s">
        <v>55310</v>
      </c>
      <c r="I7957" t="s">
        <v>55311</v>
      </c>
      <c r="J7957" t="s">
        <v>55312</v>
      </c>
      <c r="K7957">
        <v>5.1072099696478688</v>
      </c>
      <c r="L7957">
        <v>0.67471609135602184</v>
      </c>
      <c r="M7957" t="s">
        <v>55311</v>
      </c>
      <c r="N7957" t="s">
        <v>55311</v>
      </c>
      <c r="O7957" t="s">
        <v>79936</v>
      </c>
      <c r="P7957" t="s">
        <v>79937</v>
      </c>
      <c r="Q7957" t="s">
        <v>79938</v>
      </c>
      <c r="R7957" t="s">
        <v>74918</v>
      </c>
    </row>
    <row r="7958" spans="1:18" x14ac:dyDescent="0.2">
      <c r="A7958" s="2">
        <v>7956</v>
      </c>
      <c r="B7958">
        <v>4447392</v>
      </c>
      <c r="C7958" t="s">
        <v>55313</v>
      </c>
      <c r="D7958">
        <v>128</v>
      </c>
      <c r="E7958" t="s">
        <v>55314</v>
      </c>
      <c r="F7958">
        <v>1066</v>
      </c>
      <c r="G7958" t="s">
        <v>52238</v>
      </c>
      <c r="H7958" t="s">
        <v>55314</v>
      </c>
      <c r="I7958" t="s">
        <v>55315</v>
      </c>
      <c r="J7958" t="s">
        <v>55316</v>
      </c>
      <c r="K7958">
        <v>5.1072099696478688</v>
      </c>
      <c r="L7958">
        <v>0.67471609135602184</v>
      </c>
      <c r="M7958" t="s">
        <v>55315</v>
      </c>
      <c r="N7958" t="s">
        <v>55315</v>
      </c>
      <c r="O7958" t="s">
        <v>79941</v>
      </c>
      <c r="P7958" t="s">
        <v>79942</v>
      </c>
      <c r="Q7958" t="s">
        <v>79943</v>
      </c>
      <c r="R7958" t="s">
        <v>75489</v>
      </c>
    </row>
    <row r="7959" spans="1:18" x14ac:dyDescent="0.2">
      <c r="A7959" s="2">
        <v>7957</v>
      </c>
      <c r="B7959">
        <v>4447392</v>
      </c>
      <c r="C7959" t="s">
        <v>55313</v>
      </c>
      <c r="D7959">
        <v>128</v>
      </c>
      <c r="E7959" t="s">
        <v>55314</v>
      </c>
      <c r="F7959">
        <v>1066</v>
      </c>
      <c r="G7959" t="s">
        <v>52238</v>
      </c>
      <c r="H7959" t="s">
        <v>55314</v>
      </c>
      <c r="I7959" t="s">
        <v>55315</v>
      </c>
      <c r="J7959" t="s">
        <v>55316</v>
      </c>
      <c r="K7959">
        <v>5.1072099696478688</v>
      </c>
      <c r="L7959">
        <v>0.67471609135602184</v>
      </c>
      <c r="M7959" t="s">
        <v>55315</v>
      </c>
      <c r="N7959" t="s">
        <v>55315</v>
      </c>
      <c r="O7959" t="s">
        <v>79941</v>
      </c>
      <c r="P7959" t="s">
        <v>79942</v>
      </c>
      <c r="Q7959" t="s">
        <v>79943</v>
      </c>
      <c r="R7959" t="s">
        <v>75203</v>
      </c>
    </row>
    <row r="7960" spans="1:18" x14ac:dyDescent="0.2">
      <c r="A7960" s="2">
        <v>7958</v>
      </c>
      <c r="B7960">
        <v>4447392</v>
      </c>
      <c r="C7960" t="s">
        <v>55313</v>
      </c>
      <c r="D7960">
        <v>128</v>
      </c>
      <c r="E7960" t="s">
        <v>55314</v>
      </c>
      <c r="F7960">
        <v>1066</v>
      </c>
      <c r="G7960" t="s">
        <v>52238</v>
      </c>
      <c r="H7960" t="s">
        <v>55314</v>
      </c>
      <c r="I7960" t="s">
        <v>55315</v>
      </c>
      <c r="J7960" t="s">
        <v>55316</v>
      </c>
      <c r="K7960">
        <v>5.1072099696478688</v>
      </c>
      <c r="L7960">
        <v>0.67471609135602184</v>
      </c>
      <c r="M7960" t="s">
        <v>55315</v>
      </c>
      <c r="N7960" t="s">
        <v>55315</v>
      </c>
      <c r="O7960" t="s">
        <v>79941</v>
      </c>
      <c r="P7960" t="s">
        <v>79942</v>
      </c>
      <c r="Q7960" t="s">
        <v>79943</v>
      </c>
      <c r="R7960" t="s">
        <v>76695</v>
      </c>
    </row>
    <row r="7961" spans="1:18" x14ac:dyDescent="0.2">
      <c r="A7961" s="2">
        <v>7959</v>
      </c>
      <c r="B7961">
        <v>4447392</v>
      </c>
      <c r="C7961" t="s">
        <v>55313</v>
      </c>
      <c r="D7961">
        <v>128</v>
      </c>
      <c r="E7961" t="s">
        <v>55314</v>
      </c>
      <c r="F7961">
        <v>1066</v>
      </c>
      <c r="G7961" t="s">
        <v>52238</v>
      </c>
      <c r="H7961" t="s">
        <v>55314</v>
      </c>
      <c r="I7961" t="s">
        <v>55315</v>
      </c>
      <c r="J7961" t="s">
        <v>55316</v>
      </c>
      <c r="K7961">
        <v>5.1072099696478688</v>
      </c>
      <c r="L7961">
        <v>0.67471609135602184</v>
      </c>
      <c r="M7961" t="s">
        <v>55315</v>
      </c>
      <c r="N7961" t="s">
        <v>55315</v>
      </c>
      <c r="O7961" t="s">
        <v>79941</v>
      </c>
      <c r="P7961" t="s">
        <v>79942</v>
      </c>
      <c r="Q7961" t="s">
        <v>79943</v>
      </c>
      <c r="R7961" t="s">
        <v>77934</v>
      </c>
    </row>
    <row r="7962" spans="1:18" x14ac:dyDescent="0.2">
      <c r="A7962" s="2">
        <v>7960</v>
      </c>
      <c r="B7962">
        <v>4447392</v>
      </c>
      <c r="C7962" t="s">
        <v>55313</v>
      </c>
      <c r="D7962">
        <v>128</v>
      </c>
      <c r="E7962" t="s">
        <v>55314</v>
      </c>
      <c r="F7962">
        <v>1066</v>
      </c>
      <c r="G7962" t="s">
        <v>52238</v>
      </c>
      <c r="H7962" t="s">
        <v>55314</v>
      </c>
      <c r="I7962" t="s">
        <v>55315</v>
      </c>
      <c r="J7962" t="s">
        <v>55316</v>
      </c>
      <c r="K7962">
        <v>5.1072099696478688</v>
      </c>
      <c r="L7962">
        <v>0.67471609135602184</v>
      </c>
      <c r="M7962" t="s">
        <v>55315</v>
      </c>
      <c r="N7962" t="s">
        <v>55315</v>
      </c>
      <c r="O7962" t="s">
        <v>79941</v>
      </c>
      <c r="P7962" t="s">
        <v>79942</v>
      </c>
      <c r="Q7962" t="s">
        <v>79943</v>
      </c>
      <c r="R7962" t="s">
        <v>77458</v>
      </c>
    </row>
    <row r="7963" spans="1:18" x14ac:dyDescent="0.2">
      <c r="A7963" s="2">
        <v>7961</v>
      </c>
      <c r="B7963">
        <v>4447392</v>
      </c>
      <c r="C7963" t="s">
        <v>55313</v>
      </c>
      <c r="D7963">
        <v>128</v>
      </c>
      <c r="E7963" t="s">
        <v>55314</v>
      </c>
      <c r="F7963">
        <v>1066</v>
      </c>
      <c r="G7963" t="s">
        <v>52238</v>
      </c>
      <c r="H7963" t="s">
        <v>55314</v>
      </c>
      <c r="I7963" t="s">
        <v>55315</v>
      </c>
      <c r="J7963" t="s">
        <v>55316</v>
      </c>
      <c r="K7963">
        <v>5.1072099696478688</v>
      </c>
      <c r="L7963">
        <v>0.67471609135602184</v>
      </c>
      <c r="M7963" t="s">
        <v>55315</v>
      </c>
      <c r="N7963" t="s">
        <v>55315</v>
      </c>
      <c r="O7963" t="s">
        <v>79941</v>
      </c>
      <c r="P7963" t="s">
        <v>79942</v>
      </c>
      <c r="Q7963" t="s">
        <v>79943</v>
      </c>
      <c r="R7963" t="s">
        <v>75804</v>
      </c>
    </row>
    <row r="7964" spans="1:18" x14ac:dyDescent="0.2">
      <c r="A7964" s="2">
        <v>7962</v>
      </c>
      <c r="B7964">
        <v>4447392</v>
      </c>
      <c r="C7964" t="s">
        <v>55313</v>
      </c>
      <c r="D7964">
        <v>128</v>
      </c>
      <c r="E7964" t="s">
        <v>55314</v>
      </c>
      <c r="F7964">
        <v>1066</v>
      </c>
      <c r="G7964" t="s">
        <v>52238</v>
      </c>
      <c r="H7964" t="s">
        <v>55314</v>
      </c>
      <c r="I7964" t="s">
        <v>55315</v>
      </c>
      <c r="J7964" t="s">
        <v>55316</v>
      </c>
      <c r="K7964">
        <v>5.1072099696478688</v>
      </c>
      <c r="L7964">
        <v>0.67471609135602184</v>
      </c>
      <c r="M7964" t="s">
        <v>55315</v>
      </c>
      <c r="N7964" t="s">
        <v>55315</v>
      </c>
      <c r="O7964" t="s">
        <v>79941</v>
      </c>
      <c r="P7964" t="s">
        <v>79942</v>
      </c>
      <c r="Q7964" t="s">
        <v>79943</v>
      </c>
      <c r="R7964" t="s">
        <v>75445</v>
      </c>
    </row>
    <row r="7965" spans="1:18" x14ac:dyDescent="0.2">
      <c r="A7965" s="2">
        <v>7963</v>
      </c>
      <c r="B7965">
        <v>4447392</v>
      </c>
      <c r="C7965" t="s">
        <v>55313</v>
      </c>
      <c r="D7965">
        <v>128</v>
      </c>
      <c r="E7965" t="s">
        <v>55314</v>
      </c>
      <c r="F7965">
        <v>1066</v>
      </c>
      <c r="G7965" t="s">
        <v>52238</v>
      </c>
      <c r="H7965" t="s">
        <v>55314</v>
      </c>
      <c r="I7965" t="s">
        <v>55315</v>
      </c>
      <c r="J7965" t="s">
        <v>55316</v>
      </c>
      <c r="K7965">
        <v>5.1072099696478688</v>
      </c>
      <c r="L7965">
        <v>0.67471609135602184</v>
      </c>
      <c r="M7965" t="s">
        <v>55315</v>
      </c>
      <c r="N7965" t="s">
        <v>55315</v>
      </c>
      <c r="O7965" t="s">
        <v>79941</v>
      </c>
      <c r="P7965" t="s">
        <v>79942</v>
      </c>
      <c r="Q7965" t="s">
        <v>79943</v>
      </c>
      <c r="R7965" t="s">
        <v>77290</v>
      </c>
    </row>
    <row r="7966" spans="1:18" x14ac:dyDescent="0.2">
      <c r="A7966" s="2">
        <v>7964</v>
      </c>
      <c r="B7966">
        <v>4437662</v>
      </c>
      <c r="C7966" t="s">
        <v>55317</v>
      </c>
      <c r="D7966">
        <v>128</v>
      </c>
      <c r="E7966" t="s">
        <v>55318</v>
      </c>
      <c r="F7966">
        <v>1067</v>
      </c>
      <c r="G7966" t="s">
        <v>52238</v>
      </c>
      <c r="H7966" t="s">
        <v>55318</v>
      </c>
      <c r="I7966" t="s">
        <v>55319</v>
      </c>
      <c r="J7966" t="s">
        <v>55320</v>
      </c>
      <c r="K7966">
        <v>5.1072099696478688</v>
      </c>
      <c r="L7966">
        <v>0.67471609135602184</v>
      </c>
      <c r="M7966" t="s">
        <v>55319</v>
      </c>
      <c r="N7966" t="s">
        <v>55319</v>
      </c>
      <c r="O7966" t="s">
        <v>79944</v>
      </c>
      <c r="P7966" t="s">
        <v>79945</v>
      </c>
      <c r="Q7966" t="s">
        <v>79946</v>
      </c>
      <c r="R7966" t="s">
        <v>76083</v>
      </c>
    </row>
    <row r="7967" spans="1:18" x14ac:dyDescent="0.2">
      <c r="A7967" s="2">
        <v>7965</v>
      </c>
      <c r="B7967">
        <v>4437662</v>
      </c>
      <c r="C7967" t="s">
        <v>55317</v>
      </c>
      <c r="D7967">
        <v>128</v>
      </c>
      <c r="E7967" t="s">
        <v>55318</v>
      </c>
      <c r="F7967">
        <v>1067</v>
      </c>
      <c r="G7967" t="s">
        <v>52238</v>
      </c>
      <c r="H7967" t="s">
        <v>55318</v>
      </c>
      <c r="I7967" t="s">
        <v>55319</v>
      </c>
      <c r="J7967" t="s">
        <v>55320</v>
      </c>
      <c r="K7967">
        <v>5.1072099696478688</v>
      </c>
      <c r="L7967">
        <v>0.67471609135602184</v>
      </c>
      <c r="M7967" t="s">
        <v>55319</v>
      </c>
      <c r="N7967" t="s">
        <v>55319</v>
      </c>
      <c r="O7967" t="s">
        <v>79944</v>
      </c>
      <c r="P7967" t="s">
        <v>79945</v>
      </c>
      <c r="Q7967" t="s">
        <v>79946</v>
      </c>
      <c r="R7967" t="s">
        <v>79947</v>
      </c>
    </row>
    <row r="7968" spans="1:18" x14ac:dyDescent="0.2">
      <c r="A7968" s="2">
        <v>7966</v>
      </c>
      <c r="B7968">
        <v>4437662</v>
      </c>
      <c r="C7968" t="s">
        <v>55317</v>
      </c>
      <c r="D7968">
        <v>128</v>
      </c>
      <c r="E7968" t="s">
        <v>55318</v>
      </c>
      <c r="F7968">
        <v>1067</v>
      </c>
      <c r="G7968" t="s">
        <v>52238</v>
      </c>
      <c r="H7968" t="s">
        <v>55318</v>
      </c>
      <c r="I7968" t="s">
        <v>55319</v>
      </c>
      <c r="J7968" t="s">
        <v>55320</v>
      </c>
      <c r="K7968">
        <v>5.1072099696478688</v>
      </c>
      <c r="L7968">
        <v>0.67471609135602184</v>
      </c>
      <c r="M7968" t="s">
        <v>55319</v>
      </c>
      <c r="N7968" t="s">
        <v>55319</v>
      </c>
      <c r="O7968" t="s">
        <v>79944</v>
      </c>
      <c r="P7968" t="s">
        <v>79945</v>
      </c>
      <c r="Q7968" t="s">
        <v>79946</v>
      </c>
      <c r="R7968" t="s">
        <v>79948</v>
      </c>
    </row>
    <row r="7969" spans="1:18" x14ac:dyDescent="0.2">
      <c r="A7969" s="2">
        <v>7967</v>
      </c>
      <c r="B7969">
        <v>4437662</v>
      </c>
      <c r="C7969" t="s">
        <v>55317</v>
      </c>
      <c r="D7969">
        <v>128</v>
      </c>
      <c r="E7969" t="s">
        <v>55318</v>
      </c>
      <c r="F7969">
        <v>1067</v>
      </c>
      <c r="G7969" t="s">
        <v>52238</v>
      </c>
      <c r="H7969" t="s">
        <v>55318</v>
      </c>
      <c r="I7969" t="s">
        <v>55319</v>
      </c>
      <c r="J7969" t="s">
        <v>55320</v>
      </c>
      <c r="K7969">
        <v>5.1072099696478688</v>
      </c>
      <c r="L7969">
        <v>0.67471609135602184</v>
      </c>
      <c r="M7969" t="s">
        <v>55319</v>
      </c>
      <c r="N7969" t="s">
        <v>55319</v>
      </c>
      <c r="O7969" t="s">
        <v>79944</v>
      </c>
      <c r="P7969" t="s">
        <v>79945</v>
      </c>
      <c r="Q7969" t="s">
        <v>79946</v>
      </c>
      <c r="R7969" t="s">
        <v>79949</v>
      </c>
    </row>
    <row r="7970" spans="1:18" x14ac:dyDescent="0.2">
      <c r="A7970" s="2">
        <v>7968</v>
      </c>
      <c r="B7970">
        <v>4437662</v>
      </c>
      <c r="C7970" t="s">
        <v>55317</v>
      </c>
      <c r="D7970">
        <v>128</v>
      </c>
      <c r="E7970" t="s">
        <v>55318</v>
      </c>
      <c r="F7970">
        <v>1067</v>
      </c>
      <c r="G7970" t="s">
        <v>52238</v>
      </c>
      <c r="H7970" t="s">
        <v>55318</v>
      </c>
      <c r="I7970" t="s">
        <v>55319</v>
      </c>
      <c r="J7970" t="s">
        <v>55320</v>
      </c>
      <c r="K7970">
        <v>5.1072099696478688</v>
      </c>
      <c r="L7970">
        <v>0.67471609135602184</v>
      </c>
      <c r="M7970" t="s">
        <v>55319</v>
      </c>
      <c r="N7970" t="s">
        <v>55319</v>
      </c>
      <c r="O7970" t="s">
        <v>79944</v>
      </c>
      <c r="P7970" t="s">
        <v>79945</v>
      </c>
      <c r="Q7970" t="s">
        <v>79946</v>
      </c>
      <c r="R7970" t="s">
        <v>78309</v>
      </c>
    </row>
    <row r="7971" spans="1:18" x14ac:dyDescent="0.2">
      <c r="A7971" s="2">
        <v>7969</v>
      </c>
      <c r="B7971">
        <v>4437662</v>
      </c>
      <c r="C7971" t="s">
        <v>55317</v>
      </c>
      <c r="D7971">
        <v>128</v>
      </c>
      <c r="E7971" t="s">
        <v>55318</v>
      </c>
      <c r="F7971">
        <v>1067</v>
      </c>
      <c r="G7971" t="s">
        <v>52238</v>
      </c>
      <c r="H7971" t="s">
        <v>55318</v>
      </c>
      <c r="I7971" t="s">
        <v>55319</v>
      </c>
      <c r="J7971" t="s">
        <v>55320</v>
      </c>
      <c r="K7971">
        <v>5.1072099696478688</v>
      </c>
      <c r="L7971">
        <v>0.67471609135602184</v>
      </c>
      <c r="M7971" t="s">
        <v>55319</v>
      </c>
      <c r="N7971" t="s">
        <v>55319</v>
      </c>
      <c r="O7971" t="s">
        <v>79944</v>
      </c>
      <c r="P7971" t="s">
        <v>79945</v>
      </c>
      <c r="Q7971" t="s">
        <v>79946</v>
      </c>
      <c r="R7971" t="s">
        <v>75430</v>
      </c>
    </row>
    <row r="7972" spans="1:18" x14ac:dyDescent="0.2">
      <c r="A7972" s="2">
        <v>7970</v>
      </c>
      <c r="B7972">
        <v>4437662</v>
      </c>
      <c r="C7972" t="s">
        <v>55317</v>
      </c>
      <c r="D7972">
        <v>128</v>
      </c>
      <c r="E7972" t="s">
        <v>55318</v>
      </c>
      <c r="F7972">
        <v>1067</v>
      </c>
      <c r="G7972" t="s">
        <v>52238</v>
      </c>
      <c r="H7972" t="s">
        <v>55318</v>
      </c>
      <c r="I7972" t="s">
        <v>55319</v>
      </c>
      <c r="J7972" t="s">
        <v>55320</v>
      </c>
      <c r="K7972">
        <v>5.1072099696478688</v>
      </c>
      <c r="L7972">
        <v>0.67471609135602184</v>
      </c>
      <c r="M7972" t="s">
        <v>55319</v>
      </c>
      <c r="N7972" t="s">
        <v>55319</v>
      </c>
      <c r="O7972" t="s">
        <v>79944</v>
      </c>
      <c r="P7972" t="s">
        <v>79945</v>
      </c>
      <c r="Q7972" t="s">
        <v>79946</v>
      </c>
      <c r="R7972" t="s">
        <v>79950</v>
      </c>
    </row>
    <row r="7973" spans="1:18" x14ac:dyDescent="0.2">
      <c r="A7973" s="2">
        <v>7971</v>
      </c>
      <c r="B7973">
        <v>4437662</v>
      </c>
      <c r="C7973" t="s">
        <v>55317</v>
      </c>
      <c r="D7973">
        <v>128</v>
      </c>
      <c r="E7973" t="s">
        <v>55318</v>
      </c>
      <c r="F7973">
        <v>1067</v>
      </c>
      <c r="G7973" t="s">
        <v>52238</v>
      </c>
      <c r="H7973" t="s">
        <v>55318</v>
      </c>
      <c r="I7973" t="s">
        <v>55319</v>
      </c>
      <c r="J7973" t="s">
        <v>55320</v>
      </c>
      <c r="K7973">
        <v>5.1072099696478688</v>
      </c>
      <c r="L7973">
        <v>0.67471609135602184</v>
      </c>
      <c r="M7973" t="s">
        <v>55319</v>
      </c>
      <c r="N7973" t="s">
        <v>55319</v>
      </c>
      <c r="O7973" t="s">
        <v>79944</v>
      </c>
      <c r="P7973" t="s">
        <v>79945</v>
      </c>
      <c r="Q7973" t="s">
        <v>79946</v>
      </c>
      <c r="R7973" t="s">
        <v>79951</v>
      </c>
    </row>
    <row r="7974" spans="1:18" x14ac:dyDescent="0.2">
      <c r="A7974" s="2">
        <v>7972</v>
      </c>
      <c r="B7974">
        <v>4437662</v>
      </c>
      <c r="C7974" t="s">
        <v>55317</v>
      </c>
      <c r="D7974">
        <v>128</v>
      </c>
      <c r="E7974" t="s">
        <v>55318</v>
      </c>
      <c r="F7974">
        <v>1067</v>
      </c>
      <c r="G7974" t="s">
        <v>52238</v>
      </c>
      <c r="H7974" t="s">
        <v>55318</v>
      </c>
      <c r="I7974" t="s">
        <v>55319</v>
      </c>
      <c r="J7974" t="s">
        <v>55320</v>
      </c>
      <c r="K7974">
        <v>5.1072099696478688</v>
      </c>
      <c r="L7974">
        <v>0.67471609135602184</v>
      </c>
      <c r="M7974" t="s">
        <v>55319</v>
      </c>
      <c r="N7974" t="s">
        <v>55319</v>
      </c>
      <c r="O7974" t="s">
        <v>79944</v>
      </c>
      <c r="P7974" t="s">
        <v>79945</v>
      </c>
      <c r="Q7974" t="s">
        <v>79946</v>
      </c>
      <c r="R7974" t="s">
        <v>79952</v>
      </c>
    </row>
    <row r="7975" spans="1:18" x14ac:dyDescent="0.2">
      <c r="A7975" s="2">
        <v>7973</v>
      </c>
      <c r="B7975">
        <v>4437662</v>
      </c>
      <c r="C7975" t="s">
        <v>55317</v>
      </c>
      <c r="D7975">
        <v>128</v>
      </c>
      <c r="E7975" t="s">
        <v>55318</v>
      </c>
      <c r="F7975">
        <v>1067</v>
      </c>
      <c r="G7975" t="s">
        <v>52238</v>
      </c>
      <c r="H7975" t="s">
        <v>55318</v>
      </c>
      <c r="I7975" t="s">
        <v>55319</v>
      </c>
      <c r="J7975" t="s">
        <v>55320</v>
      </c>
      <c r="K7975">
        <v>5.1072099696478688</v>
      </c>
      <c r="L7975">
        <v>0.67471609135602184</v>
      </c>
      <c r="M7975" t="s">
        <v>55319</v>
      </c>
      <c r="N7975" t="s">
        <v>55319</v>
      </c>
      <c r="O7975" t="s">
        <v>79944</v>
      </c>
      <c r="P7975" t="s">
        <v>79945</v>
      </c>
      <c r="Q7975" t="s">
        <v>79946</v>
      </c>
      <c r="R7975" t="s">
        <v>79953</v>
      </c>
    </row>
    <row r="7976" spans="1:18" x14ac:dyDescent="0.2">
      <c r="A7976" s="2">
        <v>7974</v>
      </c>
      <c r="B7976">
        <v>4437662</v>
      </c>
      <c r="C7976" t="s">
        <v>55317</v>
      </c>
      <c r="D7976">
        <v>128</v>
      </c>
      <c r="E7976" t="s">
        <v>55318</v>
      </c>
      <c r="F7976">
        <v>1067</v>
      </c>
      <c r="G7976" t="s">
        <v>52238</v>
      </c>
      <c r="H7976" t="s">
        <v>55318</v>
      </c>
      <c r="I7976" t="s">
        <v>55319</v>
      </c>
      <c r="J7976" t="s">
        <v>55320</v>
      </c>
      <c r="K7976">
        <v>5.1072099696478688</v>
      </c>
      <c r="L7976">
        <v>0.67471609135602184</v>
      </c>
      <c r="M7976" t="s">
        <v>55319</v>
      </c>
      <c r="N7976" t="s">
        <v>55319</v>
      </c>
      <c r="O7976" t="s">
        <v>79944</v>
      </c>
      <c r="P7976" t="s">
        <v>79945</v>
      </c>
      <c r="Q7976" t="s">
        <v>79946</v>
      </c>
      <c r="R7976" t="s">
        <v>77199</v>
      </c>
    </row>
    <row r="7977" spans="1:18" x14ac:dyDescent="0.2">
      <c r="A7977" s="2">
        <v>7975</v>
      </c>
      <c r="B7977">
        <v>4437662</v>
      </c>
      <c r="C7977" t="s">
        <v>55317</v>
      </c>
      <c r="D7977">
        <v>128</v>
      </c>
      <c r="E7977" t="s">
        <v>55318</v>
      </c>
      <c r="F7977">
        <v>1067</v>
      </c>
      <c r="G7977" t="s">
        <v>52238</v>
      </c>
      <c r="H7977" t="s">
        <v>55318</v>
      </c>
      <c r="I7977" t="s">
        <v>55319</v>
      </c>
      <c r="J7977" t="s">
        <v>55320</v>
      </c>
      <c r="K7977">
        <v>5.1072099696478688</v>
      </c>
      <c r="L7977">
        <v>0.67471609135602184</v>
      </c>
      <c r="M7977" t="s">
        <v>55319</v>
      </c>
      <c r="N7977" t="s">
        <v>55319</v>
      </c>
      <c r="O7977" t="s">
        <v>79944</v>
      </c>
      <c r="P7977" t="s">
        <v>79945</v>
      </c>
      <c r="Q7977" t="s">
        <v>79946</v>
      </c>
      <c r="R7977" t="s">
        <v>79954</v>
      </c>
    </row>
    <row r="7978" spans="1:18" x14ac:dyDescent="0.2">
      <c r="A7978" s="2">
        <v>7976</v>
      </c>
      <c r="B7978">
        <v>4437662</v>
      </c>
      <c r="C7978" t="s">
        <v>55317</v>
      </c>
      <c r="D7978">
        <v>128</v>
      </c>
      <c r="E7978" t="s">
        <v>55318</v>
      </c>
      <c r="F7978">
        <v>1067</v>
      </c>
      <c r="G7978" t="s">
        <v>52238</v>
      </c>
      <c r="H7978" t="s">
        <v>55318</v>
      </c>
      <c r="I7978" t="s">
        <v>55319</v>
      </c>
      <c r="J7978" t="s">
        <v>55320</v>
      </c>
      <c r="K7978">
        <v>5.1072099696478688</v>
      </c>
      <c r="L7978">
        <v>0.67471609135602184</v>
      </c>
      <c r="M7978" t="s">
        <v>55319</v>
      </c>
      <c r="N7978" t="s">
        <v>55319</v>
      </c>
      <c r="O7978" t="s">
        <v>79944</v>
      </c>
      <c r="P7978" t="s">
        <v>79945</v>
      </c>
      <c r="Q7978" t="s">
        <v>79946</v>
      </c>
      <c r="R7978" t="s">
        <v>75092</v>
      </c>
    </row>
    <row r="7979" spans="1:18" x14ac:dyDescent="0.2">
      <c r="A7979" s="2">
        <v>7977</v>
      </c>
      <c r="B7979">
        <v>4437662</v>
      </c>
      <c r="C7979" t="s">
        <v>55317</v>
      </c>
      <c r="D7979">
        <v>128</v>
      </c>
      <c r="E7979" t="s">
        <v>55318</v>
      </c>
      <c r="F7979">
        <v>1067</v>
      </c>
      <c r="G7979" t="s">
        <v>52238</v>
      </c>
      <c r="H7979" t="s">
        <v>55318</v>
      </c>
      <c r="I7979" t="s">
        <v>55319</v>
      </c>
      <c r="J7979" t="s">
        <v>55320</v>
      </c>
      <c r="K7979">
        <v>5.1072099696478688</v>
      </c>
      <c r="L7979">
        <v>0.67471609135602184</v>
      </c>
      <c r="M7979" t="s">
        <v>55319</v>
      </c>
      <c r="N7979" t="s">
        <v>55319</v>
      </c>
      <c r="O7979" t="s">
        <v>79944</v>
      </c>
      <c r="P7979" t="s">
        <v>79945</v>
      </c>
      <c r="Q7979" t="s">
        <v>79946</v>
      </c>
      <c r="R7979" t="s">
        <v>77459</v>
      </c>
    </row>
    <row r="7980" spans="1:18" x14ac:dyDescent="0.2">
      <c r="A7980" s="2">
        <v>7978</v>
      </c>
      <c r="B7980">
        <v>4450152</v>
      </c>
      <c r="C7980" t="s">
        <v>55321</v>
      </c>
      <c r="D7980">
        <v>127</v>
      </c>
      <c r="E7980" t="s">
        <v>55322</v>
      </c>
      <c r="F7980">
        <v>1069</v>
      </c>
      <c r="G7980" t="s">
        <v>52238</v>
      </c>
      <c r="H7980" t="s">
        <v>55322</v>
      </c>
      <c r="I7980" t="s">
        <v>55323</v>
      </c>
      <c r="J7980" t="s">
        <v>55324</v>
      </c>
      <c r="K7980">
        <v>5.1038037209559572</v>
      </c>
      <c r="L7980">
        <v>0.67426609011909378</v>
      </c>
      <c r="M7980" t="s">
        <v>55323</v>
      </c>
      <c r="N7980" t="s">
        <v>55323</v>
      </c>
      <c r="O7980" t="s">
        <v>79955</v>
      </c>
      <c r="P7980" t="s">
        <v>55324</v>
      </c>
      <c r="Q7980" t="s">
        <v>79956</v>
      </c>
      <c r="R7980" t="s">
        <v>79957</v>
      </c>
    </row>
    <row r="7981" spans="1:18" x14ac:dyDescent="0.2">
      <c r="A7981" s="2">
        <v>7979</v>
      </c>
      <c r="B7981">
        <v>4450152</v>
      </c>
      <c r="C7981" t="s">
        <v>55321</v>
      </c>
      <c r="D7981">
        <v>127</v>
      </c>
      <c r="E7981" t="s">
        <v>55322</v>
      </c>
      <c r="F7981">
        <v>1069</v>
      </c>
      <c r="G7981" t="s">
        <v>52238</v>
      </c>
      <c r="H7981" t="s">
        <v>55322</v>
      </c>
      <c r="I7981" t="s">
        <v>55323</v>
      </c>
      <c r="J7981" t="s">
        <v>55324</v>
      </c>
      <c r="K7981">
        <v>5.1038037209559572</v>
      </c>
      <c r="L7981">
        <v>0.67426609011909378</v>
      </c>
      <c r="M7981" t="s">
        <v>55323</v>
      </c>
      <c r="N7981" t="s">
        <v>55323</v>
      </c>
      <c r="O7981" t="s">
        <v>79955</v>
      </c>
      <c r="P7981" t="s">
        <v>55324</v>
      </c>
      <c r="Q7981" t="s">
        <v>79956</v>
      </c>
      <c r="R7981" t="s">
        <v>79958</v>
      </c>
    </row>
    <row r="7982" spans="1:18" x14ac:dyDescent="0.2">
      <c r="A7982" s="2">
        <v>7980</v>
      </c>
      <c r="B7982">
        <v>4450152</v>
      </c>
      <c r="C7982" t="s">
        <v>55321</v>
      </c>
      <c r="D7982">
        <v>127</v>
      </c>
      <c r="E7982" t="s">
        <v>55322</v>
      </c>
      <c r="F7982">
        <v>1069</v>
      </c>
      <c r="G7982" t="s">
        <v>52238</v>
      </c>
      <c r="H7982" t="s">
        <v>55322</v>
      </c>
      <c r="I7982" t="s">
        <v>55323</v>
      </c>
      <c r="J7982" t="s">
        <v>55324</v>
      </c>
      <c r="K7982">
        <v>5.1038037209559572</v>
      </c>
      <c r="L7982">
        <v>0.67426609011909378</v>
      </c>
      <c r="M7982" t="s">
        <v>55323</v>
      </c>
      <c r="N7982" t="s">
        <v>55323</v>
      </c>
      <c r="O7982" t="s">
        <v>79955</v>
      </c>
      <c r="P7982" t="s">
        <v>55324</v>
      </c>
      <c r="Q7982" t="s">
        <v>79956</v>
      </c>
      <c r="R7982" t="s">
        <v>79959</v>
      </c>
    </row>
    <row r="7983" spans="1:18" x14ac:dyDescent="0.2">
      <c r="A7983" s="2">
        <v>7981</v>
      </c>
      <c r="B7983">
        <v>4450152</v>
      </c>
      <c r="C7983" t="s">
        <v>55321</v>
      </c>
      <c r="D7983">
        <v>127</v>
      </c>
      <c r="E7983" t="s">
        <v>55322</v>
      </c>
      <c r="F7983">
        <v>1069</v>
      </c>
      <c r="G7983" t="s">
        <v>52238</v>
      </c>
      <c r="H7983" t="s">
        <v>55322</v>
      </c>
      <c r="I7983" t="s">
        <v>55323</v>
      </c>
      <c r="J7983" t="s">
        <v>55324</v>
      </c>
      <c r="K7983">
        <v>5.1038037209559572</v>
      </c>
      <c r="L7983">
        <v>0.67426609011909378</v>
      </c>
      <c r="M7983" t="s">
        <v>55323</v>
      </c>
      <c r="N7983" t="s">
        <v>55323</v>
      </c>
      <c r="O7983" t="s">
        <v>79955</v>
      </c>
      <c r="P7983" t="s">
        <v>55324</v>
      </c>
      <c r="Q7983" t="s">
        <v>79956</v>
      </c>
      <c r="R7983" t="s">
        <v>74901</v>
      </c>
    </row>
    <row r="7984" spans="1:18" x14ac:dyDescent="0.2">
      <c r="A7984" s="2">
        <v>7982</v>
      </c>
      <c r="B7984">
        <v>4450152</v>
      </c>
      <c r="C7984" t="s">
        <v>55321</v>
      </c>
      <c r="D7984">
        <v>127</v>
      </c>
      <c r="E7984" t="s">
        <v>55322</v>
      </c>
      <c r="F7984">
        <v>1069</v>
      </c>
      <c r="G7984" t="s">
        <v>52238</v>
      </c>
      <c r="H7984" t="s">
        <v>55322</v>
      </c>
      <c r="I7984" t="s">
        <v>55323</v>
      </c>
      <c r="J7984" t="s">
        <v>55324</v>
      </c>
      <c r="K7984">
        <v>5.1038037209559572</v>
      </c>
      <c r="L7984">
        <v>0.67426609011909378</v>
      </c>
      <c r="M7984" t="s">
        <v>55323</v>
      </c>
      <c r="N7984" t="s">
        <v>55323</v>
      </c>
      <c r="O7984" t="s">
        <v>79955</v>
      </c>
      <c r="P7984" t="s">
        <v>55324</v>
      </c>
      <c r="Q7984" t="s">
        <v>79956</v>
      </c>
      <c r="R7984" t="s">
        <v>79960</v>
      </c>
    </row>
    <row r="7985" spans="1:18" x14ac:dyDescent="0.2">
      <c r="A7985" s="2">
        <v>7983</v>
      </c>
      <c r="B7985">
        <v>4450152</v>
      </c>
      <c r="C7985" t="s">
        <v>55321</v>
      </c>
      <c r="D7985">
        <v>127</v>
      </c>
      <c r="E7985" t="s">
        <v>55322</v>
      </c>
      <c r="F7985">
        <v>1069</v>
      </c>
      <c r="G7985" t="s">
        <v>52238</v>
      </c>
      <c r="H7985" t="s">
        <v>55322</v>
      </c>
      <c r="I7985" t="s">
        <v>55323</v>
      </c>
      <c r="J7985" t="s">
        <v>55324</v>
      </c>
      <c r="K7985">
        <v>5.1038037209559572</v>
      </c>
      <c r="L7985">
        <v>0.67426609011909378</v>
      </c>
      <c r="M7985" t="s">
        <v>55323</v>
      </c>
      <c r="N7985" t="s">
        <v>55323</v>
      </c>
      <c r="O7985" t="s">
        <v>79955</v>
      </c>
      <c r="P7985" t="s">
        <v>55324</v>
      </c>
      <c r="Q7985" t="s">
        <v>79956</v>
      </c>
      <c r="R7985" t="s">
        <v>79021</v>
      </c>
    </row>
    <row r="7986" spans="1:18" x14ac:dyDescent="0.2">
      <c r="A7986" s="2">
        <v>7984</v>
      </c>
      <c r="B7986">
        <v>4450152</v>
      </c>
      <c r="C7986" t="s">
        <v>55321</v>
      </c>
      <c r="D7986">
        <v>127</v>
      </c>
      <c r="E7986" t="s">
        <v>55322</v>
      </c>
      <c r="F7986">
        <v>1069</v>
      </c>
      <c r="G7986" t="s">
        <v>52238</v>
      </c>
      <c r="H7986" t="s">
        <v>55322</v>
      </c>
      <c r="I7986" t="s">
        <v>55323</v>
      </c>
      <c r="J7986" t="s">
        <v>55324</v>
      </c>
      <c r="K7986">
        <v>5.1038037209559572</v>
      </c>
      <c r="L7986">
        <v>0.67426609011909378</v>
      </c>
      <c r="M7986" t="s">
        <v>55323</v>
      </c>
      <c r="N7986" t="s">
        <v>55323</v>
      </c>
      <c r="O7986" t="s">
        <v>79955</v>
      </c>
      <c r="P7986" t="s">
        <v>55324</v>
      </c>
      <c r="Q7986" t="s">
        <v>79956</v>
      </c>
      <c r="R7986" t="s">
        <v>79961</v>
      </c>
    </row>
    <row r="7987" spans="1:18" x14ac:dyDescent="0.2">
      <c r="A7987" s="2">
        <v>7985</v>
      </c>
      <c r="B7987">
        <v>4450152</v>
      </c>
      <c r="C7987" t="s">
        <v>55321</v>
      </c>
      <c r="D7987">
        <v>127</v>
      </c>
      <c r="E7987" t="s">
        <v>55322</v>
      </c>
      <c r="F7987">
        <v>1069</v>
      </c>
      <c r="G7987" t="s">
        <v>52238</v>
      </c>
      <c r="H7987" t="s">
        <v>55322</v>
      </c>
      <c r="I7987" t="s">
        <v>55323</v>
      </c>
      <c r="J7987" t="s">
        <v>55324</v>
      </c>
      <c r="K7987">
        <v>5.1038037209559572</v>
      </c>
      <c r="L7987">
        <v>0.67426609011909378</v>
      </c>
      <c r="M7987" t="s">
        <v>55323</v>
      </c>
      <c r="N7987" t="s">
        <v>55323</v>
      </c>
      <c r="O7987" t="s">
        <v>79955</v>
      </c>
      <c r="P7987" t="s">
        <v>55324</v>
      </c>
      <c r="Q7987" t="s">
        <v>79956</v>
      </c>
      <c r="R7987" t="s">
        <v>75102</v>
      </c>
    </row>
    <row r="7988" spans="1:18" x14ac:dyDescent="0.2">
      <c r="A7988" s="2">
        <v>7986</v>
      </c>
      <c r="B7988">
        <v>4450152</v>
      </c>
      <c r="C7988" t="s">
        <v>55321</v>
      </c>
      <c r="D7988">
        <v>127</v>
      </c>
      <c r="E7988" t="s">
        <v>55322</v>
      </c>
      <c r="F7988">
        <v>1069</v>
      </c>
      <c r="G7988" t="s">
        <v>52238</v>
      </c>
      <c r="H7988" t="s">
        <v>55322</v>
      </c>
      <c r="I7988" t="s">
        <v>55323</v>
      </c>
      <c r="J7988" t="s">
        <v>55324</v>
      </c>
      <c r="K7988">
        <v>5.1038037209559572</v>
      </c>
      <c r="L7988">
        <v>0.67426609011909378</v>
      </c>
      <c r="M7988" t="s">
        <v>55323</v>
      </c>
      <c r="N7988" t="s">
        <v>55323</v>
      </c>
      <c r="O7988" t="s">
        <v>79955</v>
      </c>
      <c r="P7988" t="s">
        <v>55324</v>
      </c>
      <c r="Q7988" t="s">
        <v>79956</v>
      </c>
      <c r="R7988" t="s">
        <v>79962</v>
      </c>
    </row>
    <row r="7989" spans="1:18" x14ac:dyDescent="0.2">
      <c r="A7989" s="2">
        <v>7987</v>
      </c>
      <c r="B7989">
        <v>4450152</v>
      </c>
      <c r="C7989" t="s">
        <v>55321</v>
      </c>
      <c r="D7989">
        <v>127</v>
      </c>
      <c r="E7989" t="s">
        <v>55322</v>
      </c>
      <c r="F7989">
        <v>1069</v>
      </c>
      <c r="G7989" t="s">
        <v>52238</v>
      </c>
      <c r="H7989" t="s">
        <v>55322</v>
      </c>
      <c r="I7989" t="s">
        <v>55323</v>
      </c>
      <c r="J7989" t="s">
        <v>55324</v>
      </c>
      <c r="K7989">
        <v>5.1038037209559572</v>
      </c>
      <c r="L7989">
        <v>0.67426609011909378</v>
      </c>
      <c r="M7989" t="s">
        <v>55323</v>
      </c>
      <c r="N7989" t="s">
        <v>55323</v>
      </c>
      <c r="O7989" t="s">
        <v>79955</v>
      </c>
      <c r="P7989" t="s">
        <v>55324</v>
      </c>
      <c r="Q7989" t="s">
        <v>79956</v>
      </c>
      <c r="R7989" t="s">
        <v>79963</v>
      </c>
    </row>
    <row r="7990" spans="1:18" x14ac:dyDescent="0.2">
      <c r="A7990" s="2">
        <v>7988</v>
      </c>
      <c r="B7990">
        <v>4450152</v>
      </c>
      <c r="C7990" t="s">
        <v>55321</v>
      </c>
      <c r="D7990">
        <v>127</v>
      </c>
      <c r="E7990" t="s">
        <v>55322</v>
      </c>
      <c r="F7990">
        <v>1069</v>
      </c>
      <c r="G7990" t="s">
        <v>52238</v>
      </c>
      <c r="H7990" t="s">
        <v>55322</v>
      </c>
      <c r="I7990" t="s">
        <v>55323</v>
      </c>
      <c r="J7990" t="s">
        <v>55324</v>
      </c>
      <c r="K7990">
        <v>5.1038037209559572</v>
      </c>
      <c r="L7990">
        <v>0.67426609011909378</v>
      </c>
      <c r="M7990" t="s">
        <v>55323</v>
      </c>
      <c r="N7990" t="s">
        <v>55323</v>
      </c>
      <c r="O7990" t="s">
        <v>79955</v>
      </c>
      <c r="P7990" t="s">
        <v>55324</v>
      </c>
      <c r="Q7990" t="s">
        <v>79956</v>
      </c>
      <c r="R7990" t="s">
        <v>79964</v>
      </c>
    </row>
    <row r="7991" spans="1:18" x14ac:dyDescent="0.2">
      <c r="A7991" s="2">
        <v>7989</v>
      </c>
      <c r="B7991">
        <v>4450152</v>
      </c>
      <c r="C7991" t="s">
        <v>55321</v>
      </c>
      <c r="D7991">
        <v>127</v>
      </c>
      <c r="E7991" t="s">
        <v>55322</v>
      </c>
      <c r="F7991">
        <v>1069</v>
      </c>
      <c r="G7991" t="s">
        <v>52238</v>
      </c>
      <c r="H7991" t="s">
        <v>55322</v>
      </c>
      <c r="I7991" t="s">
        <v>55323</v>
      </c>
      <c r="J7991" t="s">
        <v>55324</v>
      </c>
      <c r="K7991">
        <v>5.1038037209559572</v>
      </c>
      <c r="L7991">
        <v>0.67426609011909378</v>
      </c>
      <c r="M7991" t="s">
        <v>55323</v>
      </c>
      <c r="N7991" t="s">
        <v>55323</v>
      </c>
      <c r="O7991" t="s">
        <v>79955</v>
      </c>
      <c r="P7991" t="s">
        <v>55324</v>
      </c>
      <c r="Q7991" t="s">
        <v>79956</v>
      </c>
      <c r="R7991" t="s">
        <v>79965</v>
      </c>
    </row>
    <row r="7992" spans="1:18" x14ac:dyDescent="0.2">
      <c r="A7992" s="2">
        <v>7990</v>
      </c>
      <c r="B7992">
        <v>4450152</v>
      </c>
      <c r="C7992" t="s">
        <v>55321</v>
      </c>
      <c r="D7992">
        <v>127</v>
      </c>
      <c r="E7992" t="s">
        <v>55322</v>
      </c>
      <c r="F7992">
        <v>1069</v>
      </c>
      <c r="G7992" t="s">
        <v>52238</v>
      </c>
      <c r="H7992" t="s">
        <v>55322</v>
      </c>
      <c r="I7992" t="s">
        <v>55323</v>
      </c>
      <c r="J7992" t="s">
        <v>55324</v>
      </c>
      <c r="K7992">
        <v>5.1038037209559572</v>
      </c>
      <c r="L7992">
        <v>0.67426609011909378</v>
      </c>
      <c r="M7992" t="s">
        <v>55323</v>
      </c>
      <c r="N7992" t="s">
        <v>55323</v>
      </c>
      <c r="O7992" t="s">
        <v>79955</v>
      </c>
      <c r="P7992" t="s">
        <v>55324</v>
      </c>
      <c r="Q7992" t="s">
        <v>79956</v>
      </c>
      <c r="R7992" t="s">
        <v>79966</v>
      </c>
    </row>
    <row r="7993" spans="1:18" x14ac:dyDescent="0.2">
      <c r="A7993" s="2">
        <v>7991</v>
      </c>
      <c r="B7993">
        <v>4450152</v>
      </c>
      <c r="C7993" t="s">
        <v>55321</v>
      </c>
      <c r="D7993">
        <v>127</v>
      </c>
      <c r="E7993" t="s">
        <v>55322</v>
      </c>
      <c r="F7993">
        <v>1069</v>
      </c>
      <c r="G7993" t="s">
        <v>52238</v>
      </c>
      <c r="H7993" t="s">
        <v>55322</v>
      </c>
      <c r="I7993" t="s">
        <v>55323</v>
      </c>
      <c r="J7993" t="s">
        <v>55324</v>
      </c>
      <c r="K7993">
        <v>5.1038037209559572</v>
      </c>
      <c r="L7993">
        <v>0.67426609011909378</v>
      </c>
      <c r="M7993" t="s">
        <v>55323</v>
      </c>
      <c r="N7993" t="s">
        <v>55323</v>
      </c>
      <c r="O7993" t="s">
        <v>79955</v>
      </c>
      <c r="P7993" t="s">
        <v>55324</v>
      </c>
      <c r="Q7993" t="s">
        <v>79956</v>
      </c>
      <c r="R7993" t="s">
        <v>75254</v>
      </c>
    </row>
    <row r="7994" spans="1:18" x14ac:dyDescent="0.2">
      <c r="A7994" s="2">
        <v>7992</v>
      </c>
      <c r="B7994">
        <v>4450152</v>
      </c>
      <c r="C7994" t="s">
        <v>55321</v>
      </c>
      <c r="D7994">
        <v>127</v>
      </c>
      <c r="E7994" t="s">
        <v>55322</v>
      </c>
      <c r="F7994">
        <v>1069</v>
      </c>
      <c r="G7994" t="s">
        <v>52238</v>
      </c>
      <c r="H7994" t="s">
        <v>55322</v>
      </c>
      <c r="I7994" t="s">
        <v>55323</v>
      </c>
      <c r="J7994" t="s">
        <v>55324</v>
      </c>
      <c r="K7994">
        <v>5.1038037209559572</v>
      </c>
      <c r="L7994">
        <v>0.67426609011909378</v>
      </c>
      <c r="M7994" t="s">
        <v>55323</v>
      </c>
      <c r="N7994" t="s">
        <v>55323</v>
      </c>
      <c r="O7994" t="s">
        <v>79955</v>
      </c>
      <c r="P7994" t="s">
        <v>55324</v>
      </c>
      <c r="Q7994" t="s">
        <v>79956</v>
      </c>
      <c r="R7994" t="s">
        <v>75349</v>
      </c>
    </row>
    <row r="7995" spans="1:18" x14ac:dyDescent="0.2">
      <c r="A7995" s="2">
        <v>7993</v>
      </c>
      <c r="B7995">
        <v>4450152</v>
      </c>
      <c r="C7995" t="s">
        <v>55321</v>
      </c>
      <c r="D7995">
        <v>127</v>
      </c>
      <c r="E7995" t="s">
        <v>55322</v>
      </c>
      <c r="F7995">
        <v>1069</v>
      </c>
      <c r="G7995" t="s">
        <v>52238</v>
      </c>
      <c r="H7995" t="s">
        <v>55322</v>
      </c>
      <c r="I7995" t="s">
        <v>55323</v>
      </c>
      <c r="J7995" t="s">
        <v>55324</v>
      </c>
      <c r="K7995">
        <v>5.1038037209559572</v>
      </c>
      <c r="L7995">
        <v>0.67426609011909378</v>
      </c>
      <c r="M7995" t="s">
        <v>55323</v>
      </c>
      <c r="N7995" t="s">
        <v>55323</v>
      </c>
      <c r="O7995" t="s">
        <v>79955</v>
      </c>
      <c r="P7995" t="s">
        <v>55324</v>
      </c>
      <c r="Q7995" t="s">
        <v>79956</v>
      </c>
      <c r="R7995" t="s">
        <v>77849</v>
      </c>
    </row>
    <row r="7996" spans="1:18" x14ac:dyDescent="0.2">
      <c r="A7996" s="2">
        <v>7994</v>
      </c>
      <c r="B7996">
        <v>4450152</v>
      </c>
      <c r="C7996" t="s">
        <v>55321</v>
      </c>
      <c r="D7996">
        <v>127</v>
      </c>
      <c r="E7996" t="s">
        <v>55322</v>
      </c>
      <c r="F7996">
        <v>1069</v>
      </c>
      <c r="G7996" t="s">
        <v>52238</v>
      </c>
      <c r="H7996" t="s">
        <v>55322</v>
      </c>
      <c r="I7996" t="s">
        <v>55323</v>
      </c>
      <c r="J7996" t="s">
        <v>55324</v>
      </c>
      <c r="K7996">
        <v>5.1038037209559572</v>
      </c>
      <c r="L7996">
        <v>0.67426609011909378</v>
      </c>
      <c r="M7996" t="s">
        <v>55323</v>
      </c>
      <c r="N7996" t="s">
        <v>55323</v>
      </c>
      <c r="O7996" t="s">
        <v>79955</v>
      </c>
      <c r="P7996" t="s">
        <v>55324</v>
      </c>
      <c r="Q7996" t="s">
        <v>79956</v>
      </c>
      <c r="R7996" t="s">
        <v>79967</v>
      </c>
    </row>
    <row r="7997" spans="1:18" x14ac:dyDescent="0.2">
      <c r="A7997" s="2">
        <v>7995</v>
      </c>
      <c r="B7997">
        <v>4450152</v>
      </c>
      <c r="C7997" t="s">
        <v>55321</v>
      </c>
      <c r="D7997">
        <v>127</v>
      </c>
      <c r="E7997" t="s">
        <v>55322</v>
      </c>
      <c r="F7997">
        <v>1069</v>
      </c>
      <c r="G7997" t="s">
        <v>52238</v>
      </c>
      <c r="H7997" t="s">
        <v>55322</v>
      </c>
      <c r="I7997" t="s">
        <v>55323</v>
      </c>
      <c r="J7997" t="s">
        <v>55324</v>
      </c>
      <c r="K7997">
        <v>5.1038037209559572</v>
      </c>
      <c r="L7997">
        <v>0.67426609011909378</v>
      </c>
      <c r="M7997" t="s">
        <v>55323</v>
      </c>
      <c r="N7997" t="s">
        <v>55323</v>
      </c>
      <c r="O7997" t="s">
        <v>79955</v>
      </c>
      <c r="P7997" t="s">
        <v>55324</v>
      </c>
      <c r="Q7997" t="s">
        <v>79956</v>
      </c>
      <c r="R7997" t="s">
        <v>75070</v>
      </c>
    </row>
    <row r="7998" spans="1:18" x14ac:dyDescent="0.2">
      <c r="A7998" s="2">
        <v>7996</v>
      </c>
      <c r="B7998">
        <v>4450152</v>
      </c>
      <c r="C7998" t="s">
        <v>55321</v>
      </c>
      <c r="D7998">
        <v>127</v>
      </c>
      <c r="E7998" t="s">
        <v>55322</v>
      </c>
      <c r="F7998">
        <v>1069</v>
      </c>
      <c r="G7998" t="s">
        <v>52238</v>
      </c>
      <c r="H7998" t="s">
        <v>55322</v>
      </c>
      <c r="I7998" t="s">
        <v>55323</v>
      </c>
      <c r="J7998" t="s">
        <v>55324</v>
      </c>
      <c r="K7998">
        <v>5.1038037209559572</v>
      </c>
      <c r="L7998">
        <v>0.67426609011909378</v>
      </c>
      <c r="M7998" t="s">
        <v>55323</v>
      </c>
      <c r="N7998" t="s">
        <v>55323</v>
      </c>
      <c r="O7998" t="s">
        <v>79955</v>
      </c>
      <c r="P7998" t="s">
        <v>55324</v>
      </c>
      <c r="Q7998" t="s">
        <v>79956</v>
      </c>
      <c r="R7998" t="s">
        <v>75415</v>
      </c>
    </row>
    <row r="7999" spans="1:18" x14ac:dyDescent="0.2">
      <c r="A7999" s="2">
        <v>7997</v>
      </c>
      <c r="B7999">
        <v>4450152</v>
      </c>
      <c r="C7999" t="s">
        <v>55321</v>
      </c>
      <c r="D7999">
        <v>127</v>
      </c>
      <c r="E7999" t="s">
        <v>55322</v>
      </c>
      <c r="F7999">
        <v>1069</v>
      </c>
      <c r="G7999" t="s">
        <v>52238</v>
      </c>
      <c r="H7999" t="s">
        <v>55322</v>
      </c>
      <c r="I7999" t="s">
        <v>55323</v>
      </c>
      <c r="J7999" t="s">
        <v>55324</v>
      </c>
      <c r="K7999">
        <v>5.1038037209559572</v>
      </c>
      <c r="L7999">
        <v>0.67426609011909378</v>
      </c>
      <c r="M7999" t="s">
        <v>55323</v>
      </c>
      <c r="N7999" t="s">
        <v>55323</v>
      </c>
      <c r="O7999" t="s">
        <v>79955</v>
      </c>
      <c r="P7999" t="s">
        <v>55324</v>
      </c>
      <c r="Q7999" t="s">
        <v>79956</v>
      </c>
      <c r="R7999" t="s">
        <v>75160</v>
      </c>
    </row>
    <row r="8000" spans="1:18" x14ac:dyDescent="0.2">
      <c r="A8000" s="2">
        <v>7998</v>
      </c>
      <c r="B8000">
        <v>4450152</v>
      </c>
      <c r="C8000" t="s">
        <v>55321</v>
      </c>
      <c r="D8000">
        <v>127</v>
      </c>
      <c r="E8000" t="s">
        <v>55322</v>
      </c>
      <c r="F8000">
        <v>1069</v>
      </c>
      <c r="G8000" t="s">
        <v>52238</v>
      </c>
      <c r="H8000" t="s">
        <v>55322</v>
      </c>
      <c r="I8000" t="s">
        <v>55323</v>
      </c>
      <c r="J8000" t="s">
        <v>55324</v>
      </c>
      <c r="K8000">
        <v>5.1038037209559572</v>
      </c>
      <c r="L8000">
        <v>0.67426609011909378</v>
      </c>
      <c r="M8000" t="s">
        <v>55323</v>
      </c>
      <c r="N8000" t="s">
        <v>55323</v>
      </c>
      <c r="O8000" t="s">
        <v>79955</v>
      </c>
      <c r="P8000" t="s">
        <v>55324</v>
      </c>
      <c r="Q8000" t="s">
        <v>79956</v>
      </c>
      <c r="R8000" t="s">
        <v>79968</v>
      </c>
    </row>
    <row r="8001" spans="1:18" x14ac:dyDescent="0.2">
      <c r="A8001" s="2">
        <v>7999</v>
      </c>
      <c r="B8001">
        <v>4448854</v>
      </c>
      <c r="C8001" t="s">
        <v>55325</v>
      </c>
      <c r="D8001">
        <v>127</v>
      </c>
      <c r="E8001" t="s">
        <v>55326</v>
      </c>
      <c r="F8001">
        <v>1070</v>
      </c>
      <c r="G8001" t="s">
        <v>52238</v>
      </c>
      <c r="H8001" t="s">
        <v>55326</v>
      </c>
      <c r="I8001" t="s">
        <v>55327</v>
      </c>
      <c r="J8001" t="s">
        <v>55328</v>
      </c>
      <c r="K8001">
        <v>5.1038037209559572</v>
      </c>
      <c r="L8001">
        <v>0.67426609011909378</v>
      </c>
      <c r="M8001" t="s">
        <v>55327</v>
      </c>
      <c r="N8001" t="s">
        <v>55327</v>
      </c>
      <c r="O8001" t="s">
        <v>79969</v>
      </c>
      <c r="P8001" t="s">
        <v>79970</v>
      </c>
      <c r="Q8001" t="s">
        <v>79971</v>
      </c>
      <c r="R8001" t="s">
        <v>75451</v>
      </c>
    </row>
    <row r="8002" spans="1:18" x14ac:dyDescent="0.2">
      <c r="A8002" s="2">
        <v>8000</v>
      </c>
      <c r="B8002">
        <v>4448854</v>
      </c>
      <c r="C8002" t="s">
        <v>55325</v>
      </c>
      <c r="D8002">
        <v>127</v>
      </c>
      <c r="E8002" t="s">
        <v>55326</v>
      </c>
      <c r="F8002">
        <v>1070</v>
      </c>
      <c r="G8002" t="s">
        <v>52238</v>
      </c>
      <c r="H8002" t="s">
        <v>55326</v>
      </c>
      <c r="I8002" t="s">
        <v>55327</v>
      </c>
      <c r="J8002" t="s">
        <v>55328</v>
      </c>
      <c r="K8002">
        <v>5.1038037209559572</v>
      </c>
      <c r="L8002">
        <v>0.67426609011909378</v>
      </c>
      <c r="M8002" t="s">
        <v>55327</v>
      </c>
      <c r="N8002" t="s">
        <v>55327</v>
      </c>
      <c r="O8002" t="s">
        <v>79969</v>
      </c>
      <c r="P8002" t="s">
        <v>79970</v>
      </c>
      <c r="Q8002" t="s">
        <v>79971</v>
      </c>
      <c r="R8002" t="s">
        <v>79972</v>
      </c>
    </row>
    <row r="8003" spans="1:18" x14ac:dyDescent="0.2">
      <c r="A8003" s="2">
        <v>8001</v>
      </c>
      <c r="B8003">
        <v>4448854</v>
      </c>
      <c r="C8003" t="s">
        <v>55325</v>
      </c>
      <c r="D8003">
        <v>127</v>
      </c>
      <c r="E8003" t="s">
        <v>55326</v>
      </c>
      <c r="F8003">
        <v>1070</v>
      </c>
      <c r="G8003" t="s">
        <v>52238</v>
      </c>
      <c r="H8003" t="s">
        <v>55326</v>
      </c>
      <c r="I8003" t="s">
        <v>55327</v>
      </c>
      <c r="J8003" t="s">
        <v>55328</v>
      </c>
      <c r="K8003">
        <v>5.1038037209559572</v>
      </c>
      <c r="L8003">
        <v>0.67426609011909378</v>
      </c>
      <c r="M8003" t="s">
        <v>55327</v>
      </c>
      <c r="N8003" t="s">
        <v>55327</v>
      </c>
      <c r="O8003" t="s">
        <v>79969</v>
      </c>
      <c r="P8003" t="s">
        <v>79970</v>
      </c>
      <c r="Q8003" t="s">
        <v>79971</v>
      </c>
      <c r="R8003" t="s">
        <v>75076</v>
      </c>
    </row>
    <row r="8004" spans="1:18" x14ac:dyDescent="0.2">
      <c r="A8004" s="2">
        <v>8002</v>
      </c>
      <c r="B8004">
        <v>4448854</v>
      </c>
      <c r="C8004" t="s">
        <v>55325</v>
      </c>
      <c r="D8004">
        <v>127</v>
      </c>
      <c r="E8004" t="s">
        <v>55326</v>
      </c>
      <c r="F8004">
        <v>1070</v>
      </c>
      <c r="G8004" t="s">
        <v>52238</v>
      </c>
      <c r="H8004" t="s">
        <v>55326</v>
      </c>
      <c r="I8004" t="s">
        <v>55327</v>
      </c>
      <c r="J8004" t="s">
        <v>55328</v>
      </c>
      <c r="K8004">
        <v>5.1038037209559572</v>
      </c>
      <c r="L8004">
        <v>0.67426609011909378</v>
      </c>
      <c r="M8004" t="s">
        <v>55327</v>
      </c>
      <c r="N8004" t="s">
        <v>55327</v>
      </c>
      <c r="O8004" t="s">
        <v>79969</v>
      </c>
      <c r="P8004" t="s">
        <v>79970</v>
      </c>
      <c r="Q8004" t="s">
        <v>79971</v>
      </c>
      <c r="R8004" t="s">
        <v>74908</v>
      </c>
    </row>
    <row r="8005" spans="1:18" x14ac:dyDescent="0.2">
      <c r="A8005" s="2">
        <v>8003</v>
      </c>
      <c r="B8005">
        <v>4448854</v>
      </c>
      <c r="C8005" t="s">
        <v>55325</v>
      </c>
      <c r="D8005">
        <v>127</v>
      </c>
      <c r="E8005" t="s">
        <v>55326</v>
      </c>
      <c r="F8005">
        <v>1070</v>
      </c>
      <c r="G8005" t="s">
        <v>52238</v>
      </c>
      <c r="H8005" t="s">
        <v>55326</v>
      </c>
      <c r="I8005" t="s">
        <v>55327</v>
      </c>
      <c r="J8005" t="s">
        <v>55328</v>
      </c>
      <c r="K8005">
        <v>5.1038037209559572</v>
      </c>
      <c r="L8005">
        <v>0.67426609011909378</v>
      </c>
      <c r="M8005" t="s">
        <v>55327</v>
      </c>
      <c r="N8005" t="s">
        <v>55327</v>
      </c>
      <c r="O8005" t="s">
        <v>79969</v>
      </c>
      <c r="P8005" t="s">
        <v>79970</v>
      </c>
      <c r="Q8005" t="s">
        <v>79971</v>
      </c>
      <c r="R8005" t="s">
        <v>74910</v>
      </c>
    </row>
    <row r="8006" spans="1:18" x14ac:dyDescent="0.2">
      <c r="A8006" s="2">
        <v>8004</v>
      </c>
      <c r="B8006">
        <v>4448854</v>
      </c>
      <c r="C8006" t="s">
        <v>55325</v>
      </c>
      <c r="D8006">
        <v>127</v>
      </c>
      <c r="E8006" t="s">
        <v>55326</v>
      </c>
      <c r="F8006">
        <v>1070</v>
      </c>
      <c r="G8006" t="s">
        <v>52238</v>
      </c>
      <c r="H8006" t="s">
        <v>55326</v>
      </c>
      <c r="I8006" t="s">
        <v>55327</v>
      </c>
      <c r="J8006" t="s">
        <v>55328</v>
      </c>
      <c r="K8006">
        <v>5.1038037209559572</v>
      </c>
      <c r="L8006">
        <v>0.67426609011909378</v>
      </c>
      <c r="M8006" t="s">
        <v>55327</v>
      </c>
      <c r="N8006" t="s">
        <v>55327</v>
      </c>
      <c r="O8006" t="s">
        <v>79969</v>
      </c>
      <c r="P8006" t="s">
        <v>79970</v>
      </c>
      <c r="Q8006" t="s">
        <v>79971</v>
      </c>
      <c r="R8006" t="s">
        <v>75318</v>
      </c>
    </row>
    <row r="8007" spans="1:18" x14ac:dyDescent="0.2">
      <c r="A8007" s="2">
        <v>8005</v>
      </c>
      <c r="B8007">
        <v>4448854</v>
      </c>
      <c r="C8007" t="s">
        <v>55325</v>
      </c>
      <c r="D8007">
        <v>127</v>
      </c>
      <c r="E8007" t="s">
        <v>55326</v>
      </c>
      <c r="F8007">
        <v>1070</v>
      </c>
      <c r="G8007" t="s">
        <v>52238</v>
      </c>
      <c r="H8007" t="s">
        <v>55326</v>
      </c>
      <c r="I8007" t="s">
        <v>55327</v>
      </c>
      <c r="J8007" t="s">
        <v>55328</v>
      </c>
      <c r="K8007">
        <v>5.1038037209559572</v>
      </c>
      <c r="L8007">
        <v>0.67426609011909378</v>
      </c>
      <c r="M8007" t="s">
        <v>55327</v>
      </c>
      <c r="N8007" t="s">
        <v>55327</v>
      </c>
      <c r="O8007" t="s">
        <v>79969</v>
      </c>
      <c r="P8007" t="s">
        <v>79970</v>
      </c>
      <c r="Q8007" t="s">
        <v>79971</v>
      </c>
      <c r="R8007" t="s">
        <v>75319</v>
      </c>
    </row>
    <row r="8008" spans="1:18" x14ac:dyDescent="0.2">
      <c r="A8008" s="2">
        <v>8006</v>
      </c>
      <c r="B8008">
        <v>4448854</v>
      </c>
      <c r="C8008" t="s">
        <v>55325</v>
      </c>
      <c r="D8008">
        <v>127</v>
      </c>
      <c r="E8008" t="s">
        <v>55326</v>
      </c>
      <c r="F8008">
        <v>1070</v>
      </c>
      <c r="G8008" t="s">
        <v>52238</v>
      </c>
      <c r="H8008" t="s">
        <v>55326</v>
      </c>
      <c r="I8008" t="s">
        <v>55327</v>
      </c>
      <c r="J8008" t="s">
        <v>55328</v>
      </c>
      <c r="K8008">
        <v>5.1038037209559572</v>
      </c>
      <c r="L8008">
        <v>0.67426609011909378</v>
      </c>
      <c r="M8008" t="s">
        <v>55327</v>
      </c>
      <c r="N8008" t="s">
        <v>55327</v>
      </c>
      <c r="O8008" t="s">
        <v>79969</v>
      </c>
      <c r="P8008" t="s">
        <v>79970</v>
      </c>
      <c r="Q8008" t="s">
        <v>79971</v>
      </c>
      <c r="R8008" t="s">
        <v>78954</v>
      </c>
    </row>
    <row r="8009" spans="1:18" x14ac:dyDescent="0.2">
      <c r="A8009" s="2">
        <v>8007</v>
      </c>
      <c r="B8009">
        <v>4433046</v>
      </c>
      <c r="C8009" t="s">
        <v>55329</v>
      </c>
      <c r="D8009">
        <v>127</v>
      </c>
      <c r="E8009" t="s">
        <v>55330</v>
      </c>
      <c r="F8009">
        <v>1073</v>
      </c>
      <c r="G8009" t="s">
        <v>52238</v>
      </c>
      <c r="H8009" t="s">
        <v>55330</v>
      </c>
      <c r="I8009" t="s">
        <v>55331</v>
      </c>
      <c r="J8009" t="s">
        <v>55332</v>
      </c>
      <c r="K8009">
        <v>5.1038037209559572</v>
      </c>
      <c r="L8009">
        <v>0.67426609011909378</v>
      </c>
      <c r="M8009" t="s">
        <v>55331</v>
      </c>
      <c r="N8009" t="s">
        <v>55331</v>
      </c>
      <c r="O8009" t="s">
        <v>79973</v>
      </c>
      <c r="P8009" t="s">
        <v>79974</v>
      </c>
      <c r="Q8009" t="s">
        <v>79975</v>
      </c>
      <c r="R8009" t="s">
        <v>75196</v>
      </c>
    </row>
    <row r="8010" spans="1:18" x14ac:dyDescent="0.2">
      <c r="A8010" s="2">
        <v>8008</v>
      </c>
      <c r="B8010">
        <v>4433046</v>
      </c>
      <c r="C8010" t="s">
        <v>55329</v>
      </c>
      <c r="D8010">
        <v>127</v>
      </c>
      <c r="E8010" t="s">
        <v>55330</v>
      </c>
      <c r="F8010">
        <v>1073</v>
      </c>
      <c r="G8010" t="s">
        <v>52238</v>
      </c>
      <c r="H8010" t="s">
        <v>55330</v>
      </c>
      <c r="I8010" t="s">
        <v>55331</v>
      </c>
      <c r="J8010" t="s">
        <v>55332</v>
      </c>
      <c r="K8010">
        <v>5.1038037209559572</v>
      </c>
      <c r="L8010">
        <v>0.67426609011909378</v>
      </c>
      <c r="M8010" t="s">
        <v>55331</v>
      </c>
      <c r="N8010" t="s">
        <v>55331</v>
      </c>
      <c r="O8010" t="s">
        <v>79973</v>
      </c>
      <c r="P8010" t="s">
        <v>79974</v>
      </c>
      <c r="Q8010" t="s">
        <v>79975</v>
      </c>
      <c r="R8010" t="s">
        <v>76784</v>
      </c>
    </row>
    <row r="8011" spans="1:18" x14ac:dyDescent="0.2">
      <c r="A8011" s="2">
        <v>8009</v>
      </c>
      <c r="B8011">
        <v>4433046</v>
      </c>
      <c r="C8011" t="s">
        <v>55329</v>
      </c>
      <c r="D8011">
        <v>127</v>
      </c>
      <c r="E8011" t="s">
        <v>55330</v>
      </c>
      <c r="F8011">
        <v>1073</v>
      </c>
      <c r="G8011" t="s">
        <v>52238</v>
      </c>
      <c r="H8011" t="s">
        <v>55330</v>
      </c>
      <c r="I8011" t="s">
        <v>55331</v>
      </c>
      <c r="J8011" t="s">
        <v>55332</v>
      </c>
      <c r="K8011">
        <v>5.1038037209559572</v>
      </c>
      <c r="L8011">
        <v>0.67426609011909378</v>
      </c>
      <c r="M8011" t="s">
        <v>55331</v>
      </c>
      <c r="N8011" t="s">
        <v>55331</v>
      </c>
      <c r="O8011" t="s">
        <v>79973</v>
      </c>
      <c r="P8011" t="s">
        <v>79974</v>
      </c>
      <c r="Q8011" t="s">
        <v>79975</v>
      </c>
      <c r="R8011" t="s">
        <v>78349</v>
      </c>
    </row>
    <row r="8012" spans="1:18" x14ac:dyDescent="0.2">
      <c r="A8012" s="2">
        <v>8010</v>
      </c>
      <c r="B8012">
        <v>4433046</v>
      </c>
      <c r="C8012" t="s">
        <v>55329</v>
      </c>
      <c r="D8012">
        <v>127</v>
      </c>
      <c r="E8012" t="s">
        <v>55330</v>
      </c>
      <c r="F8012">
        <v>1073</v>
      </c>
      <c r="G8012" t="s">
        <v>52238</v>
      </c>
      <c r="H8012" t="s">
        <v>55330</v>
      </c>
      <c r="I8012" t="s">
        <v>55331</v>
      </c>
      <c r="J8012" t="s">
        <v>55332</v>
      </c>
      <c r="K8012">
        <v>5.1038037209559572</v>
      </c>
      <c r="L8012">
        <v>0.67426609011909378</v>
      </c>
      <c r="M8012" t="s">
        <v>55331</v>
      </c>
      <c r="N8012" t="s">
        <v>55331</v>
      </c>
      <c r="O8012" t="s">
        <v>79973</v>
      </c>
      <c r="P8012" t="s">
        <v>79974</v>
      </c>
      <c r="Q8012" t="s">
        <v>79975</v>
      </c>
      <c r="R8012" t="s">
        <v>76850</v>
      </c>
    </row>
    <row r="8013" spans="1:18" x14ac:dyDescent="0.2">
      <c r="A8013" s="2">
        <v>8011</v>
      </c>
      <c r="B8013">
        <v>4433046</v>
      </c>
      <c r="C8013" t="s">
        <v>55329</v>
      </c>
      <c r="D8013">
        <v>127</v>
      </c>
      <c r="E8013" t="s">
        <v>55330</v>
      </c>
      <c r="F8013">
        <v>1073</v>
      </c>
      <c r="G8013" t="s">
        <v>52238</v>
      </c>
      <c r="H8013" t="s">
        <v>55330</v>
      </c>
      <c r="I8013" t="s">
        <v>55331</v>
      </c>
      <c r="J8013" t="s">
        <v>55332</v>
      </c>
      <c r="K8013">
        <v>5.1038037209559572</v>
      </c>
      <c r="L8013">
        <v>0.67426609011909378</v>
      </c>
      <c r="M8013" t="s">
        <v>55331</v>
      </c>
      <c r="N8013" t="s">
        <v>55331</v>
      </c>
      <c r="O8013" t="s">
        <v>79973</v>
      </c>
      <c r="P8013" t="s">
        <v>79974</v>
      </c>
      <c r="Q8013" t="s">
        <v>79975</v>
      </c>
      <c r="R8013" t="s">
        <v>75207</v>
      </c>
    </row>
    <row r="8014" spans="1:18" x14ac:dyDescent="0.2">
      <c r="A8014" s="2">
        <v>8012</v>
      </c>
      <c r="B8014">
        <v>4433046</v>
      </c>
      <c r="C8014" t="s">
        <v>55329</v>
      </c>
      <c r="D8014">
        <v>127</v>
      </c>
      <c r="E8014" t="s">
        <v>55330</v>
      </c>
      <c r="F8014">
        <v>1073</v>
      </c>
      <c r="G8014" t="s">
        <v>52238</v>
      </c>
      <c r="H8014" t="s">
        <v>55330</v>
      </c>
      <c r="I8014" t="s">
        <v>55331</v>
      </c>
      <c r="J8014" t="s">
        <v>55332</v>
      </c>
      <c r="K8014">
        <v>5.1038037209559572</v>
      </c>
      <c r="L8014">
        <v>0.67426609011909378</v>
      </c>
      <c r="M8014" t="s">
        <v>55331</v>
      </c>
      <c r="N8014" t="s">
        <v>55331</v>
      </c>
      <c r="O8014" t="s">
        <v>79973</v>
      </c>
      <c r="P8014" t="s">
        <v>79974</v>
      </c>
      <c r="Q8014" t="s">
        <v>79975</v>
      </c>
      <c r="R8014" t="s">
        <v>74892</v>
      </c>
    </row>
    <row r="8015" spans="1:18" x14ac:dyDescent="0.2">
      <c r="A8015" s="2">
        <v>8013</v>
      </c>
      <c r="B8015">
        <v>4433046</v>
      </c>
      <c r="C8015" t="s">
        <v>55329</v>
      </c>
      <c r="D8015">
        <v>127</v>
      </c>
      <c r="E8015" t="s">
        <v>55330</v>
      </c>
      <c r="F8015">
        <v>1073</v>
      </c>
      <c r="G8015" t="s">
        <v>52238</v>
      </c>
      <c r="H8015" t="s">
        <v>55330</v>
      </c>
      <c r="I8015" t="s">
        <v>55331</v>
      </c>
      <c r="J8015" t="s">
        <v>55332</v>
      </c>
      <c r="K8015">
        <v>5.1038037209559572</v>
      </c>
      <c r="L8015">
        <v>0.67426609011909378</v>
      </c>
      <c r="M8015" t="s">
        <v>55331</v>
      </c>
      <c r="N8015" t="s">
        <v>55331</v>
      </c>
      <c r="O8015" t="s">
        <v>79973</v>
      </c>
      <c r="P8015" t="s">
        <v>79974</v>
      </c>
      <c r="Q8015" t="s">
        <v>79975</v>
      </c>
      <c r="R8015" t="s">
        <v>75499</v>
      </c>
    </row>
    <row r="8016" spans="1:18" x14ac:dyDescent="0.2">
      <c r="A8016" s="2">
        <v>8014</v>
      </c>
      <c r="B8016">
        <v>4433046</v>
      </c>
      <c r="C8016" t="s">
        <v>55329</v>
      </c>
      <c r="D8016">
        <v>127</v>
      </c>
      <c r="E8016" t="s">
        <v>55330</v>
      </c>
      <c r="F8016">
        <v>1073</v>
      </c>
      <c r="G8016" t="s">
        <v>52238</v>
      </c>
      <c r="H8016" t="s">
        <v>55330</v>
      </c>
      <c r="I8016" t="s">
        <v>55331</v>
      </c>
      <c r="J8016" t="s">
        <v>55332</v>
      </c>
      <c r="K8016">
        <v>5.1038037209559572</v>
      </c>
      <c r="L8016">
        <v>0.67426609011909378</v>
      </c>
      <c r="M8016" t="s">
        <v>55331</v>
      </c>
      <c r="N8016" t="s">
        <v>55331</v>
      </c>
      <c r="O8016" t="s">
        <v>79973</v>
      </c>
      <c r="P8016" t="s">
        <v>79974</v>
      </c>
      <c r="Q8016" t="s">
        <v>79975</v>
      </c>
      <c r="R8016" t="s">
        <v>74708</v>
      </c>
    </row>
    <row r="8017" spans="1:18" x14ac:dyDescent="0.2">
      <c r="A8017" s="2">
        <v>8015</v>
      </c>
      <c r="B8017">
        <v>4433046</v>
      </c>
      <c r="C8017" t="s">
        <v>55329</v>
      </c>
      <c r="D8017">
        <v>127</v>
      </c>
      <c r="E8017" t="s">
        <v>55330</v>
      </c>
      <c r="F8017">
        <v>1073</v>
      </c>
      <c r="G8017" t="s">
        <v>52238</v>
      </c>
      <c r="H8017" t="s">
        <v>55330</v>
      </c>
      <c r="I8017" t="s">
        <v>55331</v>
      </c>
      <c r="J8017" t="s">
        <v>55332</v>
      </c>
      <c r="K8017">
        <v>5.1038037209559572</v>
      </c>
      <c r="L8017">
        <v>0.67426609011909378</v>
      </c>
      <c r="M8017" t="s">
        <v>55331</v>
      </c>
      <c r="N8017" t="s">
        <v>55331</v>
      </c>
      <c r="O8017" t="s">
        <v>79973</v>
      </c>
      <c r="P8017" t="s">
        <v>79974</v>
      </c>
      <c r="Q8017" t="s">
        <v>79975</v>
      </c>
      <c r="R8017" t="s">
        <v>79976</v>
      </c>
    </row>
    <row r="8018" spans="1:18" x14ac:dyDescent="0.2">
      <c r="A8018" s="2">
        <v>8016</v>
      </c>
      <c r="B8018">
        <v>4433046</v>
      </c>
      <c r="C8018" t="s">
        <v>55329</v>
      </c>
      <c r="D8018">
        <v>127</v>
      </c>
      <c r="E8018" t="s">
        <v>55330</v>
      </c>
      <c r="F8018">
        <v>1073</v>
      </c>
      <c r="G8018" t="s">
        <v>52238</v>
      </c>
      <c r="H8018" t="s">
        <v>55330</v>
      </c>
      <c r="I8018" t="s">
        <v>55331</v>
      </c>
      <c r="J8018" t="s">
        <v>55332</v>
      </c>
      <c r="K8018">
        <v>5.1038037209559572</v>
      </c>
      <c r="L8018">
        <v>0.67426609011909378</v>
      </c>
      <c r="M8018" t="s">
        <v>55331</v>
      </c>
      <c r="N8018" t="s">
        <v>55331</v>
      </c>
      <c r="O8018" t="s">
        <v>79973</v>
      </c>
      <c r="P8018" t="s">
        <v>79974</v>
      </c>
      <c r="Q8018" t="s">
        <v>79975</v>
      </c>
      <c r="R8018" t="s">
        <v>75412</v>
      </c>
    </row>
    <row r="8019" spans="1:18" x14ac:dyDescent="0.2">
      <c r="A8019" s="2">
        <v>8017</v>
      </c>
      <c r="B8019">
        <v>4433046</v>
      </c>
      <c r="C8019" t="s">
        <v>55329</v>
      </c>
      <c r="D8019">
        <v>127</v>
      </c>
      <c r="E8019" t="s">
        <v>55330</v>
      </c>
      <c r="F8019">
        <v>1073</v>
      </c>
      <c r="G8019" t="s">
        <v>52238</v>
      </c>
      <c r="H8019" t="s">
        <v>55330</v>
      </c>
      <c r="I8019" t="s">
        <v>55331</v>
      </c>
      <c r="J8019" t="s">
        <v>55332</v>
      </c>
      <c r="K8019">
        <v>5.1038037209559572</v>
      </c>
      <c r="L8019">
        <v>0.67426609011909378</v>
      </c>
      <c r="M8019" t="s">
        <v>55331</v>
      </c>
      <c r="N8019" t="s">
        <v>55331</v>
      </c>
      <c r="O8019" t="s">
        <v>79973</v>
      </c>
      <c r="P8019" t="s">
        <v>79974</v>
      </c>
      <c r="Q8019" t="s">
        <v>79975</v>
      </c>
      <c r="R8019" t="s">
        <v>75319</v>
      </c>
    </row>
    <row r="8020" spans="1:18" x14ac:dyDescent="0.2">
      <c r="A8020" s="2">
        <v>8018</v>
      </c>
      <c r="B8020">
        <v>4448625</v>
      </c>
      <c r="C8020" t="s">
        <v>55333</v>
      </c>
      <c r="D8020">
        <v>126</v>
      </c>
      <c r="E8020" t="s">
        <v>55334</v>
      </c>
      <c r="F8020">
        <v>1075</v>
      </c>
      <c r="G8020" t="s">
        <v>52238</v>
      </c>
      <c r="H8020" t="s">
        <v>55334</v>
      </c>
      <c r="I8020" t="s">
        <v>55335</v>
      </c>
      <c r="J8020" t="s">
        <v>55336</v>
      </c>
      <c r="K8020">
        <v>5.1003705451175616</v>
      </c>
      <c r="L8020">
        <v>0.67381253152322906</v>
      </c>
      <c r="M8020" t="s">
        <v>55335</v>
      </c>
      <c r="N8020" t="s">
        <v>55335</v>
      </c>
      <c r="O8020" t="s">
        <v>79977</v>
      </c>
      <c r="P8020" t="s">
        <v>79978</v>
      </c>
      <c r="Q8020" t="s">
        <v>79979</v>
      </c>
      <c r="R8020" t="s">
        <v>79980</v>
      </c>
    </row>
    <row r="8021" spans="1:18" x14ac:dyDescent="0.2">
      <c r="A8021" s="2">
        <v>8019</v>
      </c>
      <c r="B8021">
        <v>4448625</v>
      </c>
      <c r="C8021" t="s">
        <v>55333</v>
      </c>
      <c r="D8021">
        <v>126</v>
      </c>
      <c r="E8021" t="s">
        <v>55334</v>
      </c>
      <c r="F8021">
        <v>1075</v>
      </c>
      <c r="G8021" t="s">
        <v>52238</v>
      </c>
      <c r="H8021" t="s">
        <v>55334</v>
      </c>
      <c r="I8021" t="s">
        <v>55335</v>
      </c>
      <c r="J8021" t="s">
        <v>55336</v>
      </c>
      <c r="K8021">
        <v>5.1003705451175616</v>
      </c>
      <c r="L8021">
        <v>0.67381253152322906</v>
      </c>
      <c r="M8021" t="s">
        <v>55335</v>
      </c>
      <c r="N8021" t="s">
        <v>55335</v>
      </c>
      <c r="O8021" t="s">
        <v>79977</v>
      </c>
      <c r="P8021" t="s">
        <v>79978</v>
      </c>
      <c r="Q8021" t="s">
        <v>79979</v>
      </c>
      <c r="R8021" t="s">
        <v>74780</v>
      </c>
    </row>
    <row r="8022" spans="1:18" x14ac:dyDescent="0.2">
      <c r="A8022" s="2">
        <v>8020</v>
      </c>
      <c r="B8022">
        <v>4448625</v>
      </c>
      <c r="C8022" t="s">
        <v>55333</v>
      </c>
      <c r="D8022">
        <v>126</v>
      </c>
      <c r="E8022" t="s">
        <v>55334</v>
      </c>
      <c r="F8022">
        <v>1075</v>
      </c>
      <c r="G8022" t="s">
        <v>52238</v>
      </c>
      <c r="H8022" t="s">
        <v>55334</v>
      </c>
      <c r="I8022" t="s">
        <v>55335</v>
      </c>
      <c r="J8022" t="s">
        <v>55336</v>
      </c>
      <c r="K8022">
        <v>5.1003705451175616</v>
      </c>
      <c r="L8022">
        <v>0.67381253152322906</v>
      </c>
      <c r="M8022" t="s">
        <v>55335</v>
      </c>
      <c r="N8022" t="s">
        <v>55335</v>
      </c>
      <c r="O8022" t="s">
        <v>79977</v>
      </c>
      <c r="P8022" t="s">
        <v>79978</v>
      </c>
      <c r="Q8022" t="s">
        <v>79979</v>
      </c>
      <c r="R8022" t="s">
        <v>79981</v>
      </c>
    </row>
    <row r="8023" spans="1:18" x14ac:dyDescent="0.2">
      <c r="A8023" s="2">
        <v>8021</v>
      </c>
      <c r="B8023">
        <v>4448625</v>
      </c>
      <c r="C8023" t="s">
        <v>55333</v>
      </c>
      <c r="D8023">
        <v>126</v>
      </c>
      <c r="E8023" t="s">
        <v>55334</v>
      </c>
      <c r="F8023">
        <v>1075</v>
      </c>
      <c r="G8023" t="s">
        <v>52238</v>
      </c>
      <c r="H8023" t="s">
        <v>55334</v>
      </c>
      <c r="I8023" t="s">
        <v>55335</v>
      </c>
      <c r="J8023" t="s">
        <v>55336</v>
      </c>
      <c r="K8023">
        <v>5.1003705451175616</v>
      </c>
      <c r="L8023">
        <v>0.67381253152322906</v>
      </c>
      <c r="M8023" t="s">
        <v>55335</v>
      </c>
      <c r="N8023" t="s">
        <v>55335</v>
      </c>
      <c r="O8023" t="s">
        <v>79977</v>
      </c>
      <c r="P8023" t="s">
        <v>79978</v>
      </c>
      <c r="Q8023" t="s">
        <v>79979</v>
      </c>
      <c r="R8023" t="s">
        <v>77149</v>
      </c>
    </row>
    <row r="8024" spans="1:18" x14ac:dyDescent="0.2">
      <c r="A8024" s="2">
        <v>8022</v>
      </c>
      <c r="B8024">
        <v>4448625</v>
      </c>
      <c r="C8024" t="s">
        <v>55333</v>
      </c>
      <c r="D8024">
        <v>126</v>
      </c>
      <c r="E8024" t="s">
        <v>55334</v>
      </c>
      <c r="F8024">
        <v>1075</v>
      </c>
      <c r="G8024" t="s">
        <v>52238</v>
      </c>
      <c r="H8024" t="s">
        <v>55334</v>
      </c>
      <c r="I8024" t="s">
        <v>55335</v>
      </c>
      <c r="J8024" t="s">
        <v>55336</v>
      </c>
      <c r="K8024">
        <v>5.1003705451175616</v>
      </c>
      <c r="L8024">
        <v>0.67381253152322906</v>
      </c>
      <c r="M8024" t="s">
        <v>55335</v>
      </c>
      <c r="N8024" t="s">
        <v>55335</v>
      </c>
      <c r="O8024" t="s">
        <v>79977</v>
      </c>
      <c r="P8024" t="s">
        <v>79978</v>
      </c>
      <c r="Q8024" t="s">
        <v>79979</v>
      </c>
      <c r="R8024" t="s">
        <v>79693</v>
      </c>
    </row>
    <row r="8025" spans="1:18" x14ac:dyDescent="0.2">
      <c r="A8025" s="2">
        <v>8023</v>
      </c>
      <c r="B8025">
        <v>4448625</v>
      </c>
      <c r="C8025" t="s">
        <v>55333</v>
      </c>
      <c r="D8025">
        <v>126</v>
      </c>
      <c r="E8025" t="s">
        <v>55334</v>
      </c>
      <c r="F8025">
        <v>1075</v>
      </c>
      <c r="G8025" t="s">
        <v>52238</v>
      </c>
      <c r="H8025" t="s">
        <v>55334</v>
      </c>
      <c r="I8025" t="s">
        <v>55335</v>
      </c>
      <c r="J8025" t="s">
        <v>55336</v>
      </c>
      <c r="K8025">
        <v>5.1003705451175616</v>
      </c>
      <c r="L8025">
        <v>0.67381253152322906</v>
      </c>
      <c r="M8025" t="s">
        <v>55335</v>
      </c>
      <c r="N8025" t="s">
        <v>55335</v>
      </c>
      <c r="O8025" t="s">
        <v>79977</v>
      </c>
      <c r="P8025" t="s">
        <v>79978</v>
      </c>
      <c r="Q8025" t="s">
        <v>79979</v>
      </c>
      <c r="R8025" t="s">
        <v>74955</v>
      </c>
    </row>
    <row r="8026" spans="1:18" x14ac:dyDescent="0.2">
      <c r="A8026" s="2">
        <v>8024</v>
      </c>
      <c r="B8026">
        <v>4448625</v>
      </c>
      <c r="C8026" t="s">
        <v>55333</v>
      </c>
      <c r="D8026">
        <v>126</v>
      </c>
      <c r="E8026" t="s">
        <v>55334</v>
      </c>
      <c r="F8026">
        <v>1075</v>
      </c>
      <c r="G8026" t="s">
        <v>52238</v>
      </c>
      <c r="H8026" t="s">
        <v>55334</v>
      </c>
      <c r="I8026" t="s">
        <v>55335</v>
      </c>
      <c r="J8026" t="s">
        <v>55336</v>
      </c>
      <c r="K8026">
        <v>5.1003705451175616</v>
      </c>
      <c r="L8026">
        <v>0.67381253152322906</v>
      </c>
      <c r="M8026" t="s">
        <v>55335</v>
      </c>
      <c r="N8026" t="s">
        <v>55335</v>
      </c>
      <c r="O8026" t="s">
        <v>79977</v>
      </c>
      <c r="P8026" t="s">
        <v>79978</v>
      </c>
      <c r="Q8026" t="s">
        <v>79979</v>
      </c>
      <c r="R8026" t="s">
        <v>78982</v>
      </c>
    </row>
    <row r="8027" spans="1:18" x14ac:dyDescent="0.2">
      <c r="A8027" s="2">
        <v>8025</v>
      </c>
      <c r="B8027">
        <v>4448625</v>
      </c>
      <c r="C8027" t="s">
        <v>55333</v>
      </c>
      <c r="D8027">
        <v>126</v>
      </c>
      <c r="E8027" t="s">
        <v>55334</v>
      </c>
      <c r="F8027">
        <v>1075</v>
      </c>
      <c r="G8027" t="s">
        <v>52238</v>
      </c>
      <c r="H8027" t="s">
        <v>55334</v>
      </c>
      <c r="I8027" t="s">
        <v>55335</v>
      </c>
      <c r="J8027" t="s">
        <v>55336</v>
      </c>
      <c r="K8027">
        <v>5.1003705451175616</v>
      </c>
      <c r="L8027">
        <v>0.67381253152322906</v>
      </c>
      <c r="M8027" t="s">
        <v>55335</v>
      </c>
      <c r="N8027" t="s">
        <v>55335</v>
      </c>
      <c r="O8027" t="s">
        <v>79977</v>
      </c>
      <c r="P8027" t="s">
        <v>79978</v>
      </c>
      <c r="Q8027" t="s">
        <v>79979</v>
      </c>
      <c r="R8027" t="s">
        <v>79694</v>
      </c>
    </row>
    <row r="8028" spans="1:18" x14ac:dyDescent="0.2">
      <c r="A8028" s="2">
        <v>8026</v>
      </c>
      <c r="B8028">
        <v>4448625</v>
      </c>
      <c r="C8028" t="s">
        <v>55333</v>
      </c>
      <c r="D8028">
        <v>126</v>
      </c>
      <c r="E8028" t="s">
        <v>55334</v>
      </c>
      <c r="F8028">
        <v>1075</v>
      </c>
      <c r="G8028" t="s">
        <v>52238</v>
      </c>
      <c r="H8028" t="s">
        <v>55334</v>
      </c>
      <c r="I8028" t="s">
        <v>55335</v>
      </c>
      <c r="J8028" t="s">
        <v>55336</v>
      </c>
      <c r="K8028">
        <v>5.1003705451175616</v>
      </c>
      <c r="L8028">
        <v>0.67381253152322906</v>
      </c>
      <c r="M8028" t="s">
        <v>55335</v>
      </c>
      <c r="N8028" t="s">
        <v>55335</v>
      </c>
      <c r="O8028" t="s">
        <v>79977</v>
      </c>
      <c r="P8028" t="s">
        <v>79978</v>
      </c>
      <c r="Q8028" t="s">
        <v>79979</v>
      </c>
      <c r="R8028" t="s">
        <v>77515</v>
      </c>
    </row>
    <row r="8029" spans="1:18" x14ac:dyDescent="0.2">
      <c r="A8029" s="2">
        <v>8027</v>
      </c>
      <c r="B8029">
        <v>4448625</v>
      </c>
      <c r="C8029" t="s">
        <v>55333</v>
      </c>
      <c r="D8029">
        <v>126</v>
      </c>
      <c r="E8029" t="s">
        <v>55334</v>
      </c>
      <c r="F8029">
        <v>1075</v>
      </c>
      <c r="G8029" t="s">
        <v>52238</v>
      </c>
      <c r="H8029" t="s">
        <v>55334</v>
      </c>
      <c r="I8029" t="s">
        <v>55335</v>
      </c>
      <c r="J8029" t="s">
        <v>55336</v>
      </c>
      <c r="K8029">
        <v>5.1003705451175616</v>
      </c>
      <c r="L8029">
        <v>0.67381253152322906</v>
      </c>
      <c r="M8029" t="s">
        <v>55335</v>
      </c>
      <c r="N8029" t="s">
        <v>55335</v>
      </c>
      <c r="O8029" t="s">
        <v>79977</v>
      </c>
      <c r="P8029" t="s">
        <v>79978</v>
      </c>
      <c r="Q8029" t="s">
        <v>79979</v>
      </c>
      <c r="R8029" t="s">
        <v>79982</v>
      </c>
    </row>
    <row r="8030" spans="1:18" x14ac:dyDescent="0.2">
      <c r="A8030" s="2">
        <v>8028</v>
      </c>
      <c r="B8030">
        <v>4448625</v>
      </c>
      <c r="C8030" t="s">
        <v>55333</v>
      </c>
      <c r="D8030">
        <v>126</v>
      </c>
      <c r="E8030" t="s">
        <v>55334</v>
      </c>
      <c r="F8030">
        <v>1075</v>
      </c>
      <c r="G8030" t="s">
        <v>52238</v>
      </c>
      <c r="H8030" t="s">
        <v>55334</v>
      </c>
      <c r="I8030" t="s">
        <v>55335</v>
      </c>
      <c r="J8030" t="s">
        <v>55336</v>
      </c>
      <c r="K8030">
        <v>5.1003705451175616</v>
      </c>
      <c r="L8030">
        <v>0.67381253152322906</v>
      </c>
      <c r="M8030" t="s">
        <v>55335</v>
      </c>
      <c r="N8030" t="s">
        <v>55335</v>
      </c>
      <c r="O8030" t="s">
        <v>79977</v>
      </c>
      <c r="P8030" t="s">
        <v>79978</v>
      </c>
      <c r="Q8030" t="s">
        <v>79979</v>
      </c>
      <c r="R8030" t="s">
        <v>77133</v>
      </c>
    </row>
    <row r="8031" spans="1:18" x14ac:dyDescent="0.2">
      <c r="A8031" s="2">
        <v>8029</v>
      </c>
      <c r="B8031">
        <v>4448625</v>
      </c>
      <c r="C8031" t="s">
        <v>55333</v>
      </c>
      <c r="D8031">
        <v>126</v>
      </c>
      <c r="E8031" t="s">
        <v>55334</v>
      </c>
      <c r="F8031">
        <v>1075</v>
      </c>
      <c r="G8031" t="s">
        <v>52238</v>
      </c>
      <c r="H8031" t="s">
        <v>55334</v>
      </c>
      <c r="I8031" t="s">
        <v>55335</v>
      </c>
      <c r="J8031" t="s">
        <v>55336</v>
      </c>
      <c r="K8031">
        <v>5.1003705451175616</v>
      </c>
      <c r="L8031">
        <v>0.67381253152322906</v>
      </c>
      <c r="M8031" t="s">
        <v>55335</v>
      </c>
      <c r="N8031" t="s">
        <v>55335</v>
      </c>
      <c r="O8031" t="s">
        <v>79977</v>
      </c>
      <c r="P8031" t="s">
        <v>79978</v>
      </c>
      <c r="Q8031" t="s">
        <v>79979</v>
      </c>
      <c r="R8031" t="s">
        <v>75835</v>
      </c>
    </row>
    <row r="8032" spans="1:18" x14ac:dyDescent="0.2">
      <c r="A8032" s="2">
        <v>8030</v>
      </c>
      <c r="B8032">
        <v>4448625</v>
      </c>
      <c r="C8032" t="s">
        <v>55333</v>
      </c>
      <c r="D8032">
        <v>126</v>
      </c>
      <c r="E8032" t="s">
        <v>55334</v>
      </c>
      <c r="F8032">
        <v>1075</v>
      </c>
      <c r="G8032" t="s">
        <v>52238</v>
      </c>
      <c r="H8032" t="s">
        <v>55334</v>
      </c>
      <c r="I8032" t="s">
        <v>55335</v>
      </c>
      <c r="J8032" t="s">
        <v>55336</v>
      </c>
      <c r="K8032">
        <v>5.1003705451175616</v>
      </c>
      <c r="L8032">
        <v>0.67381253152322906</v>
      </c>
      <c r="M8032" t="s">
        <v>55335</v>
      </c>
      <c r="N8032" t="s">
        <v>55335</v>
      </c>
      <c r="O8032" t="s">
        <v>79977</v>
      </c>
      <c r="P8032" t="s">
        <v>79978</v>
      </c>
      <c r="Q8032" t="s">
        <v>79979</v>
      </c>
      <c r="R8032" t="s">
        <v>74995</v>
      </c>
    </row>
    <row r="8033" spans="1:18" x14ac:dyDescent="0.2">
      <c r="A8033" s="2">
        <v>8031</v>
      </c>
      <c r="B8033">
        <v>4448625</v>
      </c>
      <c r="C8033" t="s">
        <v>55333</v>
      </c>
      <c r="D8033">
        <v>126</v>
      </c>
      <c r="E8033" t="s">
        <v>55334</v>
      </c>
      <c r="F8033">
        <v>1075</v>
      </c>
      <c r="G8033" t="s">
        <v>52238</v>
      </c>
      <c r="H8033" t="s">
        <v>55334</v>
      </c>
      <c r="I8033" t="s">
        <v>55335</v>
      </c>
      <c r="J8033" t="s">
        <v>55336</v>
      </c>
      <c r="K8033">
        <v>5.1003705451175616</v>
      </c>
      <c r="L8033">
        <v>0.67381253152322906</v>
      </c>
      <c r="M8033" t="s">
        <v>55335</v>
      </c>
      <c r="N8033" t="s">
        <v>55335</v>
      </c>
      <c r="O8033" t="s">
        <v>79977</v>
      </c>
      <c r="P8033" t="s">
        <v>79978</v>
      </c>
      <c r="Q8033" t="s">
        <v>79979</v>
      </c>
      <c r="R8033" t="s">
        <v>79983</v>
      </c>
    </row>
    <row r="8034" spans="1:18" x14ac:dyDescent="0.2">
      <c r="A8034" s="2">
        <v>8032</v>
      </c>
      <c r="B8034">
        <v>4448625</v>
      </c>
      <c r="C8034" t="s">
        <v>55333</v>
      </c>
      <c r="D8034">
        <v>126</v>
      </c>
      <c r="E8034" t="s">
        <v>55334</v>
      </c>
      <c r="F8034">
        <v>1075</v>
      </c>
      <c r="G8034" t="s">
        <v>52238</v>
      </c>
      <c r="H8034" t="s">
        <v>55334</v>
      </c>
      <c r="I8034" t="s">
        <v>55335</v>
      </c>
      <c r="J8034" t="s">
        <v>55336</v>
      </c>
      <c r="K8034">
        <v>5.1003705451175616</v>
      </c>
      <c r="L8034">
        <v>0.67381253152322906</v>
      </c>
      <c r="M8034" t="s">
        <v>55335</v>
      </c>
      <c r="N8034" t="s">
        <v>55335</v>
      </c>
      <c r="O8034" t="s">
        <v>79977</v>
      </c>
      <c r="P8034" t="s">
        <v>79978</v>
      </c>
      <c r="Q8034" t="s">
        <v>79979</v>
      </c>
      <c r="R8034" t="s">
        <v>79984</v>
      </c>
    </row>
    <row r="8035" spans="1:18" x14ac:dyDescent="0.2">
      <c r="A8035" s="2">
        <v>8033</v>
      </c>
      <c r="B8035">
        <v>4448625</v>
      </c>
      <c r="C8035" t="s">
        <v>55333</v>
      </c>
      <c r="D8035">
        <v>126</v>
      </c>
      <c r="E8035" t="s">
        <v>55334</v>
      </c>
      <c r="F8035">
        <v>1075</v>
      </c>
      <c r="G8035" t="s">
        <v>52238</v>
      </c>
      <c r="H8035" t="s">
        <v>55334</v>
      </c>
      <c r="I8035" t="s">
        <v>55335</v>
      </c>
      <c r="J8035" t="s">
        <v>55336</v>
      </c>
      <c r="K8035">
        <v>5.1003705451175616</v>
      </c>
      <c r="L8035">
        <v>0.67381253152322906</v>
      </c>
      <c r="M8035" t="s">
        <v>55335</v>
      </c>
      <c r="N8035" t="s">
        <v>55335</v>
      </c>
      <c r="O8035" t="s">
        <v>79977</v>
      </c>
      <c r="P8035" t="s">
        <v>79978</v>
      </c>
      <c r="Q8035" t="s">
        <v>79979</v>
      </c>
      <c r="R8035" t="s">
        <v>79985</v>
      </c>
    </row>
    <row r="8036" spans="1:18" x14ac:dyDescent="0.2">
      <c r="A8036" s="2">
        <v>8034</v>
      </c>
      <c r="B8036">
        <v>4448625</v>
      </c>
      <c r="C8036" t="s">
        <v>55333</v>
      </c>
      <c r="D8036">
        <v>126</v>
      </c>
      <c r="E8036" t="s">
        <v>55334</v>
      </c>
      <c r="F8036">
        <v>1075</v>
      </c>
      <c r="G8036" t="s">
        <v>52238</v>
      </c>
      <c r="H8036" t="s">
        <v>55334</v>
      </c>
      <c r="I8036" t="s">
        <v>55335</v>
      </c>
      <c r="J8036" t="s">
        <v>55336</v>
      </c>
      <c r="K8036">
        <v>5.1003705451175616</v>
      </c>
      <c r="L8036">
        <v>0.67381253152322906</v>
      </c>
      <c r="M8036" t="s">
        <v>55335</v>
      </c>
      <c r="N8036" t="s">
        <v>55335</v>
      </c>
      <c r="O8036" t="s">
        <v>79977</v>
      </c>
      <c r="P8036" t="s">
        <v>79978</v>
      </c>
      <c r="Q8036" t="s">
        <v>79979</v>
      </c>
      <c r="R8036" t="s">
        <v>79986</v>
      </c>
    </row>
    <row r="8037" spans="1:18" x14ac:dyDescent="0.2">
      <c r="A8037" s="2">
        <v>8035</v>
      </c>
      <c r="B8037">
        <v>4448625</v>
      </c>
      <c r="C8037" t="s">
        <v>55333</v>
      </c>
      <c r="D8037">
        <v>126</v>
      </c>
      <c r="E8037" t="s">
        <v>55334</v>
      </c>
      <c r="F8037">
        <v>1075</v>
      </c>
      <c r="G8037" t="s">
        <v>52238</v>
      </c>
      <c r="H8037" t="s">
        <v>55334</v>
      </c>
      <c r="I8037" t="s">
        <v>55335</v>
      </c>
      <c r="J8037" t="s">
        <v>55336</v>
      </c>
      <c r="K8037">
        <v>5.1003705451175616</v>
      </c>
      <c r="L8037">
        <v>0.67381253152322906</v>
      </c>
      <c r="M8037" t="s">
        <v>55335</v>
      </c>
      <c r="N8037" t="s">
        <v>55335</v>
      </c>
      <c r="O8037" t="s">
        <v>79977</v>
      </c>
      <c r="P8037" t="s">
        <v>79978</v>
      </c>
      <c r="Q8037" t="s">
        <v>79979</v>
      </c>
      <c r="R8037" t="s">
        <v>79702</v>
      </c>
    </row>
    <row r="8038" spans="1:18" x14ac:dyDescent="0.2">
      <c r="A8038" s="2">
        <v>8036</v>
      </c>
      <c r="B8038">
        <v>4433348</v>
      </c>
      <c r="C8038" t="s">
        <v>55337</v>
      </c>
      <c r="D8038">
        <v>126</v>
      </c>
      <c r="E8038" t="s">
        <v>55338</v>
      </c>
      <c r="F8038">
        <v>1078</v>
      </c>
      <c r="G8038" t="s">
        <v>52238</v>
      </c>
      <c r="H8038" t="s">
        <v>55338</v>
      </c>
      <c r="I8038" t="s">
        <v>55339</v>
      </c>
      <c r="J8038" t="s">
        <v>55340</v>
      </c>
      <c r="K8038">
        <v>5.1003705451175616</v>
      </c>
      <c r="L8038">
        <v>0.67381253152322906</v>
      </c>
      <c r="M8038" t="s">
        <v>55339</v>
      </c>
      <c r="N8038" t="s">
        <v>55339</v>
      </c>
      <c r="O8038" t="s">
        <v>79987</v>
      </c>
      <c r="P8038" t="s">
        <v>79988</v>
      </c>
      <c r="Q8038" t="s">
        <v>79989</v>
      </c>
      <c r="R8038" t="s">
        <v>79990</v>
      </c>
    </row>
    <row r="8039" spans="1:18" x14ac:dyDescent="0.2">
      <c r="A8039" s="2">
        <v>8037</v>
      </c>
      <c r="B8039">
        <v>4433348</v>
      </c>
      <c r="C8039" t="s">
        <v>55337</v>
      </c>
      <c r="D8039">
        <v>126</v>
      </c>
      <c r="E8039" t="s">
        <v>55338</v>
      </c>
      <c r="F8039">
        <v>1078</v>
      </c>
      <c r="G8039" t="s">
        <v>52238</v>
      </c>
      <c r="H8039" t="s">
        <v>55338</v>
      </c>
      <c r="I8039" t="s">
        <v>55339</v>
      </c>
      <c r="J8039" t="s">
        <v>55340</v>
      </c>
      <c r="K8039">
        <v>5.1003705451175616</v>
      </c>
      <c r="L8039">
        <v>0.67381253152322906</v>
      </c>
      <c r="M8039" t="s">
        <v>55339</v>
      </c>
      <c r="N8039" t="s">
        <v>55339</v>
      </c>
      <c r="O8039" t="s">
        <v>79987</v>
      </c>
      <c r="P8039" t="s">
        <v>79988</v>
      </c>
      <c r="Q8039" t="s">
        <v>79989</v>
      </c>
      <c r="R8039" t="s">
        <v>75007</v>
      </c>
    </row>
    <row r="8040" spans="1:18" x14ac:dyDescent="0.2">
      <c r="A8040" s="2">
        <v>8038</v>
      </c>
      <c r="B8040">
        <v>4447684</v>
      </c>
      <c r="C8040" t="s">
        <v>55341</v>
      </c>
      <c r="D8040">
        <v>126</v>
      </c>
      <c r="E8040" t="s">
        <v>55342</v>
      </c>
      <c r="F8040">
        <v>1079</v>
      </c>
      <c r="G8040" t="s">
        <v>52238</v>
      </c>
      <c r="H8040" t="s">
        <v>55342</v>
      </c>
      <c r="I8040" t="s">
        <v>55343</v>
      </c>
      <c r="J8040" t="s">
        <v>55344</v>
      </c>
      <c r="K8040">
        <v>5.1003705451175616</v>
      </c>
      <c r="L8040">
        <v>0.67381253152322906</v>
      </c>
      <c r="M8040" t="s">
        <v>55343</v>
      </c>
      <c r="N8040" t="s">
        <v>55343</v>
      </c>
      <c r="O8040" t="s">
        <v>79991</v>
      </c>
      <c r="P8040" t="s">
        <v>79992</v>
      </c>
      <c r="Q8040" t="s">
        <v>79993</v>
      </c>
      <c r="R8040" t="s">
        <v>75251</v>
      </c>
    </row>
    <row r="8041" spans="1:18" x14ac:dyDescent="0.2">
      <c r="A8041" s="2">
        <v>8039</v>
      </c>
      <c r="B8041">
        <v>4447684</v>
      </c>
      <c r="C8041" t="s">
        <v>55341</v>
      </c>
      <c r="D8041">
        <v>126</v>
      </c>
      <c r="E8041" t="s">
        <v>55342</v>
      </c>
      <c r="F8041">
        <v>1079</v>
      </c>
      <c r="G8041" t="s">
        <v>52238</v>
      </c>
      <c r="H8041" t="s">
        <v>55342</v>
      </c>
      <c r="I8041" t="s">
        <v>55343</v>
      </c>
      <c r="J8041" t="s">
        <v>55344</v>
      </c>
      <c r="K8041">
        <v>5.1003705451175616</v>
      </c>
      <c r="L8041">
        <v>0.67381253152322906</v>
      </c>
      <c r="M8041" t="s">
        <v>55343</v>
      </c>
      <c r="N8041" t="s">
        <v>55343</v>
      </c>
      <c r="O8041" t="s">
        <v>79991</v>
      </c>
      <c r="P8041" t="s">
        <v>79992</v>
      </c>
      <c r="Q8041" t="s">
        <v>79993</v>
      </c>
      <c r="R8041" t="s">
        <v>78901</v>
      </c>
    </row>
    <row r="8042" spans="1:18" x14ac:dyDescent="0.2">
      <c r="A8042" s="2">
        <v>8040</v>
      </c>
      <c r="B8042">
        <v>4447684</v>
      </c>
      <c r="C8042" t="s">
        <v>55341</v>
      </c>
      <c r="D8042">
        <v>126</v>
      </c>
      <c r="E8042" t="s">
        <v>55342</v>
      </c>
      <c r="F8042">
        <v>1079</v>
      </c>
      <c r="G8042" t="s">
        <v>52238</v>
      </c>
      <c r="H8042" t="s">
        <v>55342</v>
      </c>
      <c r="I8042" t="s">
        <v>55343</v>
      </c>
      <c r="J8042" t="s">
        <v>55344</v>
      </c>
      <c r="K8042">
        <v>5.1003705451175616</v>
      </c>
      <c r="L8042">
        <v>0.67381253152322906</v>
      </c>
      <c r="M8042" t="s">
        <v>55343</v>
      </c>
      <c r="N8042" t="s">
        <v>55343</v>
      </c>
      <c r="O8042" t="s">
        <v>79991</v>
      </c>
      <c r="P8042" t="s">
        <v>79992</v>
      </c>
      <c r="Q8042" t="s">
        <v>79993</v>
      </c>
      <c r="R8042" t="s">
        <v>76695</v>
      </c>
    </row>
    <row r="8043" spans="1:18" x14ac:dyDescent="0.2">
      <c r="A8043" s="2">
        <v>8041</v>
      </c>
      <c r="B8043">
        <v>4447684</v>
      </c>
      <c r="C8043" t="s">
        <v>55341</v>
      </c>
      <c r="D8043">
        <v>126</v>
      </c>
      <c r="E8043" t="s">
        <v>55342</v>
      </c>
      <c r="F8043">
        <v>1079</v>
      </c>
      <c r="G8043" t="s">
        <v>52238</v>
      </c>
      <c r="H8043" t="s">
        <v>55342</v>
      </c>
      <c r="I8043" t="s">
        <v>55343</v>
      </c>
      <c r="J8043" t="s">
        <v>55344</v>
      </c>
      <c r="K8043">
        <v>5.1003705451175616</v>
      </c>
      <c r="L8043">
        <v>0.67381253152322906</v>
      </c>
      <c r="M8043" t="s">
        <v>55343</v>
      </c>
      <c r="N8043" t="s">
        <v>55343</v>
      </c>
      <c r="O8043" t="s">
        <v>79991</v>
      </c>
      <c r="P8043" t="s">
        <v>79992</v>
      </c>
      <c r="Q8043" t="s">
        <v>79993</v>
      </c>
      <c r="R8043" t="s">
        <v>77290</v>
      </c>
    </row>
    <row r="8044" spans="1:18" x14ac:dyDescent="0.2">
      <c r="A8044" s="2">
        <v>8042</v>
      </c>
      <c r="B8044">
        <v>4432979</v>
      </c>
      <c r="C8044" t="s">
        <v>55345</v>
      </c>
      <c r="D8044">
        <v>125</v>
      </c>
      <c r="E8044" t="s">
        <v>55346</v>
      </c>
      <c r="F8044">
        <v>1080</v>
      </c>
      <c r="G8044" t="s">
        <v>52238</v>
      </c>
      <c r="H8044" t="s">
        <v>55346</v>
      </c>
      <c r="I8044" t="s">
        <v>55347</v>
      </c>
      <c r="J8044" t="s">
        <v>55348</v>
      </c>
      <c r="K8044">
        <v>5.0969100130080562</v>
      </c>
      <c r="L8044">
        <v>0.67335535887655618</v>
      </c>
      <c r="M8044" t="s">
        <v>55347</v>
      </c>
      <c r="N8044" t="s">
        <v>55347</v>
      </c>
      <c r="O8044" t="s">
        <v>79994</v>
      </c>
      <c r="P8044" t="s">
        <v>79995</v>
      </c>
      <c r="Q8044" t="s">
        <v>79996</v>
      </c>
      <c r="R8044" t="s">
        <v>74887</v>
      </c>
    </row>
    <row r="8045" spans="1:18" x14ac:dyDescent="0.2">
      <c r="A8045" s="2">
        <v>8043</v>
      </c>
      <c r="B8045">
        <v>4432979</v>
      </c>
      <c r="C8045" t="s">
        <v>55345</v>
      </c>
      <c r="D8045">
        <v>125</v>
      </c>
      <c r="E8045" t="s">
        <v>55346</v>
      </c>
      <c r="F8045">
        <v>1080</v>
      </c>
      <c r="G8045" t="s">
        <v>52238</v>
      </c>
      <c r="H8045" t="s">
        <v>55346</v>
      </c>
      <c r="I8045" t="s">
        <v>55347</v>
      </c>
      <c r="J8045" t="s">
        <v>55348</v>
      </c>
      <c r="K8045">
        <v>5.0969100130080562</v>
      </c>
      <c r="L8045">
        <v>0.67335535887655618</v>
      </c>
      <c r="M8045" t="s">
        <v>55347</v>
      </c>
      <c r="N8045" t="s">
        <v>55347</v>
      </c>
      <c r="O8045" t="s">
        <v>79994</v>
      </c>
      <c r="P8045" t="s">
        <v>79995</v>
      </c>
      <c r="Q8045" t="s">
        <v>79996</v>
      </c>
      <c r="R8045" t="s">
        <v>75101</v>
      </c>
    </row>
    <row r="8046" spans="1:18" x14ac:dyDescent="0.2">
      <c r="A8046" s="2">
        <v>8044</v>
      </c>
      <c r="B8046">
        <v>4432979</v>
      </c>
      <c r="C8046" t="s">
        <v>55345</v>
      </c>
      <c r="D8046">
        <v>125</v>
      </c>
      <c r="E8046" t="s">
        <v>55346</v>
      </c>
      <c r="F8046">
        <v>1080</v>
      </c>
      <c r="G8046" t="s">
        <v>52238</v>
      </c>
      <c r="H8046" t="s">
        <v>55346</v>
      </c>
      <c r="I8046" t="s">
        <v>55347</v>
      </c>
      <c r="J8046" t="s">
        <v>55348</v>
      </c>
      <c r="K8046">
        <v>5.0969100130080562</v>
      </c>
      <c r="L8046">
        <v>0.67335535887655618</v>
      </c>
      <c r="M8046" t="s">
        <v>55347</v>
      </c>
      <c r="N8046" t="s">
        <v>55347</v>
      </c>
      <c r="O8046" t="s">
        <v>79994</v>
      </c>
      <c r="P8046" t="s">
        <v>79995</v>
      </c>
      <c r="Q8046" t="s">
        <v>79996</v>
      </c>
      <c r="R8046" t="s">
        <v>75430</v>
      </c>
    </row>
    <row r="8047" spans="1:18" x14ac:dyDescent="0.2">
      <c r="A8047" s="2">
        <v>8045</v>
      </c>
      <c r="B8047">
        <v>4432979</v>
      </c>
      <c r="C8047" t="s">
        <v>55345</v>
      </c>
      <c r="D8047">
        <v>125</v>
      </c>
      <c r="E8047" t="s">
        <v>55346</v>
      </c>
      <c r="F8047">
        <v>1080</v>
      </c>
      <c r="G8047" t="s">
        <v>52238</v>
      </c>
      <c r="H8047" t="s">
        <v>55346</v>
      </c>
      <c r="I8047" t="s">
        <v>55347</v>
      </c>
      <c r="J8047" t="s">
        <v>55348</v>
      </c>
      <c r="K8047">
        <v>5.0969100130080562</v>
      </c>
      <c r="L8047">
        <v>0.67335535887655618</v>
      </c>
      <c r="M8047" t="s">
        <v>55347</v>
      </c>
      <c r="N8047" t="s">
        <v>55347</v>
      </c>
      <c r="O8047" t="s">
        <v>79994</v>
      </c>
      <c r="P8047" t="s">
        <v>79995</v>
      </c>
      <c r="Q8047" t="s">
        <v>79996</v>
      </c>
      <c r="R8047" t="s">
        <v>75241</v>
      </c>
    </row>
    <row r="8048" spans="1:18" x14ac:dyDescent="0.2">
      <c r="A8048" s="2">
        <v>8046</v>
      </c>
      <c r="B8048">
        <v>4432979</v>
      </c>
      <c r="C8048" t="s">
        <v>55345</v>
      </c>
      <c r="D8048">
        <v>125</v>
      </c>
      <c r="E8048" t="s">
        <v>55346</v>
      </c>
      <c r="F8048">
        <v>1080</v>
      </c>
      <c r="G8048" t="s">
        <v>52238</v>
      </c>
      <c r="H8048" t="s">
        <v>55346</v>
      </c>
      <c r="I8048" t="s">
        <v>55347</v>
      </c>
      <c r="J8048" t="s">
        <v>55348</v>
      </c>
      <c r="K8048">
        <v>5.0969100130080562</v>
      </c>
      <c r="L8048">
        <v>0.67335535887655618</v>
      </c>
      <c r="M8048" t="s">
        <v>55347</v>
      </c>
      <c r="N8048" t="s">
        <v>55347</v>
      </c>
      <c r="O8048" t="s">
        <v>79994</v>
      </c>
      <c r="P8048" t="s">
        <v>79995</v>
      </c>
      <c r="Q8048" t="s">
        <v>79996</v>
      </c>
      <c r="R8048" t="s">
        <v>79997</v>
      </c>
    </row>
    <row r="8049" spans="1:18" x14ac:dyDescent="0.2">
      <c r="A8049" s="2">
        <v>8047</v>
      </c>
      <c r="B8049">
        <v>4432979</v>
      </c>
      <c r="C8049" t="s">
        <v>55345</v>
      </c>
      <c r="D8049">
        <v>125</v>
      </c>
      <c r="E8049" t="s">
        <v>55346</v>
      </c>
      <c r="F8049">
        <v>1080</v>
      </c>
      <c r="G8049" t="s">
        <v>52238</v>
      </c>
      <c r="H8049" t="s">
        <v>55346</v>
      </c>
      <c r="I8049" t="s">
        <v>55347</v>
      </c>
      <c r="J8049" t="s">
        <v>55348</v>
      </c>
      <c r="K8049">
        <v>5.0969100130080562</v>
      </c>
      <c r="L8049">
        <v>0.67335535887655618</v>
      </c>
      <c r="M8049" t="s">
        <v>55347</v>
      </c>
      <c r="N8049" t="s">
        <v>55347</v>
      </c>
      <c r="O8049" t="s">
        <v>79994</v>
      </c>
      <c r="P8049" t="s">
        <v>79995</v>
      </c>
      <c r="Q8049" t="s">
        <v>79996</v>
      </c>
      <c r="R8049" t="s">
        <v>79998</v>
      </c>
    </row>
    <row r="8050" spans="1:18" x14ac:dyDescent="0.2">
      <c r="A8050" s="2">
        <v>8048</v>
      </c>
      <c r="B8050">
        <v>4432979</v>
      </c>
      <c r="C8050" t="s">
        <v>55345</v>
      </c>
      <c r="D8050">
        <v>125</v>
      </c>
      <c r="E8050" t="s">
        <v>55346</v>
      </c>
      <c r="F8050">
        <v>1080</v>
      </c>
      <c r="G8050" t="s">
        <v>52238</v>
      </c>
      <c r="H8050" t="s">
        <v>55346</v>
      </c>
      <c r="I8050" t="s">
        <v>55347</v>
      </c>
      <c r="J8050" t="s">
        <v>55348</v>
      </c>
      <c r="K8050">
        <v>5.0969100130080562</v>
      </c>
      <c r="L8050">
        <v>0.67335535887655618</v>
      </c>
      <c r="M8050" t="s">
        <v>55347</v>
      </c>
      <c r="N8050" t="s">
        <v>55347</v>
      </c>
      <c r="O8050" t="s">
        <v>79994</v>
      </c>
      <c r="P8050" t="s">
        <v>79995</v>
      </c>
      <c r="Q8050" t="s">
        <v>79996</v>
      </c>
      <c r="R8050" t="s">
        <v>75303</v>
      </c>
    </row>
    <row r="8051" spans="1:18" x14ac:dyDescent="0.2">
      <c r="A8051" s="2">
        <v>8049</v>
      </c>
      <c r="B8051">
        <v>4447974</v>
      </c>
      <c r="C8051" t="s">
        <v>55349</v>
      </c>
      <c r="D8051">
        <v>125</v>
      </c>
      <c r="E8051" t="s">
        <v>55350</v>
      </c>
      <c r="F8051">
        <v>1081</v>
      </c>
      <c r="G8051" t="s">
        <v>52238</v>
      </c>
      <c r="H8051" t="s">
        <v>55350</v>
      </c>
      <c r="I8051" t="s">
        <v>55351</v>
      </c>
      <c r="J8051" t="s">
        <v>55352</v>
      </c>
      <c r="K8051">
        <v>5.0969100130080562</v>
      </c>
      <c r="L8051">
        <v>0.67335535887655618</v>
      </c>
      <c r="M8051" t="s">
        <v>55351</v>
      </c>
      <c r="N8051" t="s">
        <v>55351</v>
      </c>
      <c r="O8051" t="s">
        <v>79999</v>
      </c>
      <c r="P8051" t="s">
        <v>80000</v>
      </c>
      <c r="Q8051" t="s">
        <v>75835</v>
      </c>
      <c r="R8051" t="s">
        <v>75835</v>
      </c>
    </row>
    <row r="8052" spans="1:18" x14ac:dyDescent="0.2">
      <c r="A8052" s="2">
        <v>8050</v>
      </c>
      <c r="B8052">
        <v>4447763</v>
      </c>
      <c r="C8052" t="s">
        <v>55353</v>
      </c>
      <c r="D8052">
        <v>125</v>
      </c>
      <c r="E8052" t="s">
        <v>55354</v>
      </c>
      <c r="F8052">
        <v>1082</v>
      </c>
      <c r="G8052" t="s">
        <v>52238</v>
      </c>
      <c r="H8052" t="s">
        <v>55354</v>
      </c>
      <c r="I8052" t="s">
        <v>55355</v>
      </c>
      <c r="J8052" t="s">
        <v>55356</v>
      </c>
      <c r="K8052">
        <v>5.0969100130080562</v>
      </c>
      <c r="L8052">
        <v>0.67335535887655618</v>
      </c>
      <c r="M8052" t="s">
        <v>55355</v>
      </c>
      <c r="N8052" t="s">
        <v>55355</v>
      </c>
      <c r="O8052" t="s">
        <v>80001</v>
      </c>
      <c r="P8052" t="s">
        <v>55356</v>
      </c>
      <c r="Q8052" t="s">
        <v>80002</v>
      </c>
      <c r="R8052" t="s">
        <v>75625</v>
      </c>
    </row>
    <row r="8053" spans="1:18" x14ac:dyDescent="0.2">
      <c r="A8053" s="2">
        <v>8051</v>
      </c>
      <c r="B8053">
        <v>4447763</v>
      </c>
      <c r="C8053" t="s">
        <v>55353</v>
      </c>
      <c r="D8053">
        <v>125</v>
      </c>
      <c r="E8053" t="s">
        <v>55354</v>
      </c>
      <c r="F8053">
        <v>1082</v>
      </c>
      <c r="G8053" t="s">
        <v>52238</v>
      </c>
      <c r="H8053" t="s">
        <v>55354</v>
      </c>
      <c r="I8053" t="s">
        <v>55355</v>
      </c>
      <c r="J8053" t="s">
        <v>55356</v>
      </c>
      <c r="K8053">
        <v>5.0969100130080562</v>
      </c>
      <c r="L8053">
        <v>0.67335535887655618</v>
      </c>
      <c r="M8053" t="s">
        <v>55355</v>
      </c>
      <c r="N8053" t="s">
        <v>55355</v>
      </c>
      <c r="O8053" t="s">
        <v>80001</v>
      </c>
      <c r="P8053" t="s">
        <v>55356</v>
      </c>
      <c r="Q8053" t="s">
        <v>80002</v>
      </c>
      <c r="R8053" t="s">
        <v>74926</v>
      </c>
    </row>
    <row r="8054" spans="1:18" x14ac:dyDescent="0.2">
      <c r="A8054" s="2">
        <v>8052</v>
      </c>
      <c r="B8054">
        <v>4447763</v>
      </c>
      <c r="C8054" t="s">
        <v>55353</v>
      </c>
      <c r="D8054">
        <v>125</v>
      </c>
      <c r="E8054" t="s">
        <v>55354</v>
      </c>
      <c r="F8054">
        <v>1082</v>
      </c>
      <c r="G8054" t="s">
        <v>52238</v>
      </c>
      <c r="H8054" t="s">
        <v>55354</v>
      </c>
      <c r="I8054" t="s">
        <v>55355</v>
      </c>
      <c r="J8054" t="s">
        <v>55356</v>
      </c>
      <c r="K8054">
        <v>5.0969100130080562</v>
      </c>
      <c r="L8054">
        <v>0.67335535887655618</v>
      </c>
      <c r="M8054" t="s">
        <v>55355</v>
      </c>
      <c r="N8054" t="s">
        <v>55355</v>
      </c>
      <c r="O8054" t="s">
        <v>80001</v>
      </c>
      <c r="P8054" t="s">
        <v>55356</v>
      </c>
      <c r="Q8054" t="s">
        <v>80002</v>
      </c>
      <c r="R8054" t="s">
        <v>74900</v>
      </c>
    </row>
    <row r="8055" spans="1:18" x14ac:dyDescent="0.2">
      <c r="A8055" s="2">
        <v>8053</v>
      </c>
      <c r="B8055">
        <v>4447763</v>
      </c>
      <c r="C8055" t="s">
        <v>55353</v>
      </c>
      <c r="D8055">
        <v>125</v>
      </c>
      <c r="E8055" t="s">
        <v>55354</v>
      </c>
      <c r="F8055">
        <v>1082</v>
      </c>
      <c r="G8055" t="s">
        <v>52238</v>
      </c>
      <c r="H8055" t="s">
        <v>55354</v>
      </c>
      <c r="I8055" t="s">
        <v>55355</v>
      </c>
      <c r="J8055" t="s">
        <v>55356</v>
      </c>
      <c r="K8055">
        <v>5.0969100130080562</v>
      </c>
      <c r="L8055">
        <v>0.67335535887655618</v>
      </c>
      <c r="M8055" t="s">
        <v>55355</v>
      </c>
      <c r="N8055" t="s">
        <v>55355</v>
      </c>
      <c r="O8055" t="s">
        <v>80001</v>
      </c>
      <c r="P8055" t="s">
        <v>55356</v>
      </c>
      <c r="Q8055" t="s">
        <v>80002</v>
      </c>
      <c r="R8055" t="s">
        <v>76730</v>
      </c>
    </row>
    <row r="8056" spans="1:18" x14ac:dyDescent="0.2">
      <c r="A8056" s="2">
        <v>8054</v>
      </c>
      <c r="B8056">
        <v>4447763</v>
      </c>
      <c r="C8056" t="s">
        <v>55353</v>
      </c>
      <c r="D8056">
        <v>125</v>
      </c>
      <c r="E8056" t="s">
        <v>55354</v>
      </c>
      <c r="F8056">
        <v>1082</v>
      </c>
      <c r="G8056" t="s">
        <v>52238</v>
      </c>
      <c r="H8056" t="s">
        <v>55354</v>
      </c>
      <c r="I8056" t="s">
        <v>55355</v>
      </c>
      <c r="J8056" t="s">
        <v>55356</v>
      </c>
      <c r="K8056">
        <v>5.0969100130080562</v>
      </c>
      <c r="L8056">
        <v>0.67335535887655618</v>
      </c>
      <c r="M8056" t="s">
        <v>55355</v>
      </c>
      <c r="N8056" t="s">
        <v>55355</v>
      </c>
      <c r="O8056" t="s">
        <v>80001</v>
      </c>
      <c r="P8056" t="s">
        <v>55356</v>
      </c>
      <c r="Q8056" t="s">
        <v>80002</v>
      </c>
      <c r="R8056" t="s">
        <v>77873</v>
      </c>
    </row>
    <row r="8057" spans="1:18" x14ac:dyDescent="0.2">
      <c r="A8057" s="2">
        <v>8055</v>
      </c>
      <c r="B8057">
        <v>4447763</v>
      </c>
      <c r="C8057" t="s">
        <v>55353</v>
      </c>
      <c r="D8057">
        <v>125</v>
      </c>
      <c r="E8057" t="s">
        <v>55354</v>
      </c>
      <c r="F8057">
        <v>1082</v>
      </c>
      <c r="G8057" t="s">
        <v>52238</v>
      </c>
      <c r="H8057" t="s">
        <v>55354</v>
      </c>
      <c r="I8057" t="s">
        <v>55355</v>
      </c>
      <c r="J8057" t="s">
        <v>55356</v>
      </c>
      <c r="K8057">
        <v>5.0969100130080562</v>
      </c>
      <c r="L8057">
        <v>0.67335535887655618</v>
      </c>
      <c r="M8057" t="s">
        <v>55355</v>
      </c>
      <c r="N8057" t="s">
        <v>55355</v>
      </c>
      <c r="O8057" t="s">
        <v>80001</v>
      </c>
      <c r="P8057" t="s">
        <v>55356</v>
      </c>
      <c r="Q8057" t="s">
        <v>80002</v>
      </c>
      <c r="R8057" t="s">
        <v>79773</v>
      </c>
    </row>
    <row r="8058" spans="1:18" x14ac:dyDescent="0.2">
      <c r="A8058" s="2">
        <v>8056</v>
      </c>
      <c r="B8058">
        <v>4447763</v>
      </c>
      <c r="C8058" t="s">
        <v>55353</v>
      </c>
      <c r="D8058">
        <v>125</v>
      </c>
      <c r="E8058" t="s">
        <v>55354</v>
      </c>
      <c r="F8058">
        <v>1082</v>
      </c>
      <c r="G8058" t="s">
        <v>52238</v>
      </c>
      <c r="H8058" t="s">
        <v>55354</v>
      </c>
      <c r="I8058" t="s">
        <v>55355</v>
      </c>
      <c r="J8058" t="s">
        <v>55356</v>
      </c>
      <c r="K8058">
        <v>5.0969100130080562</v>
      </c>
      <c r="L8058">
        <v>0.67335535887655618</v>
      </c>
      <c r="M8058" t="s">
        <v>55355</v>
      </c>
      <c r="N8058" t="s">
        <v>55355</v>
      </c>
      <c r="O8058" t="s">
        <v>80001</v>
      </c>
      <c r="P8058" t="s">
        <v>55356</v>
      </c>
      <c r="Q8058" t="s">
        <v>80002</v>
      </c>
      <c r="R8058" t="s">
        <v>75253</v>
      </c>
    </row>
    <row r="8059" spans="1:18" x14ac:dyDescent="0.2">
      <c r="A8059" s="2">
        <v>8057</v>
      </c>
      <c r="B8059">
        <v>4447763</v>
      </c>
      <c r="C8059" t="s">
        <v>55353</v>
      </c>
      <c r="D8059">
        <v>125</v>
      </c>
      <c r="E8059" t="s">
        <v>55354</v>
      </c>
      <c r="F8059">
        <v>1082</v>
      </c>
      <c r="G8059" t="s">
        <v>52238</v>
      </c>
      <c r="H8059" t="s">
        <v>55354</v>
      </c>
      <c r="I8059" t="s">
        <v>55355</v>
      </c>
      <c r="J8059" t="s">
        <v>55356</v>
      </c>
      <c r="K8059">
        <v>5.0969100130080562</v>
      </c>
      <c r="L8059">
        <v>0.67335535887655618</v>
      </c>
      <c r="M8059" t="s">
        <v>55355</v>
      </c>
      <c r="N8059" t="s">
        <v>55355</v>
      </c>
      <c r="O8059" t="s">
        <v>80001</v>
      </c>
      <c r="P8059" t="s">
        <v>55356</v>
      </c>
      <c r="Q8059" t="s">
        <v>80002</v>
      </c>
      <c r="R8059" t="s">
        <v>75858</v>
      </c>
    </row>
    <row r="8060" spans="1:18" x14ac:dyDescent="0.2">
      <c r="A8060" s="2">
        <v>8058</v>
      </c>
      <c r="B8060">
        <v>4447763</v>
      </c>
      <c r="C8060" t="s">
        <v>55353</v>
      </c>
      <c r="D8060">
        <v>125</v>
      </c>
      <c r="E8060" t="s">
        <v>55354</v>
      </c>
      <c r="F8060">
        <v>1082</v>
      </c>
      <c r="G8060" t="s">
        <v>52238</v>
      </c>
      <c r="H8060" t="s">
        <v>55354</v>
      </c>
      <c r="I8060" t="s">
        <v>55355</v>
      </c>
      <c r="J8060" t="s">
        <v>55356</v>
      </c>
      <c r="K8060">
        <v>5.0969100130080562</v>
      </c>
      <c r="L8060">
        <v>0.67335535887655618</v>
      </c>
      <c r="M8060" t="s">
        <v>55355</v>
      </c>
      <c r="N8060" t="s">
        <v>55355</v>
      </c>
      <c r="O8060" t="s">
        <v>80001</v>
      </c>
      <c r="P8060" t="s">
        <v>55356</v>
      </c>
      <c r="Q8060" t="s">
        <v>80002</v>
      </c>
      <c r="R8060" t="s">
        <v>75294</v>
      </c>
    </row>
    <row r="8061" spans="1:18" x14ac:dyDescent="0.2">
      <c r="A8061" s="2">
        <v>8059</v>
      </c>
      <c r="B8061">
        <v>4450185</v>
      </c>
      <c r="C8061" t="s">
        <v>55357</v>
      </c>
      <c r="D8061">
        <v>125</v>
      </c>
      <c r="E8061" t="s">
        <v>55358</v>
      </c>
      <c r="F8061">
        <v>1084</v>
      </c>
      <c r="G8061" t="s">
        <v>28</v>
      </c>
      <c r="H8061" t="s">
        <v>55358</v>
      </c>
      <c r="I8061" t="s">
        <v>55359</v>
      </c>
      <c r="J8061" t="s">
        <v>55360</v>
      </c>
      <c r="K8061">
        <v>5.0969100130080562</v>
      </c>
      <c r="L8061">
        <v>0.67335535887655618</v>
      </c>
      <c r="M8061" t="s">
        <v>55359</v>
      </c>
      <c r="N8061" t="s">
        <v>55359</v>
      </c>
      <c r="O8061" t="s">
        <v>80003</v>
      </c>
      <c r="P8061" t="s">
        <v>55360</v>
      </c>
      <c r="Q8061" t="s">
        <v>80004</v>
      </c>
      <c r="R8061" t="s">
        <v>75430</v>
      </c>
    </row>
    <row r="8062" spans="1:18" x14ac:dyDescent="0.2">
      <c r="A8062" s="2">
        <v>8060</v>
      </c>
      <c r="B8062">
        <v>4450185</v>
      </c>
      <c r="C8062" t="s">
        <v>55357</v>
      </c>
      <c r="D8062">
        <v>125</v>
      </c>
      <c r="E8062" t="s">
        <v>55358</v>
      </c>
      <c r="F8062">
        <v>1084</v>
      </c>
      <c r="G8062" t="s">
        <v>28</v>
      </c>
      <c r="H8062" t="s">
        <v>55358</v>
      </c>
      <c r="I8062" t="s">
        <v>55359</v>
      </c>
      <c r="J8062" t="s">
        <v>55360</v>
      </c>
      <c r="K8062">
        <v>5.0969100130080562</v>
      </c>
      <c r="L8062">
        <v>0.67335535887655618</v>
      </c>
      <c r="M8062" t="s">
        <v>55359</v>
      </c>
      <c r="N8062" t="s">
        <v>55359</v>
      </c>
      <c r="O8062" t="s">
        <v>80003</v>
      </c>
      <c r="P8062" t="s">
        <v>55360</v>
      </c>
      <c r="Q8062" t="s">
        <v>80004</v>
      </c>
      <c r="R8062" t="s">
        <v>74910</v>
      </c>
    </row>
    <row r="8063" spans="1:18" x14ac:dyDescent="0.2">
      <c r="A8063" s="2">
        <v>8061</v>
      </c>
      <c r="B8063">
        <v>4450185</v>
      </c>
      <c r="C8063" t="s">
        <v>55357</v>
      </c>
      <c r="D8063">
        <v>125</v>
      </c>
      <c r="E8063" t="s">
        <v>55358</v>
      </c>
      <c r="F8063">
        <v>1084</v>
      </c>
      <c r="G8063" t="s">
        <v>28</v>
      </c>
      <c r="H8063" t="s">
        <v>55358</v>
      </c>
      <c r="I8063" t="s">
        <v>55359</v>
      </c>
      <c r="J8063" t="s">
        <v>55360</v>
      </c>
      <c r="K8063">
        <v>5.0969100130080562</v>
      </c>
      <c r="L8063">
        <v>0.67335535887655618</v>
      </c>
      <c r="M8063" t="s">
        <v>55359</v>
      </c>
      <c r="N8063" t="s">
        <v>55359</v>
      </c>
      <c r="O8063" t="s">
        <v>80003</v>
      </c>
      <c r="P8063" t="s">
        <v>55360</v>
      </c>
      <c r="Q8063" t="s">
        <v>80004</v>
      </c>
      <c r="R8063" t="s">
        <v>75190</v>
      </c>
    </row>
    <row r="8064" spans="1:18" x14ac:dyDescent="0.2">
      <c r="A8064" s="2">
        <v>8062</v>
      </c>
      <c r="B8064">
        <v>4444958</v>
      </c>
      <c r="C8064" t="s">
        <v>55361</v>
      </c>
      <c r="D8064">
        <v>125</v>
      </c>
      <c r="E8064" t="s">
        <v>55362</v>
      </c>
      <c r="F8064">
        <v>1085</v>
      </c>
      <c r="G8064" t="s">
        <v>52238</v>
      </c>
      <c r="H8064" t="s">
        <v>55362</v>
      </c>
      <c r="I8064" t="s">
        <v>55363</v>
      </c>
      <c r="J8064" t="s">
        <v>55364</v>
      </c>
      <c r="K8064">
        <v>5.0969100130080562</v>
      </c>
      <c r="L8064">
        <v>0.67335535887655618</v>
      </c>
      <c r="M8064" t="s">
        <v>55363</v>
      </c>
      <c r="N8064" t="s">
        <v>55363</v>
      </c>
      <c r="O8064" t="s">
        <v>80005</v>
      </c>
      <c r="P8064" t="s">
        <v>80006</v>
      </c>
      <c r="Q8064" t="s">
        <v>80007</v>
      </c>
      <c r="R8064" t="s">
        <v>80008</v>
      </c>
    </row>
    <row r="8065" spans="1:18" x14ac:dyDescent="0.2">
      <c r="A8065" s="2">
        <v>8063</v>
      </c>
      <c r="B8065">
        <v>4444958</v>
      </c>
      <c r="C8065" t="s">
        <v>55361</v>
      </c>
      <c r="D8065">
        <v>125</v>
      </c>
      <c r="E8065" t="s">
        <v>55362</v>
      </c>
      <c r="F8065">
        <v>1085</v>
      </c>
      <c r="G8065" t="s">
        <v>52238</v>
      </c>
      <c r="H8065" t="s">
        <v>55362</v>
      </c>
      <c r="I8065" t="s">
        <v>55363</v>
      </c>
      <c r="J8065" t="s">
        <v>55364</v>
      </c>
      <c r="K8065">
        <v>5.0969100130080562</v>
      </c>
      <c r="L8065">
        <v>0.67335535887655618</v>
      </c>
      <c r="M8065" t="s">
        <v>55363</v>
      </c>
      <c r="N8065" t="s">
        <v>55363</v>
      </c>
      <c r="O8065" t="s">
        <v>80005</v>
      </c>
      <c r="P8065" t="s">
        <v>80006</v>
      </c>
      <c r="Q8065" t="s">
        <v>80007</v>
      </c>
      <c r="R8065" t="s">
        <v>78910</v>
      </c>
    </row>
    <row r="8066" spans="1:18" x14ac:dyDescent="0.2">
      <c r="A8066" s="2">
        <v>8064</v>
      </c>
      <c r="B8066">
        <v>4444958</v>
      </c>
      <c r="C8066" t="s">
        <v>55361</v>
      </c>
      <c r="D8066">
        <v>125</v>
      </c>
      <c r="E8066" t="s">
        <v>55362</v>
      </c>
      <c r="F8066">
        <v>1085</v>
      </c>
      <c r="G8066" t="s">
        <v>52238</v>
      </c>
      <c r="H8066" t="s">
        <v>55362</v>
      </c>
      <c r="I8066" t="s">
        <v>55363</v>
      </c>
      <c r="J8066" t="s">
        <v>55364</v>
      </c>
      <c r="K8066">
        <v>5.0969100130080562</v>
      </c>
      <c r="L8066">
        <v>0.67335535887655618</v>
      </c>
      <c r="M8066" t="s">
        <v>55363</v>
      </c>
      <c r="N8066" t="s">
        <v>55363</v>
      </c>
      <c r="O8066" t="s">
        <v>80005</v>
      </c>
      <c r="P8066" t="s">
        <v>80006</v>
      </c>
      <c r="Q8066" t="s">
        <v>80007</v>
      </c>
      <c r="R8066" t="s">
        <v>76374</v>
      </c>
    </row>
    <row r="8067" spans="1:18" x14ac:dyDescent="0.2">
      <c r="A8067" s="2">
        <v>8065</v>
      </c>
      <c r="B8067">
        <v>4444958</v>
      </c>
      <c r="C8067" t="s">
        <v>55361</v>
      </c>
      <c r="D8067">
        <v>125</v>
      </c>
      <c r="E8067" t="s">
        <v>55362</v>
      </c>
      <c r="F8067">
        <v>1085</v>
      </c>
      <c r="G8067" t="s">
        <v>52238</v>
      </c>
      <c r="H8067" t="s">
        <v>55362</v>
      </c>
      <c r="I8067" t="s">
        <v>55363</v>
      </c>
      <c r="J8067" t="s">
        <v>55364</v>
      </c>
      <c r="K8067">
        <v>5.0969100130080562</v>
      </c>
      <c r="L8067">
        <v>0.67335535887655618</v>
      </c>
      <c r="M8067" t="s">
        <v>55363</v>
      </c>
      <c r="N8067" t="s">
        <v>55363</v>
      </c>
      <c r="O8067" t="s">
        <v>80005</v>
      </c>
      <c r="P8067" t="s">
        <v>80006</v>
      </c>
      <c r="Q8067" t="s">
        <v>80007</v>
      </c>
      <c r="R8067" t="s">
        <v>80009</v>
      </c>
    </row>
    <row r="8068" spans="1:18" x14ac:dyDescent="0.2">
      <c r="A8068" s="2">
        <v>8066</v>
      </c>
      <c r="B8068">
        <v>4444958</v>
      </c>
      <c r="C8068" t="s">
        <v>55361</v>
      </c>
      <c r="D8068">
        <v>125</v>
      </c>
      <c r="E8068" t="s">
        <v>55362</v>
      </c>
      <c r="F8068">
        <v>1085</v>
      </c>
      <c r="G8068" t="s">
        <v>52238</v>
      </c>
      <c r="H8068" t="s">
        <v>55362</v>
      </c>
      <c r="I8068" t="s">
        <v>55363</v>
      </c>
      <c r="J8068" t="s">
        <v>55364</v>
      </c>
      <c r="K8068">
        <v>5.0969100130080562</v>
      </c>
      <c r="L8068">
        <v>0.67335535887655618</v>
      </c>
      <c r="M8068" t="s">
        <v>55363</v>
      </c>
      <c r="N8068" t="s">
        <v>55363</v>
      </c>
      <c r="O8068" t="s">
        <v>80005</v>
      </c>
      <c r="P8068" t="s">
        <v>80006</v>
      </c>
      <c r="Q8068" t="s">
        <v>80007</v>
      </c>
      <c r="R8068" t="s">
        <v>80010</v>
      </c>
    </row>
    <row r="8069" spans="1:18" x14ac:dyDescent="0.2">
      <c r="A8069" s="2">
        <v>8067</v>
      </c>
      <c r="B8069">
        <v>4444958</v>
      </c>
      <c r="C8069" t="s">
        <v>55361</v>
      </c>
      <c r="D8069">
        <v>125</v>
      </c>
      <c r="E8069" t="s">
        <v>55362</v>
      </c>
      <c r="F8069">
        <v>1085</v>
      </c>
      <c r="G8069" t="s">
        <v>52238</v>
      </c>
      <c r="H8069" t="s">
        <v>55362</v>
      </c>
      <c r="I8069" t="s">
        <v>55363</v>
      </c>
      <c r="J8069" t="s">
        <v>55364</v>
      </c>
      <c r="K8069">
        <v>5.0969100130080562</v>
      </c>
      <c r="L8069">
        <v>0.67335535887655618</v>
      </c>
      <c r="M8069" t="s">
        <v>55363</v>
      </c>
      <c r="N8069" t="s">
        <v>55363</v>
      </c>
      <c r="O8069" t="s">
        <v>80005</v>
      </c>
      <c r="P8069" t="s">
        <v>80006</v>
      </c>
      <c r="Q8069" t="s">
        <v>80007</v>
      </c>
      <c r="R8069" t="s">
        <v>80011</v>
      </c>
    </row>
    <row r="8070" spans="1:18" x14ac:dyDescent="0.2">
      <c r="A8070" s="2">
        <v>8068</v>
      </c>
      <c r="B8070">
        <v>4444958</v>
      </c>
      <c r="C8070" t="s">
        <v>55361</v>
      </c>
      <c r="D8070">
        <v>125</v>
      </c>
      <c r="E8070" t="s">
        <v>55362</v>
      </c>
      <c r="F8070">
        <v>1085</v>
      </c>
      <c r="G8070" t="s">
        <v>52238</v>
      </c>
      <c r="H8070" t="s">
        <v>55362</v>
      </c>
      <c r="I8070" t="s">
        <v>55363</v>
      </c>
      <c r="J8070" t="s">
        <v>55364</v>
      </c>
      <c r="K8070">
        <v>5.0969100130080562</v>
      </c>
      <c r="L8070">
        <v>0.67335535887655618</v>
      </c>
      <c r="M8070" t="s">
        <v>55363</v>
      </c>
      <c r="N8070" t="s">
        <v>55363</v>
      </c>
      <c r="O8070" t="s">
        <v>80005</v>
      </c>
      <c r="P8070" t="s">
        <v>80006</v>
      </c>
      <c r="Q8070" t="s">
        <v>80007</v>
      </c>
      <c r="R8070" t="s">
        <v>80012</v>
      </c>
    </row>
    <row r="8071" spans="1:18" x14ac:dyDescent="0.2">
      <c r="A8071" s="2">
        <v>8069</v>
      </c>
      <c r="B8071">
        <v>4447735</v>
      </c>
      <c r="C8071" t="s">
        <v>55365</v>
      </c>
      <c r="D8071">
        <v>125</v>
      </c>
      <c r="E8071" t="s">
        <v>55366</v>
      </c>
      <c r="F8071">
        <v>1086</v>
      </c>
      <c r="G8071" t="s">
        <v>52238</v>
      </c>
      <c r="H8071" t="s">
        <v>55366</v>
      </c>
      <c r="I8071" t="s">
        <v>55367</v>
      </c>
      <c r="J8071" t="s">
        <v>55368</v>
      </c>
      <c r="K8071">
        <v>5.0969100130080562</v>
      </c>
      <c r="L8071">
        <v>0.67335535887655618</v>
      </c>
      <c r="M8071" t="s">
        <v>55367</v>
      </c>
      <c r="N8071" t="s">
        <v>55367</v>
      </c>
      <c r="O8071" t="s">
        <v>80013</v>
      </c>
      <c r="P8071" t="s">
        <v>80014</v>
      </c>
      <c r="Q8071" t="s">
        <v>80015</v>
      </c>
      <c r="R8071" t="s">
        <v>76784</v>
      </c>
    </row>
    <row r="8072" spans="1:18" x14ac:dyDescent="0.2">
      <c r="A8072" s="2">
        <v>8070</v>
      </c>
      <c r="B8072">
        <v>4447735</v>
      </c>
      <c r="C8072" t="s">
        <v>55365</v>
      </c>
      <c r="D8072">
        <v>125</v>
      </c>
      <c r="E8072" t="s">
        <v>55366</v>
      </c>
      <c r="F8072">
        <v>1086</v>
      </c>
      <c r="G8072" t="s">
        <v>52238</v>
      </c>
      <c r="H8072" t="s">
        <v>55366</v>
      </c>
      <c r="I8072" t="s">
        <v>55367</v>
      </c>
      <c r="J8072" t="s">
        <v>55368</v>
      </c>
      <c r="K8072">
        <v>5.0969100130080562</v>
      </c>
      <c r="L8072">
        <v>0.67335535887655618</v>
      </c>
      <c r="M8072" t="s">
        <v>55367</v>
      </c>
      <c r="N8072" t="s">
        <v>55367</v>
      </c>
      <c r="O8072" t="s">
        <v>80013</v>
      </c>
      <c r="P8072" t="s">
        <v>80014</v>
      </c>
      <c r="Q8072" t="s">
        <v>80015</v>
      </c>
      <c r="R8072" t="s">
        <v>80016</v>
      </c>
    </row>
    <row r="8073" spans="1:18" x14ac:dyDescent="0.2">
      <c r="A8073" s="2">
        <v>8071</v>
      </c>
      <c r="B8073">
        <v>4447735</v>
      </c>
      <c r="C8073" t="s">
        <v>55365</v>
      </c>
      <c r="D8073">
        <v>125</v>
      </c>
      <c r="E8073" t="s">
        <v>55366</v>
      </c>
      <c r="F8073">
        <v>1086</v>
      </c>
      <c r="G8073" t="s">
        <v>52238</v>
      </c>
      <c r="H8073" t="s">
        <v>55366</v>
      </c>
      <c r="I8073" t="s">
        <v>55367</v>
      </c>
      <c r="J8073" t="s">
        <v>55368</v>
      </c>
      <c r="K8073">
        <v>5.0969100130080562</v>
      </c>
      <c r="L8073">
        <v>0.67335535887655618</v>
      </c>
      <c r="M8073" t="s">
        <v>55367</v>
      </c>
      <c r="N8073" t="s">
        <v>55367</v>
      </c>
      <c r="O8073" t="s">
        <v>80013</v>
      </c>
      <c r="P8073" t="s">
        <v>80014</v>
      </c>
      <c r="Q8073" t="s">
        <v>80015</v>
      </c>
      <c r="R8073" t="s">
        <v>74879</v>
      </c>
    </row>
    <row r="8074" spans="1:18" x14ac:dyDescent="0.2">
      <c r="A8074" s="2">
        <v>8072</v>
      </c>
      <c r="B8074">
        <v>4447735</v>
      </c>
      <c r="C8074" t="s">
        <v>55365</v>
      </c>
      <c r="D8074">
        <v>125</v>
      </c>
      <c r="E8074" t="s">
        <v>55366</v>
      </c>
      <c r="F8074">
        <v>1086</v>
      </c>
      <c r="G8074" t="s">
        <v>52238</v>
      </c>
      <c r="H8074" t="s">
        <v>55366</v>
      </c>
      <c r="I8074" t="s">
        <v>55367</v>
      </c>
      <c r="J8074" t="s">
        <v>55368</v>
      </c>
      <c r="K8074">
        <v>5.0969100130080562</v>
      </c>
      <c r="L8074">
        <v>0.67335535887655618</v>
      </c>
      <c r="M8074" t="s">
        <v>55367</v>
      </c>
      <c r="N8074" t="s">
        <v>55367</v>
      </c>
      <c r="O8074" t="s">
        <v>80013</v>
      </c>
      <c r="P8074" t="s">
        <v>80014</v>
      </c>
      <c r="Q8074" t="s">
        <v>80015</v>
      </c>
      <c r="R8074" t="s">
        <v>75364</v>
      </c>
    </row>
    <row r="8075" spans="1:18" x14ac:dyDescent="0.2">
      <c r="A8075" s="2">
        <v>8073</v>
      </c>
      <c r="B8075">
        <v>4447735</v>
      </c>
      <c r="C8075" t="s">
        <v>55365</v>
      </c>
      <c r="D8075">
        <v>125</v>
      </c>
      <c r="E8075" t="s">
        <v>55366</v>
      </c>
      <c r="F8075">
        <v>1086</v>
      </c>
      <c r="G8075" t="s">
        <v>52238</v>
      </c>
      <c r="H8075" t="s">
        <v>55366</v>
      </c>
      <c r="I8075" t="s">
        <v>55367</v>
      </c>
      <c r="J8075" t="s">
        <v>55368</v>
      </c>
      <c r="K8075">
        <v>5.0969100130080562</v>
      </c>
      <c r="L8075">
        <v>0.67335535887655618</v>
      </c>
      <c r="M8075" t="s">
        <v>55367</v>
      </c>
      <c r="N8075" t="s">
        <v>55367</v>
      </c>
      <c r="O8075" t="s">
        <v>80013</v>
      </c>
      <c r="P8075" t="s">
        <v>80014</v>
      </c>
      <c r="Q8075" t="s">
        <v>80015</v>
      </c>
      <c r="R8075" t="s">
        <v>74792</v>
      </c>
    </row>
    <row r="8076" spans="1:18" x14ac:dyDescent="0.2">
      <c r="A8076" s="2">
        <v>8074</v>
      </c>
      <c r="B8076">
        <v>4447735</v>
      </c>
      <c r="C8076" t="s">
        <v>55365</v>
      </c>
      <c r="D8076">
        <v>125</v>
      </c>
      <c r="E8076" t="s">
        <v>55366</v>
      </c>
      <c r="F8076">
        <v>1086</v>
      </c>
      <c r="G8076" t="s">
        <v>52238</v>
      </c>
      <c r="H8076" t="s">
        <v>55366</v>
      </c>
      <c r="I8076" t="s">
        <v>55367</v>
      </c>
      <c r="J8076" t="s">
        <v>55368</v>
      </c>
      <c r="K8076">
        <v>5.0969100130080562</v>
      </c>
      <c r="L8076">
        <v>0.67335535887655618</v>
      </c>
      <c r="M8076" t="s">
        <v>55367</v>
      </c>
      <c r="N8076" t="s">
        <v>55367</v>
      </c>
      <c r="O8076" t="s">
        <v>80013</v>
      </c>
      <c r="P8076" t="s">
        <v>80014</v>
      </c>
      <c r="Q8076" t="s">
        <v>80015</v>
      </c>
      <c r="R8076" t="s">
        <v>76370</v>
      </c>
    </row>
    <row r="8077" spans="1:18" x14ac:dyDescent="0.2">
      <c r="A8077" s="2">
        <v>8075</v>
      </c>
      <c r="B8077">
        <v>4440824</v>
      </c>
      <c r="C8077" t="s">
        <v>55369</v>
      </c>
      <c r="D8077">
        <v>125</v>
      </c>
      <c r="E8077" t="s">
        <v>55370</v>
      </c>
      <c r="F8077">
        <v>1087</v>
      </c>
      <c r="G8077" t="s">
        <v>52238</v>
      </c>
      <c r="H8077" t="s">
        <v>55370</v>
      </c>
      <c r="I8077" t="s">
        <v>55371</v>
      </c>
      <c r="J8077" t="s">
        <v>55372</v>
      </c>
      <c r="K8077">
        <v>5.0969100130080562</v>
      </c>
      <c r="L8077">
        <v>0.67335535887655618</v>
      </c>
      <c r="M8077" t="s">
        <v>55371</v>
      </c>
      <c r="N8077" t="s">
        <v>55371</v>
      </c>
      <c r="O8077" t="s">
        <v>80017</v>
      </c>
      <c r="P8077" t="s">
        <v>80018</v>
      </c>
      <c r="Q8077" t="s">
        <v>80019</v>
      </c>
      <c r="R8077" t="s">
        <v>74780</v>
      </c>
    </row>
    <row r="8078" spans="1:18" x14ac:dyDescent="0.2">
      <c r="A8078" s="2">
        <v>8076</v>
      </c>
      <c r="B8078">
        <v>4440824</v>
      </c>
      <c r="C8078" t="s">
        <v>55369</v>
      </c>
      <c r="D8078">
        <v>125</v>
      </c>
      <c r="E8078" t="s">
        <v>55370</v>
      </c>
      <c r="F8078">
        <v>1087</v>
      </c>
      <c r="G8078" t="s">
        <v>52238</v>
      </c>
      <c r="H8078" t="s">
        <v>55370</v>
      </c>
      <c r="I8078" t="s">
        <v>55371</v>
      </c>
      <c r="J8078" t="s">
        <v>55372</v>
      </c>
      <c r="K8078">
        <v>5.0969100130080562</v>
      </c>
      <c r="L8078">
        <v>0.67335535887655618</v>
      </c>
      <c r="M8078" t="s">
        <v>55371</v>
      </c>
      <c r="N8078" t="s">
        <v>55371</v>
      </c>
      <c r="O8078" t="s">
        <v>80017</v>
      </c>
      <c r="P8078" t="s">
        <v>80018</v>
      </c>
      <c r="Q8078" t="s">
        <v>80019</v>
      </c>
      <c r="R8078" t="s">
        <v>80020</v>
      </c>
    </row>
    <row r="8079" spans="1:18" x14ac:dyDescent="0.2">
      <c r="A8079" s="2">
        <v>8077</v>
      </c>
      <c r="B8079">
        <v>4440824</v>
      </c>
      <c r="C8079" t="s">
        <v>55369</v>
      </c>
      <c r="D8079">
        <v>125</v>
      </c>
      <c r="E8079" t="s">
        <v>55370</v>
      </c>
      <c r="F8079">
        <v>1087</v>
      </c>
      <c r="G8079" t="s">
        <v>52238</v>
      </c>
      <c r="H8079" t="s">
        <v>55370</v>
      </c>
      <c r="I8079" t="s">
        <v>55371</v>
      </c>
      <c r="J8079" t="s">
        <v>55372</v>
      </c>
      <c r="K8079">
        <v>5.0969100130080562</v>
      </c>
      <c r="L8079">
        <v>0.67335535887655618</v>
      </c>
      <c r="M8079" t="s">
        <v>55371</v>
      </c>
      <c r="N8079" t="s">
        <v>55371</v>
      </c>
      <c r="O8079" t="s">
        <v>80017</v>
      </c>
      <c r="P8079" t="s">
        <v>80018</v>
      </c>
      <c r="Q8079" t="s">
        <v>80019</v>
      </c>
      <c r="R8079" t="s">
        <v>77197</v>
      </c>
    </row>
    <row r="8080" spans="1:18" x14ac:dyDescent="0.2">
      <c r="A8080" s="2">
        <v>8078</v>
      </c>
      <c r="B8080">
        <v>4440824</v>
      </c>
      <c r="C8080" t="s">
        <v>55369</v>
      </c>
      <c r="D8080">
        <v>125</v>
      </c>
      <c r="E8080" t="s">
        <v>55370</v>
      </c>
      <c r="F8080">
        <v>1087</v>
      </c>
      <c r="G8080" t="s">
        <v>52238</v>
      </c>
      <c r="H8080" t="s">
        <v>55370</v>
      </c>
      <c r="I8080" t="s">
        <v>55371</v>
      </c>
      <c r="J8080" t="s">
        <v>55372</v>
      </c>
      <c r="K8080">
        <v>5.0969100130080562</v>
      </c>
      <c r="L8080">
        <v>0.67335535887655618</v>
      </c>
      <c r="M8080" t="s">
        <v>55371</v>
      </c>
      <c r="N8080" t="s">
        <v>55371</v>
      </c>
      <c r="O8080" t="s">
        <v>80017</v>
      </c>
      <c r="P8080" t="s">
        <v>80018</v>
      </c>
      <c r="Q8080" t="s">
        <v>80019</v>
      </c>
      <c r="R8080" t="s">
        <v>76203</v>
      </c>
    </row>
    <row r="8081" spans="1:18" x14ac:dyDescent="0.2">
      <c r="A8081" s="2">
        <v>8079</v>
      </c>
      <c r="B8081">
        <v>4440824</v>
      </c>
      <c r="C8081" t="s">
        <v>55369</v>
      </c>
      <c r="D8081">
        <v>125</v>
      </c>
      <c r="E8081" t="s">
        <v>55370</v>
      </c>
      <c r="F8081">
        <v>1087</v>
      </c>
      <c r="G8081" t="s">
        <v>52238</v>
      </c>
      <c r="H8081" t="s">
        <v>55370</v>
      </c>
      <c r="I8081" t="s">
        <v>55371</v>
      </c>
      <c r="J8081" t="s">
        <v>55372</v>
      </c>
      <c r="K8081">
        <v>5.0969100130080562</v>
      </c>
      <c r="L8081">
        <v>0.67335535887655618</v>
      </c>
      <c r="M8081" t="s">
        <v>55371</v>
      </c>
      <c r="N8081" t="s">
        <v>55371</v>
      </c>
      <c r="O8081" t="s">
        <v>80017</v>
      </c>
      <c r="P8081" t="s">
        <v>80018</v>
      </c>
      <c r="Q8081" t="s">
        <v>80019</v>
      </c>
      <c r="R8081" t="s">
        <v>80021</v>
      </c>
    </row>
    <row r="8082" spans="1:18" x14ac:dyDescent="0.2">
      <c r="A8082" s="2">
        <v>8080</v>
      </c>
      <c r="B8082">
        <v>4440824</v>
      </c>
      <c r="C8082" t="s">
        <v>55369</v>
      </c>
      <c r="D8082">
        <v>125</v>
      </c>
      <c r="E8082" t="s">
        <v>55370</v>
      </c>
      <c r="F8082">
        <v>1087</v>
      </c>
      <c r="G8082" t="s">
        <v>52238</v>
      </c>
      <c r="H8082" t="s">
        <v>55370</v>
      </c>
      <c r="I8082" t="s">
        <v>55371</v>
      </c>
      <c r="J8082" t="s">
        <v>55372</v>
      </c>
      <c r="K8082">
        <v>5.0969100130080562</v>
      </c>
      <c r="L8082">
        <v>0.67335535887655618</v>
      </c>
      <c r="M8082" t="s">
        <v>55371</v>
      </c>
      <c r="N8082" t="s">
        <v>55371</v>
      </c>
      <c r="O8082" t="s">
        <v>80017</v>
      </c>
      <c r="P8082" t="s">
        <v>80018</v>
      </c>
      <c r="Q8082" t="s">
        <v>80019</v>
      </c>
      <c r="R8082" t="s">
        <v>80022</v>
      </c>
    </row>
    <row r="8083" spans="1:18" x14ac:dyDescent="0.2">
      <c r="A8083" s="2">
        <v>8081</v>
      </c>
      <c r="B8083">
        <v>4440824</v>
      </c>
      <c r="C8083" t="s">
        <v>55369</v>
      </c>
      <c r="D8083">
        <v>125</v>
      </c>
      <c r="E8083" t="s">
        <v>55370</v>
      </c>
      <c r="F8083">
        <v>1087</v>
      </c>
      <c r="G8083" t="s">
        <v>52238</v>
      </c>
      <c r="H8083" t="s">
        <v>55370</v>
      </c>
      <c r="I8083" t="s">
        <v>55371</v>
      </c>
      <c r="J8083" t="s">
        <v>55372</v>
      </c>
      <c r="K8083">
        <v>5.0969100130080562</v>
      </c>
      <c r="L8083">
        <v>0.67335535887655618</v>
      </c>
      <c r="M8083" t="s">
        <v>55371</v>
      </c>
      <c r="N8083" t="s">
        <v>55371</v>
      </c>
      <c r="O8083" t="s">
        <v>80017</v>
      </c>
      <c r="P8083" t="s">
        <v>80018</v>
      </c>
      <c r="Q8083" t="s">
        <v>80019</v>
      </c>
      <c r="R8083" t="s">
        <v>80023</v>
      </c>
    </row>
    <row r="8084" spans="1:18" x14ac:dyDescent="0.2">
      <c r="A8084" s="2">
        <v>8082</v>
      </c>
      <c r="B8084">
        <v>4440824</v>
      </c>
      <c r="C8084" t="s">
        <v>55369</v>
      </c>
      <c r="D8084">
        <v>125</v>
      </c>
      <c r="E8084" t="s">
        <v>55370</v>
      </c>
      <c r="F8084">
        <v>1087</v>
      </c>
      <c r="G8084" t="s">
        <v>52238</v>
      </c>
      <c r="H8084" t="s">
        <v>55370</v>
      </c>
      <c r="I8084" t="s">
        <v>55371</v>
      </c>
      <c r="J8084" t="s">
        <v>55372</v>
      </c>
      <c r="K8084">
        <v>5.0969100130080562</v>
      </c>
      <c r="L8084">
        <v>0.67335535887655618</v>
      </c>
      <c r="M8084" t="s">
        <v>55371</v>
      </c>
      <c r="N8084" t="s">
        <v>55371</v>
      </c>
      <c r="O8084" t="s">
        <v>80017</v>
      </c>
      <c r="P8084" t="s">
        <v>80018</v>
      </c>
      <c r="Q8084" t="s">
        <v>80019</v>
      </c>
      <c r="R8084" t="s">
        <v>75259</v>
      </c>
    </row>
    <row r="8085" spans="1:18" x14ac:dyDescent="0.2">
      <c r="A8085" s="2">
        <v>8083</v>
      </c>
      <c r="B8085">
        <v>4440824</v>
      </c>
      <c r="C8085" t="s">
        <v>55369</v>
      </c>
      <c r="D8085">
        <v>125</v>
      </c>
      <c r="E8085" t="s">
        <v>55370</v>
      </c>
      <c r="F8085">
        <v>1087</v>
      </c>
      <c r="G8085" t="s">
        <v>52238</v>
      </c>
      <c r="H8085" t="s">
        <v>55370</v>
      </c>
      <c r="I8085" t="s">
        <v>55371</v>
      </c>
      <c r="J8085" t="s">
        <v>55372</v>
      </c>
      <c r="K8085">
        <v>5.0969100130080562</v>
      </c>
      <c r="L8085">
        <v>0.67335535887655618</v>
      </c>
      <c r="M8085" t="s">
        <v>55371</v>
      </c>
      <c r="N8085" t="s">
        <v>55371</v>
      </c>
      <c r="O8085" t="s">
        <v>80017</v>
      </c>
      <c r="P8085" t="s">
        <v>80018</v>
      </c>
      <c r="Q8085" t="s">
        <v>80019</v>
      </c>
      <c r="R8085" t="s">
        <v>80024</v>
      </c>
    </row>
    <row r="8086" spans="1:18" x14ac:dyDescent="0.2">
      <c r="A8086" s="2">
        <v>8084</v>
      </c>
      <c r="B8086">
        <v>4440824</v>
      </c>
      <c r="C8086" t="s">
        <v>55369</v>
      </c>
      <c r="D8086">
        <v>125</v>
      </c>
      <c r="E8086" t="s">
        <v>55370</v>
      </c>
      <c r="F8086">
        <v>1087</v>
      </c>
      <c r="G8086" t="s">
        <v>52238</v>
      </c>
      <c r="H8086" t="s">
        <v>55370</v>
      </c>
      <c r="I8086" t="s">
        <v>55371</v>
      </c>
      <c r="J8086" t="s">
        <v>55372</v>
      </c>
      <c r="K8086">
        <v>5.0969100130080562</v>
      </c>
      <c r="L8086">
        <v>0.67335535887655618</v>
      </c>
      <c r="M8086" t="s">
        <v>55371</v>
      </c>
      <c r="N8086" t="s">
        <v>55371</v>
      </c>
      <c r="O8086" t="s">
        <v>80017</v>
      </c>
      <c r="P8086" t="s">
        <v>80018</v>
      </c>
      <c r="Q8086" t="s">
        <v>80019</v>
      </c>
      <c r="R8086" t="s">
        <v>80025</v>
      </c>
    </row>
    <row r="8087" spans="1:18" x14ac:dyDescent="0.2">
      <c r="A8087" s="2">
        <v>8085</v>
      </c>
      <c r="B8087">
        <v>4440824</v>
      </c>
      <c r="C8087" t="s">
        <v>55369</v>
      </c>
      <c r="D8087">
        <v>125</v>
      </c>
      <c r="E8087" t="s">
        <v>55370</v>
      </c>
      <c r="F8087">
        <v>1087</v>
      </c>
      <c r="G8087" t="s">
        <v>52238</v>
      </c>
      <c r="H8087" t="s">
        <v>55370</v>
      </c>
      <c r="I8087" t="s">
        <v>55371</v>
      </c>
      <c r="J8087" t="s">
        <v>55372</v>
      </c>
      <c r="K8087">
        <v>5.0969100130080562</v>
      </c>
      <c r="L8087">
        <v>0.67335535887655618</v>
      </c>
      <c r="M8087" t="s">
        <v>55371</v>
      </c>
      <c r="N8087" t="s">
        <v>55371</v>
      </c>
      <c r="O8087" t="s">
        <v>80017</v>
      </c>
      <c r="P8087" t="s">
        <v>80018</v>
      </c>
      <c r="Q8087" t="s">
        <v>80019</v>
      </c>
      <c r="R8087" t="s">
        <v>80026</v>
      </c>
    </row>
    <row r="8088" spans="1:18" x14ac:dyDescent="0.2">
      <c r="A8088" s="2">
        <v>8086</v>
      </c>
      <c r="B8088">
        <v>4440824</v>
      </c>
      <c r="C8088" t="s">
        <v>55369</v>
      </c>
      <c r="D8088">
        <v>125</v>
      </c>
      <c r="E8088" t="s">
        <v>55370</v>
      </c>
      <c r="F8088">
        <v>1087</v>
      </c>
      <c r="G8088" t="s">
        <v>52238</v>
      </c>
      <c r="H8088" t="s">
        <v>55370</v>
      </c>
      <c r="I8088" t="s">
        <v>55371</v>
      </c>
      <c r="J8088" t="s">
        <v>55372</v>
      </c>
      <c r="K8088">
        <v>5.0969100130080562</v>
      </c>
      <c r="L8088">
        <v>0.67335535887655618</v>
      </c>
      <c r="M8088" t="s">
        <v>55371</v>
      </c>
      <c r="N8088" t="s">
        <v>55371</v>
      </c>
      <c r="O8088" t="s">
        <v>80017</v>
      </c>
      <c r="P8088" t="s">
        <v>80018</v>
      </c>
      <c r="Q8088" t="s">
        <v>80019</v>
      </c>
      <c r="R8088" t="s">
        <v>79538</v>
      </c>
    </row>
    <row r="8089" spans="1:18" x14ac:dyDescent="0.2">
      <c r="A8089" s="2">
        <v>8087</v>
      </c>
      <c r="B8089">
        <v>4440824</v>
      </c>
      <c r="C8089" t="s">
        <v>55369</v>
      </c>
      <c r="D8089">
        <v>125</v>
      </c>
      <c r="E8089" t="s">
        <v>55370</v>
      </c>
      <c r="F8089">
        <v>1087</v>
      </c>
      <c r="G8089" t="s">
        <v>52238</v>
      </c>
      <c r="H8089" t="s">
        <v>55370</v>
      </c>
      <c r="I8089" t="s">
        <v>55371</v>
      </c>
      <c r="J8089" t="s">
        <v>55372</v>
      </c>
      <c r="K8089">
        <v>5.0969100130080562</v>
      </c>
      <c r="L8089">
        <v>0.67335535887655618</v>
      </c>
      <c r="M8089" t="s">
        <v>55371</v>
      </c>
      <c r="N8089" t="s">
        <v>55371</v>
      </c>
      <c r="O8089" t="s">
        <v>80017</v>
      </c>
      <c r="P8089" t="s">
        <v>80018</v>
      </c>
      <c r="Q8089" t="s">
        <v>80019</v>
      </c>
      <c r="R8089" t="s">
        <v>80027</v>
      </c>
    </row>
    <row r="8090" spans="1:18" x14ac:dyDescent="0.2">
      <c r="A8090" s="2">
        <v>8088</v>
      </c>
      <c r="B8090">
        <v>4440824</v>
      </c>
      <c r="C8090" t="s">
        <v>55369</v>
      </c>
      <c r="D8090">
        <v>125</v>
      </c>
      <c r="E8090" t="s">
        <v>55370</v>
      </c>
      <c r="F8090">
        <v>1087</v>
      </c>
      <c r="G8090" t="s">
        <v>52238</v>
      </c>
      <c r="H8090" t="s">
        <v>55370</v>
      </c>
      <c r="I8090" t="s">
        <v>55371</v>
      </c>
      <c r="J8090" t="s">
        <v>55372</v>
      </c>
      <c r="K8090">
        <v>5.0969100130080562</v>
      </c>
      <c r="L8090">
        <v>0.67335535887655618</v>
      </c>
      <c r="M8090" t="s">
        <v>55371</v>
      </c>
      <c r="N8090" t="s">
        <v>55371</v>
      </c>
      <c r="O8090" t="s">
        <v>80017</v>
      </c>
      <c r="P8090" t="s">
        <v>80018</v>
      </c>
      <c r="Q8090" t="s">
        <v>80019</v>
      </c>
      <c r="R8090" t="s">
        <v>80028</v>
      </c>
    </row>
    <row r="8091" spans="1:18" x14ac:dyDescent="0.2">
      <c r="A8091" s="2">
        <v>8089</v>
      </c>
      <c r="B8091">
        <v>4440824</v>
      </c>
      <c r="C8091" t="s">
        <v>55369</v>
      </c>
      <c r="D8091">
        <v>125</v>
      </c>
      <c r="E8091" t="s">
        <v>55370</v>
      </c>
      <c r="F8091">
        <v>1087</v>
      </c>
      <c r="G8091" t="s">
        <v>52238</v>
      </c>
      <c r="H8091" t="s">
        <v>55370</v>
      </c>
      <c r="I8091" t="s">
        <v>55371</v>
      </c>
      <c r="J8091" t="s">
        <v>55372</v>
      </c>
      <c r="K8091">
        <v>5.0969100130080562</v>
      </c>
      <c r="L8091">
        <v>0.67335535887655618</v>
      </c>
      <c r="M8091" t="s">
        <v>55371</v>
      </c>
      <c r="N8091" t="s">
        <v>55371</v>
      </c>
      <c r="O8091" t="s">
        <v>80017</v>
      </c>
      <c r="P8091" t="s">
        <v>80018</v>
      </c>
      <c r="Q8091" t="s">
        <v>80019</v>
      </c>
      <c r="R8091" t="s">
        <v>78704</v>
      </c>
    </row>
    <row r="8092" spans="1:18" x14ac:dyDescent="0.2">
      <c r="A8092" s="2">
        <v>8090</v>
      </c>
      <c r="B8092">
        <v>4440824</v>
      </c>
      <c r="C8092" t="s">
        <v>55369</v>
      </c>
      <c r="D8092">
        <v>125</v>
      </c>
      <c r="E8092" t="s">
        <v>55370</v>
      </c>
      <c r="F8092">
        <v>1087</v>
      </c>
      <c r="G8092" t="s">
        <v>52238</v>
      </c>
      <c r="H8092" t="s">
        <v>55370</v>
      </c>
      <c r="I8092" t="s">
        <v>55371</v>
      </c>
      <c r="J8092" t="s">
        <v>55372</v>
      </c>
      <c r="K8092">
        <v>5.0969100130080562</v>
      </c>
      <c r="L8092">
        <v>0.67335535887655618</v>
      </c>
      <c r="M8092" t="s">
        <v>55371</v>
      </c>
      <c r="N8092" t="s">
        <v>55371</v>
      </c>
      <c r="O8092" t="s">
        <v>80017</v>
      </c>
      <c r="P8092" t="s">
        <v>80018</v>
      </c>
      <c r="Q8092" t="s">
        <v>80019</v>
      </c>
      <c r="R8092" t="s">
        <v>80029</v>
      </c>
    </row>
    <row r="8093" spans="1:18" x14ac:dyDescent="0.2">
      <c r="A8093" s="2">
        <v>8091</v>
      </c>
      <c r="B8093">
        <v>4440824</v>
      </c>
      <c r="C8093" t="s">
        <v>55369</v>
      </c>
      <c r="D8093">
        <v>125</v>
      </c>
      <c r="E8093" t="s">
        <v>55370</v>
      </c>
      <c r="F8093">
        <v>1087</v>
      </c>
      <c r="G8093" t="s">
        <v>52238</v>
      </c>
      <c r="H8093" t="s">
        <v>55370</v>
      </c>
      <c r="I8093" t="s">
        <v>55371</v>
      </c>
      <c r="J8093" t="s">
        <v>55372</v>
      </c>
      <c r="K8093">
        <v>5.0969100130080562</v>
      </c>
      <c r="L8093">
        <v>0.67335535887655618</v>
      </c>
      <c r="M8093" t="s">
        <v>55371</v>
      </c>
      <c r="N8093" t="s">
        <v>55371</v>
      </c>
      <c r="O8093" t="s">
        <v>80017</v>
      </c>
      <c r="P8093" t="s">
        <v>80018</v>
      </c>
      <c r="Q8093" t="s">
        <v>80019</v>
      </c>
      <c r="R8093" t="s">
        <v>75749</v>
      </c>
    </row>
    <row r="8094" spans="1:18" x14ac:dyDescent="0.2">
      <c r="A8094" s="2">
        <v>8092</v>
      </c>
      <c r="B8094">
        <v>4440824</v>
      </c>
      <c r="C8094" t="s">
        <v>55369</v>
      </c>
      <c r="D8094">
        <v>125</v>
      </c>
      <c r="E8094" t="s">
        <v>55370</v>
      </c>
      <c r="F8094">
        <v>1087</v>
      </c>
      <c r="G8094" t="s">
        <v>52238</v>
      </c>
      <c r="H8094" t="s">
        <v>55370</v>
      </c>
      <c r="I8094" t="s">
        <v>55371</v>
      </c>
      <c r="J8094" t="s">
        <v>55372</v>
      </c>
      <c r="K8094">
        <v>5.0969100130080562</v>
      </c>
      <c r="L8094">
        <v>0.67335535887655618</v>
      </c>
      <c r="M8094" t="s">
        <v>55371</v>
      </c>
      <c r="N8094" t="s">
        <v>55371</v>
      </c>
      <c r="O8094" t="s">
        <v>80017</v>
      </c>
      <c r="P8094" t="s">
        <v>80018</v>
      </c>
      <c r="Q8094" t="s">
        <v>80019</v>
      </c>
      <c r="R8094" t="s">
        <v>80030</v>
      </c>
    </row>
    <row r="8095" spans="1:18" x14ac:dyDescent="0.2">
      <c r="A8095" s="2">
        <v>8093</v>
      </c>
      <c r="B8095">
        <v>4440824</v>
      </c>
      <c r="C8095" t="s">
        <v>55369</v>
      </c>
      <c r="D8095">
        <v>125</v>
      </c>
      <c r="E8095" t="s">
        <v>55370</v>
      </c>
      <c r="F8095">
        <v>1087</v>
      </c>
      <c r="G8095" t="s">
        <v>52238</v>
      </c>
      <c r="H8095" t="s">
        <v>55370</v>
      </c>
      <c r="I8095" t="s">
        <v>55371</v>
      </c>
      <c r="J8095" t="s">
        <v>55372</v>
      </c>
      <c r="K8095">
        <v>5.0969100130080562</v>
      </c>
      <c r="L8095">
        <v>0.67335535887655618</v>
      </c>
      <c r="M8095" t="s">
        <v>55371</v>
      </c>
      <c r="N8095" t="s">
        <v>55371</v>
      </c>
      <c r="O8095" t="s">
        <v>80017</v>
      </c>
      <c r="P8095" t="s">
        <v>80018</v>
      </c>
      <c r="Q8095" t="s">
        <v>80019</v>
      </c>
      <c r="R8095" t="s">
        <v>74876</v>
      </c>
    </row>
    <row r="8096" spans="1:18" x14ac:dyDescent="0.2">
      <c r="A8096" s="2">
        <v>8094</v>
      </c>
      <c r="B8096">
        <v>4440824</v>
      </c>
      <c r="C8096" t="s">
        <v>55369</v>
      </c>
      <c r="D8096">
        <v>125</v>
      </c>
      <c r="E8096" t="s">
        <v>55370</v>
      </c>
      <c r="F8096">
        <v>1087</v>
      </c>
      <c r="G8096" t="s">
        <v>52238</v>
      </c>
      <c r="H8096" t="s">
        <v>55370</v>
      </c>
      <c r="I8096" t="s">
        <v>55371</v>
      </c>
      <c r="J8096" t="s">
        <v>55372</v>
      </c>
      <c r="K8096">
        <v>5.0969100130080562</v>
      </c>
      <c r="L8096">
        <v>0.67335535887655618</v>
      </c>
      <c r="M8096" t="s">
        <v>55371</v>
      </c>
      <c r="N8096" t="s">
        <v>55371</v>
      </c>
      <c r="O8096" t="s">
        <v>80017</v>
      </c>
      <c r="P8096" t="s">
        <v>80018</v>
      </c>
      <c r="Q8096" t="s">
        <v>80019</v>
      </c>
      <c r="R8096" t="s">
        <v>80031</v>
      </c>
    </row>
    <row r="8097" spans="1:18" x14ac:dyDescent="0.2">
      <c r="A8097" s="2">
        <v>8095</v>
      </c>
      <c r="B8097">
        <v>4440824</v>
      </c>
      <c r="C8097" t="s">
        <v>55369</v>
      </c>
      <c r="D8097">
        <v>125</v>
      </c>
      <c r="E8097" t="s">
        <v>55370</v>
      </c>
      <c r="F8097">
        <v>1087</v>
      </c>
      <c r="G8097" t="s">
        <v>52238</v>
      </c>
      <c r="H8097" t="s">
        <v>55370</v>
      </c>
      <c r="I8097" t="s">
        <v>55371</v>
      </c>
      <c r="J8097" t="s">
        <v>55372</v>
      </c>
      <c r="K8097">
        <v>5.0969100130080562</v>
      </c>
      <c r="L8097">
        <v>0.67335535887655618</v>
      </c>
      <c r="M8097" t="s">
        <v>55371</v>
      </c>
      <c r="N8097" t="s">
        <v>55371</v>
      </c>
      <c r="O8097" t="s">
        <v>80017</v>
      </c>
      <c r="P8097" t="s">
        <v>80018</v>
      </c>
      <c r="Q8097" t="s">
        <v>80019</v>
      </c>
      <c r="R8097" t="s">
        <v>74792</v>
      </c>
    </row>
    <row r="8098" spans="1:18" x14ac:dyDescent="0.2">
      <c r="A8098" s="2">
        <v>8096</v>
      </c>
      <c r="B8098">
        <v>4440824</v>
      </c>
      <c r="C8098" t="s">
        <v>55369</v>
      </c>
      <c r="D8098">
        <v>125</v>
      </c>
      <c r="E8098" t="s">
        <v>55370</v>
      </c>
      <c r="F8098">
        <v>1087</v>
      </c>
      <c r="G8098" t="s">
        <v>52238</v>
      </c>
      <c r="H8098" t="s">
        <v>55370</v>
      </c>
      <c r="I8098" t="s">
        <v>55371</v>
      </c>
      <c r="J8098" t="s">
        <v>55372</v>
      </c>
      <c r="K8098">
        <v>5.0969100130080562</v>
      </c>
      <c r="L8098">
        <v>0.67335535887655618</v>
      </c>
      <c r="M8098" t="s">
        <v>55371</v>
      </c>
      <c r="N8098" t="s">
        <v>55371</v>
      </c>
      <c r="O8098" t="s">
        <v>80017</v>
      </c>
      <c r="P8098" t="s">
        <v>80018</v>
      </c>
      <c r="Q8098" t="s">
        <v>80019</v>
      </c>
      <c r="R8098" t="s">
        <v>80032</v>
      </c>
    </row>
    <row r="8099" spans="1:18" x14ac:dyDescent="0.2">
      <c r="A8099" s="2">
        <v>8097</v>
      </c>
      <c r="B8099">
        <v>4440824</v>
      </c>
      <c r="C8099" t="s">
        <v>55369</v>
      </c>
      <c r="D8099">
        <v>125</v>
      </c>
      <c r="E8099" t="s">
        <v>55370</v>
      </c>
      <c r="F8099">
        <v>1087</v>
      </c>
      <c r="G8099" t="s">
        <v>52238</v>
      </c>
      <c r="H8099" t="s">
        <v>55370</v>
      </c>
      <c r="I8099" t="s">
        <v>55371</v>
      </c>
      <c r="J8099" t="s">
        <v>55372</v>
      </c>
      <c r="K8099">
        <v>5.0969100130080562</v>
      </c>
      <c r="L8099">
        <v>0.67335535887655618</v>
      </c>
      <c r="M8099" t="s">
        <v>55371</v>
      </c>
      <c r="N8099" t="s">
        <v>55371</v>
      </c>
      <c r="O8099" t="s">
        <v>80017</v>
      </c>
      <c r="P8099" t="s">
        <v>80018</v>
      </c>
      <c r="Q8099" t="s">
        <v>80019</v>
      </c>
      <c r="R8099" t="s">
        <v>76564</v>
      </c>
    </row>
    <row r="8100" spans="1:18" x14ac:dyDescent="0.2">
      <c r="A8100" s="2">
        <v>8098</v>
      </c>
      <c r="B8100">
        <v>4440824</v>
      </c>
      <c r="C8100" t="s">
        <v>55369</v>
      </c>
      <c r="D8100">
        <v>125</v>
      </c>
      <c r="E8100" t="s">
        <v>55370</v>
      </c>
      <c r="F8100">
        <v>1087</v>
      </c>
      <c r="G8100" t="s">
        <v>52238</v>
      </c>
      <c r="H8100" t="s">
        <v>55370</v>
      </c>
      <c r="I8100" t="s">
        <v>55371</v>
      </c>
      <c r="J8100" t="s">
        <v>55372</v>
      </c>
      <c r="K8100">
        <v>5.0969100130080562</v>
      </c>
      <c r="L8100">
        <v>0.67335535887655618</v>
      </c>
      <c r="M8100" t="s">
        <v>55371</v>
      </c>
      <c r="N8100" t="s">
        <v>55371</v>
      </c>
      <c r="O8100" t="s">
        <v>80017</v>
      </c>
      <c r="P8100" t="s">
        <v>80018</v>
      </c>
      <c r="Q8100" t="s">
        <v>80019</v>
      </c>
      <c r="R8100" t="s">
        <v>80033</v>
      </c>
    </row>
    <row r="8101" spans="1:18" x14ac:dyDescent="0.2">
      <c r="A8101" s="2">
        <v>8099</v>
      </c>
      <c r="B8101">
        <v>4440824</v>
      </c>
      <c r="C8101" t="s">
        <v>55369</v>
      </c>
      <c r="D8101">
        <v>125</v>
      </c>
      <c r="E8101" t="s">
        <v>55370</v>
      </c>
      <c r="F8101">
        <v>1087</v>
      </c>
      <c r="G8101" t="s">
        <v>52238</v>
      </c>
      <c r="H8101" t="s">
        <v>55370</v>
      </c>
      <c r="I8101" t="s">
        <v>55371</v>
      </c>
      <c r="J8101" t="s">
        <v>55372</v>
      </c>
      <c r="K8101">
        <v>5.0969100130080562</v>
      </c>
      <c r="L8101">
        <v>0.67335535887655618</v>
      </c>
      <c r="M8101" t="s">
        <v>55371</v>
      </c>
      <c r="N8101" t="s">
        <v>55371</v>
      </c>
      <c r="O8101" t="s">
        <v>80017</v>
      </c>
      <c r="P8101" t="s">
        <v>80018</v>
      </c>
      <c r="Q8101" t="s">
        <v>80019</v>
      </c>
      <c r="R8101" t="s">
        <v>74849</v>
      </c>
    </row>
    <row r="8102" spans="1:18" x14ac:dyDescent="0.2">
      <c r="A8102" s="2">
        <v>8100</v>
      </c>
      <c r="B8102">
        <v>4440824</v>
      </c>
      <c r="C8102" t="s">
        <v>55369</v>
      </c>
      <c r="D8102">
        <v>125</v>
      </c>
      <c r="E8102" t="s">
        <v>55370</v>
      </c>
      <c r="F8102">
        <v>1087</v>
      </c>
      <c r="G8102" t="s">
        <v>52238</v>
      </c>
      <c r="H8102" t="s">
        <v>55370</v>
      </c>
      <c r="I8102" t="s">
        <v>55371</v>
      </c>
      <c r="J8102" t="s">
        <v>55372</v>
      </c>
      <c r="K8102">
        <v>5.0969100130080562</v>
      </c>
      <c r="L8102">
        <v>0.67335535887655618</v>
      </c>
      <c r="M8102" t="s">
        <v>55371</v>
      </c>
      <c r="N8102" t="s">
        <v>55371</v>
      </c>
      <c r="O8102" t="s">
        <v>80017</v>
      </c>
      <c r="P8102" t="s">
        <v>80018</v>
      </c>
      <c r="Q8102" t="s">
        <v>80019</v>
      </c>
      <c r="R8102" t="s">
        <v>80034</v>
      </c>
    </row>
    <row r="8103" spans="1:18" x14ac:dyDescent="0.2">
      <c r="A8103" s="2">
        <v>8101</v>
      </c>
      <c r="B8103">
        <v>4440824</v>
      </c>
      <c r="C8103" t="s">
        <v>55369</v>
      </c>
      <c r="D8103">
        <v>125</v>
      </c>
      <c r="E8103" t="s">
        <v>55370</v>
      </c>
      <c r="F8103">
        <v>1087</v>
      </c>
      <c r="G8103" t="s">
        <v>52238</v>
      </c>
      <c r="H8103" t="s">
        <v>55370</v>
      </c>
      <c r="I8103" t="s">
        <v>55371</v>
      </c>
      <c r="J8103" t="s">
        <v>55372</v>
      </c>
      <c r="K8103">
        <v>5.0969100130080562</v>
      </c>
      <c r="L8103">
        <v>0.67335535887655618</v>
      </c>
      <c r="M8103" t="s">
        <v>55371</v>
      </c>
      <c r="N8103" t="s">
        <v>55371</v>
      </c>
      <c r="O8103" t="s">
        <v>80017</v>
      </c>
      <c r="P8103" t="s">
        <v>80018</v>
      </c>
      <c r="Q8103" t="s">
        <v>80019</v>
      </c>
      <c r="R8103" t="s">
        <v>80035</v>
      </c>
    </row>
    <row r="8104" spans="1:18" x14ac:dyDescent="0.2">
      <c r="A8104" s="2">
        <v>8102</v>
      </c>
      <c r="B8104">
        <v>4440824</v>
      </c>
      <c r="C8104" t="s">
        <v>55369</v>
      </c>
      <c r="D8104">
        <v>125</v>
      </c>
      <c r="E8104" t="s">
        <v>55370</v>
      </c>
      <c r="F8104">
        <v>1087</v>
      </c>
      <c r="G8104" t="s">
        <v>52238</v>
      </c>
      <c r="H8104" t="s">
        <v>55370</v>
      </c>
      <c r="I8104" t="s">
        <v>55371</v>
      </c>
      <c r="J8104" t="s">
        <v>55372</v>
      </c>
      <c r="K8104">
        <v>5.0969100130080562</v>
      </c>
      <c r="L8104">
        <v>0.67335535887655618</v>
      </c>
      <c r="M8104" t="s">
        <v>55371</v>
      </c>
      <c r="N8104" t="s">
        <v>55371</v>
      </c>
      <c r="O8104" t="s">
        <v>80017</v>
      </c>
      <c r="P8104" t="s">
        <v>80018</v>
      </c>
      <c r="Q8104" t="s">
        <v>80019</v>
      </c>
      <c r="R8104" t="s">
        <v>80036</v>
      </c>
    </row>
    <row r="8105" spans="1:18" x14ac:dyDescent="0.2">
      <c r="A8105" s="2">
        <v>8103</v>
      </c>
      <c r="B8105">
        <v>4440824</v>
      </c>
      <c r="C8105" t="s">
        <v>55369</v>
      </c>
      <c r="D8105">
        <v>125</v>
      </c>
      <c r="E8105" t="s">
        <v>55370</v>
      </c>
      <c r="F8105">
        <v>1087</v>
      </c>
      <c r="G8105" t="s">
        <v>52238</v>
      </c>
      <c r="H8105" t="s">
        <v>55370</v>
      </c>
      <c r="I8105" t="s">
        <v>55371</v>
      </c>
      <c r="J8105" t="s">
        <v>55372</v>
      </c>
      <c r="K8105">
        <v>5.0969100130080562</v>
      </c>
      <c r="L8105">
        <v>0.67335535887655618</v>
      </c>
      <c r="M8105" t="s">
        <v>55371</v>
      </c>
      <c r="N8105" t="s">
        <v>55371</v>
      </c>
      <c r="O8105" t="s">
        <v>80017</v>
      </c>
      <c r="P8105" t="s">
        <v>80018</v>
      </c>
      <c r="Q8105" t="s">
        <v>80019</v>
      </c>
      <c r="R8105" t="s">
        <v>80037</v>
      </c>
    </row>
    <row r="8106" spans="1:18" x14ac:dyDescent="0.2">
      <c r="A8106" s="2">
        <v>8104</v>
      </c>
      <c r="B8106">
        <v>4440824</v>
      </c>
      <c r="C8106" t="s">
        <v>55369</v>
      </c>
      <c r="D8106">
        <v>125</v>
      </c>
      <c r="E8106" t="s">
        <v>55370</v>
      </c>
      <c r="F8106">
        <v>1087</v>
      </c>
      <c r="G8106" t="s">
        <v>52238</v>
      </c>
      <c r="H8106" t="s">
        <v>55370</v>
      </c>
      <c r="I8106" t="s">
        <v>55371</v>
      </c>
      <c r="J8106" t="s">
        <v>55372</v>
      </c>
      <c r="K8106">
        <v>5.0969100130080562</v>
      </c>
      <c r="L8106">
        <v>0.67335535887655618</v>
      </c>
      <c r="M8106" t="s">
        <v>55371</v>
      </c>
      <c r="N8106" t="s">
        <v>55371</v>
      </c>
      <c r="O8106" t="s">
        <v>80017</v>
      </c>
      <c r="P8106" t="s">
        <v>80018</v>
      </c>
      <c r="Q8106" t="s">
        <v>80019</v>
      </c>
      <c r="R8106" t="s">
        <v>80038</v>
      </c>
    </row>
    <row r="8107" spans="1:18" x14ac:dyDescent="0.2">
      <c r="A8107" s="2">
        <v>8105</v>
      </c>
      <c r="B8107">
        <v>4440824</v>
      </c>
      <c r="C8107" t="s">
        <v>55369</v>
      </c>
      <c r="D8107">
        <v>125</v>
      </c>
      <c r="E8107" t="s">
        <v>55370</v>
      </c>
      <c r="F8107">
        <v>1087</v>
      </c>
      <c r="G8107" t="s">
        <v>52238</v>
      </c>
      <c r="H8107" t="s">
        <v>55370</v>
      </c>
      <c r="I8107" t="s">
        <v>55371</v>
      </c>
      <c r="J8107" t="s">
        <v>55372</v>
      </c>
      <c r="K8107">
        <v>5.0969100130080562</v>
      </c>
      <c r="L8107">
        <v>0.67335535887655618</v>
      </c>
      <c r="M8107" t="s">
        <v>55371</v>
      </c>
      <c r="N8107" t="s">
        <v>55371</v>
      </c>
      <c r="O8107" t="s">
        <v>80017</v>
      </c>
      <c r="P8107" t="s">
        <v>80018</v>
      </c>
      <c r="Q8107" t="s">
        <v>80019</v>
      </c>
      <c r="R8107" t="s">
        <v>80039</v>
      </c>
    </row>
    <row r="8108" spans="1:18" x14ac:dyDescent="0.2">
      <c r="A8108" s="2">
        <v>8106</v>
      </c>
      <c r="B8108">
        <v>4440824</v>
      </c>
      <c r="C8108" t="s">
        <v>55369</v>
      </c>
      <c r="D8108">
        <v>125</v>
      </c>
      <c r="E8108" t="s">
        <v>55370</v>
      </c>
      <c r="F8108">
        <v>1087</v>
      </c>
      <c r="G8108" t="s">
        <v>52238</v>
      </c>
      <c r="H8108" t="s">
        <v>55370</v>
      </c>
      <c r="I8108" t="s">
        <v>55371</v>
      </c>
      <c r="J8108" t="s">
        <v>55372</v>
      </c>
      <c r="K8108">
        <v>5.0969100130080562</v>
      </c>
      <c r="L8108">
        <v>0.67335535887655618</v>
      </c>
      <c r="M8108" t="s">
        <v>55371</v>
      </c>
      <c r="N8108" t="s">
        <v>55371</v>
      </c>
      <c r="O8108" t="s">
        <v>80017</v>
      </c>
      <c r="P8108" t="s">
        <v>80018</v>
      </c>
      <c r="Q8108" t="s">
        <v>80019</v>
      </c>
      <c r="R8108" t="s">
        <v>75150</v>
      </c>
    </row>
    <row r="8109" spans="1:18" x14ac:dyDescent="0.2">
      <c r="A8109" s="2">
        <v>8107</v>
      </c>
      <c r="B8109">
        <v>4440824</v>
      </c>
      <c r="C8109" t="s">
        <v>55369</v>
      </c>
      <c r="D8109">
        <v>125</v>
      </c>
      <c r="E8109" t="s">
        <v>55370</v>
      </c>
      <c r="F8109">
        <v>1087</v>
      </c>
      <c r="G8109" t="s">
        <v>52238</v>
      </c>
      <c r="H8109" t="s">
        <v>55370</v>
      </c>
      <c r="I8109" t="s">
        <v>55371</v>
      </c>
      <c r="J8109" t="s">
        <v>55372</v>
      </c>
      <c r="K8109">
        <v>5.0969100130080562</v>
      </c>
      <c r="L8109">
        <v>0.67335535887655618</v>
      </c>
      <c r="M8109" t="s">
        <v>55371</v>
      </c>
      <c r="N8109" t="s">
        <v>55371</v>
      </c>
      <c r="O8109" t="s">
        <v>80017</v>
      </c>
      <c r="P8109" t="s">
        <v>80018</v>
      </c>
      <c r="Q8109" t="s">
        <v>80019</v>
      </c>
      <c r="R8109" t="s">
        <v>80040</v>
      </c>
    </row>
    <row r="8110" spans="1:18" x14ac:dyDescent="0.2">
      <c r="A8110" s="2">
        <v>8108</v>
      </c>
      <c r="B8110">
        <v>4440824</v>
      </c>
      <c r="C8110" t="s">
        <v>55369</v>
      </c>
      <c r="D8110">
        <v>125</v>
      </c>
      <c r="E8110" t="s">
        <v>55370</v>
      </c>
      <c r="F8110">
        <v>1087</v>
      </c>
      <c r="G8110" t="s">
        <v>52238</v>
      </c>
      <c r="H8110" t="s">
        <v>55370</v>
      </c>
      <c r="I8110" t="s">
        <v>55371</v>
      </c>
      <c r="J8110" t="s">
        <v>55372</v>
      </c>
      <c r="K8110">
        <v>5.0969100130080562</v>
      </c>
      <c r="L8110">
        <v>0.67335535887655618</v>
      </c>
      <c r="M8110" t="s">
        <v>55371</v>
      </c>
      <c r="N8110" t="s">
        <v>55371</v>
      </c>
      <c r="O8110" t="s">
        <v>80017</v>
      </c>
      <c r="P8110" t="s">
        <v>80018</v>
      </c>
      <c r="Q8110" t="s">
        <v>80019</v>
      </c>
      <c r="R8110" t="s">
        <v>80041</v>
      </c>
    </row>
    <row r="8111" spans="1:18" x14ac:dyDescent="0.2">
      <c r="A8111" s="2">
        <v>8109</v>
      </c>
      <c r="B8111">
        <v>4440824</v>
      </c>
      <c r="C8111" t="s">
        <v>55369</v>
      </c>
      <c r="D8111">
        <v>125</v>
      </c>
      <c r="E8111" t="s">
        <v>55370</v>
      </c>
      <c r="F8111">
        <v>1087</v>
      </c>
      <c r="G8111" t="s">
        <v>52238</v>
      </c>
      <c r="H8111" t="s">
        <v>55370</v>
      </c>
      <c r="I8111" t="s">
        <v>55371</v>
      </c>
      <c r="J8111" t="s">
        <v>55372</v>
      </c>
      <c r="K8111">
        <v>5.0969100130080562</v>
      </c>
      <c r="L8111">
        <v>0.67335535887655618</v>
      </c>
      <c r="M8111" t="s">
        <v>55371</v>
      </c>
      <c r="N8111" t="s">
        <v>55371</v>
      </c>
      <c r="O8111" t="s">
        <v>80017</v>
      </c>
      <c r="P8111" t="s">
        <v>80018</v>
      </c>
      <c r="Q8111" t="s">
        <v>80019</v>
      </c>
      <c r="R8111" t="s">
        <v>75229</v>
      </c>
    </row>
    <row r="8112" spans="1:18" x14ac:dyDescent="0.2">
      <c r="A8112" s="2">
        <v>8110</v>
      </c>
      <c r="B8112">
        <v>4440824</v>
      </c>
      <c r="C8112" t="s">
        <v>55369</v>
      </c>
      <c r="D8112">
        <v>125</v>
      </c>
      <c r="E8112" t="s">
        <v>55370</v>
      </c>
      <c r="F8112">
        <v>1087</v>
      </c>
      <c r="G8112" t="s">
        <v>52238</v>
      </c>
      <c r="H8112" t="s">
        <v>55370</v>
      </c>
      <c r="I8112" t="s">
        <v>55371</v>
      </c>
      <c r="J8112" t="s">
        <v>55372</v>
      </c>
      <c r="K8112">
        <v>5.0969100130080562</v>
      </c>
      <c r="L8112">
        <v>0.67335535887655618</v>
      </c>
      <c r="M8112" t="s">
        <v>55371</v>
      </c>
      <c r="N8112" t="s">
        <v>55371</v>
      </c>
      <c r="O8112" t="s">
        <v>80017</v>
      </c>
      <c r="P8112" t="s">
        <v>80018</v>
      </c>
      <c r="Q8112" t="s">
        <v>80019</v>
      </c>
      <c r="R8112" t="s">
        <v>79577</v>
      </c>
    </row>
    <row r="8113" spans="1:18" x14ac:dyDescent="0.2">
      <c r="A8113" s="2">
        <v>8111</v>
      </c>
      <c r="B8113">
        <v>4440824</v>
      </c>
      <c r="C8113" t="s">
        <v>55369</v>
      </c>
      <c r="D8113">
        <v>125</v>
      </c>
      <c r="E8113" t="s">
        <v>55370</v>
      </c>
      <c r="F8113">
        <v>1087</v>
      </c>
      <c r="G8113" t="s">
        <v>52238</v>
      </c>
      <c r="H8113" t="s">
        <v>55370</v>
      </c>
      <c r="I8113" t="s">
        <v>55371</v>
      </c>
      <c r="J8113" t="s">
        <v>55372</v>
      </c>
      <c r="K8113">
        <v>5.0969100130080562</v>
      </c>
      <c r="L8113">
        <v>0.67335535887655618</v>
      </c>
      <c r="M8113" t="s">
        <v>55371</v>
      </c>
      <c r="N8113" t="s">
        <v>55371</v>
      </c>
      <c r="O8113" t="s">
        <v>80017</v>
      </c>
      <c r="P8113" t="s">
        <v>80018</v>
      </c>
      <c r="Q8113" t="s">
        <v>80019</v>
      </c>
      <c r="R8113" t="s">
        <v>74709</v>
      </c>
    </row>
    <row r="8114" spans="1:18" x14ac:dyDescent="0.2">
      <c r="A8114" s="2">
        <v>8112</v>
      </c>
      <c r="B8114">
        <v>4440824</v>
      </c>
      <c r="C8114" t="s">
        <v>55369</v>
      </c>
      <c r="D8114">
        <v>125</v>
      </c>
      <c r="E8114" t="s">
        <v>55370</v>
      </c>
      <c r="F8114">
        <v>1087</v>
      </c>
      <c r="G8114" t="s">
        <v>52238</v>
      </c>
      <c r="H8114" t="s">
        <v>55370</v>
      </c>
      <c r="I8114" t="s">
        <v>55371</v>
      </c>
      <c r="J8114" t="s">
        <v>55372</v>
      </c>
      <c r="K8114">
        <v>5.0969100130080562</v>
      </c>
      <c r="L8114">
        <v>0.67335535887655618</v>
      </c>
      <c r="M8114" t="s">
        <v>55371</v>
      </c>
      <c r="N8114" t="s">
        <v>55371</v>
      </c>
      <c r="O8114" t="s">
        <v>80017</v>
      </c>
      <c r="P8114" t="s">
        <v>80018</v>
      </c>
      <c r="Q8114" t="s">
        <v>80019</v>
      </c>
      <c r="R8114" t="s">
        <v>74755</v>
      </c>
    </row>
    <row r="8115" spans="1:18" x14ac:dyDescent="0.2">
      <c r="A8115" s="2">
        <v>8113</v>
      </c>
      <c r="B8115">
        <v>4440824</v>
      </c>
      <c r="C8115" t="s">
        <v>55369</v>
      </c>
      <c r="D8115">
        <v>125</v>
      </c>
      <c r="E8115" t="s">
        <v>55370</v>
      </c>
      <c r="F8115">
        <v>1087</v>
      </c>
      <c r="G8115" t="s">
        <v>52238</v>
      </c>
      <c r="H8115" t="s">
        <v>55370</v>
      </c>
      <c r="I8115" t="s">
        <v>55371</v>
      </c>
      <c r="J8115" t="s">
        <v>55372</v>
      </c>
      <c r="K8115">
        <v>5.0969100130080562</v>
      </c>
      <c r="L8115">
        <v>0.67335535887655618</v>
      </c>
      <c r="M8115" t="s">
        <v>55371</v>
      </c>
      <c r="N8115" t="s">
        <v>55371</v>
      </c>
      <c r="O8115" t="s">
        <v>80017</v>
      </c>
      <c r="P8115" t="s">
        <v>80018</v>
      </c>
      <c r="Q8115" t="s">
        <v>80019</v>
      </c>
      <c r="R8115" t="s">
        <v>80042</v>
      </c>
    </row>
    <row r="8116" spans="1:18" x14ac:dyDescent="0.2">
      <c r="A8116" s="2">
        <v>8114</v>
      </c>
      <c r="B8116">
        <v>4440824</v>
      </c>
      <c r="C8116" t="s">
        <v>55369</v>
      </c>
      <c r="D8116">
        <v>125</v>
      </c>
      <c r="E8116" t="s">
        <v>55370</v>
      </c>
      <c r="F8116">
        <v>1087</v>
      </c>
      <c r="G8116" t="s">
        <v>52238</v>
      </c>
      <c r="H8116" t="s">
        <v>55370</v>
      </c>
      <c r="I8116" t="s">
        <v>55371</v>
      </c>
      <c r="J8116" t="s">
        <v>55372</v>
      </c>
      <c r="K8116">
        <v>5.0969100130080562</v>
      </c>
      <c r="L8116">
        <v>0.67335535887655618</v>
      </c>
      <c r="M8116" t="s">
        <v>55371</v>
      </c>
      <c r="N8116" t="s">
        <v>55371</v>
      </c>
      <c r="O8116" t="s">
        <v>80017</v>
      </c>
      <c r="P8116" t="s">
        <v>80018</v>
      </c>
      <c r="Q8116" t="s">
        <v>80019</v>
      </c>
      <c r="R8116" t="s">
        <v>74678</v>
      </c>
    </row>
    <row r="8117" spans="1:18" x14ac:dyDescent="0.2">
      <c r="A8117" s="2">
        <v>8115</v>
      </c>
      <c r="B8117">
        <v>4448198</v>
      </c>
      <c r="C8117" t="s">
        <v>55373</v>
      </c>
      <c r="D8117">
        <v>124</v>
      </c>
      <c r="E8117" t="s">
        <v>55374</v>
      </c>
      <c r="F8117">
        <v>1088</v>
      </c>
      <c r="G8117" t="s">
        <v>52238</v>
      </c>
      <c r="H8117" t="s">
        <v>55374</v>
      </c>
      <c r="I8117" t="s">
        <v>55375</v>
      </c>
      <c r="J8117" t="s">
        <v>55376</v>
      </c>
      <c r="K8117">
        <v>5.0934216851622347</v>
      </c>
      <c r="L8117">
        <v>0.67289451412110479</v>
      </c>
      <c r="M8117" t="s">
        <v>55375</v>
      </c>
      <c r="N8117" t="s">
        <v>55375</v>
      </c>
      <c r="O8117" t="s">
        <v>80043</v>
      </c>
      <c r="P8117" t="s">
        <v>80044</v>
      </c>
      <c r="Q8117" t="s">
        <v>80045</v>
      </c>
      <c r="R8117" t="s">
        <v>79324</v>
      </c>
    </row>
    <row r="8118" spans="1:18" x14ac:dyDescent="0.2">
      <c r="A8118" s="2">
        <v>8116</v>
      </c>
      <c r="B8118">
        <v>4448198</v>
      </c>
      <c r="C8118" t="s">
        <v>55373</v>
      </c>
      <c r="D8118">
        <v>124</v>
      </c>
      <c r="E8118" t="s">
        <v>55374</v>
      </c>
      <c r="F8118">
        <v>1088</v>
      </c>
      <c r="G8118" t="s">
        <v>52238</v>
      </c>
      <c r="H8118" t="s">
        <v>55374</v>
      </c>
      <c r="I8118" t="s">
        <v>55375</v>
      </c>
      <c r="J8118" t="s">
        <v>55376</v>
      </c>
      <c r="K8118">
        <v>5.0934216851622347</v>
      </c>
      <c r="L8118">
        <v>0.67289451412110479</v>
      </c>
      <c r="M8118" t="s">
        <v>55375</v>
      </c>
      <c r="N8118" t="s">
        <v>55375</v>
      </c>
      <c r="O8118" t="s">
        <v>80043</v>
      </c>
      <c r="P8118" t="s">
        <v>80044</v>
      </c>
      <c r="Q8118" t="s">
        <v>80045</v>
      </c>
      <c r="R8118" t="s">
        <v>78901</v>
      </c>
    </row>
    <row r="8119" spans="1:18" x14ac:dyDescent="0.2">
      <c r="A8119" s="2">
        <v>8117</v>
      </c>
      <c r="B8119">
        <v>4448198</v>
      </c>
      <c r="C8119" t="s">
        <v>55373</v>
      </c>
      <c r="D8119">
        <v>124</v>
      </c>
      <c r="E8119" t="s">
        <v>55374</v>
      </c>
      <c r="F8119">
        <v>1088</v>
      </c>
      <c r="G8119" t="s">
        <v>52238</v>
      </c>
      <c r="H8119" t="s">
        <v>55374</v>
      </c>
      <c r="I8119" t="s">
        <v>55375</v>
      </c>
      <c r="J8119" t="s">
        <v>55376</v>
      </c>
      <c r="K8119">
        <v>5.0934216851622347</v>
      </c>
      <c r="L8119">
        <v>0.67289451412110479</v>
      </c>
      <c r="M8119" t="s">
        <v>55375</v>
      </c>
      <c r="N8119" t="s">
        <v>55375</v>
      </c>
      <c r="O8119" t="s">
        <v>80043</v>
      </c>
      <c r="P8119" t="s">
        <v>80044</v>
      </c>
      <c r="Q8119" t="s">
        <v>80045</v>
      </c>
      <c r="R8119" t="s">
        <v>80046</v>
      </c>
    </row>
    <row r="8120" spans="1:18" x14ac:dyDescent="0.2">
      <c r="A8120" s="2">
        <v>8118</v>
      </c>
      <c r="B8120">
        <v>4448198</v>
      </c>
      <c r="C8120" t="s">
        <v>55373</v>
      </c>
      <c r="D8120">
        <v>124</v>
      </c>
      <c r="E8120" t="s">
        <v>55374</v>
      </c>
      <c r="F8120">
        <v>1088</v>
      </c>
      <c r="G8120" t="s">
        <v>52238</v>
      </c>
      <c r="H8120" t="s">
        <v>55374</v>
      </c>
      <c r="I8120" t="s">
        <v>55375</v>
      </c>
      <c r="J8120" t="s">
        <v>55376</v>
      </c>
      <c r="K8120">
        <v>5.0934216851622347</v>
      </c>
      <c r="L8120">
        <v>0.67289451412110479</v>
      </c>
      <c r="M8120" t="s">
        <v>55375</v>
      </c>
      <c r="N8120" t="s">
        <v>55375</v>
      </c>
      <c r="O8120" t="s">
        <v>80043</v>
      </c>
      <c r="P8120" t="s">
        <v>80044</v>
      </c>
      <c r="Q8120" t="s">
        <v>80045</v>
      </c>
      <c r="R8120" t="s">
        <v>76695</v>
      </c>
    </row>
    <row r="8121" spans="1:18" x14ac:dyDescent="0.2">
      <c r="A8121" s="2">
        <v>8119</v>
      </c>
      <c r="B8121">
        <v>4448198</v>
      </c>
      <c r="C8121" t="s">
        <v>55373</v>
      </c>
      <c r="D8121">
        <v>124</v>
      </c>
      <c r="E8121" t="s">
        <v>55374</v>
      </c>
      <c r="F8121">
        <v>1088</v>
      </c>
      <c r="G8121" t="s">
        <v>52238</v>
      </c>
      <c r="H8121" t="s">
        <v>55374</v>
      </c>
      <c r="I8121" t="s">
        <v>55375</v>
      </c>
      <c r="J8121" t="s">
        <v>55376</v>
      </c>
      <c r="K8121">
        <v>5.0934216851622347</v>
      </c>
      <c r="L8121">
        <v>0.67289451412110479</v>
      </c>
      <c r="M8121" t="s">
        <v>55375</v>
      </c>
      <c r="N8121" t="s">
        <v>55375</v>
      </c>
      <c r="O8121" t="s">
        <v>80043</v>
      </c>
      <c r="P8121" t="s">
        <v>80044</v>
      </c>
      <c r="Q8121" t="s">
        <v>80045</v>
      </c>
      <c r="R8121" t="s">
        <v>75418</v>
      </c>
    </row>
    <row r="8122" spans="1:18" x14ac:dyDescent="0.2">
      <c r="A8122" s="2">
        <v>8120</v>
      </c>
      <c r="B8122">
        <v>4433135</v>
      </c>
      <c r="C8122" t="s">
        <v>55377</v>
      </c>
      <c r="D8122">
        <v>124</v>
      </c>
      <c r="E8122" t="s">
        <v>55378</v>
      </c>
      <c r="F8122">
        <v>1089</v>
      </c>
      <c r="G8122" t="s">
        <v>52238</v>
      </c>
      <c r="H8122" t="s">
        <v>55378</v>
      </c>
      <c r="I8122" t="s">
        <v>55379</v>
      </c>
      <c r="J8122" t="s">
        <v>55380</v>
      </c>
      <c r="K8122">
        <v>5.0934216851622347</v>
      </c>
      <c r="L8122">
        <v>0.67289451412110479</v>
      </c>
      <c r="M8122" t="s">
        <v>55379</v>
      </c>
      <c r="N8122" t="s">
        <v>55379</v>
      </c>
      <c r="O8122" t="s">
        <v>80047</v>
      </c>
      <c r="P8122" t="s">
        <v>80048</v>
      </c>
      <c r="Q8122" t="s">
        <v>80049</v>
      </c>
      <c r="R8122" t="s">
        <v>77933</v>
      </c>
    </row>
    <row r="8123" spans="1:18" x14ac:dyDescent="0.2">
      <c r="A8123" s="2">
        <v>8121</v>
      </c>
      <c r="B8123">
        <v>4433135</v>
      </c>
      <c r="C8123" t="s">
        <v>55377</v>
      </c>
      <c r="D8123">
        <v>124</v>
      </c>
      <c r="E8123" t="s">
        <v>55378</v>
      </c>
      <c r="F8123">
        <v>1089</v>
      </c>
      <c r="G8123" t="s">
        <v>52238</v>
      </c>
      <c r="H8123" t="s">
        <v>55378</v>
      </c>
      <c r="I8123" t="s">
        <v>55379</v>
      </c>
      <c r="J8123" t="s">
        <v>55380</v>
      </c>
      <c r="K8123">
        <v>5.0934216851622347</v>
      </c>
      <c r="L8123">
        <v>0.67289451412110479</v>
      </c>
      <c r="M8123" t="s">
        <v>55379</v>
      </c>
      <c r="N8123" t="s">
        <v>55379</v>
      </c>
      <c r="O8123" t="s">
        <v>80047</v>
      </c>
      <c r="P8123" t="s">
        <v>80048</v>
      </c>
      <c r="Q8123" t="s">
        <v>80049</v>
      </c>
      <c r="R8123" t="s">
        <v>80050</v>
      </c>
    </row>
    <row r="8124" spans="1:18" x14ac:dyDescent="0.2">
      <c r="A8124" s="2">
        <v>8122</v>
      </c>
      <c r="B8124">
        <v>4433135</v>
      </c>
      <c r="C8124" t="s">
        <v>55377</v>
      </c>
      <c r="D8124">
        <v>124</v>
      </c>
      <c r="E8124" t="s">
        <v>55378</v>
      </c>
      <c r="F8124">
        <v>1089</v>
      </c>
      <c r="G8124" t="s">
        <v>52238</v>
      </c>
      <c r="H8124" t="s">
        <v>55378</v>
      </c>
      <c r="I8124" t="s">
        <v>55379</v>
      </c>
      <c r="J8124" t="s">
        <v>55380</v>
      </c>
      <c r="K8124">
        <v>5.0934216851622347</v>
      </c>
      <c r="L8124">
        <v>0.67289451412110479</v>
      </c>
      <c r="M8124" t="s">
        <v>55379</v>
      </c>
      <c r="N8124" t="s">
        <v>55379</v>
      </c>
      <c r="O8124" t="s">
        <v>80047</v>
      </c>
      <c r="P8124" t="s">
        <v>80048</v>
      </c>
      <c r="Q8124" t="s">
        <v>80049</v>
      </c>
      <c r="R8124" t="s">
        <v>78310</v>
      </c>
    </row>
    <row r="8125" spans="1:18" x14ac:dyDescent="0.2">
      <c r="A8125" s="2">
        <v>8123</v>
      </c>
      <c r="B8125">
        <v>4433135</v>
      </c>
      <c r="C8125" t="s">
        <v>55377</v>
      </c>
      <c r="D8125">
        <v>124</v>
      </c>
      <c r="E8125" t="s">
        <v>55378</v>
      </c>
      <c r="F8125">
        <v>1089</v>
      </c>
      <c r="G8125" t="s">
        <v>52238</v>
      </c>
      <c r="H8125" t="s">
        <v>55378</v>
      </c>
      <c r="I8125" t="s">
        <v>55379</v>
      </c>
      <c r="J8125" t="s">
        <v>55380</v>
      </c>
      <c r="K8125">
        <v>5.0934216851622347</v>
      </c>
      <c r="L8125">
        <v>0.67289451412110479</v>
      </c>
      <c r="M8125" t="s">
        <v>55379</v>
      </c>
      <c r="N8125" t="s">
        <v>55379</v>
      </c>
      <c r="O8125" t="s">
        <v>80047</v>
      </c>
      <c r="P8125" t="s">
        <v>80048</v>
      </c>
      <c r="Q8125" t="s">
        <v>80049</v>
      </c>
      <c r="R8125" t="s">
        <v>76624</v>
      </c>
    </row>
    <row r="8126" spans="1:18" x14ac:dyDescent="0.2">
      <c r="A8126" s="2">
        <v>8124</v>
      </c>
      <c r="B8126">
        <v>4433135</v>
      </c>
      <c r="C8126" t="s">
        <v>55377</v>
      </c>
      <c r="D8126">
        <v>124</v>
      </c>
      <c r="E8126" t="s">
        <v>55378</v>
      </c>
      <c r="F8126">
        <v>1089</v>
      </c>
      <c r="G8126" t="s">
        <v>52238</v>
      </c>
      <c r="H8126" t="s">
        <v>55378</v>
      </c>
      <c r="I8126" t="s">
        <v>55379</v>
      </c>
      <c r="J8126" t="s">
        <v>55380</v>
      </c>
      <c r="K8126">
        <v>5.0934216851622347</v>
      </c>
      <c r="L8126">
        <v>0.67289451412110479</v>
      </c>
      <c r="M8126" t="s">
        <v>55379</v>
      </c>
      <c r="N8126" t="s">
        <v>55379</v>
      </c>
      <c r="O8126" t="s">
        <v>80047</v>
      </c>
      <c r="P8126" t="s">
        <v>80048</v>
      </c>
      <c r="Q8126" t="s">
        <v>80049</v>
      </c>
      <c r="R8126" t="s">
        <v>74894</v>
      </c>
    </row>
    <row r="8127" spans="1:18" x14ac:dyDescent="0.2">
      <c r="A8127" s="2">
        <v>8125</v>
      </c>
      <c r="B8127">
        <v>4433135</v>
      </c>
      <c r="C8127" t="s">
        <v>55377</v>
      </c>
      <c r="D8127">
        <v>124</v>
      </c>
      <c r="E8127" t="s">
        <v>55378</v>
      </c>
      <c r="F8127">
        <v>1089</v>
      </c>
      <c r="G8127" t="s">
        <v>52238</v>
      </c>
      <c r="H8127" t="s">
        <v>55378</v>
      </c>
      <c r="I8127" t="s">
        <v>55379</v>
      </c>
      <c r="J8127" t="s">
        <v>55380</v>
      </c>
      <c r="K8127">
        <v>5.0934216851622347</v>
      </c>
      <c r="L8127">
        <v>0.67289451412110479</v>
      </c>
      <c r="M8127" t="s">
        <v>55379</v>
      </c>
      <c r="N8127" t="s">
        <v>55379</v>
      </c>
      <c r="O8127" t="s">
        <v>80047</v>
      </c>
      <c r="P8127" t="s">
        <v>80048</v>
      </c>
      <c r="Q8127" t="s">
        <v>80049</v>
      </c>
      <c r="R8127" t="s">
        <v>76569</v>
      </c>
    </row>
    <row r="8128" spans="1:18" x14ac:dyDescent="0.2">
      <c r="A8128" s="2">
        <v>8126</v>
      </c>
      <c r="B8128">
        <v>4433135</v>
      </c>
      <c r="C8128" t="s">
        <v>55377</v>
      </c>
      <c r="D8128">
        <v>124</v>
      </c>
      <c r="E8128" t="s">
        <v>55378</v>
      </c>
      <c r="F8128">
        <v>1089</v>
      </c>
      <c r="G8128" t="s">
        <v>52238</v>
      </c>
      <c r="H8128" t="s">
        <v>55378</v>
      </c>
      <c r="I8128" t="s">
        <v>55379</v>
      </c>
      <c r="J8128" t="s">
        <v>55380</v>
      </c>
      <c r="K8128">
        <v>5.0934216851622347</v>
      </c>
      <c r="L8128">
        <v>0.67289451412110479</v>
      </c>
      <c r="M8128" t="s">
        <v>55379</v>
      </c>
      <c r="N8128" t="s">
        <v>55379</v>
      </c>
      <c r="O8128" t="s">
        <v>80047</v>
      </c>
      <c r="P8128" t="s">
        <v>80048</v>
      </c>
      <c r="Q8128" t="s">
        <v>80049</v>
      </c>
      <c r="R8128" t="s">
        <v>75585</v>
      </c>
    </row>
    <row r="8129" spans="1:18" x14ac:dyDescent="0.2">
      <c r="A8129" s="2">
        <v>8127</v>
      </c>
      <c r="B8129">
        <v>4444557</v>
      </c>
      <c r="C8129" t="s">
        <v>55381</v>
      </c>
      <c r="D8129">
        <v>124</v>
      </c>
      <c r="E8129" t="s">
        <v>55382</v>
      </c>
      <c r="F8129">
        <v>1090</v>
      </c>
      <c r="G8129" t="s">
        <v>52238</v>
      </c>
      <c r="H8129" t="s">
        <v>55382</v>
      </c>
      <c r="I8129" t="s">
        <v>55383</v>
      </c>
      <c r="J8129" t="s">
        <v>55384</v>
      </c>
      <c r="K8129">
        <v>5.0934216851622347</v>
      </c>
      <c r="L8129">
        <v>0.67289451412110479</v>
      </c>
      <c r="M8129" t="s">
        <v>55383</v>
      </c>
      <c r="N8129" t="s">
        <v>55383</v>
      </c>
      <c r="O8129" t="s">
        <v>80051</v>
      </c>
      <c r="P8129" t="s">
        <v>80052</v>
      </c>
      <c r="Q8129" t="s">
        <v>80053</v>
      </c>
      <c r="R8129" t="s">
        <v>75314</v>
      </c>
    </row>
    <row r="8130" spans="1:18" x14ac:dyDescent="0.2">
      <c r="A8130" s="2">
        <v>8128</v>
      </c>
      <c r="B8130">
        <v>4444557</v>
      </c>
      <c r="C8130" t="s">
        <v>55381</v>
      </c>
      <c r="D8130">
        <v>124</v>
      </c>
      <c r="E8130" t="s">
        <v>55382</v>
      </c>
      <c r="F8130">
        <v>1090</v>
      </c>
      <c r="G8130" t="s">
        <v>52238</v>
      </c>
      <c r="H8130" t="s">
        <v>55382</v>
      </c>
      <c r="I8130" t="s">
        <v>55383</v>
      </c>
      <c r="J8130" t="s">
        <v>55384</v>
      </c>
      <c r="K8130">
        <v>5.0934216851622347</v>
      </c>
      <c r="L8130">
        <v>0.67289451412110479</v>
      </c>
      <c r="M8130" t="s">
        <v>55383</v>
      </c>
      <c r="N8130" t="s">
        <v>55383</v>
      </c>
      <c r="O8130" t="s">
        <v>80051</v>
      </c>
      <c r="P8130" t="s">
        <v>80052</v>
      </c>
      <c r="Q8130" t="s">
        <v>80053</v>
      </c>
      <c r="R8130" t="s">
        <v>74879</v>
      </c>
    </row>
    <row r="8131" spans="1:18" x14ac:dyDescent="0.2">
      <c r="A8131" s="2">
        <v>8129</v>
      </c>
      <c r="B8131">
        <v>4444557</v>
      </c>
      <c r="C8131" t="s">
        <v>55381</v>
      </c>
      <c r="D8131">
        <v>124</v>
      </c>
      <c r="E8131" t="s">
        <v>55382</v>
      </c>
      <c r="F8131">
        <v>1090</v>
      </c>
      <c r="G8131" t="s">
        <v>52238</v>
      </c>
      <c r="H8131" t="s">
        <v>55382</v>
      </c>
      <c r="I8131" t="s">
        <v>55383</v>
      </c>
      <c r="J8131" t="s">
        <v>55384</v>
      </c>
      <c r="K8131">
        <v>5.0934216851622347</v>
      </c>
      <c r="L8131">
        <v>0.67289451412110479</v>
      </c>
      <c r="M8131" t="s">
        <v>55383</v>
      </c>
      <c r="N8131" t="s">
        <v>55383</v>
      </c>
      <c r="O8131" t="s">
        <v>80051</v>
      </c>
      <c r="P8131" t="s">
        <v>80052</v>
      </c>
      <c r="Q8131" t="s">
        <v>80053</v>
      </c>
      <c r="R8131" t="s">
        <v>76519</v>
      </c>
    </row>
    <row r="8132" spans="1:18" x14ac:dyDescent="0.2">
      <c r="A8132" s="2">
        <v>8130</v>
      </c>
      <c r="B8132">
        <v>4444557</v>
      </c>
      <c r="C8132" t="s">
        <v>55381</v>
      </c>
      <c r="D8132">
        <v>124</v>
      </c>
      <c r="E8132" t="s">
        <v>55382</v>
      </c>
      <c r="F8132">
        <v>1090</v>
      </c>
      <c r="G8132" t="s">
        <v>52238</v>
      </c>
      <c r="H8132" t="s">
        <v>55382</v>
      </c>
      <c r="I8132" t="s">
        <v>55383</v>
      </c>
      <c r="J8132" t="s">
        <v>55384</v>
      </c>
      <c r="K8132">
        <v>5.0934216851622347</v>
      </c>
      <c r="L8132">
        <v>0.67289451412110479</v>
      </c>
      <c r="M8132" t="s">
        <v>55383</v>
      </c>
      <c r="N8132" t="s">
        <v>55383</v>
      </c>
      <c r="O8132" t="s">
        <v>80051</v>
      </c>
      <c r="P8132" t="s">
        <v>80052</v>
      </c>
      <c r="Q8132" t="s">
        <v>80053</v>
      </c>
      <c r="R8132" t="s">
        <v>75223</v>
      </c>
    </row>
    <row r="8133" spans="1:18" x14ac:dyDescent="0.2">
      <c r="A8133" s="2">
        <v>8131</v>
      </c>
      <c r="B8133">
        <v>4444557</v>
      </c>
      <c r="C8133" t="s">
        <v>55381</v>
      </c>
      <c r="D8133">
        <v>124</v>
      </c>
      <c r="E8133" t="s">
        <v>55382</v>
      </c>
      <c r="F8133">
        <v>1090</v>
      </c>
      <c r="G8133" t="s">
        <v>52238</v>
      </c>
      <c r="H8133" t="s">
        <v>55382</v>
      </c>
      <c r="I8133" t="s">
        <v>55383</v>
      </c>
      <c r="J8133" t="s">
        <v>55384</v>
      </c>
      <c r="K8133">
        <v>5.0934216851622347</v>
      </c>
      <c r="L8133">
        <v>0.67289451412110479</v>
      </c>
      <c r="M8133" t="s">
        <v>55383</v>
      </c>
      <c r="N8133" t="s">
        <v>55383</v>
      </c>
      <c r="O8133" t="s">
        <v>80051</v>
      </c>
      <c r="P8133" t="s">
        <v>80052</v>
      </c>
      <c r="Q8133" t="s">
        <v>80053</v>
      </c>
      <c r="R8133" t="s">
        <v>80054</v>
      </c>
    </row>
    <row r="8134" spans="1:18" x14ac:dyDescent="0.2">
      <c r="A8134" s="2">
        <v>8132</v>
      </c>
      <c r="B8134">
        <v>4444557</v>
      </c>
      <c r="C8134" t="s">
        <v>55381</v>
      </c>
      <c r="D8134">
        <v>124</v>
      </c>
      <c r="E8134" t="s">
        <v>55382</v>
      </c>
      <c r="F8134">
        <v>1090</v>
      </c>
      <c r="G8134" t="s">
        <v>52238</v>
      </c>
      <c r="H8134" t="s">
        <v>55382</v>
      </c>
      <c r="I8134" t="s">
        <v>55383</v>
      </c>
      <c r="J8134" t="s">
        <v>55384</v>
      </c>
      <c r="K8134">
        <v>5.0934216851622347</v>
      </c>
      <c r="L8134">
        <v>0.67289451412110479</v>
      </c>
      <c r="M8134" t="s">
        <v>55383</v>
      </c>
      <c r="N8134" t="s">
        <v>55383</v>
      </c>
      <c r="O8134" t="s">
        <v>80051</v>
      </c>
      <c r="P8134" t="s">
        <v>80052</v>
      </c>
      <c r="Q8134" t="s">
        <v>80053</v>
      </c>
      <c r="R8134" t="s">
        <v>74871</v>
      </c>
    </row>
    <row r="8135" spans="1:18" x14ac:dyDescent="0.2">
      <c r="A8135" s="2">
        <v>8133</v>
      </c>
      <c r="B8135">
        <v>4435139</v>
      </c>
      <c r="C8135" t="s">
        <v>55385</v>
      </c>
      <c r="D8135">
        <v>124</v>
      </c>
      <c r="E8135" t="s">
        <v>55386</v>
      </c>
      <c r="F8135">
        <v>1091</v>
      </c>
      <c r="G8135" t="s">
        <v>52238</v>
      </c>
      <c r="H8135" t="s">
        <v>55386</v>
      </c>
      <c r="I8135" t="s">
        <v>55387</v>
      </c>
      <c r="J8135" t="s">
        <v>55388</v>
      </c>
      <c r="K8135">
        <v>5.0934216851622347</v>
      </c>
      <c r="L8135">
        <v>0.67289451412110479</v>
      </c>
      <c r="M8135" t="s">
        <v>55387</v>
      </c>
      <c r="N8135" t="s">
        <v>55387</v>
      </c>
      <c r="O8135" t="s">
        <v>80055</v>
      </c>
      <c r="P8135" t="s">
        <v>80056</v>
      </c>
      <c r="Q8135" t="s">
        <v>80057</v>
      </c>
      <c r="R8135" t="s">
        <v>75610</v>
      </c>
    </row>
    <row r="8136" spans="1:18" x14ac:dyDescent="0.2">
      <c r="A8136" s="2">
        <v>8134</v>
      </c>
      <c r="B8136">
        <v>4435139</v>
      </c>
      <c r="C8136" t="s">
        <v>55385</v>
      </c>
      <c r="D8136">
        <v>124</v>
      </c>
      <c r="E8136" t="s">
        <v>55386</v>
      </c>
      <c r="F8136">
        <v>1091</v>
      </c>
      <c r="G8136" t="s">
        <v>52238</v>
      </c>
      <c r="H8136" t="s">
        <v>55386</v>
      </c>
      <c r="I8136" t="s">
        <v>55387</v>
      </c>
      <c r="J8136" t="s">
        <v>55388</v>
      </c>
      <c r="K8136">
        <v>5.0934216851622347</v>
      </c>
      <c r="L8136">
        <v>0.67289451412110479</v>
      </c>
      <c r="M8136" t="s">
        <v>55387</v>
      </c>
      <c r="N8136" t="s">
        <v>55387</v>
      </c>
      <c r="O8136" t="s">
        <v>80055</v>
      </c>
      <c r="P8136" t="s">
        <v>80056</v>
      </c>
      <c r="Q8136" t="s">
        <v>80057</v>
      </c>
      <c r="R8136" t="s">
        <v>79390</v>
      </c>
    </row>
    <row r="8137" spans="1:18" x14ac:dyDescent="0.2">
      <c r="A8137" s="2">
        <v>8135</v>
      </c>
      <c r="B8137">
        <v>4435139</v>
      </c>
      <c r="C8137" t="s">
        <v>55385</v>
      </c>
      <c r="D8137">
        <v>124</v>
      </c>
      <c r="E8137" t="s">
        <v>55386</v>
      </c>
      <c r="F8137">
        <v>1091</v>
      </c>
      <c r="G8137" t="s">
        <v>52238</v>
      </c>
      <c r="H8137" t="s">
        <v>55386</v>
      </c>
      <c r="I8137" t="s">
        <v>55387</v>
      </c>
      <c r="J8137" t="s">
        <v>55388</v>
      </c>
      <c r="K8137">
        <v>5.0934216851622347</v>
      </c>
      <c r="L8137">
        <v>0.67289451412110479</v>
      </c>
      <c r="M8137" t="s">
        <v>55387</v>
      </c>
      <c r="N8137" t="s">
        <v>55387</v>
      </c>
      <c r="O8137" t="s">
        <v>80055</v>
      </c>
      <c r="P8137" t="s">
        <v>80056</v>
      </c>
      <c r="Q8137" t="s">
        <v>80057</v>
      </c>
      <c r="R8137" t="s">
        <v>75007</v>
      </c>
    </row>
    <row r="8138" spans="1:18" x14ac:dyDescent="0.2">
      <c r="A8138" s="2">
        <v>8136</v>
      </c>
      <c r="B8138">
        <v>4437688</v>
      </c>
      <c r="C8138" t="s">
        <v>55389</v>
      </c>
      <c r="D8138">
        <v>124</v>
      </c>
      <c r="E8138" t="s">
        <v>55390</v>
      </c>
      <c r="F8138">
        <v>1092</v>
      </c>
      <c r="G8138" t="s">
        <v>52238</v>
      </c>
      <c r="H8138" t="s">
        <v>55390</v>
      </c>
      <c r="I8138" t="s">
        <v>55391</v>
      </c>
      <c r="J8138" t="s">
        <v>55392</v>
      </c>
      <c r="K8138">
        <v>5.0934216851622347</v>
      </c>
      <c r="L8138">
        <v>0.67289451412110479</v>
      </c>
      <c r="M8138" t="s">
        <v>55391</v>
      </c>
      <c r="N8138" t="s">
        <v>55391</v>
      </c>
      <c r="O8138" t="s">
        <v>80058</v>
      </c>
      <c r="P8138" t="s">
        <v>80059</v>
      </c>
      <c r="Q8138" t="s">
        <v>77829</v>
      </c>
      <c r="R8138" t="s">
        <v>75252</v>
      </c>
    </row>
    <row r="8139" spans="1:18" x14ac:dyDescent="0.2">
      <c r="A8139" s="2">
        <v>8137</v>
      </c>
      <c r="B8139">
        <v>4437688</v>
      </c>
      <c r="C8139" t="s">
        <v>55389</v>
      </c>
      <c r="D8139">
        <v>124</v>
      </c>
      <c r="E8139" t="s">
        <v>55390</v>
      </c>
      <c r="F8139">
        <v>1092</v>
      </c>
      <c r="G8139" t="s">
        <v>52238</v>
      </c>
      <c r="H8139" t="s">
        <v>55390</v>
      </c>
      <c r="I8139" t="s">
        <v>55391</v>
      </c>
      <c r="J8139" t="s">
        <v>55392</v>
      </c>
      <c r="K8139">
        <v>5.0934216851622347</v>
      </c>
      <c r="L8139">
        <v>0.67289451412110479</v>
      </c>
      <c r="M8139" t="s">
        <v>55391</v>
      </c>
      <c r="N8139" t="s">
        <v>55391</v>
      </c>
      <c r="O8139" t="s">
        <v>80058</v>
      </c>
      <c r="P8139" t="s">
        <v>80059</v>
      </c>
      <c r="Q8139" t="s">
        <v>77829</v>
      </c>
      <c r="R8139" t="s">
        <v>75253</v>
      </c>
    </row>
    <row r="8140" spans="1:18" x14ac:dyDescent="0.2">
      <c r="A8140" s="2">
        <v>8138</v>
      </c>
      <c r="B8140">
        <v>4448339</v>
      </c>
      <c r="C8140" t="s">
        <v>55393</v>
      </c>
      <c r="D8140">
        <v>124</v>
      </c>
      <c r="E8140" t="s">
        <v>55394</v>
      </c>
      <c r="F8140">
        <v>1093</v>
      </c>
      <c r="G8140" t="s">
        <v>52238</v>
      </c>
      <c r="H8140" t="s">
        <v>55394</v>
      </c>
      <c r="I8140" t="s">
        <v>55395</v>
      </c>
      <c r="J8140" t="s">
        <v>55396</v>
      </c>
      <c r="K8140">
        <v>5.0934216851622347</v>
      </c>
      <c r="L8140">
        <v>0.67289451412110479</v>
      </c>
      <c r="M8140" t="s">
        <v>55395</v>
      </c>
      <c r="N8140" t="s">
        <v>55395</v>
      </c>
      <c r="O8140" t="s">
        <v>80060</v>
      </c>
      <c r="P8140" t="s">
        <v>80061</v>
      </c>
      <c r="Q8140" t="s">
        <v>80062</v>
      </c>
      <c r="R8140" t="s">
        <v>75259</v>
      </c>
    </row>
    <row r="8141" spans="1:18" x14ac:dyDescent="0.2">
      <c r="A8141" s="2">
        <v>8139</v>
      </c>
      <c r="B8141">
        <v>4448339</v>
      </c>
      <c r="C8141" t="s">
        <v>55393</v>
      </c>
      <c r="D8141">
        <v>124</v>
      </c>
      <c r="E8141" t="s">
        <v>55394</v>
      </c>
      <c r="F8141">
        <v>1093</v>
      </c>
      <c r="G8141" t="s">
        <v>52238</v>
      </c>
      <c r="H8141" t="s">
        <v>55394</v>
      </c>
      <c r="I8141" t="s">
        <v>55395</v>
      </c>
      <c r="J8141" t="s">
        <v>55396</v>
      </c>
      <c r="K8141">
        <v>5.0934216851622347</v>
      </c>
      <c r="L8141">
        <v>0.67289451412110479</v>
      </c>
      <c r="M8141" t="s">
        <v>55395</v>
      </c>
      <c r="N8141" t="s">
        <v>55395</v>
      </c>
      <c r="O8141" t="s">
        <v>80060</v>
      </c>
      <c r="P8141" t="s">
        <v>80061</v>
      </c>
      <c r="Q8141" t="s">
        <v>80062</v>
      </c>
      <c r="R8141" t="s">
        <v>77098</v>
      </c>
    </row>
    <row r="8142" spans="1:18" x14ac:dyDescent="0.2">
      <c r="A8142" s="2">
        <v>8140</v>
      </c>
      <c r="B8142">
        <v>4448339</v>
      </c>
      <c r="C8142" t="s">
        <v>55393</v>
      </c>
      <c r="D8142">
        <v>124</v>
      </c>
      <c r="E8142" t="s">
        <v>55394</v>
      </c>
      <c r="F8142">
        <v>1093</v>
      </c>
      <c r="G8142" t="s">
        <v>52238</v>
      </c>
      <c r="H8142" t="s">
        <v>55394</v>
      </c>
      <c r="I8142" t="s">
        <v>55395</v>
      </c>
      <c r="J8142" t="s">
        <v>55396</v>
      </c>
      <c r="K8142">
        <v>5.0934216851622347</v>
      </c>
      <c r="L8142">
        <v>0.67289451412110479</v>
      </c>
      <c r="M8142" t="s">
        <v>55395</v>
      </c>
      <c r="N8142" t="s">
        <v>55395</v>
      </c>
      <c r="O8142" t="s">
        <v>80060</v>
      </c>
      <c r="P8142" t="s">
        <v>80061</v>
      </c>
      <c r="Q8142" t="s">
        <v>80062</v>
      </c>
      <c r="R8142" t="s">
        <v>80063</v>
      </c>
    </row>
    <row r="8143" spans="1:18" x14ac:dyDescent="0.2">
      <c r="A8143" s="2">
        <v>8141</v>
      </c>
      <c r="B8143">
        <v>4448339</v>
      </c>
      <c r="C8143" t="s">
        <v>55393</v>
      </c>
      <c r="D8143">
        <v>124</v>
      </c>
      <c r="E8143" t="s">
        <v>55394</v>
      </c>
      <c r="F8143">
        <v>1093</v>
      </c>
      <c r="G8143" t="s">
        <v>52238</v>
      </c>
      <c r="H8143" t="s">
        <v>55394</v>
      </c>
      <c r="I8143" t="s">
        <v>55395</v>
      </c>
      <c r="J8143" t="s">
        <v>55396</v>
      </c>
      <c r="K8143">
        <v>5.0934216851622347</v>
      </c>
      <c r="L8143">
        <v>0.67289451412110479</v>
      </c>
      <c r="M8143" t="s">
        <v>55395</v>
      </c>
      <c r="N8143" t="s">
        <v>55395</v>
      </c>
      <c r="O8143" t="s">
        <v>80060</v>
      </c>
      <c r="P8143" t="s">
        <v>80061</v>
      </c>
      <c r="Q8143" t="s">
        <v>80062</v>
      </c>
      <c r="R8143" t="s">
        <v>74981</v>
      </c>
    </row>
    <row r="8144" spans="1:18" x14ac:dyDescent="0.2">
      <c r="A8144" s="2">
        <v>8142</v>
      </c>
      <c r="B8144">
        <v>4448339</v>
      </c>
      <c r="C8144" t="s">
        <v>55393</v>
      </c>
      <c r="D8144">
        <v>124</v>
      </c>
      <c r="E8144" t="s">
        <v>55394</v>
      </c>
      <c r="F8144">
        <v>1093</v>
      </c>
      <c r="G8144" t="s">
        <v>52238</v>
      </c>
      <c r="H8144" t="s">
        <v>55394</v>
      </c>
      <c r="I8144" t="s">
        <v>55395</v>
      </c>
      <c r="J8144" t="s">
        <v>55396</v>
      </c>
      <c r="K8144">
        <v>5.0934216851622347</v>
      </c>
      <c r="L8144">
        <v>0.67289451412110479</v>
      </c>
      <c r="M8144" t="s">
        <v>55395</v>
      </c>
      <c r="N8144" t="s">
        <v>55395</v>
      </c>
      <c r="O8144" t="s">
        <v>80060</v>
      </c>
      <c r="P8144" t="s">
        <v>80061</v>
      </c>
      <c r="Q8144" t="s">
        <v>80062</v>
      </c>
      <c r="R8144" t="s">
        <v>75855</v>
      </c>
    </row>
    <row r="8145" spans="1:18" x14ac:dyDescent="0.2">
      <c r="A8145" s="2">
        <v>8143</v>
      </c>
      <c r="B8145">
        <v>4448339</v>
      </c>
      <c r="C8145" t="s">
        <v>55393</v>
      </c>
      <c r="D8145">
        <v>124</v>
      </c>
      <c r="E8145" t="s">
        <v>55394</v>
      </c>
      <c r="F8145">
        <v>1093</v>
      </c>
      <c r="G8145" t="s">
        <v>52238</v>
      </c>
      <c r="H8145" t="s">
        <v>55394</v>
      </c>
      <c r="I8145" t="s">
        <v>55395</v>
      </c>
      <c r="J8145" t="s">
        <v>55396</v>
      </c>
      <c r="K8145">
        <v>5.0934216851622347</v>
      </c>
      <c r="L8145">
        <v>0.67289451412110479</v>
      </c>
      <c r="M8145" t="s">
        <v>55395</v>
      </c>
      <c r="N8145" t="s">
        <v>55395</v>
      </c>
      <c r="O8145" t="s">
        <v>80060</v>
      </c>
      <c r="P8145" t="s">
        <v>80061</v>
      </c>
      <c r="Q8145" t="s">
        <v>80062</v>
      </c>
      <c r="R8145" t="s">
        <v>78608</v>
      </c>
    </row>
    <row r="8146" spans="1:18" x14ac:dyDescent="0.2">
      <c r="A8146" s="2">
        <v>8144</v>
      </c>
      <c r="B8146">
        <v>4448339</v>
      </c>
      <c r="C8146" t="s">
        <v>55393</v>
      </c>
      <c r="D8146">
        <v>124</v>
      </c>
      <c r="E8146" t="s">
        <v>55394</v>
      </c>
      <c r="F8146">
        <v>1093</v>
      </c>
      <c r="G8146" t="s">
        <v>52238</v>
      </c>
      <c r="H8146" t="s">
        <v>55394</v>
      </c>
      <c r="I8146" t="s">
        <v>55395</v>
      </c>
      <c r="J8146" t="s">
        <v>55396</v>
      </c>
      <c r="K8146">
        <v>5.0934216851622347</v>
      </c>
      <c r="L8146">
        <v>0.67289451412110479</v>
      </c>
      <c r="M8146" t="s">
        <v>55395</v>
      </c>
      <c r="N8146" t="s">
        <v>55395</v>
      </c>
      <c r="O8146" t="s">
        <v>80060</v>
      </c>
      <c r="P8146" t="s">
        <v>80061</v>
      </c>
      <c r="Q8146" t="s">
        <v>80062</v>
      </c>
      <c r="R8146" t="s">
        <v>75007</v>
      </c>
    </row>
    <row r="8147" spans="1:18" x14ac:dyDescent="0.2">
      <c r="A8147" s="2">
        <v>8145</v>
      </c>
      <c r="B8147">
        <v>4444598</v>
      </c>
      <c r="C8147" t="s">
        <v>55397</v>
      </c>
      <c r="D8147">
        <v>123</v>
      </c>
      <c r="E8147" t="s">
        <v>55398</v>
      </c>
      <c r="F8147">
        <v>1094</v>
      </c>
      <c r="G8147" t="s">
        <v>52238</v>
      </c>
      <c r="H8147" t="s">
        <v>55398</v>
      </c>
      <c r="I8147" t="s">
        <v>55399</v>
      </c>
      <c r="J8147" t="s">
        <v>55400</v>
      </c>
      <c r="K8147">
        <v>5.0899051114393981</v>
      </c>
      <c r="L8147">
        <v>0.67242993778855953</v>
      </c>
      <c r="M8147" t="s">
        <v>55399</v>
      </c>
      <c r="N8147" t="s">
        <v>55399</v>
      </c>
      <c r="O8147" t="s">
        <v>80064</v>
      </c>
      <c r="P8147" t="s">
        <v>80065</v>
      </c>
      <c r="Q8147" t="s">
        <v>80066</v>
      </c>
      <c r="R8147" t="s">
        <v>80067</v>
      </c>
    </row>
    <row r="8148" spans="1:18" x14ac:dyDescent="0.2">
      <c r="A8148" s="2">
        <v>8146</v>
      </c>
      <c r="B8148">
        <v>4444598</v>
      </c>
      <c r="C8148" t="s">
        <v>55397</v>
      </c>
      <c r="D8148">
        <v>123</v>
      </c>
      <c r="E8148" t="s">
        <v>55398</v>
      </c>
      <c r="F8148">
        <v>1094</v>
      </c>
      <c r="G8148" t="s">
        <v>52238</v>
      </c>
      <c r="H8148" t="s">
        <v>55398</v>
      </c>
      <c r="I8148" t="s">
        <v>55399</v>
      </c>
      <c r="J8148" t="s">
        <v>55400</v>
      </c>
      <c r="K8148">
        <v>5.0899051114393981</v>
      </c>
      <c r="L8148">
        <v>0.67242993778855953</v>
      </c>
      <c r="M8148" t="s">
        <v>55399</v>
      </c>
      <c r="N8148" t="s">
        <v>55399</v>
      </c>
      <c r="O8148" t="s">
        <v>80064</v>
      </c>
      <c r="P8148" t="s">
        <v>80065</v>
      </c>
      <c r="Q8148" t="s">
        <v>80066</v>
      </c>
      <c r="R8148" t="s">
        <v>75251</v>
      </c>
    </row>
    <row r="8149" spans="1:18" x14ac:dyDescent="0.2">
      <c r="A8149" s="2">
        <v>8147</v>
      </c>
      <c r="B8149">
        <v>4444598</v>
      </c>
      <c r="C8149" t="s">
        <v>55397</v>
      </c>
      <c r="D8149">
        <v>123</v>
      </c>
      <c r="E8149" t="s">
        <v>55398</v>
      </c>
      <c r="F8149">
        <v>1094</v>
      </c>
      <c r="G8149" t="s">
        <v>52238</v>
      </c>
      <c r="H8149" t="s">
        <v>55398</v>
      </c>
      <c r="I8149" t="s">
        <v>55399</v>
      </c>
      <c r="J8149" t="s">
        <v>55400</v>
      </c>
      <c r="K8149">
        <v>5.0899051114393981</v>
      </c>
      <c r="L8149">
        <v>0.67242993778855953</v>
      </c>
      <c r="M8149" t="s">
        <v>55399</v>
      </c>
      <c r="N8149" t="s">
        <v>55399</v>
      </c>
      <c r="O8149" t="s">
        <v>80064</v>
      </c>
      <c r="P8149" t="s">
        <v>80065</v>
      </c>
      <c r="Q8149" t="s">
        <v>80066</v>
      </c>
      <c r="R8149" t="s">
        <v>79374</v>
      </c>
    </row>
    <row r="8150" spans="1:18" x14ac:dyDescent="0.2">
      <c r="A8150" s="2">
        <v>8148</v>
      </c>
      <c r="B8150">
        <v>4433327</v>
      </c>
      <c r="C8150" t="s">
        <v>55401</v>
      </c>
      <c r="D8150">
        <v>123</v>
      </c>
      <c r="E8150" t="s">
        <v>55402</v>
      </c>
      <c r="F8150">
        <v>1095</v>
      </c>
      <c r="G8150" t="s">
        <v>52238</v>
      </c>
      <c r="H8150" t="s">
        <v>55402</v>
      </c>
      <c r="I8150" t="s">
        <v>55403</v>
      </c>
      <c r="J8150" t="s">
        <v>55404</v>
      </c>
      <c r="K8150">
        <v>5.0899051114393981</v>
      </c>
      <c r="L8150">
        <v>0.67242993778855953</v>
      </c>
      <c r="M8150" t="s">
        <v>55403</v>
      </c>
      <c r="N8150" t="s">
        <v>55403</v>
      </c>
      <c r="O8150" t="s">
        <v>80068</v>
      </c>
      <c r="P8150" t="s">
        <v>80069</v>
      </c>
      <c r="Q8150" t="s">
        <v>80070</v>
      </c>
      <c r="R8150" t="s">
        <v>80071</v>
      </c>
    </row>
    <row r="8151" spans="1:18" x14ac:dyDescent="0.2">
      <c r="A8151" s="2">
        <v>8149</v>
      </c>
      <c r="B8151">
        <v>4433327</v>
      </c>
      <c r="C8151" t="s">
        <v>55401</v>
      </c>
      <c r="D8151">
        <v>123</v>
      </c>
      <c r="E8151" t="s">
        <v>55402</v>
      </c>
      <c r="F8151">
        <v>1095</v>
      </c>
      <c r="G8151" t="s">
        <v>52238</v>
      </c>
      <c r="H8151" t="s">
        <v>55402</v>
      </c>
      <c r="I8151" t="s">
        <v>55403</v>
      </c>
      <c r="J8151" t="s">
        <v>55404</v>
      </c>
      <c r="K8151">
        <v>5.0899051114393981</v>
      </c>
      <c r="L8151">
        <v>0.67242993778855953</v>
      </c>
      <c r="M8151" t="s">
        <v>55403</v>
      </c>
      <c r="N8151" t="s">
        <v>55403</v>
      </c>
      <c r="O8151" t="s">
        <v>80068</v>
      </c>
      <c r="P8151" t="s">
        <v>80069</v>
      </c>
      <c r="Q8151" t="s">
        <v>80070</v>
      </c>
      <c r="R8151" t="s">
        <v>80072</v>
      </c>
    </row>
    <row r="8152" spans="1:18" x14ac:dyDescent="0.2">
      <c r="A8152" s="2">
        <v>8150</v>
      </c>
      <c r="B8152">
        <v>4433327</v>
      </c>
      <c r="C8152" t="s">
        <v>55401</v>
      </c>
      <c r="D8152">
        <v>123</v>
      </c>
      <c r="E8152" t="s">
        <v>55402</v>
      </c>
      <c r="F8152">
        <v>1095</v>
      </c>
      <c r="G8152" t="s">
        <v>52238</v>
      </c>
      <c r="H8152" t="s">
        <v>55402</v>
      </c>
      <c r="I8152" t="s">
        <v>55403</v>
      </c>
      <c r="J8152" t="s">
        <v>55404</v>
      </c>
      <c r="K8152">
        <v>5.0899051114393981</v>
      </c>
      <c r="L8152">
        <v>0.67242993778855953</v>
      </c>
      <c r="M8152" t="s">
        <v>55403</v>
      </c>
      <c r="N8152" t="s">
        <v>55403</v>
      </c>
      <c r="O8152" t="s">
        <v>80068</v>
      </c>
      <c r="P8152" t="s">
        <v>80069</v>
      </c>
      <c r="Q8152" t="s">
        <v>80070</v>
      </c>
      <c r="R8152" t="s">
        <v>77641</v>
      </c>
    </row>
    <row r="8153" spans="1:18" x14ac:dyDescent="0.2">
      <c r="A8153" s="2">
        <v>8151</v>
      </c>
      <c r="B8153">
        <v>4433327</v>
      </c>
      <c r="C8153" t="s">
        <v>55401</v>
      </c>
      <c r="D8153">
        <v>123</v>
      </c>
      <c r="E8153" t="s">
        <v>55402</v>
      </c>
      <c r="F8153">
        <v>1095</v>
      </c>
      <c r="G8153" t="s">
        <v>52238</v>
      </c>
      <c r="H8153" t="s">
        <v>55402</v>
      </c>
      <c r="I8153" t="s">
        <v>55403</v>
      </c>
      <c r="J8153" t="s">
        <v>55404</v>
      </c>
      <c r="K8153">
        <v>5.0899051114393981</v>
      </c>
      <c r="L8153">
        <v>0.67242993778855953</v>
      </c>
      <c r="M8153" t="s">
        <v>55403</v>
      </c>
      <c r="N8153" t="s">
        <v>55403</v>
      </c>
      <c r="O8153" t="s">
        <v>80068</v>
      </c>
      <c r="P8153" t="s">
        <v>80069</v>
      </c>
      <c r="Q8153" t="s">
        <v>80070</v>
      </c>
      <c r="R8153" t="s">
        <v>80073</v>
      </c>
    </row>
    <row r="8154" spans="1:18" x14ac:dyDescent="0.2">
      <c r="A8154" s="2">
        <v>8152</v>
      </c>
      <c r="B8154">
        <v>4433327</v>
      </c>
      <c r="C8154" t="s">
        <v>55401</v>
      </c>
      <c r="D8154">
        <v>123</v>
      </c>
      <c r="E8154" t="s">
        <v>55402</v>
      </c>
      <c r="F8154">
        <v>1095</v>
      </c>
      <c r="G8154" t="s">
        <v>52238</v>
      </c>
      <c r="H8154" t="s">
        <v>55402</v>
      </c>
      <c r="I8154" t="s">
        <v>55403</v>
      </c>
      <c r="J8154" t="s">
        <v>55404</v>
      </c>
      <c r="K8154">
        <v>5.0899051114393981</v>
      </c>
      <c r="L8154">
        <v>0.67242993778855953</v>
      </c>
      <c r="M8154" t="s">
        <v>55403</v>
      </c>
      <c r="N8154" t="s">
        <v>55403</v>
      </c>
      <c r="O8154" t="s">
        <v>80068</v>
      </c>
      <c r="P8154" t="s">
        <v>80069</v>
      </c>
      <c r="Q8154" t="s">
        <v>80070</v>
      </c>
      <c r="R8154" t="s">
        <v>80074</v>
      </c>
    </row>
    <row r="8155" spans="1:18" x14ac:dyDescent="0.2">
      <c r="A8155" s="2">
        <v>8153</v>
      </c>
      <c r="B8155">
        <v>4433327</v>
      </c>
      <c r="C8155" t="s">
        <v>55401</v>
      </c>
      <c r="D8155">
        <v>123</v>
      </c>
      <c r="E8155" t="s">
        <v>55402</v>
      </c>
      <c r="F8155">
        <v>1095</v>
      </c>
      <c r="G8155" t="s">
        <v>52238</v>
      </c>
      <c r="H8155" t="s">
        <v>55402</v>
      </c>
      <c r="I8155" t="s">
        <v>55403</v>
      </c>
      <c r="J8155" t="s">
        <v>55404</v>
      </c>
      <c r="K8155">
        <v>5.0899051114393981</v>
      </c>
      <c r="L8155">
        <v>0.67242993778855953</v>
      </c>
      <c r="M8155" t="s">
        <v>55403</v>
      </c>
      <c r="N8155" t="s">
        <v>55403</v>
      </c>
      <c r="O8155" t="s">
        <v>80068</v>
      </c>
      <c r="P8155" t="s">
        <v>80069</v>
      </c>
      <c r="Q8155" t="s">
        <v>80070</v>
      </c>
      <c r="R8155" t="s">
        <v>80075</v>
      </c>
    </row>
    <row r="8156" spans="1:18" x14ac:dyDescent="0.2">
      <c r="A8156" s="2">
        <v>8154</v>
      </c>
      <c r="B8156">
        <v>4444284</v>
      </c>
      <c r="C8156" t="s">
        <v>55405</v>
      </c>
      <c r="D8156">
        <v>123</v>
      </c>
      <c r="E8156" t="s">
        <v>55406</v>
      </c>
      <c r="F8156">
        <v>1096</v>
      </c>
      <c r="G8156" t="s">
        <v>52238</v>
      </c>
      <c r="H8156" t="s">
        <v>55406</v>
      </c>
      <c r="I8156" t="s">
        <v>55407</v>
      </c>
      <c r="J8156" t="s">
        <v>55408</v>
      </c>
      <c r="K8156">
        <v>5.0899051114393981</v>
      </c>
      <c r="L8156">
        <v>0.67242993778855953</v>
      </c>
      <c r="M8156" t="s">
        <v>55407</v>
      </c>
      <c r="N8156" t="s">
        <v>55407</v>
      </c>
      <c r="O8156" t="s">
        <v>80076</v>
      </c>
      <c r="P8156" t="s">
        <v>80077</v>
      </c>
      <c r="Q8156" t="s">
        <v>80078</v>
      </c>
      <c r="R8156" t="s">
        <v>77071</v>
      </c>
    </row>
    <row r="8157" spans="1:18" x14ac:dyDescent="0.2">
      <c r="A8157" s="2">
        <v>8155</v>
      </c>
      <c r="B8157">
        <v>4444284</v>
      </c>
      <c r="C8157" t="s">
        <v>55405</v>
      </c>
      <c r="D8157">
        <v>123</v>
      </c>
      <c r="E8157" t="s">
        <v>55406</v>
      </c>
      <c r="F8157">
        <v>1096</v>
      </c>
      <c r="G8157" t="s">
        <v>52238</v>
      </c>
      <c r="H8157" t="s">
        <v>55406</v>
      </c>
      <c r="I8157" t="s">
        <v>55407</v>
      </c>
      <c r="J8157" t="s">
        <v>55408</v>
      </c>
      <c r="K8157">
        <v>5.0899051114393981</v>
      </c>
      <c r="L8157">
        <v>0.67242993778855953</v>
      </c>
      <c r="M8157" t="s">
        <v>55407</v>
      </c>
      <c r="N8157" t="s">
        <v>55407</v>
      </c>
      <c r="O8157" t="s">
        <v>80076</v>
      </c>
      <c r="P8157" t="s">
        <v>80077</v>
      </c>
      <c r="Q8157" t="s">
        <v>80078</v>
      </c>
      <c r="R8157" t="s">
        <v>76320</v>
      </c>
    </row>
    <row r="8158" spans="1:18" x14ac:dyDescent="0.2">
      <c r="A8158" s="2">
        <v>8156</v>
      </c>
      <c r="B8158">
        <v>4444284</v>
      </c>
      <c r="C8158" t="s">
        <v>55405</v>
      </c>
      <c r="D8158">
        <v>123</v>
      </c>
      <c r="E8158" t="s">
        <v>55406</v>
      </c>
      <c r="F8158">
        <v>1096</v>
      </c>
      <c r="G8158" t="s">
        <v>52238</v>
      </c>
      <c r="H8158" t="s">
        <v>55406</v>
      </c>
      <c r="I8158" t="s">
        <v>55407</v>
      </c>
      <c r="J8158" t="s">
        <v>55408</v>
      </c>
      <c r="K8158">
        <v>5.0899051114393981</v>
      </c>
      <c r="L8158">
        <v>0.67242993778855953</v>
      </c>
      <c r="M8158" t="s">
        <v>55407</v>
      </c>
      <c r="N8158" t="s">
        <v>55407</v>
      </c>
      <c r="O8158" t="s">
        <v>80076</v>
      </c>
      <c r="P8158" t="s">
        <v>80077</v>
      </c>
      <c r="Q8158" t="s">
        <v>80078</v>
      </c>
      <c r="R8158" t="s">
        <v>75489</v>
      </c>
    </row>
    <row r="8159" spans="1:18" x14ac:dyDescent="0.2">
      <c r="A8159" s="2">
        <v>8157</v>
      </c>
      <c r="B8159">
        <v>4444284</v>
      </c>
      <c r="C8159" t="s">
        <v>55405</v>
      </c>
      <c r="D8159">
        <v>123</v>
      </c>
      <c r="E8159" t="s">
        <v>55406</v>
      </c>
      <c r="F8159">
        <v>1096</v>
      </c>
      <c r="G8159" t="s">
        <v>52238</v>
      </c>
      <c r="H8159" t="s">
        <v>55406</v>
      </c>
      <c r="I8159" t="s">
        <v>55407</v>
      </c>
      <c r="J8159" t="s">
        <v>55408</v>
      </c>
      <c r="K8159">
        <v>5.0899051114393981</v>
      </c>
      <c r="L8159">
        <v>0.67242993778855953</v>
      </c>
      <c r="M8159" t="s">
        <v>55407</v>
      </c>
      <c r="N8159" t="s">
        <v>55407</v>
      </c>
      <c r="O8159" t="s">
        <v>80076</v>
      </c>
      <c r="P8159" t="s">
        <v>80077</v>
      </c>
      <c r="Q8159" t="s">
        <v>80078</v>
      </c>
      <c r="R8159" t="s">
        <v>77372</v>
      </c>
    </row>
    <row r="8160" spans="1:18" x14ac:dyDescent="0.2">
      <c r="A8160" s="2">
        <v>8158</v>
      </c>
      <c r="B8160">
        <v>4444284</v>
      </c>
      <c r="C8160" t="s">
        <v>55405</v>
      </c>
      <c r="D8160">
        <v>123</v>
      </c>
      <c r="E8160" t="s">
        <v>55406</v>
      </c>
      <c r="F8160">
        <v>1096</v>
      </c>
      <c r="G8160" t="s">
        <v>52238</v>
      </c>
      <c r="H8160" t="s">
        <v>55406</v>
      </c>
      <c r="I8160" t="s">
        <v>55407</v>
      </c>
      <c r="J8160" t="s">
        <v>55408</v>
      </c>
      <c r="K8160">
        <v>5.0899051114393981</v>
      </c>
      <c r="L8160">
        <v>0.67242993778855953</v>
      </c>
      <c r="M8160" t="s">
        <v>55407</v>
      </c>
      <c r="N8160" t="s">
        <v>55407</v>
      </c>
      <c r="O8160" t="s">
        <v>80076</v>
      </c>
      <c r="P8160" t="s">
        <v>80077</v>
      </c>
      <c r="Q8160" t="s">
        <v>80078</v>
      </c>
      <c r="R8160" t="s">
        <v>79508</v>
      </c>
    </row>
    <row r="8161" spans="1:18" x14ac:dyDescent="0.2">
      <c r="A8161" s="2">
        <v>8159</v>
      </c>
      <c r="B8161">
        <v>4444284</v>
      </c>
      <c r="C8161" t="s">
        <v>55405</v>
      </c>
      <c r="D8161">
        <v>123</v>
      </c>
      <c r="E8161" t="s">
        <v>55406</v>
      </c>
      <c r="F8161">
        <v>1096</v>
      </c>
      <c r="G8161" t="s">
        <v>52238</v>
      </c>
      <c r="H8161" t="s">
        <v>55406</v>
      </c>
      <c r="I8161" t="s">
        <v>55407</v>
      </c>
      <c r="J8161" t="s">
        <v>55408</v>
      </c>
      <c r="K8161">
        <v>5.0899051114393981</v>
      </c>
      <c r="L8161">
        <v>0.67242993778855953</v>
      </c>
      <c r="M8161" t="s">
        <v>55407</v>
      </c>
      <c r="N8161" t="s">
        <v>55407</v>
      </c>
      <c r="O8161" t="s">
        <v>80076</v>
      </c>
      <c r="P8161" t="s">
        <v>80077</v>
      </c>
      <c r="Q8161" t="s">
        <v>80078</v>
      </c>
      <c r="R8161" t="s">
        <v>78036</v>
      </c>
    </row>
    <row r="8162" spans="1:18" x14ac:dyDescent="0.2">
      <c r="A8162" s="2">
        <v>8160</v>
      </c>
      <c r="B8162">
        <v>4444284</v>
      </c>
      <c r="C8162" t="s">
        <v>55405</v>
      </c>
      <c r="D8162">
        <v>123</v>
      </c>
      <c r="E8162" t="s">
        <v>55406</v>
      </c>
      <c r="F8162">
        <v>1096</v>
      </c>
      <c r="G8162" t="s">
        <v>52238</v>
      </c>
      <c r="H8162" t="s">
        <v>55406</v>
      </c>
      <c r="I8162" t="s">
        <v>55407</v>
      </c>
      <c r="J8162" t="s">
        <v>55408</v>
      </c>
      <c r="K8162">
        <v>5.0899051114393981</v>
      </c>
      <c r="L8162">
        <v>0.67242993778855953</v>
      </c>
      <c r="M8162" t="s">
        <v>55407</v>
      </c>
      <c r="N8162" t="s">
        <v>55407</v>
      </c>
      <c r="O8162" t="s">
        <v>80076</v>
      </c>
      <c r="P8162" t="s">
        <v>80077</v>
      </c>
      <c r="Q8162" t="s">
        <v>80078</v>
      </c>
      <c r="R8162" t="s">
        <v>80079</v>
      </c>
    </row>
    <row r="8163" spans="1:18" x14ac:dyDescent="0.2">
      <c r="A8163" s="2">
        <v>8161</v>
      </c>
      <c r="B8163">
        <v>4444284</v>
      </c>
      <c r="C8163" t="s">
        <v>55405</v>
      </c>
      <c r="D8163">
        <v>123</v>
      </c>
      <c r="E8163" t="s">
        <v>55406</v>
      </c>
      <c r="F8163">
        <v>1096</v>
      </c>
      <c r="G8163" t="s">
        <v>52238</v>
      </c>
      <c r="H8163" t="s">
        <v>55406</v>
      </c>
      <c r="I8163" t="s">
        <v>55407</v>
      </c>
      <c r="J8163" t="s">
        <v>55408</v>
      </c>
      <c r="K8163">
        <v>5.0899051114393981</v>
      </c>
      <c r="L8163">
        <v>0.67242993778855953</v>
      </c>
      <c r="M8163" t="s">
        <v>55407</v>
      </c>
      <c r="N8163" t="s">
        <v>55407</v>
      </c>
      <c r="O8163" t="s">
        <v>80076</v>
      </c>
      <c r="P8163" t="s">
        <v>80077</v>
      </c>
      <c r="Q8163" t="s">
        <v>80078</v>
      </c>
      <c r="R8163" t="s">
        <v>80080</v>
      </c>
    </row>
    <row r="8164" spans="1:18" x14ac:dyDescent="0.2">
      <c r="A8164" s="2">
        <v>8162</v>
      </c>
      <c r="B8164">
        <v>4444284</v>
      </c>
      <c r="C8164" t="s">
        <v>55405</v>
      </c>
      <c r="D8164">
        <v>123</v>
      </c>
      <c r="E8164" t="s">
        <v>55406</v>
      </c>
      <c r="F8164">
        <v>1096</v>
      </c>
      <c r="G8164" t="s">
        <v>52238</v>
      </c>
      <c r="H8164" t="s">
        <v>55406</v>
      </c>
      <c r="I8164" t="s">
        <v>55407</v>
      </c>
      <c r="J8164" t="s">
        <v>55408</v>
      </c>
      <c r="K8164">
        <v>5.0899051114393981</v>
      </c>
      <c r="L8164">
        <v>0.67242993778855953</v>
      </c>
      <c r="M8164" t="s">
        <v>55407</v>
      </c>
      <c r="N8164" t="s">
        <v>55407</v>
      </c>
      <c r="O8164" t="s">
        <v>80076</v>
      </c>
      <c r="P8164" t="s">
        <v>80077</v>
      </c>
      <c r="Q8164" t="s">
        <v>80078</v>
      </c>
      <c r="R8164" t="s">
        <v>80081</v>
      </c>
    </row>
    <row r="8165" spans="1:18" x14ac:dyDescent="0.2">
      <c r="A8165" s="2">
        <v>8163</v>
      </c>
      <c r="B8165">
        <v>4444284</v>
      </c>
      <c r="C8165" t="s">
        <v>55405</v>
      </c>
      <c r="D8165">
        <v>123</v>
      </c>
      <c r="E8165" t="s">
        <v>55406</v>
      </c>
      <c r="F8165">
        <v>1096</v>
      </c>
      <c r="G8165" t="s">
        <v>52238</v>
      </c>
      <c r="H8165" t="s">
        <v>55406</v>
      </c>
      <c r="I8165" t="s">
        <v>55407</v>
      </c>
      <c r="J8165" t="s">
        <v>55408</v>
      </c>
      <c r="K8165">
        <v>5.0899051114393981</v>
      </c>
      <c r="L8165">
        <v>0.67242993778855953</v>
      </c>
      <c r="M8165" t="s">
        <v>55407</v>
      </c>
      <c r="N8165" t="s">
        <v>55407</v>
      </c>
      <c r="O8165" t="s">
        <v>80076</v>
      </c>
      <c r="P8165" t="s">
        <v>80077</v>
      </c>
      <c r="Q8165" t="s">
        <v>80078</v>
      </c>
      <c r="R8165" t="s">
        <v>76389</v>
      </c>
    </row>
    <row r="8166" spans="1:18" x14ac:dyDescent="0.2">
      <c r="A8166" s="2">
        <v>8164</v>
      </c>
      <c r="B8166">
        <v>4441561</v>
      </c>
      <c r="C8166" t="s">
        <v>55409</v>
      </c>
      <c r="D8166">
        <v>123</v>
      </c>
      <c r="E8166" t="s">
        <v>55410</v>
      </c>
      <c r="F8166">
        <v>1097</v>
      </c>
      <c r="G8166" t="s">
        <v>52238</v>
      </c>
      <c r="H8166" t="s">
        <v>55410</v>
      </c>
      <c r="I8166" t="s">
        <v>55411</v>
      </c>
      <c r="J8166" t="s">
        <v>55412</v>
      </c>
      <c r="K8166">
        <v>5.0899051114393981</v>
      </c>
      <c r="L8166">
        <v>0.67242993778855953</v>
      </c>
      <c r="M8166" t="s">
        <v>55411</v>
      </c>
      <c r="N8166" t="s">
        <v>55411</v>
      </c>
      <c r="O8166" t="s">
        <v>80082</v>
      </c>
      <c r="P8166" t="s">
        <v>55412</v>
      </c>
      <c r="Q8166" t="s">
        <v>80083</v>
      </c>
      <c r="R8166" t="s">
        <v>76039</v>
      </c>
    </row>
    <row r="8167" spans="1:18" x14ac:dyDescent="0.2">
      <c r="A8167" s="2">
        <v>8165</v>
      </c>
      <c r="B8167">
        <v>4441561</v>
      </c>
      <c r="C8167" t="s">
        <v>55409</v>
      </c>
      <c r="D8167">
        <v>123</v>
      </c>
      <c r="E8167" t="s">
        <v>55410</v>
      </c>
      <c r="F8167">
        <v>1097</v>
      </c>
      <c r="G8167" t="s">
        <v>52238</v>
      </c>
      <c r="H8167" t="s">
        <v>55410</v>
      </c>
      <c r="I8167" t="s">
        <v>55411</v>
      </c>
      <c r="J8167" t="s">
        <v>55412</v>
      </c>
      <c r="K8167">
        <v>5.0899051114393981</v>
      </c>
      <c r="L8167">
        <v>0.67242993778855953</v>
      </c>
      <c r="M8167" t="s">
        <v>55411</v>
      </c>
      <c r="N8167" t="s">
        <v>55411</v>
      </c>
      <c r="O8167" t="s">
        <v>80082</v>
      </c>
      <c r="P8167" t="s">
        <v>55412</v>
      </c>
      <c r="Q8167" t="s">
        <v>80083</v>
      </c>
      <c r="R8167" t="s">
        <v>77432</v>
      </c>
    </row>
    <row r="8168" spans="1:18" x14ac:dyDescent="0.2">
      <c r="A8168" s="2">
        <v>8166</v>
      </c>
      <c r="B8168">
        <v>4441561</v>
      </c>
      <c r="C8168" t="s">
        <v>55409</v>
      </c>
      <c r="D8168">
        <v>123</v>
      </c>
      <c r="E8168" t="s">
        <v>55410</v>
      </c>
      <c r="F8168">
        <v>1097</v>
      </c>
      <c r="G8168" t="s">
        <v>52238</v>
      </c>
      <c r="H8168" t="s">
        <v>55410</v>
      </c>
      <c r="I8168" t="s">
        <v>55411</v>
      </c>
      <c r="J8168" t="s">
        <v>55412</v>
      </c>
      <c r="K8168">
        <v>5.0899051114393981</v>
      </c>
      <c r="L8168">
        <v>0.67242993778855953</v>
      </c>
      <c r="M8168" t="s">
        <v>55411</v>
      </c>
      <c r="N8168" t="s">
        <v>55411</v>
      </c>
      <c r="O8168" t="s">
        <v>80082</v>
      </c>
      <c r="P8168" t="s">
        <v>55412</v>
      </c>
      <c r="Q8168" t="s">
        <v>80083</v>
      </c>
      <c r="R8168" t="s">
        <v>80084</v>
      </c>
    </row>
    <row r="8169" spans="1:18" x14ac:dyDescent="0.2">
      <c r="A8169" s="2">
        <v>8167</v>
      </c>
      <c r="B8169">
        <v>4450804</v>
      </c>
      <c r="C8169" t="s">
        <v>55413</v>
      </c>
      <c r="D8169">
        <v>123</v>
      </c>
      <c r="E8169" t="s">
        <v>55414</v>
      </c>
      <c r="F8169">
        <v>1098</v>
      </c>
      <c r="G8169" t="s">
        <v>52238</v>
      </c>
      <c r="H8169" t="s">
        <v>55414</v>
      </c>
      <c r="I8169" t="s">
        <v>55415</v>
      </c>
      <c r="J8169" t="s">
        <v>55416</v>
      </c>
      <c r="K8169">
        <v>5.0899051114393981</v>
      </c>
      <c r="L8169">
        <v>0.67242993778855953</v>
      </c>
      <c r="M8169" t="s">
        <v>55415</v>
      </c>
      <c r="N8169" t="s">
        <v>55415</v>
      </c>
      <c r="O8169" t="s">
        <v>80085</v>
      </c>
      <c r="P8169" t="s">
        <v>80086</v>
      </c>
      <c r="Q8169" t="s">
        <v>80087</v>
      </c>
      <c r="R8169" t="s">
        <v>74780</v>
      </c>
    </row>
    <row r="8170" spans="1:18" x14ac:dyDescent="0.2">
      <c r="A8170" s="2">
        <v>8168</v>
      </c>
      <c r="B8170">
        <v>4450804</v>
      </c>
      <c r="C8170" t="s">
        <v>55413</v>
      </c>
      <c r="D8170">
        <v>123</v>
      </c>
      <c r="E8170" t="s">
        <v>55414</v>
      </c>
      <c r="F8170">
        <v>1098</v>
      </c>
      <c r="G8170" t="s">
        <v>52238</v>
      </c>
      <c r="H8170" t="s">
        <v>55414</v>
      </c>
      <c r="I8170" t="s">
        <v>55415</v>
      </c>
      <c r="J8170" t="s">
        <v>55416</v>
      </c>
      <c r="K8170">
        <v>5.0899051114393981</v>
      </c>
      <c r="L8170">
        <v>0.67242993778855953</v>
      </c>
      <c r="M8170" t="s">
        <v>55415</v>
      </c>
      <c r="N8170" t="s">
        <v>55415</v>
      </c>
      <c r="O8170" t="s">
        <v>80085</v>
      </c>
      <c r="P8170" t="s">
        <v>80086</v>
      </c>
      <c r="Q8170" t="s">
        <v>80087</v>
      </c>
      <c r="R8170" t="s">
        <v>79718</v>
      </c>
    </row>
    <row r="8171" spans="1:18" x14ac:dyDescent="0.2">
      <c r="A8171" s="2">
        <v>8169</v>
      </c>
      <c r="B8171">
        <v>4450804</v>
      </c>
      <c r="C8171" t="s">
        <v>55413</v>
      </c>
      <c r="D8171">
        <v>123</v>
      </c>
      <c r="E8171" t="s">
        <v>55414</v>
      </c>
      <c r="F8171">
        <v>1098</v>
      </c>
      <c r="G8171" t="s">
        <v>52238</v>
      </c>
      <c r="H8171" t="s">
        <v>55414</v>
      </c>
      <c r="I8171" t="s">
        <v>55415</v>
      </c>
      <c r="J8171" t="s">
        <v>55416</v>
      </c>
      <c r="K8171">
        <v>5.0899051114393981</v>
      </c>
      <c r="L8171">
        <v>0.67242993778855953</v>
      </c>
      <c r="M8171" t="s">
        <v>55415</v>
      </c>
      <c r="N8171" t="s">
        <v>55415</v>
      </c>
      <c r="O8171" t="s">
        <v>80085</v>
      </c>
      <c r="P8171" t="s">
        <v>80086</v>
      </c>
      <c r="Q8171" t="s">
        <v>80087</v>
      </c>
      <c r="R8171" t="s">
        <v>74981</v>
      </c>
    </row>
    <row r="8172" spans="1:18" x14ac:dyDescent="0.2">
      <c r="A8172" s="2">
        <v>8170</v>
      </c>
      <c r="B8172">
        <v>4450804</v>
      </c>
      <c r="C8172" t="s">
        <v>55413</v>
      </c>
      <c r="D8172">
        <v>123</v>
      </c>
      <c r="E8172" t="s">
        <v>55414</v>
      </c>
      <c r="F8172">
        <v>1098</v>
      </c>
      <c r="G8172" t="s">
        <v>52238</v>
      </c>
      <c r="H8172" t="s">
        <v>55414</v>
      </c>
      <c r="I8172" t="s">
        <v>55415</v>
      </c>
      <c r="J8172" t="s">
        <v>55416</v>
      </c>
      <c r="K8172">
        <v>5.0899051114393981</v>
      </c>
      <c r="L8172">
        <v>0.67242993778855953</v>
      </c>
      <c r="M8172" t="s">
        <v>55415</v>
      </c>
      <c r="N8172" t="s">
        <v>55415</v>
      </c>
      <c r="O8172" t="s">
        <v>80085</v>
      </c>
      <c r="P8172" t="s">
        <v>80086</v>
      </c>
      <c r="Q8172" t="s">
        <v>80087</v>
      </c>
      <c r="R8172" t="s">
        <v>80088</v>
      </c>
    </row>
    <row r="8173" spans="1:18" x14ac:dyDescent="0.2">
      <c r="A8173" s="2">
        <v>8171</v>
      </c>
      <c r="B8173">
        <v>4450804</v>
      </c>
      <c r="C8173" t="s">
        <v>55413</v>
      </c>
      <c r="D8173">
        <v>123</v>
      </c>
      <c r="E8173" t="s">
        <v>55414</v>
      </c>
      <c r="F8173">
        <v>1098</v>
      </c>
      <c r="G8173" t="s">
        <v>52238</v>
      </c>
      <c r="H8173" t="s">
        <v>55414</v>
      </c>
      <c r="I8173" t="s">
        <v>55415</v>
      </c>
      <c r="J8173" t="s">
        <v>55416</v>
      </c>
      <c r="K8173">
        <v>5.0899051114393981</v>
      </c>
      <c r="L8173">
        <v>0.67242993778855953</v>
      </c>
      <c r="M8173" t="s">
        <v>55415</v>
      </c>
      <c r="N8173" t="s">
        <v>55415</v>
      </c>
      <c r="O8173" t="s">
        <v>80085</v>
      </c>
      <c r="P8173" t="s">
        <v>80086</v>
      </c>
      <c r="Q8173" t="s">
        <v>80087</v>
      </c>
      <c r="R8173" t="s">
        <v>74934</v>
      </c>
    </row>
    <row r="8174" spans="1:18" x14ac:dyDescent="0.2">
      <c r="A8174" s="2">
        <v>8172</v>
      </c>
      <c r="B8174">
        <v>4450804</v>
      </c>
      <c r="C8174" t="s">
        <v>55413</v>
      </c>
      <c r="D8174">
        <v>123</v>
      </c>
      <c r="E8174" t="s">
        <v>55414</v>
      </c>
      <c r="F8174">
        <v>1098</v>
      </c>
      <c r="G8174" t="s">
        <v>52238</v>
      </c>
      <c r="H8174" t="s">
        <v>55414</v>
      </c>
      <c r="I8174" t="s">
        <v>55415</v>
      </c>
      <c r="J8174" t="s">
        <v>55416</v>
      </c>
      <c r="K8174">
        <v>5.0899051114393981</v>
      </c>
      <c r="L8174">
        <v>0.67242993778855953</v>
      </c>
      <c r="M8174" t="s">
        <v>55415</v>
      </c>
      <c r="N8174" t="s">
        <v>55415</v>
      </c>
      <c r="O8174" t="s">
        <v>80085</v>
      </c>
      <c r="P8174" t="s">
        <v>80086</v>
      </c>
      <c r="Q8174" t="s">
        <v>80087</v>
      </c>
      <c r="R8174" t="s">
        <v>75218</v>
      </c>
    </row>
    <row r="8175" spans="1:18" x14ac:dyDescent="0.2">
      <c r="A8175" s="2">
        <v>8173</v>
      </c>
      <c r="B8175">
        <v>4450804</v>
      </c>
      <c r="C8175" t="s">
        <v>55413</v>
      </c>
      <c r="D8175">
        <v>123</v>
      </c>
      <c r="E8175" t="s">
        <v>55414</v>
      </c>
      <c r="F8175">
        <v>1098</v>
      </c>
      <c r="G8175" t="s">
        <v>52238</v>
      </c>
      <c r="H8175" t="s">
        <v>55414</v>
      </c>
      <c r="I8175" t="s">
        <v>55415</v>
      </c>
      <c r="J8175" t="s">
        <v>55416</v>
      </c>
      <c r="K8175">
        <v>5.0899051114393981</v>
      </c>
      <c r="L8175">
        <v>0.67242993778855953</v>
      </c>
      <c r="M8175" t="s">
        <v>55415</v>
      </c>
      <c r="N8175" t="s">
        <v>55415</v>
      </c>
      <c r="O8175" t="s">
        <v>80085</v>
      </c>
      <c r="P8175" t="s">
        <v>80086</v>
      </c>
      <c r="Q8175" t="s">
        <v>80087</v>
      </c>
      <c r="R8175" t="s">
        <v>74719</v>
      </c>
    </row>
    <row r="8176" spans="1:18" x14ac:dyDescent="0.2">
      <c r="A8176" s="2">
        <v>8174</v>
      </c>
      <c r="B8176">
        <v>4450804</v>
      </c>
      <c r="C8176" t="s">
        <v>55413</v>
      </c>
      <c r="D8176">
        <v>123</v>
      </c>
      <c r="E8176" t="s">
        <v>55414</v>
      </c>
      <c r="F8176">
        <v>1098</v>
      </c>
      <c r="G8176" t="s">
        <v>52238</v>
      </c>
      <c r="H8176" t="s">
        <v>55414</v>
      </c>
      <c r="I8176" t="s">
        <v>55415</v>
      </c>
      <c r="J8176" t="s">
        <v>55416</v>
      </c>
      <c r="K8176">
        <v>5.0899051114393981</v>
      </c>
      <c r="L8176">
        <v>0.67242993778855953</v>
      </c>
      <c r="M8176" t="s">
        <v>55415</v>
      </c>
      <c r="N8176" t="s">
        <v>55415</v>
      </c>
      <c r="O8176" t="s">
        <v>80085</v>
      </c>
      <c r="P8176" t="s">
        <v>80086</v>
      </c>
      <c r="Q8176" t="s">
        <v>80087</v>
      </c>
      <c r="R8176" t="s">
        <v>80089</v>
      </c>
    </row>
    <row r="8177" spans="1:18" x14ac:dyDescent="0.2">
      <c r="A8177" s="2">
        <v>8175</v>
      </c>
      <c r="B8177">
        <v>4450804</v>
      </c>
      <c r="C8177" t="s">
        <v>55413</v>
      </c>
      <c r="D8177">
        <v>123</v>
      </c>
      <c r="E8177" t="s">
        <v>55414</v>
      </c>
      <c r="F8177">
        <v>1098</v>
      </c>
      <c r="G8177" t="s">
        <v>52238</v>
      </c>
      <c r="H8177" t="s">
        <v>55414</v>
      </c>
      <c r="I8177" t="s">
        <v>55415</v>
      </c>
      <c r="J8177" t="s">
        <v>55416</v>
      </c>
      <c r="K8177">
        <v>5.0899051114393981</v>
      </c>
      <c r="L8177">
        <v>0.67242993778855953</v>
      </c>
      <c r="M8177" t="s">
        <v>55415</v>
      </c>
      <c r="N8177" t="s">
        <v>55415</v>
      </c>
      <c r="O8177" t="s">
        <v>80085</v>
      </c>
      <c r="P8177" t="s">
        <v>80086</v>
      </c>
      <c r="Q8177" t="s">
        <v>80087</v>
      </c>
      <c r="R8177" t="s">
        <v>78409</v>
      </c>
    </row>
    <row r="8178" spans="1:18" x14ac:dyDescent="0.2">
      <c r="A8178" s="2">
        <v>8176</v>
      </c>
      <c r="B8178">
        <v>4444044</v>
      </c>
      <c r="C8178" t="s">
        <v>55417</v>
      </c>
      <c r="D8178">
        <v>123</v>
      </c>
      <c r="E8178" t="s">
        <v>55418</v>
      </c>
      <c r="F8178">
        <v>1099</v>
      </c>
      <c r="G8178" t="s">
        <v>52238</v>
      </c>
      <c r="H8178" t="s">
        <v>55418</v>
      </c>
      <c r="I8178" t="s">
        <v>55419</v>
      </c>
      <c r="J8178" t="s">
        <v>55420</v>
      </c>
      <c r="K8178">
        <v>5.0899051114393981</v>
      </c>
      <c r="L8178">
        <v>0.67242993778855953</v>
      </c>
      <c r="M8178" t="s">
        <v>55419</v>
      </c>
      <c r="N8178" t="s">
        <v>55419</v>
      </c>
      <c r="O8178" t="s">
        <v>80090</v>
      </c>
      <c r="P8178" t="s">
        <v>80091</v>
      </c>
      <c r="Q8178" t="s">
        <v>80092</v>
      </c>
      <c r="R8178" t="s">
        <v>75593</v>
      </c>
    </row>
    <row r="8179" spans="1:18" x14ac:dyDescent="0.2">
      <c r="A8179" s="2">
        <v>8177</v>
      </c>
      <c r="B8179">
        <v>4444044</v>
      </c>
      <c r="C8179" t="s">
        <v>55417</v>
      </c>
      <c r="D8179">
        <v>123</v>
      </c>
      <c r="E8179" t="s">
        <v>55418</v>
      </c>
      <c r="F8179">
        <v>1099</v>
      </c>
      <c r="G8179" t="s">
        <v>52238</v>
      </c>
      <c r="H8179" t="s">
        <v>55418</v>
      </c>
      <c r="I8179" t="s">
        <v>55419</v>
      </c>
      <c r="J8179" t="s">
        <v>55420</v>
      </c>
      <c r="K8179">
        <v>5.0899051114393981</v>
      </c>
      <c r="L8179">
        <v>0.67242993778855953</v>
      </c>
      <c r="M8179" t="s">
        <v>55419</v>
      </c>
      <c r="N8179" t="s">
        <v>55419</v>
      </c>
      <c r="O8179" t="s">
        <v>80090</v>
      </c>
      <c r="P8179" t="s">
        <v>80091</v>
      </c>
      <c r="Q8179" t="s">
        <v>80092</v>
      </c>
      <c r="R8179" t="s">
        <v>80093</v>
      </c>
    </row>
    <row r="8180" spans="1:18" x14ac:dyDescent="0.2">
      <c r="A8180" s="2">
        <v>8178</v>
      </c>
      <c r="B8180">
        <v>4444044</v>
      </c>
      <c r="C8180" t="s">
        <v>55417</v>
      </c>
      <c r="D8180">
        <v>123</v>
      </c>
      <c r="E8180" t="s">
        <v>55418</v>
      </c>
      <c r="F8180">
        <v>1099</v>
      </c>
      <c r="G8180" t="s">
        <v>52238</v>
      </c>
      <c r="H8180" t="s">
        <v>55418</v>
      </c>
      <c r="I8180" t="s">
        <v>55419</v>
      </c>
      <c r="J8180" t="s">
        <v>55420</v>
      </c>
      <c r="K8180">
        <v>5.0899051114393981</v>
      </c>
      <c r="L8180">
        <v>0.67242993778855953</v>
      </c>
      <c r="M8180" t="s">
        <v>55419</v>
      </c>
      <c r="N8180" t="s">
        <v>55419</v>
      </c>
      <c r="O8180" t="s">
        <v>80090</v>
      </c>
      <c r="P8180" t="s">
        <v>80091</v>
      </c>
      <c r="Q8180" t="s">
        <v>80092</v>
      </c>
      <c r="R8180" t="s">
        <v>74895</v>
      </c>
    </row>
    <row r="8181" spans="1:18" x14ac:dyDescent="0.2">
      <c r="A8181" s="2">
        <v>8179</v>
      </c>
      <c r="B8181">
        <v>4444044</v>
      </c>
      <c r="C8181" t="s">
        <v>55417</v>
      </c>
      <c r="D8181">
        <v>123</v>
      </c>
      <c r="E8181" t="s">
        <v>55418</v>
      </c>
      <c r="F8181">
        <v>1099</v>
      </c>
      <c r="G8181" t="s">
        <v>52238</v>
      </c>
      <c r="H8181" t="s">
        <v>55418</v>
      </c>
      <c r="I8181" t="s">
        <v>55419</v>
      </c>
      <c r="J8181" t="s">
        <v>55420</v>
      </c>
      <c r="K8181">
        <v>5.0899051114393981</v>
      </c>
      <c r="L8181">
        <v>0.67242993778855953</v>
      </c>
      <c r="M8181" t="s">
        <v>55419</v>
      </c>
      <c r="N8181" t="s">
        <v>55419</v>
      </c>
      <c r="O8181" t="s">
        <v>80090</v>
      </c>
      <c r="P8181" t="s">
        <v>80091</v>
      </c>
      <c r="Q8181" t="s">
        <v>80092</v>
      </c>
      <c r="R8181" t="s">
        <v>75649</v>
      </c>
    </row>
    <row r="8182" spans="1:18" x14ac:dyDescent="0.2">
      <c r="A8182" s="2">
        <v>8180</v>
      </c>
      <c r="B8182">
        <v>4444044</v>
      </c>
      <c r="C8182" t="s">
        <v>55417</v>
      </c>
      <c r="D8182">
        <v>123</v>
      </c>
      <c r="E8182" t="s">
        <v>55418</v>
      </c>
      <c r="F8182">
        <v>1099</v>
      </c>
      <c r="G8182" t="s">
        <v>52238</v>
      </c>
      <c r="H8182" t="s">
        <v>55418</v>
      </c>
      <c r="I8182" t="s">
        <v>55419</v>
      </c>
      <c r="J8182" t="s">
        <v>55420</v>
      </c>
      <c r="K8182">
        <v>5.0899051114393981</v>
      </c>
      <c r="L8182">
        <v>0.67242993778855953</v>
      </c>
      <c r="M8182" t="s">
        <v>55419</v>
      </c>
      <c r="N8182" t="s">
        <v>55419</v>
      </c>
      <c r="O8182" t="s">
        <v>80090</v>
      </c>
      <c r="P8182" t="s">
        <v>80091</v>
      </c>
      <c r="Q8182" t="s">
        <v>80092</v>
      </c>
      <c r="R8182" t="s">
        <v>75303</v>
      </c>
    </row>
    <row r="8183" spans="1:18" x14ac:dyDescent="0.2">
      <c r="A8183" s="2">
        <v>8181</v>
      </c>
      <c r="B8183">
        <v>4444044</v>
      </c>
      <c r="C8183" t="s">
        <v>55417</v>
      </c>
      <c r="D8183">
        <v>123</v>
      </c>
      <c r="E8183" t="s">
        <v>55418</v>
      </c>
      <c r="F8183">
        <v>1099</v>
      </c>
      <c r="G8183" t="s">
        <v>52238</v>
      </c>
      <c r="H8183" t="s">
        <v>55418</v>
      </c>
      <c r="I8183" t="s">
        <v>55419</v>
      </c>
      <c r="J8183" t="s">
        <v>55420</v>
      </c>
      <c r="K8183">
        <v>5.0899051114393981</v>
      </c>
      <c r="L8183">
        <v>0.67242993778855953</v>
      </c>
      <c r="M8183" t="s">
        <v>55419</v>
      </c>
      <c r="N8183" t="s">
        <v>55419</v>
      </c>
      <c r="O8183" t="s">
        <v>80090</v>
      </c>
      <c r="P8183" t="s">
        <v>80091</v>
      </c>
      <c r="Q8183" t="s">
        <v>80092</v>
      </c>
      <c r="R8183" t="s">
        <v>74775</v>
      </c>
    </row>
    <row r="8184" spans="1:18" x14ac:dyDescent="0.2">
      <c r="A8184" s="2">
        <v>8182</v>
      </c>
      <c r="B8184">
        <v>4448070</v>
      </c>
      <c r="C8184" t="s">
        <v>55421</v>
      </c>
      <c r="D8184">
        <v>122</v>
      </c>
      <c r="E8184" t="s">
        <v>55422</v>
      </c>
      <c r="F8184">
        <v>1101</v>
      </c>
      <c r="G8184" t="s">
        <v>52238</v>
      </c>
      <c r="H8184" t="s">
        <v>55422</v>
      </c>
      <c r="I8184" t="s">
        <v>55423</v>
      </c>
      <c r="J8184" t="s">
        <v>55424</v>
      </c>
      <c r="K8184">
        <v>5.0863598306747484</v>
      </c>
      <c r="L8184">
        <v>0.67196156895420578</v>
      </c>
      <c r="M8184" t="s">
        <v>55423</v>
      </c>
      <c r="N8184" t="s">
        <v>55423</v>
      </c>
      <c r="O8184" t="s">
        <v>80094</v>
      </c>
      <c r="P8184" t="s">
        <v>80095</v>
      </c>
      <c r="Q8184" t="s">
        <v>80096</v>
      </c>
      <c r="R8184" t="s">
        <v>80097</v>
      </c>
    </row>
    <row r="8185" spans="1:18" x14ac:dyDescent="0.2">
      <c r="A8185" s="2">
        <v>8183</v>
      </c>
      <c r="B8185">
        <v>4448070</v>
      </c>
      <c r="C8185" t="s">
        <v>55421</v>
      </c>
      <c r="D8185">
        <v>122</v>
      </c>
      <c r="E8185" t="s">
        <v>55422</v>
      </c>
      <c r="F8185">
        <v>1101</v>
      </c>
      <c r="G8185" t="s">
        <v>52238</v>
      </c>
      <c r="H8185" t="s">
        <v>55422</v>
      </c>
      <c r="I8185" t="s">
        <v>55423</v>
      </c>
      <c r="J8185" t="s">
        <v>55424</v>
      </c>
      <c r="K8185">
        <v>5.0863598306747484</v>
      </c>
      <c r="L8185">
        <v>0.67196156895420578</v>
      </c>
      <c r="M8185" t="s">
        <v>55423</v>
      </c>
      <c r="N8185" t="s">
        <v>55423</v>
      </c>
      <c r="O8185" t="s">
        <v>80094</v>
      </c>
      <c r="P8185" t="s">
        <v>80095</v>
      </c>
      <c r="Q8185" t="s">
        <v>80096</v>
      </c>
      <c r="R8185" t="s">
        <v>78323</v>
      </c>
    </row>
    <row r="8186" spans="1:18" x14ac:dyDescent="0.2">
      <c r="A8186" s="2">
        <v>8184</v>
      </c>
      <c r="B8186">
        <v>4448070</v>
      </c>
      <c r="C8186" t="s">
        <v>55421</v>
      </c>
      <c r="D8186">
        <v>122</v>
      </c>
      <c r="E8186" t="s">
        <v>55422</v>
      </c>
      <c r="F8186">
        <v>1101</v>
      </c>
      <c r="G8186" t="s">
        <v>52238</v>
      </c>
      <c r="H8186" t="s">
        <v>55422</v>
      </c>
      <c r="I8186" t="s">
        <v>55423</v>
      </c>
      <c r="J8186" t="s">
        <v>55424</v>
      </c>
      <c r="K8186">
        <v>5.0863598306747484</v>
      </c>
      <c r="L8186">
        <v>0.67196156895420578</v>
      </c>
      <c r="M8186" t="s">
        <v>55423</v>
      </c>
      <c r="N8186" t="s">
        <v>55423</v>
      </c>
      <c r="O8186" t="s">
        <v>80094</v>
      </c>
      <c r="P8186" t="s">
        <v>80095</v>
      </c>
      <c r="Q8186" t="s">
        <v>80096</v>
      </c>
      <c r="R8186" t="s">
        <v>78324</v>
      </c>
    </row>
    <row r="8187" spans="1:18" x14ac:dyDescent="0.2">
      <c r="A8187" s="2">
        <v>8185</v>
      </c>
      <c r="B8187">
        <v>4448070</v>
      </c>
      <c r="C8187" t="s">
        <v>55421</v>
      </c>
      <c r="D8187">
        <v>122</v>
      </c>
      <c r="E8187" t="s">
        <v>55422</v>
      </c>
      <c r="F8187">
        <v>1101</v>
      </c>
      <c r="G8187" t="s">
        <v>52238</v>
      </c>
      <c r="H8187" t="s">
        <v>55422</v>
      </c>
      <c r="I8187" t="s">
        <v>55423</v>
      </c>
      <c r="J8187" t="s">
        <v>55424</v>
      </c>
      <c r="K8187">
        <v>5.0863598306747484</v>
      </c>
      <c r="L8187">
        <v>0.67196156895420578</v>
      </c>
      <c r="M8187" t="s">
        <v>55423</v>
      </c>
      <c r="N8187" t="s">
        <v>55423</v>
      </c>
      <c r="O8187" t="s">
        <v>80094</v>
      </c>
      <c r="P8187" t="s">
        <v>80095</v>
      </c>
      <c r="Q8187" t="s">
        <v>80096</v>
      </c>
      <c r="R8187" t="s">
        <v>74916</v>
      </c>
    </row>
    <row r="8188" spans="1:18" x14ac:dyDescent="0.2">
      <c r="A8188" s="2">
        <v>8186</v>
      </c>
      <c r="B8188">
        <v>4448070</v>
      </c>
      <c r="C8188" t="s">
        <v>55421</v>
      </c>
      <c r="D8188">
        <v>122</v>
      </c>
      <c r="E8188" t="s">
        <v>55422</v>
      </c>
      <c r="F8188">
        <v>1101</v>
      </c>
      <c r="G8188" t="s">
        <v>52238</v>
      </c>
      <c r="H8188" t="s">
        <v>55422</v>
      </c>
      <c r="I8188" t="s">
        <v>55423</v>
      </c>
      <c r="J8188" t="s">
        <v>55424</v>
      </c>
      <c r="K8188">
        <v>5.0863598306747484</v>
      </c>
      <c r="L8188">
        <v>0.67196156895420578</v>
      </c>
      <c r="M8188" t="s">
        <v>55423</v>
      </c>
      <c r="N8188" t="s">
        <v>55423</v>
      </c>
      <c r="O8188" t="s">
        <v>80094</v>
      </c>
      <c r="P8188" t="s">
        <v>80095</v>
      </c>
      <c r="Q8188" t="s">
        <v>80096</v>
      </c>
      <c r="R8188" t="s">
        <v>78060</v>
      </c>
    </row>
    <row r="8189" spans="1:18" x14ac:dyDescent="0.2">
      <c r="A8189" s="2">
        <v>8187</v>
      </c>
      <c r="B8189">
        <v>4448070</v>
      </c>
      <c r="C8189" t="s">
        <v>55421</v>
      </c>
      <c r="D8189">
        <v>122</v>
      </c>
      <c r="E8189" t="s">
        <v>55422</v>
      </c>
      <c r="F8189">
        <v>1101</v>
      </c>
      <c r="G8189" t="s">
        <v>52238</v>
      </c>
      <c r="H8189" t="s">
        <v>55422</v>
      </c>
      <c r="I8189" t="s">
        <v>55423</v>
      </c>
      <c r="J8189" t="s">
        <v>55424</v>
      </c>
      <c r="K8189">
        <v>5.0863598306747484</v>
      </c>
      <c r="L8189">
        <v>0.67196156895420578</v>
      </c>
      <c r="M8189" t="s">
        <v>55423</v>
      </c>
      <c r="N8189" t="s">
        <v>55423</v>
      </c>
      <c r="O8189" t="s">
        <v>80094</v>
      </c>
      <c r="P8189" t="s">
        <v>80095</v>
      </c>
      <c r="Q8189" t="s">
        <v>80096</v>
      </c>
      <c r="R8189" t="s">
        <v>74946</v>
      </c>
    </row>
    <row r="8190" spans="1:18" x14ac:dyDescent="0.2">
      <c r="A8190" s="2">
        <v>8188</v>
      </c>
      <c r="B8190">
        <v>4445976</v>
      </c>
      <c r="C8190" t="s">
        <v>55425</v>
      </c>
      <c r="D8190">
        <v>122</v>
      </c>
      <c r="E8190" t="s">
        <v>55426</v>
      </c>
      <c r="F8190">
        <v>1104</v>
      </c>
      <c r="G8190" t="s">
        <v>52238</v>
      </c>
      <c r="H8190" t="s">
        <v>55426</v>
      </c>
      <c r="I8190" t="s">
        <v>55427</v>
      </c>
      <c r="J8190" t="s">
        <v>55428</v>
      </c>
      <c r="K8190">
        <v>5.0863598306747484</v>
      </c>
      <c r="L8190">
        <v>0.67196156895420578</v>
      </c>
      <c r="M8190" t="s">
        <v>55427</v>
      </c>
      <c r="N8190" t="s">
        <v>55427</v>
      </c>
      <c r="O8190" t="s">
        <v>80098</v>
      </c>
      <c r="P8190" t="s">
        <v>80099</v>
      </c>
      <c r="Q8190" t="s">
        <v>80100</v>
      </c>
      <c r="R8190" t="s">
        <v>74882</v>
      </c>
    </row>
    <row r="8191" spans="1:18" x14ac:dyDescent="0.2">
      <c r="A8191" s="2">
        <v>8189</v>
      </c>
      <c r="B8191">
        <v>4445976</v>
      </c>
      <c r="C8191" t="s">
        <v>55425</v>
      </c>
      <c r="D8191">
        <v>122</v>
      </c>
      <c r="E8191" t="s">
        <v>55426</v>
      </c>
      <c r="F8191">
        <v>1104</v>
      </c>
      <c r="G8191" t="s">
        <v>52238</v>
      </c>
      <c r="H8191" t="s">
        <v>55426</v>
      </c>
      <c r="I8191" t="s">
        <v>55427</v>
      </c>
      <c r="J8191" t="s">
        <v>55428</v>
      </c>
      <c r="K8191">
        <v>5.0863598306747484</v>
      </c>
      <c r="L8191">
        <v>0.67196156895420578</v>
      </c>
      <c r="M8191" t="s">
        <v>55427</v>
      </c>
      <c r="N8191" t="s">
        <v>55427</v>
      </c>
      <c r="O8191" t="s">
        <v>80098</v>
      </c>
      <c r="P8191" t="s">
        <v>80099</v>
      </c>
      <c r="Q8191" t="s">
        <v>80100</v>
      </c>
      <c r="R8191" t="s">
        <v>75303</v>
      </c>
    </row>
    <row r="8192" spans="1:18" x14ac:dyDescent="0.2">
      <c r="A8192" s="2">
        <v>8190</v>
      </c>
      <c r="B8192">
        <v>4450638</v>
      </c>
      <c r="C8192" t="s">
        <v>55433</v>
      </c>
      <c r="D8192">
        <v>121</v>
      </c>
      <c r="E8192" t="s">
        <v>55434</v>
      </c>
      <c r="F8192">
        <v>1107</v>
      </c>
      <c r="G8192" t="s">
        <v>52238</v>
      </c>
      <c r="H8192" t="s">
        <v>55434</v>
      </c>
      <c r="I8192" t="s">
        <v>55435</v>
      </c>
      <c r="J8192" t="s">
        <v>55436</v>
      </c>
      <c r="K8192">
        <v>5.0827853703164498</v>
      </c>
      <c r="L8192">
        <v>0.6714893451889814</v>
      </c>
      <c r="M8192" t="s">
        <v>55435</v>
      </c>
      <c r="N8192" t="s">
        <v>55435</v>
      </c>
      <c r="O8192" t="s">
        <v>80101</v>
      </c>
      <c r="P8192" t="s">
        <v>80102</v>
      </c>
      <c r="Q8192" t="s">
        <v>80103</v>
      </c>
      <c r="R8192" t="s">
        <v>76553</v>
      </c>
    </row>
    <row r="8193" spans="1:18" x14ac:dyDescent="0.2">
      <c r="A8193" s="2">
        <v>8191</v>
      </c>
      <c r="B8193">
        <v>4450638</v>
      </c>
      <c r="C8193" t="s">
        <v>55433</v>
      </c>
      <c r="D8193">
        <v>121</v>
      </c>
      <c r="E8193" t="s">
        <v>55434</v>
      </c>
      <c r="F8193">
        <v>1107</v>
      </c>
      <c r="G8193" t="s">
        <v>52238</v>
      </c>
      <c r="H8193" t="s">
        <v>55434</v>
      </c>
      <c r="I8193" t="s">
        <v>55435</v>
      </c>
      <c r="J8193" t="s">
        <v>55436</v>
      </c>
      <c r="K8193">
        <v>5.0827853703164498</v>
      </c>
      <c r="L8193">
        <v>0.6714893451889814</v>
      </c>
      <c r="M8193" t="s">
        <v>55435</v>
      </c>
      <c r="N8193" t="s">
        <v>55435</v>
      </c>
      <c r="O8193" t="s">
        <v>80101</v>
      </c>
      <c r="P8193" t="s">
        <v>80102</v>
      </c>
      <c r="Q8193" t="s">
        <v>80103</v>
      </c>
      <c r="R8193" t="s">
        <v>75251</v>
      </c>
    </row>
    <row r="8194" spans="1:18" x14ac:dyDescent="0.2">
      <c r="A8194" s="2">
        <v>8192</v>
      </c>
      <c r="B8194">
        <v>4450638</v>
      </c>
      <c r="C8194" t="s">
        <v>55433</v>
      </c>
      <c r="D8194">
        <v>121</v>
      </c>
      <c r="E8194" t="s">
        <v>55434</v>
      </c>
      <c r="F8194">
        <v>1107</v>
      </c>
      <c r="G8194" t="s">
        <v>52238</v>
      </c>
      <c r="H8194" t="s">
        <v>55434</v>
      </c>
      <c r="I8194" t="s">
        <v>55435</v>
      </c>
      <c r="J8194" t="s">
        <v>55436</v>
      </c>
      <c r="K8194">
        <v>5.0827853703164498</v>
      </c>
      <c r="L8194">
        <v>0.6714893451889814</v>
      </c>
      <c r="M8194" t="s">
        <v>55435</v>
      </c>
      <c r="N8194" t="s">
        <v>55435</v>
      </c>
      <c r="O8194" t="s">
        <v>80101</v>
      </c>
      <c r="P8194" t="s">
        <v>80102</v>
      </c>
      <c r="Q8194" t="s">
        <v>80103</v>
      </c>
      <c r="R8194" t="s">
        <v>74755</v>
      </c>
    </row>
    <row r="8195" spans="1:18" x14ac:dyDescent="0.2">
      <c r="A8195" s="2">
        <v>8193</v>
      </c>
      <c r="B8195">
        <v>4450638</v>
      </c>
      <c r="C8195" t="s">
        <v>55433</v>
      </c>
      <c r="D8195">
        <v>121</v>
      </c>
      <c r="E8195" t="s">
        <v>55434</v>
      </c>
      <c r="F8195">
        <v>1107</v>
      </c>
      <c r="G8195" t="s">
        <v>52238</v>
      </c>
      <c r="H8195" t="s">
        <v>55434</v>
      </c>
      <c r="I8195" t="s">
        <v>55435</v>
      </c>
      <c r="J8195" t="s">
        <v>55436</v>
      </c>
      <c r="K8195">
        <v>5.0827853703164498</v>
      </c>
      <c r="L8195">
        <v>0.6714893451889814</v>
      </c>
      <c r="M8195" t="s">
        <v>55435</v>
      </c>
      <c r="N8195" t="s">
        <v>55435</v>
      </c>
      <c r="O8195" t="s">
        <v>80101</v>
      </c>
      <c r="P8195" t="s">
        <v>80102</v>
      </c>
      <c r="Q8195" t="s">
        <v>80103</v>
      </c>
      <c r="R8195" t="s">
        <v>80104</v>
      </c>
    </row>
    <row r="8196" spans="1:18" x14ac:dyDescent="0.2">
      <c r="A8196" s="2">
        <v>8194</v>
      </c>
      <c r="B8196">
        <v>4450638</v>
      </c>
      <c r="C8196" t="s">
        <v>55433</v>
      </c>
      <c r="D8196">
        <v>121</v>
      </c>
      <c r="E8196" t="s">
        <v>55434</v>
      </c>
      <c r="F8196">
        <v>1107</v>
      </c>
      <c r="G8196" t="s">
        <v>52238</v>
      </c>
      <c r="H8196" t="s">
        <v>55434</v>
      </c>
      <c r="I8196" t="s">
        <v>55435</v>
      </c>
      <c r="J8196" t="s">
        <v>55436</v>
      </c>
      <c r="K8196">
        <v>5.0827853703164498</v>
      </c>
      <c r="L8196">
        <v>0.6714893451889814</v>
      </c>
      <c r="M8196" t="s">
        <v>55435</v>
      </c>
      <c r="N8196" t="s">
        <v>55435</v>
      </c>
      <c r="O8196" t="s">
        <v>80101</v>
      </c>
      <c r="P8196" t="s">
        <v>80102</v>
      </c>
      <c r="Q8196" t="s">
        <v>80103</v>
      </c>
      <c r="R8196" t="s">
        <v>75156</v>
      </c>
    </row>
    <row r="8197" spans="1:18" x14ac:dyDescent="0.2">
      <c r="A8197" s="2">
        <v>8195</v>
      </c>
      <c r="B8197">
        <v>4441611</v>
      </c>
      <c r="C8197" t="s">
        <v>55437</v>
      </c>
      <c r="D8197">
        <v>121</v>
      </c>
      <c r="E8197" t="s">
        <v>55438</v>
      </c>
      <c r="F8197">
        <v>1108</v>
      </c>
      <c r="G8197" t="s">
        <v>52238</v>
      </c>
      <c r="H8197" t="s">
        <v>55438</v>
      </c>
      <c r="I8197" t="s">
        <v>55439</v>
      </c>
      <c r="J8197" t="s">
        <v>55440</v>
      </c>
      <c r="K8197">
        <v>5.0827853703164498</v>
      </c>
      <c r="L8197">
        <v>0.6714893451889814</v>
      </c>
      <c r="M8197" t="s">
        <v>55439</v>
      </c>
      <c r="N8197" t="s">
        <v>55439</v>
      </c>
      <c r="O8197" t="s">
        <v>80105</v>
      </c>
      <c r="P8197" t="s">
        <v>55440</v>
      </c>
      <c r="Q8197" t="s">
        <v>80106</v>
      </c>
      <c r="R8197" t="s">
        <v>80107</v>
      </c>
    </row>
    <row r="8198" spans="1:18" x14ac:dyDescent="0.2">
      <c r="A8198" s="2">
        <v>8196</v>
      </c>
      <c r="B8198">
        <v>4441611</v>
      </c>
      <c r="C8198" t="s">
        <v>55437</v>
      </c>
      <c r="D8198">
        <v>121</v>
      </c>
      <c r="E8198" t="s">
        <v>55438</v>
      </c>
      <c r="F8198">
        <v>1108</v>
      </c>
      <c r="G8198" t="s">
        <v>52238</v>
      </c>
      <c r="H8198" t="s">
        <v>55438</v>
      </c>
      <c r="I8198" t="s">
        <v>55439</v>
      </c>
      <c r="J8198" t="s">
        <v>55440</v>
      </c>
      <c r="K8198">
        <v>5.0827853703164498</v>
      </c>
      <c r="L8198">
        <v>0.6714893451889814</v>
      </c>
      <c r="M8198" t="s">
        <v>55439</v>
      </c>
      <c r="N8198" t="s">
        <v>55439</v>
      </c>
      <c r="O8198" t="s">
        <v>80105</v>
      </c>
      <c r="P8198" t="s">
        <v>55440</v>
      </c>
      <c r="Q8198" t="s">
        <v>80106</v>
      </c>
      <c r="R8198" t="s">
        <v>77431</v>
      </c>
    </row>
    <row r="8199" spans="1:18" x14ac:dyDescent="0.2">
      <c r="A8199" s="2">
        <v>8197</v>
      </c>
      <c r="B8199">
        <v>4441611</v>
      </c>
      <c r="C8199" t="s">
        <v>55437</v>
      </c>
      <c r="D8199">
        <v>121</v>
      </c>
      <c r="E8199" t="s">
        <v>55438</v>
      </c>
      <c r="F8199">
        <v>1108</v>
      </c>
      <c r="G8199" t="s">
        <v>52238</v>
      </c>
      <c r="H8199" t="s">
        <v>55438</v>
      </c>
      <c r="I8199" t="s">
        <v>55439</v>
      </c>
      <c r="J8199" t="s">
        <v>55440</v>
      </c>
      <c r="K8199">
        <v>5.0827853703164498</v>
      </c>
      <c r="L8199">
        <v>0.6714893451889814</v>
      </c>
      <c r="M8199" t="s">
        <v>55439</v>
      </c>
      <c r="N8199" t="s">
        <v>55439</v>
      </c>
      <c r="O8199" t="s">
        <v>80105</v>
      </c>
      <c r="P8199" t="s">
        <v>55440</v>
      </c>
      <c r="Q8199" t="s">
        <v>80106</v>
      </c>
      <c r="R8199" t="s">
        <v>80108</v>
      </c>
    </row>
    <row r="8200" spans="1:18" x14ac:dyDescent="0.2">
      <c r="A8200" s="2">
        <v>8198</v>
      </c>
      <c r="B8200">
        <v>4441611</v>
      </c>
      <c r="C8200" t="s">
        <v>55437</v>
      </c>
      <c r="D8200">
        <v>121</v>
      </c>
      <c r="E8200" t="s">
        <v>55438</v>
      </c>
      <c r="F8200">
        <v>1108</v>
      </c>
      <c r="G8200" t="s">
        <v>52238</v>
      </c>
      <c r="H8200" t="s">
        <v>55438</v>
      </c>
      <c r="I8200" t="s">
        <v>55439</v>
      </c>
      <c r="J8200" t="s">
        <v>55440</v>
      </c>
      <c r="K8200">
        <v>5.0827853703164498</v>
      </c>
      <c r="L8200">
        <v>0.6714893451889814</v>
      </c>
      <c r="M8200" t="s">
        <v>55439</v>
      </c>
      <c r="N8200" t="s">
        <v>55439</v>
      </c>
      <c r="O8200" t="s">
        <v>80105</v>
      </c>
      <c r="P8200" t="s">
        <v>55440</v>
      </c>
      <c r="Q8200" t="s">
        <v>80106</v>
      </c>
      <c r="R8200" t="s">
        <v>79012</v>
      </c>
    </row>
    <row r="8201" spans="1:18" x14ac:dyDescent="0.2">
      <c r="A8201" s="2">
        <v>8199</v>
      </c>
      <c r="B8201">
        <v>4441611</v>
      </c>
      <c r="C8201" t="s">
        <v>55437</v>
      </c>
      <c r="D8201">
        <v>121</v>
      </c>
      <c r="E8201" t="s">
        <v>55438</v>
      </c>
      <c r="F8201">
        <v>1108</v>
      </c>
      <c r="G8201" t="s">
        <v>52238</v>
      </c>
      <c r="H8201" t="s">
        <v>55438</v>
      </c>
      <c r="I8201" t="s">
        <v>55439</v>
      </c>
      <c r="J8201" t="s">
        <v>55440</v>
      </c>
      <c r="K8201">
        <v>5.0827853703164498</v>
      </c>
      <c r="L8201">
        <v>0.6714893451889814</v>
      </c>
      <c r="M8201" t="s">
        <v>55439</v>
      </c>
      <c r="N8201" t="s">
        <v>55439</v>
      </c>
      <c r="O8201" t="s">
        <v>80105</v>
      </c>
      <c r="P8201" t="s">
        <v>55440</v>
      </c>
      <c r="Q8201" t="s">
        <v>80106</v>
      </c>
      <c r="R8201" t="s">
        <v>80109</v>
      </c>
    </row>
    <row r="8202" spans="1:18" x14ac:dyDescent="0.2">
      <c r="A8202" s="2">
        <v>8200</v>
      </c>
      <c r="B8202">
        <v>4441611</v>
      </c>
      <c r="C8202" t="s">
        <v>55437</v>
      </c>
      <c r="D8202">
        <v>121</v>
      </c>
      <c r="E8202" t="s">
        <v>55438</v>
      </c>
      <c r="F8202">
        <v>1108</v>
      </c>
      <c r="G8202" t="s">
        <v>52238</v>
      </c>
      <c r="H8202" t="s">
        <v>55438</v>
      </c>
      <c r="I8202" t="s">
        <v>55439</v>
      </c>
      <c r="J8202" t="s">
        <v>55440</v>
      </c>
      <c r="K8202">
        <v>5.0827853703164498</v>
      </c>
      <c r="L8202">
        <v>0.6714893451889814</v>
      </c>
      <c r="M8202" t="s">
        <v>55439</v>
      </c>
      <c r="N8202" t="s">
        <v>55439</v>
      </c>
      <c r="O8202" t="s">
        <v>80105</v>
      </c>
      <c r="P8202" t="s">
        <v>55440</v>
      </c>
      <c r="Q8202" t="s">
        <v>80106</v>
      </c>
      <c r="R8202" t="s">
        <v>76664</v>
      </c>
    </row>
    <row r="8203" spans="1:18" x14ac:dyDescent="0.2">
      <c r="A8203" s="2">
        <v>8201</v>
      </c>
      <c r="B8203">
        <v>4441611</v>
      </c>
      <c r="C8203" t="s">
        <v>55437</v>
      </c>
      <c r="D8203">
        <v>121</v>
      </c>
      <c r="E8203" t="s">
        <v>55438</v>
      </c>
      <c r="F8203">
        <v>1108</v>
      </c>
      <c r="G8203" t="s">
        <v>52238</v>
      </c>
      <c r="H8203" t="s">
        <v>55438</v>
      </c>
      <c r="I8203" t="s">
        <v>55439</v>
      </c>
      <c r="J8203" t="s">
        <v>55440</v>
      </c>
      <c r="K8203">
        <v>5.0827853703164498</v>
      </c>
      <c r="L8203">
        <v>0.6714893451889814</v>
      </c>
      <c r="M8203" t="s">
        <v>55439</v>
      </c>
      <c r="N8203" t="s">
        <v>55439</v>
      </c>
      <c r="O8203" t="s">
        <v>80105</v>
      </c>
      <c r="P8203" t="s">
        <v>55440</v>
      </c>
      <c r="Q8203" t="s">
        <v>80106</v>
      </c>
      <c r="R8203" t="s">
        <v>76581</v>
      </c>
    </row>
    <row r="8204" spans="1:18" x14ac:dyDescent="0.2">
      <c r="A8204" s="2">
        <v>8202</v>
      </c>
      <c r="B8204">
        <v>4441611</v>
      </c>
      <c r="C8204" t="s">
        <v>55437</v>
      </c>
      <c r="D8204">
        <v>121</v>
      </c>
      <c r="E8204" t="s">
        <v>55438</v>
      </c>
      <c r="F8204">
        <v>1108</v>
      </c>
      <c r="G8204" t="s">
        <v>52238</v>
      </c>
      <c r="H8204" t="s">
        <v>55438</v>
      </c>
      <c r="I8204" t="s">
        <v>55439</v>
      </c>
      <c r="J8204" t="s">
        <v>55440</v>
      </c>
      <c r="K8204">
        <v>5.0827853703164498</v>
      </c>
      <c r="L8204">
        <v>0.6714893451889814</v>
      </c>
      <c r="M8204" t="s">
        <v>55439</v>
      </c>
      <c r="N8204" t="s">
        <v>55439</v>
      </c>
      <c r="O8204" t="s">
        <v>80105</v>
      </c>
      <c r="P8204" t="s">
        <v>55440</v>
      </c>
      <c r="Q8204" t="s">
        <v>80106</v>
      </c>
      <c r="R8204" t="s">
        <v>75247</v>
      </c>
    </row>
    <row r="8205" spans="1:18" x14ac:dyDescent="0.2">
      <c r="A8205" s="2">
        <v>8203</v>
      </c>
      <c r="B8205">
        <v>4441611</v>
      </c>
      <c r="C8205" t="s">
        <v>55437</v>
      </c>
      <c r="D8205">
        <v>121</v>
      </c>
      <c r="E8205" t="s">
        <v>55438</v>
      </c>
      <c r="F8205">
        <v>1108</v>
      </c>
      <c r="G8205" t="s">
        <v>52238</v>
      </c>
      <c r="H8205" t="s">
        <v>55438</v>
      </c>
      <c r="I8205" t="s">
        <v>55439</v>
      </c>
      <c r="J8205" t="s">
        <v>55440</v>
      </c>
      <c r="K8205">
        <v>5.0827853703164498</v>
      </c>
      <c r="L8205">
        <v>0.6714893451889814</v>
      </c>
      <c r="M8205" t="s">
        <v>55439</v>
      </c>
      <c r="N8205" t="s">
        <v>55439</v>
      </c>
      <c r="O8205" t="s">
        <v>80105</v>
      </c>
      <c r="P8205" t="s">
        <v>55440</v>
      </c>
      <c r="Q8205" t="s">
        <v>80106</v>
      </c>
      <c r="R8205" t="s">
        <v>79718</v>
      </c>
    </row>
    <row r="8206" spans="1:18" x14ac:dyDescent="0.2">
      <c r="A8206" s="2">
        <v>8204</v>
      </c>
      <c r="B8206">
        <v>4441611</v>
      </c>
      <c r="C8206" t="s">
        <v>55437</v>
      </c>
      <c r="D8206">
        <v>121</v>
      </c>
      <c r="E8206" t="s">
        <v>55438</v>
      </c>
      <c r="F8206">
        <v>1108</v>
      </c>
      <c r="G8206" t="s">
        <v>52238</v>
      </c>
      <c r="H8206" t="s">
        <v>55438</v>
      </c>
      <c r="I8206" t="s">
        <v>55439</v>
      </c>
      <c r="J8206" t="s">
        <v>55440</v>
      </c>
      <c r="K8206">
        <v>5.0827853703164498</v>
      </c>
      <c r="L8206">
        <v>0.6714893451889814</v>
      </c>
      <c r="M8206" t="s">
        <v>55439</v>
      </c>
      <c r="N8206" t="s">
        <v>55439</v>
      </c>
      <c r="O8206" t="s">
        <v>80105</v>
      </c>
      <c r="P8206" t="s">
        <v>55440</v>
      </c>
      <c r="Q8206" t="s">
        <v>80106</v>
      </c>
      <c r="R8206" t="s">
        <v>75916</v>
      </c>
    </row>
    <row r="8207" spans="1:18" x14ac:dyDescent="0.2">
      <c r="A8207" s="2">
        <v>8205</v>
      </c>
      <c r="B8207">
        <v>4441611</v>
      </c>
      <c r="C8207" t="s">
        <v>55437</v>
      </c>
      <c r="D8207">
        <v>121</v>
      </c>
      <c r="E8207" t="s">
        <v>55438</v>
      </c>
      <c r="F8207">
        <v>1108</v>
      </c>
      <c r="G8207" t="s">
        <v>52238</v>
      </c>
      <c r="H8207" t="s">
        <v>55438</v>
      </c>
      <c r="I8207" t="s">
        <v>55439</v>
      </c>
      <c r="J8207" t="s">
        <v>55440</v>
      </c>
      <c r="K8207">
        <v>5.0827853703164498</v>
      </c>
      <c r="L8207">
        <v>0.6714893451889814</v>
      </c>
      <c r="M8207" t="s">
        <v>55439</v>
      </c>
      <c r="N8207" t="s">
        <v>55439</v>
      </c>
      <c r="O8207" t="s">
        <v>80105</v>
      </c>
      <c r="P8207" t="s">
        <v>55440</v>
      </c>
      <c r="Q8207" t="s">
        <v>80106</v>
      </c>
      <c r="R8207" t="s">
        <v>80110</v>
      </c>
    </row>
    <row r="8208" spans="1:18" x14ac:dyDescent="0.2">
      <c r="A8208" s="2">
        <v>8206</v>
      </c>
      <c r="B8208">
        <v>4441611</v>
      </c>
      <c r="C8208" t="s">
        <v>55437</v>
      </c>
      <c r="D8208">
        <v>121</v>
      </c>
      <c r="E8208" t="s">
        <v>55438</v>
      </c>
      <c r="F8208">
        <v>1108</v>
      </c>
      <c r="G8208" t="s">
        <v>52238</v>
      </c>
      <c r="H8208" t="s">
        <v>55438</v>
      </c>
      <c r="I8208" t="s">
        <v>55439</v>
      </c>
      <c r="J8208" t="s">
        <v>55440</v>
      </c>
      <c r="K8208">
        <v>5.0827853703164498</v>
      </c>
      <c r="L8208">
        <v>0.6714893451889814</v>
      </c>
      <c r="M8208" t="s">
        <v>55439</v>
      </c>
      <c r="N8208" t="s">
        <v>55439</v>
      </c>
      <c r="O8208" t="s">
        <v>80105</v>
      </c>
      <c r="P8208" t="s">
        <v>55440</v>
      </c>
      <c r="Q8208" t="s">
        <v>80106</v>
      </c>
      <c r="R8208" t="s">
        <v>75098</v>
      </c>
    </row>
    <row r="8209" spans="1:18" x14ac:dyDescent="0.2">
      <c r="A8209" s="2">
        <v>8207</v>
      </c>
      <c r="B8209">
        <v>4441611</v>
      </c>
      <c r="C8209" t="s">
        <v>55437</v>
      </c>
      <c r="D8209">
        <v>121</v>
      </c>
      <c r="E8209" t="s">
        <v>55438</v>
      </c>
      <c r="F8209">
        <v>1108</v>
      </c>
      <c r="G8209" t="s">
        <v>52238</v>
      </c>
      <c r="H8209" t="s">
        <v>55438</v>
      </c>
      <c r="I8209" t="s">
        <v>55439</v>
      </c>
      <c r="J8209" t="s">
        <v>55440</v>
      </c>
      <c r="K8209">
        <v>5.0827853703164498</v>
      </c>
      <c r="L8209">
        <v>0.6714893451889814</v>
      </c>
      <c r="M8209" t="s">
        <v>55439</v>
      </c>
      <c r="N8209" t="s">
        <v>55439</v>
      </c>
      <c r="O8209" t="s">
        <v>80105</v>
      </c>
      <c r="P8209" t="s">
        <v>55440</v>
      </c>
      <c r="Q8209" t="s">
        <v>80106</v>
      </c>
      <c r="R8209" t="s">
        <v>80111</v>
      </c>
    </row>
    <row r="8210" spans="1:18" x14ac:dyDescent="0.2">
      <c r="A8210" s="2">
        <v>8208</v>
      </c>
      <c r="B8210">
        <v>4441611</v>
      </c>
      <c r="C8210" t="s">
        <v>55437</v>
      </c>
      <c r="D8210">
        <v>121</v>
      </c>
      <c r="E8210" t="s">
        <v>55438</v>
      </c>
      <c r="F8210">
        <v>1108</v>
      </c>
      <c r="G8210" t="s">
        <v>52238</v>
      </c>
      <c r="H8210" t="s">
        <v>55438</v>
      </c>
      <c r="I8210" t="s">
        <v>55439</v>
      </c>
      <c r="J8210" t="s">
        <v>55440</v>
      </c>
      <c r="K8210">
        <v>5.0827853703164498</v>
      </c>
      <c r="L8210">
        <v>0.6714893451889814</v>
      </c>
      <c r="M8210" t="s">
        <v>55439</v>
      </c>
      <c r="N8210" t="s">
        <v>55439</v>
      </c>
      <c r="O8210" t="s">
        <v>80105</v>
      </c>
      <c r="P8210" t="s">
        <v>55440</v>
      </c>
      <c r="Q8210" t="s">
        <v>80106</v>
      </c>
      <c r="R8210" t="s">
        <v>80112</v>
      </c>
    </row>
    <row r="8211" spans="1:18" x14ac:dyDescent="0.2">
      <c r="A8211" s="2">
        <v>8209</v>
      </c>
      <c r="B8211">
        <v>4441611</v>
      </c>
      <c r="C8211" t="s">
        <v>55437</v>
      </c>
      <c r="D8211">
        <v>121</v>
      </c>
      <c r="E8211" t="s">
        <v>55438</v>
      </c>
      <c r="F8211">
        <v>1108</v>
      </c>
      <c r="G8211" t="s">
        <v>52238</v>
      </c>
      <c r="H8211" t="s">
        <v>55438</v>
      </c>
      <c r="I8211" t="s">
        <v>55439</v>
      </c>
      <c r="J8211" t="s">
        <v>55440</v>
      </c>
      <c r="K8211">
        <v>5.0827853703164498</v>
      </c>
      <c r="L8211">
        <v>0.6714893451889814</v>
      </c>
      <c r="M8211" t="s">
        <v>55439</v>
      </c>
      <c r="N8211" t="s">
        <v>55439</v>
      </c>
      <c r="O8211" t="s">
        <v>80105</v>
      </c>
      <c r="P8211" t="s">
        <v>55440</v>
      </c>
      <c r="Q8211" t="s">
        <v>80106</v>
      </c>
      <c r="R8211" t="s">
        <v>80113</v>
      </c>
    </row>
    <row r="8212" spans="1:18" x14ac:dyDescent="0.2">
      <c r="A8212" s="2">
        <v>8210</v>
      </c>
      <c r="B8212">
        <v>4441611</v>
      </c>
      <c r="C8212" t="s">
        <v>55437</v>
      </c>
      <c r="D8212">
        <v>121</v>
      </c>
      <c r="E8212" t="s">
        <v>55438</v>
      </c>
      <c r="F8212">
        <v>1108</v>
      </c>
      <c r="G8212" t="s">
        <v>52238</v>
      </c>
      <c r="H8212" t="s">
        <v>55438</v>
      </c>
      <c r="I8212" t="s">
        <v>55439</v>
      </c>
      <c r="J8212" t="s">
        <v>55440</v>
      </c>
      <c r="K8212">
        <v>5.0827853703164498</v>
      </c>
      <c r="L8212">
        <v>0.6714893451889814</v>
      </c>
      <c r="M8212" t="s">
        <v>55439</v>
      </c>
      <c r="N8212" t="s">
        <v>55439</v>
      </c>
      <c r="O8212" t="s">
        <v>80105</v>
      </c>
      <c r="P8212" t="s">
        <v>55440</v>
      </c>
      <c r="Q8212" t="s">
        <v>80106</v>
      </c>
      <c r="R8212" t="s">
        <v>75135</v>
      </c>
    </row>
    <row r="8213" spans="1:18" x14ac:dyDescent="0.2">
      <c r="A8213" s="2">
        <v>8211</v>
      </c>
      <c r="B8213">
        <v>4441611</v>
      </c>
      <c r="C8213" t="s">
        <v>55437</v>
      </c>
      <c r="D8213">
        <v>121</v>
      </c>
      <c r="E8213" t="s">
        <v>55438</v>
      </c>
      <c r="F8213">
        <v>1108</v>
      </c>
      <c r="G8213" t="s">
        <v>52238</v>
      </c>
      <c r="H8213" t="s">
        <v>55438</v>
      </c>
      <c r="I8213" t="s">
        <v>55439</v>
      </c>
      <c r="J8213" t="s">
        <v>55440</v>
      </c>
      <c r="K8213">
        <v>5.0827853703164498</v>
      </c>
      <c r="L8213">
        <v>0.6714893451889814</v>
      </c>
      <c r="M8213" t="s">
        <v>55439</v>
      </c>
      <c r="N8213" t="s">
        <v>55439</v>
      </c>
      <c r="O8213" t="s">
        <v>80105</v>
      </c>
      <c r="P8213" t="s">
        <v>55440</v>
      </c>
      <c r="Q8213" t="s">
        <v>80106</v>
      </c>
      <c r="R8213" t="s">
        <v>78268</v>
      </c>
    </row>
    <row r="8214" spans="1:18" x14ac:dyDescent="0.2">
      <c r="A8214" s="2">
        <v>8212</v>
      </c>
      <c r="B8214">
        <v>4441611</v>
      </c>
      <c r="C8214" t="s">
        <v>55437</v>
      </c>
      <c r="D8214">
        <v>121</v>
      </c>
      <c r="E8214" t="s">
        <v>55438</v>
      </c>
      <c r="F8214">
        <v>1108</v>
      </c>
      <c r="G8214" t="s">
        <v>52238</v>
      </c>
      <c r="H8214" t="s">
        <v>55438</v>
      </c>
      <c r="I8214" t="s">
        <v>55439</v>
      </c>
      <c r="J8214" t="s">
        <v>55440</v>
      </c>
      <c r="K8214">
        <v>5.0827853703164498</v>
      </c>
      <c r="L8214">
        <v>0.6714893451889814</v>
      </c>
      <c r="M8214" t="s">
        <v>55439</v>
      </c>
      <c r="N8214" t="s">
        <v>55439</v>
      </c>
      <c r="O8214" t="s">
        <v>80105</v>
      </c>
      <c r="P8214" t="s">
        <v>55440</v>
      </c>
      <c r="Q8214" t="s">
        <v>80106</v>
      </c>
      <c r="R8214" t="s">
        <v>80114</v>
      </c>
    </row>
    <row r="8215" spans="1:18" x14ac:dyDescent="0.2">
      <c r="A8215" s="2">
        <v>8213</v>
      </c>
      <c r="B8215">
        <v>4441611</v>
      </c>
      <c r="C8215" t="s">
        <v>55437</v>
      </c>
      <c r="D8215">
        <v>121</v>
      </c>
      <c r="E8215" t="s">
        <v>55438</v>
      </c>
      <c r="F8215">
        <v>1108</v>
      </c>
      <c r="G8215" t="s">
        <v>52238</v>
      </c>
      <c r="H8215" t="s">
        <v>55438</v>
      </c>
      <c r="I8215" t="s">
        <v>55439</v>
      </c>
      <c r="J8215" t="s">
        <v>55440</v>
      </c>
      <c r="K8215">
        <v>5.0827853703164498</v>
      </c>
      <c r="L8215">
        <v>0.6714893451889814</v>
      </c>
      <c r="M8215" t="s">
        <v>55439</v>
      </c>
      <c r="N8215" t="s">
        <v>55439</v>
      </c>
      <c r="O8215" t="s">
        <v>80105</v>
      </c>
      <c r="P8215" t="s">
        <v>55440</v>
      </c>
      <c r="Q8215" t="s">
        <v>80106</v>
      </c>
      <c r="R8215" t="s">
        <v>75099</v>
      </c>
    </row>
    <row r="8216" spans="1:18" x14ac:dyDescent="0.2">
      <c r="A8216" s="2">
        <v>8214</v>
      </c>
      <c r="B8216">
        <v>4441611</v>
      </c>
      <c r="C8216" t="s">
        <v>55437</v>
      </c>
      <c r="D8216">
        <v>121</v>
      </c>
      <c r="E8216" t="s">
        <v>55438</v>
      </c>
      <c r="F8216">
        <v>1108</v>
      </c>
      <c r="G8216" t="s">
        <v>52238</v>
      </c>
      <c r="H8216" t="s">
        <v>55438</v>
      </c>
      <c r="I8216" t="s">
        <v>55439</v>
      </c>
      <c r="J8216" t="s">
        <v>55440</v>
      </c>
      <c r="K8216">
        <v>5.0827853703164498</v>
      </c>
      <c r="L8216">
        <v>0.6714893451889814</v>
      </c>
      <c r="M8216" t="s">
        <v>55439</v>
      </c>
      <c r="N8216" t="s">
        <v>55439</v>
      </c>
      <c r="O8216" t="s">
        <v>80105</v>
      </c>
      <c r="P8216" t="s">
        <v>55440</v>
      </c>
      <c r="Q8216" t="s">
        <v>80106</v>
      </c>
      <c r="R8216" t="s">
        <v>75100</v>
      </c>
    </row>
    <row r="8217" spans="1:18" x14ac:dyDescent="0.2">
      <c r="A8217" s="2">
        <v>8215</v>
      </c>
      <c r="B8217">
        <v>4441611</v>
      </c>
      <c r="C8217" t="s">
        <v>55437</v>
      </c>
      <c r="D8217">
        <v>121</v>
      </c>
      <c r="E8217" t="s">
        <v>55438</v>
      </c>
      <c r="F8217">
        <v>1108</v>
      </c>
      <c r="G8217" t="s">
        <v>52238</v>
      </c>
      <c r="H8217" t="s">
        <v>55438</v>
      </c>
      <c r="I8217" t="s">
        <v>55439</v>
      </c>
      <c r="J8217" t="s">
        <v>55440</v>
      </c>
      <c r="K8217">
        <v>5.0827853703164498</v>
      </c>
      <c r="L8217">
        <v>0.6714893451889814</v>
      </c>
      <c r="M8217" t="s">
        <v>55439</v>
      </c>
      <c r="N8217" t="s">
        <v>55439</v>
      </c>
      <c r="O8217" t="s">
        <v>80105</v>
      </c>
      <c r="P8217" t="s">
        <v>55440</v>
      </c>
      <c r="Q8217" t="s">
        <v>80106</v>
      </c>
      <c r="R8217" t="s">
        <v>80115</v>
      </c>
    </row>
    <row r="8218" spans="1:18" x14ac:dyDescent="0.2">
      <c r="A8218" s="2">
        <v>8216</v>
      </c>
      <c r="B8218">
        <v>4441611</v>
      </c>
      <c r="C8218" t="s">
        <v>55437</v>
      </c>
      <c r="D8218">
        <v>121</v>
      </c>
      <c r="E8218" t="s">
        <v>55438</v>
      </c>
      <c r="F8218">
        <v>1108</v>
      </c>
      <c r="G8218" t="s">
        <v>52238</v>
      </c>
      <c r="H8218" t="s">
        <v>55438</v>
      </c>
      <c r="I8218" t="s">
        <v>55439</v>
      </c>
      <c r="J8218" t="s">
        <v>55440</v>
      </c>
      <c r="K8218">
        <v>5.0827853703164498</v>
      </c>
      <c r="L8218">
        <v>0.6714893451889814</v>
      </c>
      <c r="M8218" t="s">
        <v>55439</v>
      </c>
      <c r="N8218" t="s">
        <v>55439</v>
      </c>
      <c r="O8218" t="s">
        <v>80105</v>
      </c>
      <c r="P8218" t="s">
        <v>55440</v>
      </c>
      <c r="Q8218" t="s">
        <v>80106</v>
      </c>
      <c r="R8218" t="s">
        <v>75249</v>
      </c>
    </row>
    <row r="8219" spans="1:18" x14ac:dyDescent="0.2">
      <c r="A8219" s="2">
        <v>8217</v>
      </c>
      <c r="B8219">
        <v>4441611</v>
      </c>
      <c r="C8219" t="s">
        <v>55437</v>
      </c>
      <c r="D8219">
        <v>121</v>
      </c>
      <c r="E8219" t="s">
        <v>55438</v>
      </c>
      <c r="F8219">
        <v>1108</v>
      </c>
      <c r="G8219" t="s">
        <v>52238</v>
      </c>
      <c r="H8219" t="s">
        <v>55438</v>
      </c>
      <c r="I8219" t="s">
        <v>55439</v>
      </c>
      <c r="J8219" t="s">
        <v>55440</v>
      </c>
      <c r="K8219">
        <v>5.0827853703164498</v>
      </c>
      <c r="L8219">
        <v>0.6714893451889814</v>
      </c>
      <c r="M8219" t="s">
        <v>55439</v>
      </c>
      <c r="N8219" t="s">
        <v>55439</v>
      </c>
      <c r="O8219" t="s">
        <v>80105</v>
      </c>
      <c r="P8219" t="s">
        <v>55440</v>
      </c>
      <c r="Q8219" t="s">
        <v>80106</v>
      </c>
      <c r="R8219" t="s">
        <v>75377</v>
      </c>
    </row>
    <row r="8220" spans="1:18" x14ac:dyDescent="0.2">
      <c r="A8220" s="2">
        <v>8218</v>
      </c>
      <c r="B8220">
        <v>4441611</v>
      </c>
      <c r="C8220" t="s">
        <v>55437</v>
      </c>
      <c r="D8220">
        <v>121</v>
      </c>
      <c r="E8220" t="s">
        <v>55438</v>
      </c>
      <c r="F8220">
        <v>1108</v>
      </c>
      <c r="G8220" t="s">
        <v>52238</v>
      </c>
      <c r="H8220" t="s">
        <v>55438</v>
      </c>
      <c r="I8220" t="s">
        <v>55439</v>
      </c>
      <c r="J8220" t="s">
        <v>55440</v>
      </c>
      <c r="K8220">
        <v>5.0827853703164498</v>
      </c>
      <c r="L8220">
        <v>0.6714893451889814</v>
      </c>
      <c r="M8220" t="s">
        <v>55439</v>
      </c>
      <c r="N8220" t="s">
        <v>55439</v>
      </c>
      <c r="O8220" t="s">
        <v>80105</v>
      </c>
      <c r="P8220" t="s">
        <v>55440</v>
      </c>
      <c r="Q8220" t="s">
        <v>80106</v>
      </c>
      <c r="R8220" t="s">
        <v>75455</v>
      </c>
    </row>
    <row r="8221" spans="1:18" x14ac:dyDescent="0.2">
      <c r="A8221" s="2">
        <v>8219</v>
      </c>
      <c r="B8221">
        <v>4441611</v>
      </c>
      <c r="C8221" t="s">
        <v>55437</v>
      </c>
      <c r="D8221">
        <v>121</v>
      </c>
      <c r="E8221" t="s">
        <v>55438</v>
      </c>
      <c r="F8221">
        <v>1108</v>
      </c>
      <c r="G8221" t="s">
        <v>52238</v>
      </c>
      <c r="H8221" t="s">
        <v>55438</v>
      </c>
      <c r="I8221" t="s">
        <v>55439</v>
      </c>
      <c r="J8221" t="s">
        <v>55440</v>
      </c>
      <c r="K8221">
        <v>5.0827853703164498</v>
      </c>
      <c r="L8221">
        <v>0.6714893451889814</v>
      </c>
      <c r="M8221" t="s">
        <v>55439</v>
      </c>
      <c r="N8221" t="s">
        <v>55439</v>
      </c>
      <c r="O8221" t="s">
        <v>80105</v>
      </c>
      <c r="P8221" t="s">
        <v>55440</v>
      </c>
      <c r="Q8221" t="s">
        <v>80106</v>
      </c>
      <c r="R8221" t="s">
        <v>74789</v>
      </c>
    </row>
    <row r="8222" spans="1:18" x14ac:dyDescent="0.2">
      <c r="A8222" s="2">
        <v>8220</v>
      </c>
      <c r="B8222">
        <v>4441611</v>
      </c>
      <c r="C8222" t="s">
        <v>55437</v>
      </c>
      <c r="D8222">
        <v>121</v>
      </c>
      <c r="E8222" t="s">
        <v>55438</v>
      </c>
      <c r="F8222">
        <v>1108</v>
      </c>
      <c r="G8222" t="s">
        <v>52238</v>
      </c>
      <c r="H8222" t="s">
        <v>55438</v>
      </c>
      <c r="I8222" t="s">
        <v>55439</v>
      </c>
      <c r="J8222" t="s">
        <v>55440</v>
      </c>
      <c r="K8222">
        <v>5.0827853703164498</v>
      </c>
      <c r="L8222">
        <v>0.6714893451889814</v>
      </c>
      <c r="M8222" t="s">
        <v>55439</v>
      </c>
      <c r="N8222" t="s">
        <v>55439</v>
      </c>
      <c r="O8222" t="s">
        <v>80105</v>
      </c>
      <c r="P8222" t="s">
        <v>55440</v>
      </c>
      <c r="Q8222" t="s">
        <v>80106</v>
      </c>
      <c r="R8222" t="s">
        <v>75078</v>
      </c>
    </row>
    <row r="8223" spans="1:18" x14ac:dyDescent="0.2">
      <c r="A8223" s="2">
        <v>8221</v>
      </c>
      <c r="B8223">
        <v>4441611</v>
      </c>
      <c r="C8223" t="s">
        <v>55437</v>
      </c>
      <c r="D8223">
        <v>121</v>
      </c>
      <c r="E8223" t="s">
        <v>55438</v>
      </c>
      <c r="F8223">
        <v>1108</v>
      </c>
      <c r="G8223" t="s">
        <v>52238</v>
      </c>
      <c r="H8223" t="s">
        <v>55438</v>
      </c>
      <c r="I8223" t="s">
        <v>55439</v>
      </c>
      <c r="J8223" t="s">
        <v>55440</v>
      </c>
      <c r="K8223">
        <v>5.0827853703164498</v>
      </c>
      <c r="L8223">
        <v>0.6714893451889814</v>
      </c>
      <c r="M8223" t="s">
        <v>55439</v>
      </c>
      <c r="N8223" t="s">
        <v>55439</v>
      </c>
      <c r="O8223" t="s">
        <v>80105</v>
      </c>
      <c r="P8223" t="s">
        <v>55440</v>
      </c>
      <c r="Q8223" t="s">
        <v>80106</v>
      </c>
      <c r="R8223" t="s">
        <v>77808</v>
      </c>
    </row>
    <row r="8224" spans="1:18" x14ac:dyDescent="0.2">
      <c r="A8224" s="2">
        <v>8222</v>
      </c>
      <c r="B8224">
        <v>4441611</v>
      </c>
      <c r="C8224" t="s">
        <v>55437</v>
      </c>
      <c r="D8224">
        <v>121</v>
      </c>
      <c r="E8224" t="s">
        <v>55438</v>
      </c>
      <c r="F8224">
        <v>1108</v>
      </c>
      <c r="G8224" t="s">
        <v>52238</v>
      </c>
      <c r="H8224" t="s">
        <v>55438</v>
      </c>
      <c r="I8224" t="s">
        <v>55439</v>
      </c>
      <c r="J8224" t="s">
        <v>55440</v>
      </c>
      <c r="K8224">
        <v>5.0827853703164498</v>
      </c>
      <c r="L8224">
        <v>0.6714893451889814</v>
      </c>
      <c r="M8224" t="s">
        <v>55439</v>
      </c>
      <c r="N8224" t="s">
        <v>55439</v>
      </c>
      <c r="O8224" t="s">
        <v>80105</v>
      </c>
      <c r="P8224" t="s">
        <v>55440</v>
      </c>
      <c r="Q8224" t="s">
        <v>80106</v>
      </c>
      <c r="R8224" t="s">
        <v>80116</v>
      </c>
    </row>
    <row r="8225" spans="1:18" x14ac:dyDescent="0.2">
      <c r="A8225" s="2">
        <v>8223</v>
      </c>
      <c r="B8225">
        <v>4441611</v>
      </c>
      <c r="C8225" t="s">
        <v>55437</v>
      </c>
      <c r="D8225">
        <v>121</v>
      </c>
      <c r="E8225" t="s">
        <v>55438</v>
      </c>
      <c r="F8225">
        <v>1108</v>
      </c>
      <c r="G8225" t="s">
        <v>52238</v>
      </c>
      <c r="H8225" t="s">
        <v>55438</v>
      </c>
      <c r="I8225" t="s">
        <v>55439</v>
      </c>
      <c r="J8225" t="s">
        <v>55440</v>
      </c>
      <c r="K8225">
        <v>5.0827853703164498</v>
      </c>
      <c r="L8225">
        <v>0.6714893451889814</v>
      </c>
      <c r="M8225" t="s">
        <v>55439</v>
      </c>
      <c r="N8225" t="s">
        <v>55439</v>
      </c>
      <c r="O8225" t="s">
        <v>80105</v>
      </c>
      <c r="P8225" t="s">
        <v>55440</v>
      </c>
      <c r="Q8225" t="s">
        <v>80106</v>
      </c>
      <c r="R8225" t="s">
        <v>80117</v>
      </c>
    </row>
    <row r="8226" spans="1:18" x14ac:dyDescent="0.2">
      <c r="A8226" s="2">
        <v>8224</v>
      </c>
      <c r="B8226">
        <v>4441611</v>
      </c>
      <c r="C8226" t="s">
        <v>55437</v>
      </c>
      <c r="D8226">
        <v>121</v>
      </c>
      <c r="E8226" t="s">
        <v>55438</v>
      </c>
      <c r="F8226">
        <v>1108</v>
      </c>
      <c r="G8226" t="s">
        <v>52238</v>
      </c>
      <c r="H8226" t="s">
        <v>55438</v>
      </c>
      <c r="I8226" t="s">
        <v>55439</v>
      </c>
      <c r="J8226" t="s">
        <v>55440</v>
      </c>
      <c r="K8226">
        <v>5.0827853703164498</v>
      </c>
      <c r="L8226">
        <v>0.6714893451889814</v>
      </c>
      <c r="M8226" t="s">
        <v>55439</v>
      </c>
      <c r="N8226" t="s">
        <v>55439</v>
      </c>
      <c r="O8226" t="s">
        <v>80105</v>
      </c>
      <c r="P8226" t="s">
        <v>55440</v>
      </c>
      <c r="Q8226" t="s">
        <v>80106</v>
      </c>
      <c r="R8226" t="s">
        <v>74745</v>
      </c>
    </row>
    <row r="8227" spans="1:18" x14ac:dyDescent="0.2">
      <c r="A8227" s="2">
        <v>8225</v>
      </c>
      <c r="B8227">
        <v>4441611</v>
      </c>
      <c r="C8227" t="s">
        <v>55437</v>
      </c>
      <c r="D8227">
        <v>121</v>
      </c>
      <c r="E8227" t="s">
        <v>55438</v>
      </c>
      <c r="F8227">
        <v>1108</v>
      </c>
      <c r="G8227" t="s">
        <v>52238</v>
      </c>
      <c r="H8227" t="s">
        <v>55438</v>
      </c>
      <c r="I8227" t="s">
        <v>55439</v>
      </c>
      <c r="J8227" t="s">
        <v>55440</v>
      </c>
      <c r="K8227">
        <v>5.0827853703164498</v>
      </c>
      <c r="L8227">
        <v>0.6714893451889814</v>
      </c>
      <c r="M8227" t="s">
        <v>55439</v>
      </c>
      <c r="N8227" t="s">
        <v>55439</v>
      </c>
      <c r="O8227" t="s">
        <v>80105</v>
      </c>
      <c r="P8227" t="s">
        <v>55440</v>
      </c>
      <c r="Q8227" t="s">
        <v>80106</v>
      </c>
      <c r="R8227" t="s">
        <v>75223</v>
      </c>
    </row>
    <row r="8228" spans="1:18" x14ac:dyDescent="0.2">
      <c r="A8228" s="2">
        <v>8226</v>
      </c>
      <c r="B8228">
        <v>4441611</v>
      </c>
      <c r="C8228" t="s">
        <v>55437</v>
      </c>
      <c r="D8228">
        <v>121</v>
      </c>
      <c r="E8228" t="s">
        <v>55438</v>
      </c>
      <c r="F8228">
        <v>1108</v>
      </c>
      <c r="G8228" t="s">
        <v>52238</v>
      </c>
      <c r="H8228" t="s">
        <v>55438</v>
      </c>
      <c r="I8228" t="s">
        <v>55439</v>
      </c>
      <c r="J8228" t="s">
        <v>55440</v>
      </c>
      <c r="K8228">
        <v>5.0827853703164498</v>
      </c>
      <c r="L8228">
        <v>0.6714893451889814</v>
      </c>
      <c r="M8228" t="s">
        <v>55439</v>
      </c>
      <c r="N8228" t="s">
        <v>55439</v>
      </c>
      <c r="O8228" t="s">
        <v>80105</v>
      </c>
      <c r="P8228" t="s">
        <v>55440</v>
      </c>
      <c r="Q8228" t="s">
        <v>80106</v>
      </c>
      <c r="R8228" t="s">
        <v>80118</v>
      </c>
    </row>
    <row r="8229" spans="1:18" x14ac:dyDescent="0.2">
      <c r="A8229" s="2">
        <v>8227</v>
      </c>
      <c r="B8229">
        <v>4441611</v>
      </c>
      <c r="C8229" t="s">
        <v>55437</v>
      </c>
      <c r="D8229">
        <v>121</v>
      </c>
      <c r="E8229" t="s">
        <v>55438</v>
      </c>
      <c r="F8229">
        <v>1108</v>
      </c>
      <c r="G8229" t="s">
        <v>52238</v>
      </c>
      <c r="H8229" t="s">
        <v>55438</v>
      </c>
      <c r="I8229" t="s">
        <v>55439</v>
      </c>
      <c r="J8229" t="s">
        <v>55440</v>
      </c>
      <c r="K8229">
        <v>5.0827853703164498</v>
      </c>
      <c r="L8229">
        <v>0.6714893451889814</v>
      </c>
      <c r="M8229" t="s">
        <v>55439</v>
      </c>
      <c r="N8229" t="s">
        <v>55439</v>
      </c>
      <c r="O8229" t="s">
        <v>80105</v>
      </c>
      <c r="P8229" t="s">
        <v>55440</v>
      </c>
      <c r="Q8229" t="s">
        <v>80106</v>
      </c>
      <c r="R8229" t="s">
        <v>74798</v>
      </c>
    </row>
    <row r="8230" spans="1:18" x14ac:dyDescent="0.2">
      <c r="A8230" s="2">
        <v>8228</v>
      </c>
      <c r="B8230">
        <v>4441611</v>
      </c>
      <c r="C8230" t="s">
        <v>55437</v>
      </c>
      <c r="D8230">
        <v>121</v>
      </c>
      <c r="E8230" t="s">
        <v>55438</v>
      </c>
      <c r="F8230">
        <v>1108</v>
      </c>
      <c r="G8230" t="s">
        <v>52238</v>
      </c>
      <c r="H8230" t="s">
        <v>55438</v>
      </c>
      <c r="I8230" t="s">
        <v>55439</v>
      </c>
      <c r="J8230" t="s">
        <v>55440</v>
      </c>
      <c r="K8230">
        <v>5.0827853703164498</v>
      </c>
      <c r="L8230">
        <v>0.6714893451889814</v>
      </c>
      <c r="M8230" t="s">
        <v>55439</v>
      </c>
      <c r="N8230" t="s">
        <v>55439</v>
      </c>
      <c r="O8230" t="s">
        <v>80105</v>
      </c>
      <c r="P8230" t="s">
        <v>55440</v>
      </c>
      <c r="Q8230" t="s">
        <v>80106</v>
      </c>
      <c r="R8230" t="s">
        <v>75408</v>
      </c>
    </row>
    <row r="8231" spans="1:18" x14ac:dyDescent="0.2">
      <c r="A8231" s="2">
        <v>8229</v>
      </c>
      <c r="B8231">
        <v>4441611</v>
      </c>
      <c r="C8231" t="s">
        <v>55437</v>
      </c>
      <c r="D8231">
        <v>121</v>
      </c>
      <c r="E8231" t="s">
        <v>55438</v>
      </c>
      <c r="F8231">
        <v>1108</v>
      </c>
      <c r="G8231" t="s">
        <v>52238</v>
      </c>
      <c r="H8231" t="s">
        <v>55438</v>
      </c>
      <c r="I8231" t="s">
        <v>55439</v>
      </c>
      <c r="J8231" t="s">
        <v>55440</v>
      </c>
      <c r="K8231">
        <v>5.0827853703164498</v>
      </c>
      <c r="L8231">
        <v>0.6714893451889814</v>
      </c>
      <c r="M8231" t="s">
        <v>55439</v>
      </c>
      <c r="N8231" t="s">
        <v>55439</v>
      </c>
      <c r="O8231" t="s">
        <v>80105</v>
      </c>
      <c r="P8231" t="s">
        <v>55440</v>
      </c>
      <c r="Q8231" t="s">
        <v>80106</v>
      </c>
      <c r="R8231" t="s">
        <v>76167</v>
      </c>
    </row>
    <row r="8232" spans="1:18" x14ac:dyDescent="0.2">
      <c r="A8232" s="2">
        <v>8230</v>
      </c>
      <c r="B8232">
        <v>4441611</v>
      </c>
      <c r="C8232" t="s">
        <v>55437</v>
      </c>
      <c r="D8232">
        <v>121</v>
      </c>
      <c r="E8232" t="s">
        <v>55438</v>
      </c>
      <c r="F8232">
        <v>1108</v>
      </c>
      <c r="G8232" t="s">
        <v>52238</v>
      </c>
      <c r="H8232" t="s">
        <v>55438</v>
      </c>
      <c r="I8232" t="s">
        <v>55439</v>
      </c>
      <c r="J8232" t="s">
        <v>55440</v>
      </c>
      <c r="K8232">
        <v>5.0827853703164498</v>
      </c>
      <c r="L8232">
        <v>0.6714893451889814</v>
      </c>
      <c r="M8232" t="s">
        <v>55439</v>
      </c>
      <c r="N8232" t="s">
        <v>55439</v>
      </c>
      <c r="O8232" t="s">
        <v>80105</v>
      </c>
      <c r="P8232" t="s">
        <v>55440</v>
      </c>
      <c r="Q8232" t="s">
        <v>80106</v>
      </c>
      <c r="R8232" t="s">
        <v>80119</v>
      </c>
    </row>
    <row r="8233" spans="1:18" x14ac:dyDescent="0.2">
      <c r="A8233" s="2">
        <v>8231</v>
      </c>
      <c r="B8233">
        <v>4441611</v>
      </c>
      <c r="C8233" t="s">
        <v>55437</v>
      </c>
      <c r="D8233">
        <v>121</v>
      </c>
      <c r="E8233" t="s">
        <v>55438</v>
      </c>
      <c r="F8233">
        <v>1108</v>
      </c>
      <c r="G8233" t="s">
        <v>52238</v>
      </c>
      <c r="H8233" t="s">
        <v>55438</v>
      </c>
      <c r="I8233" t="s">
        <v>55439</v>
      </c>
      <c r="J8233" t="s">
        <v>55440</v>
      </c>
      <c r="K8233">
        <v>5.0827853703164498</v>
      </c>
      <c r="L8233">
        <v>0.6714893451889814</v>
      </c>
      <c r="M8233" t="s">
        <v>55439</v>
      </c>
      <c r="N8233" t="s">
        <v>55439</v>
      </c>
      <c r="O8233" t="s">
        <v>80105</v>
      </c>
      <c r="P8233" t="s">
        <v>55440</v>
      </c>
      <c r="Q8233" t="s">
        <v>80106</v>
      </c>
      <c r="R8233" t="s">
        <v>80120</v>
      </c>
    </row>
    <row r="8234" spans="1:18" x14ac:dyDescent="0.2">
      <c r="A8234" s="2">
        <v>8232</v>
      </c>
      <c r="B8234">
        <v>4441611</v>
      </c>
      <c r="C8234" t="s">
        <v>55437</v>
      </c>
      <c r="D8234">
        <v>121</v>
      </c>
      <c r="E8234" t="s">
        <v>55438</v>
      </c>
      <c r="F8234">
        <v>1108</v>
      </c>
      <c r="G8234" t="s">
        <v>52238</v>
      </c>
      <c r="H8234" t="s">
        <v>55438</v>
      </c>
      <c r="I8234" t="s">
        <v>55439</v>
      </c>
      <c r="J8234" t="s">
        <v>55440</v>
      </c>
      <c r="K8234">
        <v>5.0827853703164498</v>
      </c>
      <c r="L8234">
        <v>0.6714893451889814</v>
      </c>
      <c r="M8234" t="s">
        <v>55439</v>
      </c>
      <c r="N8234" t="s">
        <v>55439</v>
      </c>
      <c r="O8234" t="s">
        <v>80105</v>
      </c>
      <c r="P8234" t="s">
        <v>55440</v>
      </c>
      <c r="Q8234" t="s">
        <v>80106</v>
      </c>
      <c r="R8234" t="s">
        <v>74993</v>
      </c>
    </row>
    <row r="8235" spans="1:18" x14ac:dyDescent="0.2">
      <c r="A8235" s="2">
        <v>8233</v>
      </c>
      <c r="B8235">
        <v>4441611</v>
      </c>
      <c r="C8235" t="s">
        <v>55437</v>
      </c>
      <c r="D8235">
        <v>121</v>
      </c>
      <c r="E8235" t="s">
        <v>55438</v>
      </c>
      <c r="F8235">
        <v>1108</v>
      </c>
      <c r="G8235" t="s">
        <v>52238</v>
      </c>
      <c r="H8235" t="s">
        <v>55438</v>
      </c>
      <c r="I8235" t="s">
        <v>55439</v>
      </c>
      <c r="J8235" t="s">
        <v>55440</v>
      </c>
      <c r="K8235">
        <v>5.0827853703164498</v>
      </c>
      <c r="L8235">
        <v>0.6714893451889814</v>
      </c>
      <c r="M8235" t="s">
        <v>55439</v>
      </c>
      <c r="N8235" t="s">
        <v>55439</v>
      </c>
      <c r="O8235" t="s">
        <v>80105</v>
      </c>
      <c r="P8235" t="s">
        <v>55440</v>
      </c>
      <c r="Q8235" t="s">
        <v>80106</v>
      </c>
      <c r="R8235" t="s">
        <v>76827</v>
      </c>
    </row>
    <row r="8236" spans="1:18" x14ac:dyDescent="0.2">
      <c r="A8236" s="2">
        <v>8234</v>
      </c>
      <c r="B8236">
        <v>4441611</v>
      </c>
      <c r="C8236" t="s">
        <v>55437</v>
      </c>
      <c r="D8236">
        <v>121</v>
      </c>
      <c r="E8236" t="s">
        <v>55438</v>
      </c>
      <c r="F8236">
        <v>1108</v>
      </c>
      <c r="G8236" t="s">
        <v>52238</v>
      </c>
      <c r="H8236" t="s">
        <v>55438</v>
      </c>
      <c r="I8236" t="s">
        <v>55439</v>
      </c>
      <c r="J8236" t="s">
        <v>55440</v>
      </c>
      <c r="K8236">
        <v>5.0827853703164498</v>
      </c>
      <c r="L8236">
        <v>0.6714893451889814</v>
      </c>
      <c r="M8236" t="s">
        <v>55439</v>
      </c>
      <c r="N8236" t="s">
        <v>55439</v>
      </c>
      <c r="O8236" t="s">
        <v>80105</v>
      </c>
      <c r="P8236" t="s">
        <v>55440</v>
      </c>
      <c r="Q8236" t="s">
        <v>80106</v>
      </c>
      <c r="R8236" t="s">
        <v>80121</v>
      </c>
    </row>
    <row r="8237" spans="1:18" x14ac:dyDescent="0.2">
      <c r="A8237" s="2">
        <v>8235</v>
      </c>
      <c r="B8237">
        <v>4441611</v>
      </c>
      <c r="C8237" t="s">
        <v>55437</v>
      </c>
      <c r="D8237">
        <v>121</v>
      </c>
      <c r="E8237" t="s">
        <v>55438</v>
      </c>
      <c r="F8237">
        <v>1108</v>
      </c>
      <c r="G8237" t="s">
        <v>52238</v>
      </c>
      <c r="H8237" t="s">
        <v>55438</v>
      </c>
      <c r="I8237" t="s">
        <v>55439</v>
      </c>
      <c r="J8237" t="s">
        <v>55440</v>
      </c>
      <c r="K8237">
        <v>5.0827853703164498</v>
      </c>
      <c r="L8237">
        <v>0.6714893451889814</v>
      </c>
      <c r="M8237" t="s">
        <v>55439</v>
      </c>
      <c r="N8237" t="s">
        <v>55439</v>
      </c>
      <c r="O8237" t="s">
        <v>80105</v>
      </c>
      <c r="P8237" t="s">
        <v>55440</v>
      </c>
      <c r="Q8237" t="s">
        <v>80106</v>
      </c>
      <c r="R8237" t="s">
        <v>80122</v>
      </c>
    </row>
    <row r="8238" spans="1:18" x14ac:dyDescent="0.2">
      <c r="A8238" s="2">
        <v>8236</v>
      </c>
      <c r="B8238">
        <v>4441611</v>
      </c>
      <c r="C8238" t="s">
        <v>55437</v>
      </c>
      <c r="D8238">
        <v>121</v>
      </c>
      <c r="E8238" t="s">
        <v>55438</v>
      </c>
      <c r="F8238">
        <v>1108</v>
      </c>
      <c r="G8238" t="s">
        <v>52238</v>
      </c>
      <c r="H8238" t="s">
        <v>55438</v>
      </c>
      <c r="I8238" t="s">
        <v>55439</v>
      </c>
      <c r="J8238" t="s">
        <v>55440</v>
      </c>
      <c r="K8238">
        <v>5.0827853703164498</v>
      </c>
      <c r="L8238">
        <v>0.6714893451889814</v>
      </c>
      <c r="M8238" t="s">
        <v>55439</v>
      </c>
      <c r="N8238" t="s">
        <v>55439</v>
      </c>
      <c r="O8238" t="s">
        <v>80105</v>
      </c>
      <c r="P8238" t="s">
        <v>55440</v>
      </c>
      <c r="Q8238" t="s">
        <v>80106</v>
      </c>
      <c r="R8238" t="s">
        <v>76980</v>
      </c>
    </row>
    <row r="8239" spans="1:18" x14ac:dyDescent="0.2">
      <c r="A8239" s="2">
        <v>8237</v>
      </c>
      <c r="B8239">
        <v>4441611</v>
      </c>
      <c r="C8239" t="s">
        <v>55437</v>
      </c>
      <c r="D8239">
        <v>121</v>
      </c>
      <c r="E8239" t="s">
        <v>55438</v>
      </c>
      <c r="F8239">
        <v>1108</v>
      </c>
      <c r="G8239" t="s">
        <v>52238</v>
      </c>
      <c r="H8239" t="s">
        <v>55438</v>
      </c>
      <c r="I8239" t="s">
        <v>55439</v>
      </c>
      <c r="J8239" t="s">
        <v>55440</v>
      </c>
      <c r="K8239">
        <v>5.0827853703164498</v>
      </c>
      <c r="L8239">
        <v>0.6714893451889814</v>
      </c>
      <c r="M8239" t="s">
        <v>55439</v>
      </c>
      <c r="N8239" t="s">
        <v>55439</v>
      </c>
      <c r="O8239" t="s">
        <v>80105</v>
      </c>
      <c r="P8239" t="s">
        <v>55440</v>
      </c>
      <c r="Q8239" t="s">
        <v>80106</v>
      </c>
      <c r="R8239" t="s">
        <v>75007</v>
      </c>
    </row>
    <row r="8240" spans="1:18" x14ac:dyDescent="0.2">
      <c r="A8240" s="2">
        <v>8238</v>
      </c>
      <c r="B8240">
        <v>4441611</v>
      </c>
      <c r="C8240" t="s">
        <v>55437</v>
      </c>
      <c r="D8240">
        <v>121</v>
      </c>
      <c r="E8240" t="s">
        <v>55438</v>
      </c>
      <c r="F8240">
        <v>1108</v>
      </c>
      <c r="G8240" t="s">
        <v>52238</v>
      </c>
      <c r="H8240" t="s">
        <v>55438</v>
      </c>
      <c r="I8240" t="s">
        <v>55439</v>
      </c>
      <c r="J8240" t="s">
        <v>55440</v>
      </c>
      <c r="K8240">
        <v>5.0827853703164498</v>
      </c>
      <c r="L8240">
        <v>0.6714893451889814</v>
      </c>
      <c r="M8240" t="s">
        <v>55439</v>
      </c>
      <c r="N8240" t="s">
        <v>55439</v>
      </c>
      <c r="O8240" t="s">
        <v>80105</v>
      </c>
      <c r="P8240" t="s">
        <v>55440</v>
      </c>
      <c r="Q8240" t="s">
        <v>80106</v>
      </c>
      <c r="R8240" t="s">
        <v>75386</v>
      </c>
    </row>
    <row r="8241" spans="1:18" x14ac:dyDescent="0.2">
      <c r="A8241" s="2">
        <v>8239</v>
      </c>
      <c r="B8241">
        <v>4441611</v>
      </c>
      <c r="C8241" t="s">
        <v>55437</v>
      </c>
      <c r="D8241">
        <v>121</v>
      </c>
      <c r="E8241" t="s">
        <v>55438</v>
      </c>
      <c r="F8241">
        <v>1108</v>
      </c>
      <c r="G8241" t="s">
        <v>52238</v>
      </c>
      <c r="H8241" t="s">
        <v>55438</v>
      </c>
      <c r="I8241" t="s">
        <v>55439</v>
      </c>
      <c r="J8241" t="s">
        <v>55440</v>
      </c>
      <c r="K8241">
        <v>5.0827853703164498</v>
      </c>
      <c r="L8241">
        <v>0.6714893451889814</v>
      </c>
      <c r="M8241" t="s">
        <v>55439</v>
      </c>
      <c r="N8241" t="s">
        <v>55439</v>
      </c>
      <c r="O8241" t="s">
        <v>80105</v>
      </c>
      <c r="P8241" t="s">
        <v>55440</v>
      </c>
      <c r="Q8241" t="s">
        <v>80106</v>
      </c>
      <c r="R8241" t="s">
        <v>75307</v>
      </c>
    </row>
    <row r="8242" spans="1:18" x14ac:dyDescent="0.2">
      <c r="A8242" s="2">
        <v>8240</v>
      </c>
      <c r="B8242">
        <v>4441611</v>
      </c>
      <c r="C8242" t="s">
        <v>55437</v>
      </c>
      <c r="D8242">
        <v>121</v>
      </c>
      <c r="E8242" t="s">
        <v>55438</v>
      </c>
      <c r="F8242">
        <v>1108</v>
      </c>
      <c r="G8242" t="s">
        <v>52238</v>
      </c>
      <c r="H8242" t="s">
        <v>55438</v>
      </c>
      <c r="I8242" t="s">
        <v>55439</v>
      </c>
      <c r="J8242" t="s">
        <v>55440</v>
      </c>
      <c r="K8242">
        <v>5.0827853703164498</v>
      </c>
      <c r="L8242">
        <v>0.6714893451889814</v>
      </c>
      <c r="M8242" t="s">
        <v>55439</v>
      </c>
      <c r="N8242" t="s">
        <v>55439</v>
      </c>
      <c r="O8242" t="s">
        <v>80105</v>
      </c>
      <c r="P8242" t="s">
        <v>55440</v>
      </c>
      <c r="Q8242" t="s">
        <v>80106</v>
      </c>
      <c r="R8242" t="s">
        <v>78638</v>
      </c>
    </row>
    <row r="8243" spans="1:18" x14ac:dyDescent="0.2">
      <c r="A8243" s="2">
        <v>8241</v>
      </c>
      <c r="B8243">
        <v>4441611</v>
      </c>
      <c r="C8243" t="s">
        <v>55437</v>
      </c>
      <c r="D8243">
        <v>121</v>
      </c>
      <c r="E8243" t="s">
        <v>55438</v>
      </c>
      <c r="F8243">
        <v>1108</v>
      </c>
      <c r="G8243" t="s">
        <v>52238</v>
      </c>
      <c r="H8243" t="s">
        <v>55438</v>
      </c>
      <c r="I8243" t="s">
        <v>55439</v>
      </c>
      <c r="J8243" t="s">
        <v>55440</v>
      </c>
      <c r="K8243">
        <v>5.0827853703164498</v>
      </c>
      <c r="L8243">
        <v>0.6714893451889814</v>
      </c>
      <c r="M8243" t="s">
        <v>55439</v>
      </c>
      <c r="N8243" t="s">
        <v>55439</v>
      </c>
      <c r="O8243" t="s">
        <v>80105</v>
      </c>
      <c r="P8243" t="s">
        <v>55440</v>
      </c>
      <c r="Q8243" t="s">
        <v>80106</v>
      </c>
      <c r="R8243" t="s">
        <v>77500</v>
      </c>
    </row>
    <row r="8244" spans="1:18" x14ac:dyDescent="0.2">
      <c r="A8244" s="2">
        <v>8242</v>
      </c>
      <c r="B8244">
        <v>4441611</v>
      </c>
      <c r="C8244" t="s">
        <v>55437</v>
      </c>
      <c r="D8244">
        <v>121</v>
      </c>
      <c r="E8244" t="s">
        <v>55438</v>
      </c>
      <c r="F8244">
        <v>1108</v>
      </c>
      <c r="G8244" t="s">
        <v>52238</v>
      </c>
      <c r="H8244" t="s">
        <v>55438</v>
      </c>
      <c r="I8244" t="s">
        <v>55439</v>
      </c>
      <c r="J8244" t="s">
        <v>55440</v>
      </c>
      <c r="K8244">
        <v>5.0827853703164498</v>
      </c>
      <c r="L8244">
        <v>0.6714893451889814</v>
      </c>
      <c r="M8244" t="s">
        <v>55439</v>
      </c>
      <c r="N8244" t="s">
        <v>55439</v>
      </c>
      <c r="O8244" t="s">
        <v>80105</v>
      </c>
      <c r="P8244" t="s">
        <v>55440</v>
      </c>
      <c r="Q8244" t="s">
        <v>80106</v>
      </c>
      <c r="R8244" t="s">
        <v>75877</v>
      </c>
    </row>
    <row r="8245" spans="1:18" x14ac:dyDescent="0.2">
      <c r="A8245" s="2">
        <v>8243</v>
      </c>
      <c r="B8245">
        <v>4441611</v>
      </c>
      <c r="C8245" t="s">
        <v>55437</v>
      </c>
      <c r="D8245">
        <v>121</v>
      </c>
      <c r="E8245" t="s">
        <v>55438</v>
      </c>
      <c r="F8245">
        <v>1108</v>
      </c>
      <c r="G8245" t="s">
        <v>52238</v>
      </c>
      <c r="H8245" t="s">
        <v>55438</v>
      </c>
      <c r="I8245" t="s">
        <v>55439</v>
      </c>
      <c r="J8245" t="s">
        <v>55440</v>
      </c>
      <c r="K8245">
        <v>5.0827853703164498</v>
      </c>
      <c r="L8245">
        <v>0.6714893451889814</v>
      </c>
      <c r="M8245" t="s">
        <v>55439</v>
      </c>
      <c r="N8245" t="s">
        <v>55439</v>
      </c>
      <c r="O8245" t="s">
        <v>80105</v>
      </c>
      <c r="P8245" t="s">
        <v>55440</v>
      </c>
      <c r="Q8245" t="s">
        <v>80106</v>
      </c>
      <c r="R8245" t="s">
        <v>80123</v>
      </c>
    </row>
    <row r="8246" spans="1:18" x14ac:dyDescent="0.2">
      <c r="A8246" s="2">
        <v>8244</v>
      </c>
      <c r="B8246">
        <v>4432761</v>
      </c>
      <c r="C8246" t="s">
        <v>55441</v>
      </c>
      <c r="D8246">
        <v>121</v>
      </c>
      <c r="E8246" t="s">
        <v>55442</v>
      </c>
      <c r="F8246">
        <v>1109</v>
      </c>
      <c r="G8246" t="s">
        <v>52238</v>
      </c>
      <c r="H8246" t="s">
        <v>55442</v>
      </c>
      <c r="I8246" t="s">
        <v>55443</v>
      </c>
      <c r="J8246" t="s">
        <v>55444</v>
      </c>
      <c r="K8246">
        <v>5.0827853703164498</v>
      </c>
      <c r="L8246">
        <v>0.6714893451889814</v>
      </c>
      <c r="M8246" t="s">
        <v>55443</v>
      </c>
      <c r="N8246" t="s">
        <v>55443</v>
      </c>
      <c r="O8246" t="s">
        <v>80124</v>
      </c>
      <c r="P8246" t="s">
        <v>80125</v>
      </c>
      <c r="Q8246" t="s">
        <v>80126</v>
      </c>
      <c r="R8246" t="s">
        <v>78909</v>
      </c>
    </row>
    <row r="8247" spans="1:18" x14ac:dyDescent="0.2">
      <c r="A8247" s="2">
        <v>8245</v>
      </c>
      <c r="B8247">
        <v>4432761</v>
      </c>
      <c r="C8247" t="s">
        <v>55441</v>
      </c>
      <c r="D8247">
        <v>121</v>
      </c>
      <c r="E8247" t="s">
        <v>55442</v>
      </c>
      <c r="F8247">
        <v>1109</v>
      </c>
      <c r="G8247" t="s">
        <v>52238</v>
      </c>
      <c r="H8247" t="s">
        <v>55442</v>
      </c>
      <c r="I8247" t="s">
        <v>55443</v>
      </c>
      <c r="J8247" t="s">
        <v>55444</v>
      </c>
      <c r="K8247">
        <v>5.0827853703164498</v>
      </c>
      <c r="L8247">
        <v>0.6714893451889814</v>
      </c>
      <c r="M8247" t="s">
        <v>55443</v>
      </c>
      <c r="N8247" t="s">
        <v>55443</v>
      </c>
      <c r="O8247" t="s">
        <v>80124</v>
      </c>
      <c r="P8247" t="s">
        <v>80125</v>
      </c>
      <c r="Q8247" t="s">
        <v>80126</v>
      </c>
      <c r="R8247" t="s">
        <v>76203</v>
      </c>
    </row>
    <row r="8248" spans="1:18" x14ac:dyDescent="0.2">
      <c r="A8248" s="2">
        <v>8246</v>
      </c>
      <c r="B8248">
        <v>4432761</v>
      </c>
      <c r="C8248" t="s">
        <v>55441</v>
      </c>
      <c r="D8248">
        <v>121</v>
      </c>
      <c r="E8248" t="s">
        <v>55442</v>
      </c>
      <c r="F8248">
        <v>1109</v>
      </c>
      <c r="G8248" t="s">
        <v>52238</v>
      </c>
      <c r="H8248" t="s">
        <v>55442</v>
      </c>
      <c r="I8248" t="s">
        <v>55443</v>
      </c>
      <c r="J8248" t="s">
        <v>55444</v>
      </c>
      <c r="K8248">
        <v>5.0827853703164498</v>
      </c>
      <c r="L8248">
        <v>0.6714893451889814</v>
      </c>
      <c r="M8248" t="s">
        <v>55443</v>
      </c>
      <c r="N8248" t="s">
        <v>55443</v>
      </c>
      <c r="O8248" t="s">
        <v>80124</v>
      </c>
      <c r="P8248" t="s">
        <v>80125</v>
      </c>
      <c r="Q8248" t="s">
        <v>80126</v>
      </c>
      <c r="R8248" t="s">
        <v>80127</v>
      </c>
    </row>
    <row r="8249" spans="1:18" x14ac:dyDescent="0.2">
      <c r="A8249" s="2">
        <v>8247</v>
      </c>
      <c r="B8249">
        <v>4432761</v>
      </c>
      <c r="C8249" t="s">
        <v>55441</v>
      </c>
      <c r="D8249">
        <v>121</v>
      </c>
      <c r="E8249" t="s">
        <v>55442</v>
      </c>
      <c r="F8249">
        <v>1109</v>
      </c>
      <c r="G8249" t="s">
        <v>52238</v>
      </c>
      <c r="H8249" t="s">
        <v>55442</v>
      </c>
      <c r="I8249" t="s">
        <v>55443</v>
      </c>
      <c r="J8249" t="s">
        <v>55444</v>
      </c>
      <c r="K8249">
        <v>5.0827853703164498</v>
      </c>
      <c r="L8249">
        <v>0.6714893451889814</v>
      </c>
      <c r="M8249" t="s">
        <v>55443</v>
      </c>
      <c r="N8249" t="s">
        <v>55443</v>
      </c>
      <c r="O8249" t="s">
        <v>80124</v>
      </c>
      <c r="P8249" t="s">
        <v>80125</v>
      </c>
      <c r="Q8249" t="s">
        <v>80126</v>
      </c>
      <c r="R8249" t="s">
        <v>76092</v>
      </c>
    </row>
    <row r="8250" spans="1:18" x14ac:dyDescent="0.2">
      <c r="A8250" s="2">
        <v>8248</v>
      </c>
      <c r="B8250">
        <v>4432761</v>
      </c>
      <c r="C8250" t="s">
        <v>55441</v>
      </c>
      <c r="D8250">
        <v>121</v>
      </c>
      <c r="E8250" t="s">
        <v>55442</v>
      </c>
      <c r="F8250">
        <v>1109</v>
      </c>
      <c r="G8250" t="s">
        <v>52238</v>
      </c>
      <c r="H8250" t="s">
        <v>55442</v>
      </c>
      <c r="I8250" t="s">
        <v>55443</v>
      </c>
      <c r="J8250" t="s">
        <v>55444</v>
      </c>
      <c r="K8250">
        <v>5.0827853703164498</v>
      </c>
      <c r="L8250">
        <v>0.6714893451889814</v>
      </c>
      <c r="M8250" t="s">
        <v>55443</v>
      </c>
      <c r="N8250" t="s">
        <v>55443</v>
      </c>
      <c r="O8250" t="s">
        <v>80124</v>
      </c>
      <c r="P8250" t="s">
        <v>80125</v>
      </c>
      <c r="Q8250" t="s">
        <v>80126</v>
      </c>
      <c r="R8250" t="s">
        <v>78911</v>
      </c>
    </row>
    <row r="8251" spans="1:18" x14ac:dyDescent="0.2">
      <c r="A8251" s="2">
        <v>8249</v>
      </c>
      <c r="B8251">
        <v>4432761</v>
      </c>
      <c r="C8251" t="s">
        <v>55441</v>
      </c>
      <c r="D8251">
        <v>121</v>
      </c>
      <c r="E8251" t="s">
        <v>55442</v>
      </c>
      <c r="F8251">
        <v>1109</v>
      </c>
      <c r="G8251" t="s">
        <v>52238</v>
      </c>
      <c r="H8251" t="s">
        <v>55442</v>
      </c>
      <c r="I8251" t="s">
        <v>55443</v>
      </c>
      <c r="J8251" t="s">
        <v>55444</v>
      </c>
      <c r="K8251">
        <v>5.0827853703164498</v>
      </c>
      <c r="L8251">
        <v>0.6714893451889814</v>
      </c>
      <c r="M8251" t="s">
        <v>55443</v>
      </c>
      <c r="N8251" t="s">
        <v>55443</v>
      </c>
      <c r="O8251" t="s">
        <v>80124</v>
      </c>
      <c r="P8251" t="s">
        <v>80125</v>
      </c>
      <c r="Q8251" t="s">
        <v>80126</v>
      </c>
      <c r="R8251" t="s">
        <v>80128</v>
      </c>
    </row>
    <row r="8252" spans="1:18" x14ac:dyDescent="0.2">
      <c r="A8252" s="2">
        <v>8250</v>
      </c>
      <c r="B8252">
        <v>4432761</v>
      </c>
      <c r="C8252" t="s">
        <v>55441</v>
      </c>
      <c r="D8252">
        <v>121</v>
      </c>
      <c r="E8252" t="s">
        <v>55442</v>
      </c>
      <c r="F8252">
        <v>1109</v>
      </c>
      <c r="G8252" t="s">
        <v>52238</v>
      </c>
      <c r="H8252" t="s">
        <v>55442</v>
      </c>
      <c r="I8252" t="s">
        <v>55443</v>
      </c>
      <c r="J8252" t="s">
        <v>55444</v>
      </c>
      <c r="K8252">
        <v>5.0827853703164498</v>
      </c>
      <c r="L8252">
        <v>0.6714893451889814</v>
      </c>
      <c r="M8252" t="s">
        <v>55443</v>
      </c>
      <c r="N8252" t="s">
        <v>55443</v>
      </c>
      <c r="O8252" t="s">
        <v>80124</v>
      </c>
      <c r="P8252" t="s">
        <v>80125</v>
      </c>
      <c r="Q8252" t="s">
        <v>80126</v>
      </c>
      <c r="R8252" t="s">
        <v>77945</v>
      </c>
    </row>
    <row r="8253" spans="1:18" x14ac:dyDescent="0.2">
      <c r="A8253" s="2">
        <v>8251</v>
      </c>
      <c r="B8253">
        <v>4432761</v>
      </c>
      <c r="C8253" t="s">
        <v>55441</v>
      </c>
      <c r="D8253">
        <v>121</v>
      </c>
      <c r="E8253" t="s">
        <v>55442</v>
      </c>
      <c r="F8253">
        <v>1109</v>
      </c>
      <c r="G8253" t="s">
        <v>52238</v>
      </c>
      <c r="H8253" t="s">
        <v>55442</v>
      </c>
      <c r="I8253" t="s">
        <v>55443</v>
      </c>
      <c r="J8253" t="s">
        <v>55444</v>
      </c>
      <c r="K8253">
        <v>5.0827853703164498</v>
      </c>
      <c r="L8253">
        <v>0.6714893451889814</v>
      </c>
      <c r="M8253" t="s">
        <v>55443</v>
      </c>
      <c r="N8253" t="s">
        <v>55443</v>
      </c>
      <c r="O8253" t="s">
        <v>80124</v>
      </c>
      <c r="P8253" t="s">
        <v>80125</v>
      </c>
      <c r="Q8253" t="s">
        <v>80126</v>
      </c>
      <c r="R8253" t="s">
        <v>77232</v>
      </c>
    </row>
    <row r="8254" spans="1:18" x14ac:dyDescent="0.2">
      <c r="A8254" s="2">
        <v>8252</v>
      </c>
      <c r="B8254">
        <v>4432761</v>
      </c>
      <c r="C8254" t="s">
        <v>55441</v>
      </c>
      <c r="D8254">
        <v>121</v>
      </c>
      <c r="E8254" t="s">
        <v>55442</v>
      </c>
      <c r="F8254">
        <v>1109</v>
      </c>
      <c r="G8254" t="s">
        <v>52238</v>
      </c>
      <c r="H8254" t="s">
        <v>55442</v>
      </c>
      <c r="I8254" t="s">
        <v>55443</v>
      </c>
      <c r="J8254" t="s">
        <v>55444</v>
      </c>
      <c r="K8254">
        <v>5.0827853703164498</v>
      </c>
      <c r="L8254">
        <v>0.6714893451889814</v>
      </c>
      <c r="M8254" t="s">
        <v>55443</v>
      </c>
      <c r="N8254" t="s">
        <v>55443</v>
      </c>
      <c r="O8254" t="s">
        <v>80124</v>
      </c>
      <c r="P8254" t="s">
        <v>80125</v>
      </c>
      <c r="Q8254" t="s">
        <v>80126</v>
      </c>
      <c r="R8254" t="s">
        <v>75445</v>
      </c>
    </row>
    <row r="8255" spans="1:18" x14ac:dyDescent="0.2">
      <c r="A8255" s="2">
        <v>8253</v>
      </c>
      <c r="B8255">
        <v>4432761</v>
      </c>
      <c r="C8255" t="s">
        <v>55441</v>
      </c>
      <c r="D8255">
        <v>121</v>
      </c>
      <c r="E8255" t="s">
        <v>55442</v>
      </c>
      <c r="F8255">
        <v>1109</v>
      </c>
      <c r="G8255" t="s">
        <v>52238</v>
      </c>
      <c r="H8255" t="s">
        <v>55442</v>
      </c>
      <c r="I8255" t="s">
        <v>55443</v>
      </c>
      <c r="J8255" t="s">
        <v>55444</v>
      </c>
      <c r="K8255">
        <v>5.0827853703164498</v>
      </c>
      <c r="L8255">
        <v>0.6714893451889814</v>
      </c>
      <c r="M8255" t="s">
        <v>55443</v>
      </c>
      <c r="N8255" t="s">
        <v>55443</v>
      </c>
      <c r="O8255" t="s">
        <v>80124</v>
      </c>
      <c r="P8255" t="s">
        <v>80125</v>
      </c>
      <c r="Q8255" t="s">
        <v>80126</v>
      </c>
      <c r="R8255" t="s">
        <v>78915</v>
      </c>
    </row>
    <row r="8256" spans="1:18" x14ac:dyDescent="0.2">
      <c r="A8256" s="2">
        <v>8254</v>
      </c>
      <c r="B8256">
        <v>4432761</v>
      </c>
      <c r="C8256" t="s">
        <v>55441</v>
      </c>
      <c r="D8256">
        <v>121</v>
      </c>
      <c r="E8256" t="s">
        <v>55442</v>
      </c>
      <c r="F8256">
        <v>1109</v>
      </c>
      <c r="G8256" t="s">
        <v>52238</v>
      </c>
      <c r="H8256" t="s">
        <v>55442</v>
      </c>
      <c r="I8256" t="s">
        <v>55443</v>
      </c>
      <c r="J8256" t="s">
        <v>55444</v>
      </c>
      <c r="K8256">
        <v>5.0827853703164498</v>
      </c>
      <c r="L8256">
        <v>0.6714893451889814</v>
      </c>
      <c r="M8256" t="s">
        <v>55443</v>
      </c>
      <c r="N8256" t="s">
        <v>55443</v>
      </c>
      <c r="O8256" t="s">
        <v>80124</v>
      </c>
      <c r="P8256" t="s">
        <v>80125</v>
      </c>
      <c r="Q8256" t="s">
        <v>80126</v>
      </c>
      <c r="R8256" t="s">
        <v>77554</v>
      </c>
    </row>
    <row r="8257" spans="1:18" x14ac:dyDescent="0.2">
      <c r="A8257" s="2">
        <v>8255</v>
      </c>
      <c r="B8257">
        <v>4432761</v>
      </c>
      <c r="C8257" t="s">
        <v>55441</v>
      </c>
      <c r="D8257">
        <v>121</v>
      </c>
      <c r="E8257" t="s">
        <v>55442</v>
      </c>
      <c r="F8257">
        <v>1109</v>
      </c>
      <c r="G8257" t="s">
        <v>52238</v>
      </c>
      <c r="H8257" t="s">
        <v>55442</v>
      </c>
      <c r="I8257" t="s">
        <v>55443</v>
      </c>
      <c r="J8257" t="s">
        <v>55444</v>
      </c>
      <c r="K8257">
        <v>5.0827853703164498</v>
      </c>
      <c r="L8257">
        <v>0.6714893451889814</v>
      </c>
      <c r="M8257" t="s">
        <v>55443</v>
      </c>
      <c r="N8257" t="s">
        <v>55443</v>
      </c>
      <c r="O8257" t="s">
        <v>80124</v>
      </c>
      <c r="P8257" t="s">
        <v>80125</v>
      </c>
      <c r="Q8257" t="s">
        <v>80126</v>
      </c>
      <c r="R8257" t="s">
        <v>78486</v>
      </c>
    </row>
    <row r="8258" spans="1:18" x14ac:dyDescent="0.2">
      <c r="A8258" s="2">
        <v>8256</v>
      </c>
      <c r="B8258">
        <v>4432761</v>
      </c>
      <c r="C8258" t="s">
        <v>55441</v>
      </c>
      <c r="D8258">
        <v>121</v>
      </c>
      <c r="E8258" t="s">
        <v>55442</v>
      </c>
      <c r="F8258">
        <v>1109</v>
      </c>
      <c r="G8258" t="s">
        <v>52238</v>
      </c>
      <c r="H8258" t="s">
        <v>55442</v>
      </c>
      <c r="I8258" t="s">
        <v>55443</v>
      </c>
      <c r="J8258" t="s">
        <v>55444</v>
      </c>
      <c r="K8258">
        <v>5.0827853703164498</v>
      </c>
      <c r="L8258">
        <v>0.6714893451889814</v>
      </c>
      <c r="M8258" t="s">
        <v>55443</v>
      </c>
      <c r="N8258" t="s">
        <v>55443</v>
      </c>
      <c r="O8258" t="s">
        <v>80124</v>
      </c>
      <c r="P8258" t="s">
        <v>80125</v>
      </c>
      <c r="Q8258" t="s">
        <v>80126</v>
      </c>
      <c r="R8258" t="s">
        <v>75160</v>
      </c>
    </row>
    <row r="8259" spans="1:18" x14ac:dyDescent="0.2">
      <c r="A8259" s="2">
        <v>8257</v>
      </c>
      <c r="B8259">
        <v>4452102</v>
      </c>
      <c r="C8259" t="s">
        <v>55445</v>
      </c>
      <c r="D8259">
        <v>121</v>
      </c>
      <c r="E8259" t="s">
        <v>55446</v>
      </c>
      <c r="F8259">
        <v>1110</v>
      </c>
      <c r="G8259" t="s">
        <v>52238</v>
      </c>
      <c r="H8259" t="s">
        <v>55446</v>
      </c>
      <c r="I8259" t="s">
        <v>55447</v>
      </c>
      <c r="J8259" t="s">
        <v>55448</v>
      </c>
      <c r="K8259">
        <v>5.0827853703164498</v>
      </c>
      <c r="L8259">
        <v>0.6714893451889814</v>
      </c>
      <c r="M8259" t="s">
        <v>55447</v>
      </c>
      <c r="N8259" t="s">
        <v>55447</v>
      </c>
      <c r="O8259" t="s">
        <v>80129</v>
      </c>
      <c r="P8259" t="s">
        <v>80130</v>
      </c>
      <c r="Q8259" t="s">
        <v>79836</v>
      </c>
      <c r="R8259" t="s">
        <v>77933</v>
      </c>
    </row>
    <row r="8260" spans="1:18" x14ac:dyDescent="0.2">
      <c r="A8260" s="2">
        <v>8258</v>
      </c>
      <c r="B8260">
        <v>4452102</v>
      </c>
      <c r="C8260" t="s">
        <v>55445</v>
      </c>
      <c r="D8260">
        <v>121</v>
      </c>
      <c r="E8260" t="s">
        <v>55446</v>
      </c>
      <c r="F8260">
        <v>1110</v>
      </c>
      <c r="G8260" t="s">
        <v>52238</v>
      </c>
      <c r="H8260" t="s">
        <v>55446</v>
      </c>
      <c r="I8260" t="s">
        <v>55447</v>
      </c>
      <c r="J8260" t="s">
        <v>55448</v>
      </c>
      <c r="K8260">
        <v>5.0827853703164498</v>
      </c>
      <c r="L8260">
        <v>0.6714893451889814</v>
      </c>
      <c r="M8260" t="s">
        <v>55447</v>
      </c>
      <c r="N8260" t="s">
        <v>55447</v>
      </c>
      <c r="O8260" t="s">
        <v>80129</v>
      </c>
      <c r="P8260" t="s">
        <v>80130</v>
      </c>
      <c r="Q8260" t="s">
        <v>79836</v>
      </c>
      <c r="R8260" t="s">
        <v>75585</v>
      </c>
    </row>
    <row r="8261" spans="1:18" x14ac:dyDescent="0.2">
      <c r="A8261" s="2">
        <v>8259</v>
      </c>
      <c r="B8261">
        <v>4452102</v>
      </c>
      <c r="C8261" t="s">
        <v>55445</v>
      </c>
      <c r="D8261">
        <v>121</v>
      </c>
      <c r="E8261" t="s">
        <v>55446</v>
      </c>
      <c r="F8261">
        <v>1110</v>
      </c>
      <c r="G8261" t="s">
        <v>52238</v>
      </c>
      <c r="H8261" t="s">
        <v>55446</v>
      </c>
      <c r="I8261" t="s">
        <v>55447</v>
      </c>
      <c r="J8261" t="s">
        <v>55448</v>
      </c>
      <c r="K8261">
        <v>5.0827853703164498</v>
      </c>
      <c r="L8261">
        <v>0.6714893451889814</v>
      </c>
      <c r="M8261" t="s">
        <v>55447</v>
      </c>
      <c r="N8261" t="s">
        <v>55447</v>
      </c>
      <c r="O8261" t="s">
        <v>80129</v>
      </c>
      <c r="P8261" t="s">
        <v>80130</v>
      </c>
      <c r="Q8261" t="s">
        <v>79836</v>
      </c>
      <c r="R8261" t="s">
        <v>79513</v>
      </c>
    </row>
    <row r="8262" spans="1:18" x14ac:dyDescent="0.2">
      <c r="A8262" s="2">
        <v>8260</v>
      </c>
      <c r="B8262">
        <v>4440982</v>
      </c>
      <c r="C8262" t="s">
        <v>55449</v>
      </c>
      <c r="D8262">
        <v>121</v>
      </c>
      <c r="E8262" t="s">
        <v>55450</v>
      </c>
      <c r="F8262">
        <v>1111</v>
      </c>
      <c r="G8262" t="s">
        <v>28</v>
      </c>
      <c r="H8262" t="s">
        <v>55450</v>
      </c>
      <c r="I8262" t="s">
        <v>55451</v>
      </c>
      <c r="J8262" t="s">
        <v>55452</v>
      </c>
      <c r="K8262">
        <v>5.0827853703164498</v>
      </c>
      <c r="L8262">
        <v>0.6714893451889814</v>
      </c>
      <c r="M8262" t="s">
        <v>55451</v>
      </c>
      <c r="N8262" t="s">
        <v>55451</v>
      </c>
      <c r="O8262" t="s">
        <v>80131</v>
      </c>
      <c r="P8262" t="s">
        <v>80132</v>
      </c>
      <c r="Q8262" t="s">
        <v>80133</v>
      </c>
      <c r="R8262" t="s">
        <v>75054</v>
      </c>
    </row>
    <row r="8263" spans="1:18" x14ac:dyDescent="0.2">
      <c r="A8263" s="2">
        <v>8261</v>
      </c>
      <c r="B8263">
        <v>4440982</v>
      </c>
      <c r="C8263" t="s">
        <v>55449</v>
      </c>
      <c r="D8263">
        <v>121</v>
      </c>
      <c r="E8263" t="s">
        <v>55450</v>
      </c>
      <c r="F8263">
        <v>1111</v>
      </c>
      <c r="G8263" t="s">
        <v>28</v>
      </c>
      <c r="H8263" t="s">
        <v>55450</v>
      </c>
      <c r="I8263" t="s">
        <v>55451</v>
      </c>
      <c r="J8263" t="s">
        <v>55452</v>
      </c>
      <c r="K8263">
        <v>5.0827853703164498</v>
      </c>
      <c r="L8263">
        <v>0.6714893451889814</v>
      </c>
      <c r="M8263" t="s">
        <v>55451</v>
      </c>
      <c r="N8263" t="s">
        <v>55451</v>
      </c>
      <c r="O8263" t="s">
        <v>80131</v>
      </c>
      <c r="P8263" t="s">
        <v>80132</v>
      </c>
      <c r="Q8263" t="s">
        <v>80133</v>
      </c>
      <c r="R8263" t="s">
        <v>75913</v>
      </c>
    </row>
    <row r="8264" spans="1:18" x14ac:dyDescent="0.2">
      <c r="A8264" s="2">
        <v>8262</v>
      </c>
      <c r="B8264">
        <v>4440982</v>
      </c>
      <c r="C8264" t="s">
        <v>55449</v>
      </c>
      <c r="D8264">
        <v>121</v>
      </c>
      <c r="E8264" t="s">
        <v>55450</v>
      </c>
      <c r="F8264">
        <v>1111</v>
      </c>
      <c r="G8264" t="s">
        <v>28</v>
      </c>
      <c r="H8264" t="s">
        <v>55450</v>
      </c>
      <c r="I8264" t="s">
        <v>55451</v>
      </c>
      <c r="J8264" t="s">
        <v>55452</v>
      </c>
      <c r="K8264">
        <v>5.0827853703164498</v>
      </c>
      <c r="L8264">
        <v>0.6714893451889814</v>
      </c>
      <c r="M8264" t="s">
        <v>55451</v>
      </c>
      <c r="N8264" t="s">
        <v>55451</v>
      </c>
      <c r="O8264" t="s">
        <v>80131</v>
      </c>
      <c r="P8264" t="s">
        <v>80132</v>
      </c>
      <c r="Q8264" t="s">
        <v>80133</v>
      </c>
      <c r="R8264" t="s">
        <v>79019</v>
      </c>
    </row>
    <row r="8265" spans="1:18" x14ac:dyDescent="0.2">
      <c r="A8265" s="2">
        <v>8263</v>
      </c>
      <c r="B8265">
        <v>4440982</v>
      </c>
      <c r="C8265" t="s">
        <v>55449</v>
      </c>
      <c r="D8265">
        <v>121</v>
      </c>
      <c r="E8265" t="s">
        <v>55450</v>
      </c>
      <c r="F8265">
        <v>1111</v>
      </c>
      <c r="G8265" t="s">
        <v>28</v>
      </c>
      <c r="H8265" t="s">
        <v>55450</v>
      </c>
      <c r="I8265" t="s">
        <v>55451</v>
      </c>
      <c r="J8265" t="s">
        <v>55452</v>
      </c>
      <c r="K8265">
        <v>5.0827853703164498</v>
      </c>
      <c r="L8265">
        <v>0.6714893451889814</v>
      </c>
      <c r="M8265" t="s">
        <v>55451</v>
      </c>
      <c r="N8265" t="s">
        <v>55451</v>
      </c>
      <c r="O8265" t="s">
        <v>80131</v>
      </c>
      <c r="P8265" t="s">
        <v>80132</v>
      </c>
      <c r="Q8265" t="s">
        <v>80133</v>
      </c>
      <c r="R8265" t="s">
        <v>80134</v>
      </c>
    </row>
    <row r="8266" spans="1:18" x14ac:dyDescent="0.2">
      <c r="A8266" s="2">
        <v>8264</v>
      </c>
      <c r="B8266">
        <v>4440982</v>
      </c>
      <c r="C8266" t="s">
        <v>55449</v>
      </c>
      <c r="D8266">
        <v>121</v>
      </c>
      <c r="E8266" t="s">
        <v>55450</v>
      </c>
      <c r="F8266">
        <v>1111</v>
      </c>
      <c r="G8266" t="s">
        <v>28</v>
      </c>
      <c r="H8266" t="s">
        <v>55450</v>
      </c>
      <c r="I8266" t="s">
        <v>55451</v>
      </c>
      <c r="J8266" t="s">
        <v>55452</v>
      </c>
      <c r="K8266">
        <v>5.0827853703164498</v>
      </c>
      <c r="L8266">
        <v>0.6714893451889814</v>
      </c>
      <c r="M8266" t="s">
        <v>55451</v>
      </c>
      <c r="N8266" t="s">
        <v>55451</v>
      </c>
      <c r="O8266" t="s">
        <v>80131</v>
      </c>
      <c r="P8266" t="s">
        <v>80132</v>
      </c>
      <c r="Q8266" t="s">
        <v>80133</v>
      </c>
      <c r="R8266" t="s">
        <v>80135</v>
      </c>
    </row>
    <row r="8267" spans="1:18" x14ac:dyDescent="0.2">
      <c r="A8267" s="2">
        <v>8265</v>
      </c>
      <c r="B8267">
        <v>4440982</v>
      </c>
      <c r="C8267" t="s">
        <v>55449</v>
      </c>
      <c r="D8267">
        <v>121</v>
      </c>
      <c r="E8267" t="s">
        <v>55450</v>
      </c>
      <c r="F8267">
        <v>1111</v>
      </c>
      <c r="G8267" t="s">
        <v>28</v>
      </c>
      <c r="H8267" t="s">
        <v>55450</v>
      </c>
      <c r="I8267" t="s">
        <v>55451</v>
      </c>
      <c r="J8267" t="s">
        <v>55452</v>
      </c>
      <c r="K8267">
        <v>5.0827853703164498</v>
      </c>
      <c r="L8267">
        <v>0.6714893451889814</v>
      </c>
      <c r="M8267" t="s">
        <v>55451</v>
      </c>
      <c r="N8267" t="s">
        <v>55451</v>
      </c>
      <c r="O8267" t="s">
        <v>80131</v>
      </c>
      <c r="P8267" t="s">
        <v>80132</v>
      </c>
      <c r="Q8267" t="s">
        <v>80133</v>
      </c>
      <c r="R8267" t="s">
        <v>77809</v>
      </c>
    </row>
    <row r="8268" spans="1:18" x14ac:dyDescent="0.2">
      <c r="A8268" s="2">
        <v>8266</v>
      </c>
      <c r="B8268">
        <v>4440982</v>
      </c>
      <c r="C8268" t="s">
        <v>55449</v>
      </c>
      <c r="D8268">
        <v>121</v>
      </c>
      <c r="E8268" t="s">
        <v>55450</v>
      </c>
      <c r="F8268">
        <v>1111</v>
      </c>
      <c r="G8268" t="s">
        <v>28</v>
      </c>
      <c r="H8268" t="s">
        <v>55450</v>
      </c>
      <c r="I8268" t="s">
        <v>55451</v>
      </c>
      <c r="J8268" t="s">
        <v>55452</v>
      </c>
      <c r="K8268">
        <v>5.0827853703164498</v>
      </c>
      <c r="L8268">
        <v>0.6714893451889814</v>
      </c>
      <c r="M8268" t="s">
        <v>55451</v>
      </c>
      <c r="N8268" t="s">
        <v>55451</v>
      </c>
      <c r="O8268" t="s">
        <v>80131</v>
      </c>
      <c r="P8268" t="s">
        <v>80132</v>
      </c>
      <c r="Q8268" t="s">
        <v>80133</v>
      </c>
      <c r="R8268" t="s">
        <v>77855</v>
      </c>
    </row>
    <row r="8269" spans="1:18" x14ac:dyDescent="0.2">
      <c r="A8269" s="2">
        <v>8267</v>
      </c>
      <c r="B8269">
        <v>4440982</v>
      </c>
      <c r="C8269" t="s">
        <v>55449</v>
      </c>
      <c r="D8269">
        <v>121</v>
      </c>
      <c r="E8269" t="s">
        <v>55450</v>
      </c>
      <c r="F8269">
        <v>1111</v>
      </c>
      <c r="G8269" t="s">
        <v>28</v>
      </c>
      <c r="H8269" t="s">
        <v>55450</v>
      </c>
      <c r="I8269" t="s">
        <v>55451</v>
      </c>
      <c r="J8269" t="s">
        <v>55452</v>
      </c>
      <c r="K8269">
        <v>5.0827853703164498</v>
      </c>
      <c r="L8269">
        <v>0.6714893451889814</v>
      </c>
      <c r="M8269" t="s">
        <v>55451</v>
      </c>
      <c r="N8269" t="s">
        <v>55451</v>
      </c>
      <c r="O8269" t="s">
        <v>80131</v>
      </c>
      <c r="P8269" t="s">
        <v>80132</v>
      </c>
      <c r="Q8269" t="s">
        <v>80133</v>
      </c>
      <c r="R8269" t="s">
        <v>80136</v>
      </c>
    </row>
    <row r="8270" spans="1:18" x14ac:dyDescent="0.2">
      <c r="A8270" s="2">
        <v>8268</v>
      </c>
      <c r="B8270">
        <v>4440982</v>
      </c>
      <c r="C8270" t="s">
        <v>55449</v>
      </c>
      <c r="D8270">
        <v>121</v>
      </c>
      <c r="E8270" t="s">
        <v>55450</v>
      </c>
      <c r="F8270">
        <v>1111</v>
      </c>
      <c r="G8270" t="s">
        <v>28</v>
      </c>
      <c r="H8270" t="s">
        <v>55450</v>
      </c>
      <c r="I8270" t="s">
        <v>55451</v>
      </c>
      <c r="J8270" t="s">
        <v>55452</v>
      </c>
      <c r="K8270">
        <v>5.0827853703164498</v>
      </c>
      <c r="L8270">
        <v>0.6714893451889814</v>
      </c>
      <c r="M8270" t="s">
        <v>55451</v>
      </c>
      <c r="N8270" t="s">
        <v>55451</v>
      </c>
      <c r="O8270" t="s">
        <v>80131</v>
      </c>
      <c r="P8270" t="s">
        <v>80132</v>
      </c>
      <c r="Q8270" t="s">
        <v>80133</v>
      </c>
      <c r="R8270" t="s">
        <v>77673</v>
      </c>
    </row>
    <row r="8271" spans="1:18" x14ac:dyDescent="0.2">
      <c r="A8271" s="2">
        <v>8269</v>
      </c>
      <c r="B8271">
        <v>4440982</v>
      </c>
      <c r="C8271" t="s">
        <v>55449</v>
      </c>
      <c r="D8271">
        <v>121</v>
      </c>
      <c r="E8271" t="s">
        <v>55450</v>
      </c>
      <c r="F8271">
        <v>1111</v>
      </c>
      <c r="G8271" t="s">
        <v>28</v>
      </c>
      <c r="H8271" t="s">
        <v>55450</v>
      </c>
      <c r="I8271" t="s">
        <v>55451</v>
      </c>
      <c r="J8271" t="s">
        <v>55452</v>
      </c>
      <c r="K8271">
        <v>5.0827853703164498</v>
      </c>
      <c r="L8271">
        <v>0.6714893451889814</v>
      </c>
      <c r="M8271" t="s">
        <v>55451</v>
      </c>
      <c r="N8271" t="s">
        <v>55451</v>
      </c>
      <c r="O8271" t="s">
        <v>80131</v>
      </c>
      <c r="P8271" t="s">
        <v>80132</v>
      </c>
      <c r="Q8271" t="s">
        <v>80133</v>
      </c>
      <c r="R8271" t="s">
        <v>77537</v>
      </c>
    </row>
    <row r="8272" spans="1:18" x14ac:dyDescent="0.2">
      <c r="A8272" s="2">
        <v>8270</v>
      </c>
      <c r="B8272">
        <v>4440982</v>
      </c>
      <c r="C8272" t="s">
        <v>55449</v>
      </c>
      <c r="D8272">
        <v>121</v>
      </c>
      <c r="E8272" t="s">
        <v>55450</v>
      </c>
      <c r="F8272">
        <v>1111</v>
      </c>
      <c r="G8272" t="s">
        <v>28</v>
      </c>
      <c r="H8272" t="s">
        <v>55450</v>
      </c>
      <c r="I8272" t="s">
        <v>55451</v>
      </c>
      <c r="J8272" t="s">
        <v>55452</v>
      </c>
      <c r="K8272">
        <v>5.0827853703164498</v>
      </c>
      <c r="L8272">
        <v>0.6714893451889814</v>
      </c>
      <c r="M8272" t="s">
        <v>55451</v>
      </c>
      <c r="N8272" t="s">
        <v>55451</v>
      </c>
      <c r="O8272" t="s">
        <v>80131</v>
      </c>
      <c r="P8272" t="s">
        <v>80132</v>
      </c>
      <c r="Q8272" t="s">
        <v>80133</v>
      </c>
      <c r="R8272" t="s">
        <v>75017</v>
      </c>
    </row>
    <row r="8273" spans="1:18" x14ac:dyDescent="0.2">
      <c r="A8273" s="2">
        <v>8271</v>
      </c>
      <c r="B8273">
        <v>4440982</v>
      </c>
      <c r="C8273" t="s">
        <v>55449</v>
      </c>
      <c r="D8273">
        <v>121</v>
      </c>
      <c r="E8273" t="s">
        <v>55450</v>
      </c>
      <c r="F8273">
        <v>1111</v>
      </c>
      <c r="G8273" t="s">
        <v>28</v>
      </c>
      <c r="H8273" t="s">
        <v>55450</v>
      </c>
      <c r="I8273" t="s">
        <v>55451</v>
      </c>
      <c r="J8273" t="s">
        <v>55452</v>
      </c>
      <c r="K8273">
        <v>5.0827853703164498</v>
      </c>
      <c r="L8273">
        <v>0.6714893451889814</v>
      </c>
      <c r="M8273" t="s">
        <v>55451</v>
      </c>
      <c r="N8273" t="s">
        <v>55451</v>
      </c>
      <c r="O8273" t="s">
        <v>80131</v>
      </c>
      <c r="P8273" t="s">
        <v>80132</v>
      </c>
      <c r="Q8273" t="s">
        <v>80133</v>
      </c>
      <c r="R8273" t="s">
        <v>80137</v>
      </c>
    </row>
    <row r="8274" spans="1:18" x14ac:dyDescent="0.2">
      <c r="A8274" s="2">
        <v>8272</v>
      </c>
      <c r="B8274">
        <v>4440982</v>
      </c>
      <c r="C8274" t="s">
        <v>55449</v>
      </c>
      <c r="D8274">
        <v>121</v>
      </c>
      <c r="E8274" t="s">
        <v>55450</v>
      </c>
      <c r="F8274">
        <v>1111</v>
      </c>
      <c r="G8274" t="s">
        <v>28</v>
      </c>
      <c r="H8274" t="s">
        <v>55450</v>
      </c>
      <c r="I8274" t="s">
        <v>55451</v>
      </c>
      <c r="J8274" t="s">
        <v>55452</v>
      </c>
      <c r="K8274">
        <v>5.0827853703164498</v>
      </c>
      <c r="L8274">
        <v>0.6714893451889814</v>
      </c>
      <c r="M8274" t="s">
        <v>55451</v>
      </c>
      <c r="N8274" t="s">
        <v>55451</v>
      </c>
      <c r="O8274" t="s">
        <v>80131</v>
      </c>
      <c r="P8274" t="s">
        <v>80132</v>
      </c>
      <c r="Q8274" t="s">
        <v>80133</v>
      </c>
      <c r="R8274" t="s">
        <v>76341</v>
      </c>
    </row>
    <row r="8275" spans="1:18" x14ac:dyDescent="0.2">
      <c r="A8275" s="2">
        <v>8273</v>
      </c>
      <c r="B8275">
        <v>4440982</v>
      </c>
      <c r="C8275" t="s">
        <v>55449</v>
      </c>
      <c r="D8275">
        <v>121</v>
      </c>
      <c r="E8275" t="s">
        <v>55450</v>
      </c>
      <c r="F8275">
        <v>1111</v>
      </c>
      <c r="G8275" t="s">
        <v>28</v>
      </c>
      <c r="H8275" t="s">
        <v>55450</v>
      </c>
      <c r="I8275" t="s">
        <v>55451</v>
      </c>
      <c r="J8275" t="s">
        <v>55452</v>
      </c>
      <c r="K8275">
        <v>5.0827853703164498</v>
      </c>
      <c r="L8275">
        <v>0.6714893451889814</v>
      </c>
      <c r="M8275" t="s">
        <v>55451</v>
      </c>
      <c r="N8275" t="s">
        <v>55451</v>
      </c>
      <c r="O8275" t="s">
        <v>80131</v>
      </c>
      <c r="P8275" t="s">
        <v>80132</v>
      </c>
      <c r="Q8275" t="s">
        <v>80133</v>
      </c>
      <c r="R8275" t="s">
        <v>79740</v>
      </c>
    </row>
    <row r="8276" spans="1:18" x14ac:dyDescent="0.2">
      <c r="A8276" s="2">
        <v>8274</v>
      </c>
      <c r="B8276">
        <v>4440982</v>
      </c>
      <c r="C8276" t="s">
        <v>55449</v>
      </c>
      <c r="D8276">
        <v>121</v>
      </c>
      <c r="E8276" t="s">
        <v>55450</v>
      </c>
      <c r="F8276">
        <v>1111</v>
      </c>
      <c r="G8276" t="s">
        <v>28</v>
      </c>
      <c r="H8276" t="s">
        <v>55450</v>
      </c>
      <c r="I8276" t="s">
        <v>55451</v>
      </c>
      <c r="J8276" t="s">
        <v>55452</v>
      </c>
      <c r="K8276">
        <v>5.0827853703164498</v>
      </c>
      <c r="L8276">
        <v>0.6714893451889814</v>
      </c>
      <c r="M8276" t="s">
        <v>55451</v>
      </c>
      <c r="N8276" t="s">
        <v>55451</v>
      </c>
      <c r="O8276" t="s">
        <v>80131</v>
      </c>
      <c r="P8276" t="s">
        <v>80132</v>
      </c>
      <c r="Q8276" t="s">
        <v>80133</v>
      </c>
      <c r="R8276" t="s">
        <v>76343</v>
      </c>
    </row>
    <row r="8277" spans="1:18" x14ac:dyDescent="0.2">
      <c r="A8277" s="2">
        <v>8275</v>
      </c>
      <c r="B8277">
        <v>4440982</v>
      </c>
      <c r="C8277" t="s">
        <v>55449</v>
      </c>
      <c r="D8277">
        <v>121</v>
      </c>
      <c r="E8277" t="s">
        <v>55450</v>
      </c>
      <c r="F8277">
        <v>1111</v>
      </c>
      <c r="G8277" t="s">
        <v>28</v>
      </c>
      <c r="H8277" t="s">
        <v>55450</v>
      </c>
      <c r="I8277" t="s">
        <v>55451</v>
      </c>
      <c r="J8277" t="s">
        <v>55452</v>
      </c>
      <c r="K8277">
        <v>5.0827853703164498</v>
      </c>
      <c r="L8277">
        <v>0.6714893451889814</v>
      </c>
      <c r="M8277" t="s">
        <v>55451</v>
      </c>
      <c r="N8277" t="s">
        <v>55451</v>
      </c>
      <c r="O8277" t="s">
        <v>80131</v>
      </c>
      <c r="P8277" t="s">
        <v>80132</v>
      </c>
      <c r="Q8277" t="s">
        <v>80133</v>
      </c>
      <c r="R8277" t="s">
        <v>77948</v>
      </c>
    </row>
    <row r="8278" spans="1:18" x14ac:dyDescent="0.2">
      <c r="A8278" s="2">
        <v>8276</v>
      </c>
      <c r="B8278">
        <v>4440982</v>
      </c>
      <c r="C8278" t="s">
        <v>55449</v>
      </c>
      <c r="D8278">
        <v>121</v>
      </c>
      <c r="E8278" t="s">
        <v>55450</v>
      </c>
      <c r="F8278">
        <v>1111</v>
      </c>
      <c r="G8278" t="s">
        <v>28</v>
      </c>
      <c r="H8278" t="s">
        <v>55450</v>
      </c>
      <c r="I8278" t="s">
        <v>55451</v>
      </c>
      <c r="J8278" t="s">
        <v>55452</v>
      </c>
      <c r="K8278">
        <v>5.0827853703164498</v>
      </c>
      <c r="L8278">
        <v>0.6714893451889814</v>
      </c>
      <c r="M8278" t="s">
        <v>55451</v>
      </c>
      <c r="N8278" t="s">
        <v>55451</v>
      </c>
      <c r="O8278" t="s">
        <v>80131</v>
      </c>
      <c r="P8278" t="s">
        <v>80132</v>
      </c>
      <c r="Q8278" t="s">
        <v>80133</v>
      </c>
      <c r="R8278" t="s">
        <v>76344</v>
      </c>
    </row>
    <row r="8279" spans="1:18" x14ac:dyDescent="0.2">
      <c r="A8279" s="2">
        <v>8277</v>
      </c>
      <c r="B8279">
        <v>4440982</v>
      </c>
      <c r="C8279" t="s">
        <v>55449</v>
      </c>
      <c r="D8279">
        <v>121</v>
      </c>
      <c r="E8279" t="s">
        <v>55450</v>
      </c>
      <c r="F8279">
        <v>1111</v>
      </c>
      <c r="G8279" t="s">
        <v>28</v>
      </c>
      <c r="H8279" t="s">
        <v>55450</v>
      </c>
      <c r="I8279" t="s">
        <v>55451</v>
      </c>
      <c r="J8279" t="s">
        <v>55452</v>
      </c>
      <c r="K8279">
        <v>5.0827853703164498</v>
      </c>
      <c r="L8279">
        <v>0.6714893451889814</v>
      </c>
      <c r="M8279" t="s">
        <v>55451</v>
      </c>
      <c r="N8279" t="s">
        <v>55451</v>
      </c>
      <c r="O8279" t="s">
        <v>80131</v>
      </c>
      <c r="P8279" t="s">
        <v>80132</v>
      </c>
      <c r="Q8279" t="s">
        <v>80133</v>
      </c>
      <c r="R8279" t="s">
        <v>74993</v>
      </c>
    </row>
    <row r="8280" spans="1:18" x14ac:dyDescent="0.2">
      <c r="A8280" s="2">
        <v>8278</v>
      </c>
      <c r="B8280">
        <v>4440982</v>
      </c>
      <c r="C8280" t="s">
        <v>55449</v>
      </c>
      <c r="D8280">
        <v>121</v>
      </c>
      <c r="E8280" t="s">
        <v>55450</v>
      </c>
      <c r="F8280">
        <v>1111</v>
      </c>
      <c r="G8280" t="s">
        <v>28</v>
      </c>
      <c r="H8280" t="s">
        <v>55450</v>
      </c>
      <c r="I8280" t="s">
        <v>55451</v>
      </c>
      <c r="J8280" t="s">
        <v>55452</v>
      </c>
      <c r="K8280">
        <v>5.0827853703164498</v>
      </c>
      <c r="L8280">
        <v>0.6714893451889814</v>
      </c>
      <c r="M8280" t="s">
        <v>55451</v>
      </c>
      <c r="N8280" t="s">
        <v>55451</v>
      </c>
      <c r="O8280" t="s">
        <v>80131</v>
      </c>
      <c r="P8280" t="s">
        <v>80132</v>
      </c>
      <c r="Q8280" t="s">
        <v>80133</v>
      </c>
      <c r="R8280" t="s">
        <v>80138</v>
      </c>
    </row>
    <row r="8281" spans="1:18" x14ac:dyDescent="0.2">
      <c r="A8281" s="2">
        <v>8279</v>
      </c>
      <c r="B8281">
        <v>4440982</v>
      </c>
      <c r="C8281" t="s">
        <v>55449</v>
      </c>
      <c r="D8281">
        <v>121</v>
      </c>
      <c r="E8281" t="s">
        <v>55450</v>
      </c>
      <c r="F8281">
        <v>1111</v>
      </c>
      <c r="G8281" t="s">
        <v>28</v>
      </c>
      <c r="H8281" t="s">
        <v>55450</v>
      </c>
      <c r="I8281" t="s">
        <v>55451</v>
      </c>
      <c r="J8281" t="s">
        <v>55452</v>
      </c>
      <c r="K8281">
        <v>5.0827853703164498</v>
      </c>
      <c r="L8281">
        <v>0.6714893451889814</v>
      </c>
      <c r="M8281" t="s">
        <v>55451</v>
      </c>
      <c r="N8281" t="s">
        <v>55451</v>
      </c>
      <c r="O8281" t="s">
        <v>80131</v>
      </c>
      <c r="P8281" t="s">
        <v>80132</v>
      </c>
      <c r="Q8281" t="s">
        <v>80133</v>
      </c>
      <c r="R8281" t="s">
        <v>75555</v>
      </c>
    </row>
    <row r="8282" spans="1:18" x14ac:dyDescent="0.2">
      <c r="A8282" s="2">
        <v>8280</v>
      </c>
      <c r="B8282">
        <v>4440982</v>
      </c>
      <c r="C8282" t="s">
        <v>55449</v>
      </c>
      <c r="D8282">
        <v>121</v>
      </c>
      <c r="E8282" t="s">
        <v>55450</v>
      </c>
      <c r="F8282">
        <v>1111</v>
      </c>
      <c r="G8282" t="s">
        <v>28</v>
      </c>
      <c r="H8282" t="s">
        <v>55450</v>
      </c>
      <c r="I8282" t="s">
        <v>55451</v>
      </c>
      <c r="J8282" t="s">
        <v>55452</v>
      </c>
      <c r="K8282">
        <v>5.0827853703164498</v>
      </c>
      <c r="L8282">
        <v>0.6714893451889814</v>
      </c>
      <c r="M8282" t="s">
        <v>55451</v>
      </c>
      <c r="N8282" t="s">
        <v>55451</v>
      </c>
      <c r="O8282" t="s">
        <v>80131</v>
      </c>
      <c r="P8282" t="s">
        <v>80132</v>
      </c>
      <c r="Q8282" t="s">
        <v>80133</v>
      </c>
      <c r="R8282" t="s">
        <v>75109</v>
      </c>
    </row>
    <row r="8283" spans="1:18" x14ac:dyDescent="0.2">
      <c r="A8283" s="2">
        <v>8281</v>
      </c>
      <c r="B8283">
        <v>4440982</v>
      </c>
      <c r="C8283" t="s">
        <v>55449</v>
      </c>
      <c r="D8283">
        <v>121</v>
      </c>
      <c r="E8283" t="s">
        <v>55450</v>
      </c>
      <c r="F8283">
        <v>1111</v>
      </c>
      <c r="G8283" t="s">
        <v>28</v>
      </c>
      <c r="H8283" t="s">
        <v>55450</v>
      </c>
      <c r="I8283" t="s">
        <v>55451</v>
      </c>
      <c r="J8283" t="s">
        <v>55452</v>
      </c>
      <c r="K8283">
        <v>5.0827853703164498</v>
      </c>
      <c r="L8283">
        <v>0.6714893451889814</v>
      </c>
      <c r="M8283" t="s">
        <v>55451</v>
      </c>
      <c r="N8283" t="s">
        <v>55451</v>
      </c>
      <c r="O8283" t="s">
        <v>80131</v>
      </c>
      <c r="P8283" t="s">
        <v>80132</v>
      </c>
      <c r="Q8283" t="s">
        <v>80133</v>
      </c>
      <c r="R8283" t="s">
        <v>80139</v>
      </c>
    </row>
    <row r="8284" spans="1:18" x14ac:dyDescent="0.2">
      <c r="A8284" s="2">
        <v>8282</v>
      </c>
      <c r="B8284">
        <v>4440982</v>
      </c>
      <c r="C8284" t="s">
        <v>55449</v>
      </c>
      <c r="D8284">
        <v>121</v>
      </c>
      <c r="E8284" t="s">
        <v>55450</v>
      </c>
      <c r="F8284">
        <v>1111</v>
      </c>
      <c r="G8284" t="s">
        <v>28</v>
      </c>
      <c r="H8284" t="s">
        <v>55450</v>
      </c>
      <c r="I8284" t="s">
        <v>55451</v>
      </c>
      <c r="J8284" t="s">
        <v>55452</v>
      </c>
      <c r="K8284">
        <v>5.0827853703164498</v>
      </c>
      <c r="L8284">
        <v>0.6714893451889814</v>
      </c>
      <c r="M8284" t="s">
        <v>55451</v>
      </c>
      <c r="N8284" t="s">
        <v>55451</v>
      </c>
      <c r="O8284" t="s">
        <v>80131</v>
      </c>
      <c r="P8284" t="s">
        <v>80132</v>
      </c>
      <c r="Q8284" t="s">
        <v>80133</v>
      </c>
      <c r="R8284" t="s">
        <v>75709</v>
      </c>
    </row>
    <row r="8285" spans="1:18" x14ac:dyDescent="0.2">
      <c r="A8285" s="2">
        <v>8283</v>
      </c>
      <c r="B8285">
        <v>4440982</v>
      </c>
      <c r="C8285" t="s">
        <v>55449</v>
      </c>
      <c r="D8285">
        <v>121</v>
      </c>
      <c r="E8285" t="s">
        <v>55450</v>
      </c>
      <c r="F8285">
        <v>1111</v>
      </c>
      <c r="G8285" t="s">
        <v>28</v>
      </c>
      <c r="H8285" t="s">
        <v>55450</v>
      </c>
      <c r="I8285" t="s">
        <v>55451</v>
      </c>
      <c r="J8285" t="s">
        <v>55452</v>
      </c>
      <c r="K8285">
        <v>5.0827853703164498</v>
      </c>
      <c r="L8285">
        <v>0.6714893451889814</v>
      </c>
      <c r="M8285" t="s">
        <v>55451</v>
      </c>
      <c r="N8285" t="s">
        <v>55451</v>
      </c>
      <c r="O8285" t="s">
        <v>80131</v>
      </c>
      <c r="P8285" t="s">
        <v>80132</v>
      </c>
      <c r="Q8285" t="s">
        <v>80133</v>
      </c>
      <c r="R8285" t="s">
        <v>80140</v>
      </c>
    </row>
    <row r="8286" spans="1:18" x14ac:dyDescent="0.2">
      <c r="A8286" s="2">
        <v>8284</v>
      </c>
      <c r="B8286">
        <v>4440982</v>
      </c>
      <c r="C8286" t="s">
        <v>55449</v>
      </c>
      <c r="D8286">
        <v>121</v>
      </c>
      <c r="E8286" t="s">
        <v>55450</v>
      </c>
      <c r="F8286">
        <v>1111</v>
      </c>
      <c r="G8286" t="s">
        <v>28</v>
      </c>
      <c r="H8286" t="s">
        <v>55450</v>
      </c>
      <c r="I8286" t="s">
        <v>55451</v>
      </c>
      <c r="J8286" t="s">
        <v>55452</v>
      </c>
      <c r="K8286">
        <v>5.0827853703164498</v>
      </c>
      <c r="L8286">
        <v>0.6714893451889814</v>
      </c>
      <c r="M8286" t="s">
        <v>55451</v>
      </c>
      <c r="N8286" t="s">
        <v>55451</v>
      </c>
      <c r="O8286" t="s">
        <v>80131</v>
      </c>
      <c r="P8286" t="s">
        <v>80132</v>
      </c>
      <c r="Q8286" t="s">
        <v>80133</v>
      </c>
      <c r="R8286" t="s">
        <v>76347</v>
      </c>
    </row>
    <row r="8287" spans="1:18" x14ac:dyDescent="0.2">
      <c r="A8287" s="2">
        <v>8285</v>
      </c>
      <c r="B8287">
        <v>4440982</v>
      </c>
      <c r="C8287" t="s">
        <v>55449</v>
      </c>
      <c r="D8287">
        <v>121</v>
      </c>
      <c r="E8287" t="s">
        <v>55450</v>
      </c>
      <c r="F8287">
        <v>1111</v>
      </c>
      <c r="G8287" t="s">
        <v>28</v>
      </c>
      <c r="H8287" t="s">
        <v>55450</v>
      </c>
      <c r="I8287" t="s">
        <v>55451</v>
      </c>
      <c r="J8287" t="s">
        <v>55452</v>
      </c>
      <c r="K8287">
        <v>5.0827853703164498</v>
      </c>
      <c r="L8287">
        <v>0.6714893451889814</v>
      </c>
      <c r="M8287" t="s">
        <v>55451</v>
      </c>
      <c r="N8287" t="s">
        <v>55451</v>
      </c>
      <c r="O8287" t="s">
        <v>80131</v>
      </c>
      <c r="P8287" t="s">
        <v>80132</v>
      </c>
      <c r="Q8287" t="s">
        <v>80133</v>
      </c>
      <c r="R8287" t="s">
        <v>76348</v>
      </c>
    </row>
    <row r="8288" spans="1:18" x14ac:dyDescent="0.2">
      <c r="A8288" s="2">
        <v>8286</v>
      </c>
      <c r="B8288">
        <v>4440982</v>
      </c>
      <c r="C8288" t="s">
        <v>55449</v>
      </c>
      <c r="D8288">
        <v>121</v>
      </c>
      <c r="E8288" t="s">
        <v>55450</v>
      </c>
      <c r="F8288">
        <v>1111</v>
      </c>
      <c r="G8288" t="s">
        <v>28</v>
      </c>
      <c r="H8288" t="s">
        <v>55450</v>
      </c>
      <c r="I8288" t="s">
        <v>55451</v>
      </c>
      <c r="J8288" t="s">
        <v>55452</v>
      </c>
      <c r="K8288">
        <v>5.0827853703164498</v>
      </c>
      <c r="L8288">
        <v>0.6714893451889814</v>
      </c>
      <c r="M8288" t="s">
        <v>55451</v>
      </c>
      <c r="N8288" t="s">
        <v>55451</v>
      </c>
      <c r="O8288" t="s">
        <v>80131</v>
      </c>
      <c r="P8288" t="s">
        <v>80132</v>
      </c>
      <c r="Q8288" t="s">
        <v>80133</v>
      </c>
      <c r="R8288" t="s">
        <v>79967</v>
      </c>
    </row>
    <row r="8289" spans="1:18" x14ac:dyDescent="0.2">
      <c r="A8289" s="2">
        <v>8287</v>
      </c>
      <c r="B8289">
        <v>4440982</v>
      </c>
      <c r="C8289" t="s">
        <v>55449</v>
      </c>
      <c r="D8289">
        <v>121</v>
      </c>
      <c r="E8289" t="s">
        <v>55450</v>
      </c>
      <c r="F8289">
        <v>1111</v>
      </c>
      <c r="G8289" t="s">
        <v>28</v>
      </c>
      <c r="H8289" t="s">
        <v>55450</v>
      </c>
      <c r="I8289" t="s">
        <v>55451</v>
      </c>
      <c r="J8289" t="s">
        <v>55452</v>
      </c>
      <c r="K8289">
        <v>5.0827853703164498</v>
      </c>
      <c r="L8289">
        <v>0.6714893451889814</v>
      </c>
      <c r="M8289" t="s">
        <v>55451</v>
      </c>
      <c r="N8289" t="s">
        <v>55451</v>
      </c>
      <c r="O8289" t="s">
        <v>80131</v>
      </c>
      <c r="P8289" t="s">
        <v>80132</v>
      </c>
      <c r="Q8289" t="s">
        <v>80133</v>
      </c>
      <c r="R8289" t="s">
        <v>74765</v>
      </c>
    </row>
    <row r="8290" spans="1:18" x14ac:dyDescent="0.2">
      <c r="A8290" s="2">
        <v>8288</v>
      </c>
      <c r="B8290">
        <v>4440982</v>
      </c>
      <c r="C8290" t="s">
        <v>55449</v>
      </c>
      <c r="D8290">
        <v>121</v>
      </c>
      <c r="E8290" t="s">
        <v>55450</v>
      </c>
      <c r="F8290">
        <v>1111</v>
      </c>
      <c r="G8290" t="s">
        <v>28</v>
      </c>
      <c r="H8290" t="s">
        <v>55450</v>
      </c>
      <c r="I8290" t="s">
        <v>55451</v>
      </c>
      <c r="J8290" t="s">
        <v>55452</v>
      </c>
      <c r="K8290">
        <v>5.0827853703164498</v>
      </c>
      <c r="L8290">
        <v>0.6714893451889814</v>
      </c>
      <c r="M8290" t="s">
        <v>55451</v>
      </c>
      <c r="N8290" t="s">
        <v>55451</v>
      </c>
      <c r="O8290" t="s">
        <v>80131</v>
      </c>
      <c r="P8290" t="s">
        <v>80132</v>
      </c>
      <c r="Q8290" t="s">
        <v>80133</v>
      </c>
      <c r="R8290" t="s">
        <v>75070</v>
      </c>
    </row>
    <row r="8291" spans="1:18" x14ac:dyDescent="0.2">
      <c r="A8291" s="2">
        <v>8289</v>
      </c>
      <c r="B8291">
        <v>4438562</v>
      </c>
      <c r="C8291" t="s">
        <v>55453</v>
      </c>
      <c r="D8291">
        <v>121</v>
      </c>
      <c r="E8291" t="s">
        <v>55454</v>
      </c>
      <c r="F8291">
        <v>1113</v>
      </c>
      <c r="G8291" t="s">
        <v>52238</v>
      </c>
      <c r="H8291" t="s">
        <v>55454</v>
      </c>
      <c r="I8291" t="s">
        <v>55455</v>
      </c>
      <c r="J8291" t="s">
        <v>55456</v>
      </c>
      <c r="K8291">
        <v>5.0827853703164498</v>
      </c>
      <c r="L8291">
        <v>0.6714893451889814</v>
      </c>
      <c r="M8291" t="s">
        <v>55455</v>
      </c>
      <c r="N8291" t="s">
        <v>55455</v>
      </c>
      <c r="O8291" t="s">
        <v>80141</v>
      </c>
      <c r="P8291" t="s">
        <v>80142</v>
      </c>
      <c r="Q8291" t="s">
        <v>80143</v>
      </c>
      <c r="R8291" t="s">
        <v>76695</v>
      </c>
    </row>
    <row r="8292" spans="1:18" x14ac:dyDescent="0.2">
      <c r="A8292" s="2">
        <v>8290</v>
      </c>
      <c r="B8292">
        <v>4438562</v>
      </c>
      <c r="C8292" t="s">
        <v>55453</v>
      </c>
      <c r="D8292">
        <v>121</v>
      </c>
      <c r="E8292" t="s">
        <v>55454</v>
      </c>
      <c r="F8292">
        <v>1113</v>
      </c>
      <c r="G8292" t="s">
        <v>52238</v>
      </c>
      <c r="H8292" t="s">
        <v>55454</v>
      </c>
      <c r="I8292" t="s">
        <v>55455</v>
      </c>
      <c r="J8292" t="s">
        <v>55456</v>
      </c>
      <c r="K8292">
        <v>5.0827853703164498</v>
      </c>
      <c r="L8292">
        <v>0.6714893451889814</v>
      </c>
      <c r="M8292" t="s">
        <v>55455</v>
      </c>
      <c r="N8292" t="s">
        <v>55455</v>
      </c>
      <c r="O8292" t="s">
        <v>80141</v>
      </c>
      <c r="P8292" t="s">
        <v>80142</v>
      </c>
      <c r="Q8292" t="s">
        <v>80143</v>
      </c>
      <c r="R8292" t="s">
        <v>80144</v>
      </c>
    </row>
    <row r="8293" spans="1:18" x14ac:dyDescent="0.2">
      <c r="A8293" s="2">
        <v>8291</v>
      </c>
      <c r="B8293">
        <v>4444712</v>
      </c>
      <c r="C8293" t="s">
        <v>55457</v>
      </c>
      <c r="D8293">
        <v>121</v>
      </c>
      <c r="E8293" t="s">
        <v>55458</v>
      </c>
      <c r="F8293">
        <v>1114</v>
      </c>
      <c r="G8293" t="s">
        <v>52238</v>
      </c>
      <c r="H8293" t="s">
        <v>55458</v>
      </c>
      <c r="I8293" t="s">
        <v>55459</v>
      </c>
      <c r="J8293" t="s">
        <v>55460</v>
      </c>
      <c r="K8293">
        <v>5.0827853703164498</v>
      </c>
      <c r="L8293">
        <v>0.6714893451889814</v>
      </c>
      <c r="M8293" t="s">
        <v>55459</v>
      </c>
      <c r="N8293" t="s">
        <v>55459</v>
      </c>
      <c r="O8293" t="s">
        <v>80145</v>
      </c>
      <c r="P8293" t="s">
        <v>80146</v>
      </c>
      <c r="Q8293" t="s">
        <v>80147</v>
      </c>
      <c r="R8293" t="s">
        <v>79801</v>
      </c>
    </row>
    <row r="8294" spans="1:18" x14ac:dyDescent="0.2">
      <c r="A8294" s="2">
        <v>8292</v>
      </c>
      <c r="B8294">
        <v>4444712</v>
      </c>
      <c r="C8294" t="s">
        <v>55457</v>
      </c>
      <c r="D8294">
        <v>121</v>
      </c>
      <c r="E8294" t="s">
        <v>55458</v>
      </c>
      <c r="F8294">
        <v>1114</v>
      </c>
      <c r="G8294" t="s">
        <v>52238</v>
      </c>
      <c r="H8294" t="s">
        <v>55458</v>
      </c>
      <c r="I8294" t="s">
        <v>55459</v>
      </c>
      <c r="J8294" t="s">
        <v>55460</v>
      </c>
      <c r="K8294">
        <v>5.0827853703164498</v>
      </c>
      <c r="L8294">
        <v>0.6714893451889814</v>
      </c>
      <c r="M8294" t="s">
        <v>55459</v>
      </c>
      <c r="N8294" t="s">
        <v>55459</v>
      </c>
      <c r="O8294" t="s">
        <v>80145</v>
      </c>
      <c r="P8294" t="s">
        <v>80146</v>
      </c>
      <c r="Q8294" t="s">
        <v>80147</v>
      </c>
      <c r="R8294" t="s">
        <v>78045</v>
      </c>
    </row>
    <row r="8295" spans="1:18" x14ac:dyDescent="0.2">
      <c r="A8295" s="2">
        <v>8293</v>
      </c>
      <c r="B8295">
        <v>4444712</v>
      </c>
      <c r="C8295" t="s">
        <v>55457</v>
      </c>
      <c r="D8295">
        <v>121</v>
      </c>
      <c r="E8295" t="s">
        <v>55458</v>
      </c>
      <c r="F8295">
        <v>1114</v>
      </c>
      <c r="G8295" t="s">
        <v>52238</v>
      </c>
      <c r="H8295" t="s">
        <v>55458</v>
      </c>
      <c r="I8295" t="s">
        <v>55459</v>
      </c>
      <c r="J8295" t="s">
        <v>55460</v>
      </c>
      <c r="K8295">
        <v>5.0827853703164498</v>
      </c>
      <c r="L8295">
        <v>0.6714893451889814</v>
      </c>
      <c r="M8295" t="s">
        <v>55459</v>
      </c>
      <c r="N8295" t="s">
        <v>55459</v>
      </c>
      <c r="O8295" t="s">
        <v>80145</v>
      </c>
      <c r="P8295" t="s">
        <v>80146</v>
      </c>
      <c r="Q8295" t="s">
        <v>80147</v>
      </c>
      <c r="R8295" t="s">
        <v>78489</v>
      </c>
    </row>
    <row r="8296" spans="1:18" x14ac:dyDescent="0.2">
      <c r="A8296" s="2">
        <v>8294</v>
      </c>
      <c r="B8296">
        <v>4450188</v>
      </c>
      <c r="C8296" t="s">
        <v>55461</v>
      </c>
      <c r="D8296">
        <v>120</v>
      </c>
      <c r="E8296" t="s">
        <v>55462</v>
      </c>
      <c r="F8296">
        <v>1115</v>
      </c>
      <c r="G8296" t="s">
        <v>28886</v>
      </c>
      <c r="H8296" t="s">
        <v>55462</v>
      </c>
      <c r="I8296" t="s">
        <v>55463</v>
      </c>
      <c r="J8296" t="s">
        <v>55464</v>
      </c>
      <c r="K8296">
        <v>5.0791812460476251</v>
      </c>
      <c r="L8296">
        <v>0.67101320250953911</v>
      </c>
      <c r="M8296" t="s">
        <v>55463</v>
      </c>
      <c r="N8296" t="s">
        <v>55463</v>
      </c>
      <c r="O8296" t="s">
        <v>80148</v>
      </c>
      <c r="P8296" t="s">
        <v>80149</v>
      </c>
      <c r="Q8296" t="s">
        <v>80150</v>
      </c>
      <c r="R8296" t="s">
        <v>76305</v>
      </c>
    </row>
    <row r="8297" spans="1:18" x14ac:dyDescent="0.2">
      <c r="A8297" s="2">
        <v>8295</v>
      </c>
      <c r="B8297">
        <v>4450188</v>
      </c>
      <c r="C8297" t="s">
        <v>55461</v>
      </c>
      <c r="D8297">
        <v>120</v>
      </c>
      <c r="E8297" t="s">
        <v>55462</v>
      </c>
      <c r="F8297">
        <v>1115</v>
      </c>
      <c r="G8297" t="s">
        <v>28886</v>
      </c>
      <c r="H8297" t="s">
        <v>55462</v>
      </c>
      <c r="I8297" t="s">
        <v>55463</v>
      </c>
      <c r="J8297" t="s">
        <v>55464</v>
      </c>
      <c r="K8297">
        <v>5.0791812460476251</v>
      </c>
      <c r="L8297">
        <v>0.67101320250953911</v>
      </c>
      <c r="M8297" t="s">
        <v>55463</v>
      </c>
      <c r="N8297" t="s">
        <v>55463</v>
      </c>
      <c r="O8297" t="s">
        <v>80148</v>
      </c>
      <c r="P8297" t="s">
        <v>80149</v>
      </c>
      <c r="Q8297" t="s">
        <v>80150</v>
      </c>
      <c r="R8297" t="s">
        <v>75518</v>
      </c>
    </row>
    <row r="8298" spans="1:18" x14ac:dyDescent="0.2">
      <c r="A8298" s="2">
        <v>8296</v>
      </c>
      <c r="B8298">
        <v>4450188</v>
      </c>
      <c r="C8298" t="s">
        <v>55461</v>
      </c>
      <c r="D8298">
        <v>120</v>
      </c>
      <c r="E8298" t="s">
        <v>55462</v>
      </c>
      <c r="F8298">
        <v>1115</v>
      </c>
      <c r="G8298" t="s">
        <v>28886</v>
      </c>
      <c r="H8298" t="s">
        <v>55462</v>
      </c>
      <c r="I8298" t="s">
        <v>55463</v>
      </c>
      <c r="J8298" t="s">
        <v>55464</v>
      </c>
      <c r="K8298">
        <v>5.0791812460476251</v>
      </c>
      <c r="L8298">
        <v>0.67101320250953911</v>
      </c>
      <c r="M8298" t="s">
        <v>55463</v>
      </c>
      <c r="N8298" t="s">
        <v>55463</v>
      </c>
      <c r="O8298" t="s">
        <v>80148</v>
      </c>
      <c r="P8298" t="s">
        <v>80149</v>
      </c>
      <c r="Q8298" t="s">
        <v>80150</v>
      </c>
      <c r="R8298" t="s">
        <v>79718</v>
      </c>
    </row>
    <row r="8299" spans="1:18" x14ac:dyDescent="0.2">
      <c r="A8299" s="2">
        <v>8297</v>
      </c>
      <c r="B8299">
        <v>4450188</v>
      </c>
      <c r="C8299" t="s">
        <v>55461</v>
      </c>
      <c r="D8299">
        <v>120</v>
      </c>
      <c r="E8299" t="s">
        <v>55462</v>
      </c>
      <c r="F8299">
        <v>1115</v>
      </c>
      <c r="G8299" t="s">
        <v>28886</v>
      </c>
      <c r="H8299" t="s">
        <v>55462</v>
      </c>
      <c r="I8299" t="s">
        <v>55463</v>
      </c>
      <c r="J8299" t="s">
        <v>55464</v>
      </c>
      <c r="K8299">
        <v>5.0791812460476251</v>
      </c>
      <c r="L8299">
        <v>0.67101320250953911</v>
      </c>
      <c r="M8299" t="s">
        <v>55463</v>
      </c>
      <c r="N8299" t="s">
        <v>55463</v>
      </c>
      <c r="O8299" t="s">
        <v>80148</v>
      </c>
      <c r="P8299" t="s">
        <v>80149</v>
      </c>
      <c r="Q8299" t="s">
        <v>80150</v>
      </c>
      <c r="R8299" t="s">
        <v>75522</v>
      </c>
    </row>
    <row r="8300" spans="1:18" x14ac:dyDescent="0.2">
      <c r="A8300" s="2">
        <v>8298</v>
      </c>
      <c r="B8300">
        <v>4450188</v>
      </c>
      <c r="C8300" t="s">
        <v>55461</v>
      </c>
      <c r="D8300">
        <v>120</v>
      </c>
      <c r="E8300" t="s">
        <v>55462</v>
      </c>
      <c r="F8300">
        <v>1115</v>
      </c>
      <c r="G8300" t="s">
        <v>28886</v>
      </c>
      <c r="H8300" t="s">
        <v>55462</v>
      </c>
      <c r="I8300" t="s">
        <v>55463</v>
      </c>
      <c r="J8300" t="s">
        <v>55464</v>
      </c>
      <c r="K8300">
        <v>5.0791812460476251</v>
      </c>
      <c r="L8300">
        <v>0.67101320250953911</v>
      </c>
      <c r="M8300" t="s">
        <v>55463</v>
      </c>
      <c r="N8300" t="s">
        <v>55463</v>
      </c>
      <c r="O8300" t="s">
        <v>80148</v>
      </c>
      <c r="P8300" t="s">
        <v>80149</v>
      </c>
      <c r="Q8300" t="s">
        <v>80150</v>
      </c>
      <c r="R8300" t="s">
        <v>74877</v>
      </c>
    </row>
    <row r="8301" spans="1:18" x14ac:dyDescent="0.2">
      <c r="A8301" s="2">
        <v>8299</v>
      </c>
      <c r="B8301">
        <v>4450188</v>
      </c>
      <c r="C8301" t="s">
        <v>55461</v>
      </c>
      <c r="D8301">
        <v>120</v>
      </c>
      <c r="E8301" t="s">
        <v>55462</v>
      </c>
      <c r="F8301">
        <v>1115</v>
      </c>
      <c r="G8301" t="s">
        <v>28886</v>
      </c>
      <c r="H8301" t="s">
        <v>55462</v>
      </c>
      <c r="I8301" t="s">
        <v>55463</v>
      </c>
      <c r="J8301" t="s">
        <v>55464</v>
      </c>
      <c r="K8301">
        <v>5.0791812460476251</v>
      </c>
      <c r="L8301">
        <v>0.67101320250953911</v>
      </c>
      <c r="M8301" t="s">
        <v>55463</v>
      </c>
      <c r="N8301" t="s">
        <v>55463</v>
      </c>
      <c r="O8301" t="s">
        <v>80148</v>
      </c>
      <c r="P8301" t="s">
        <v>80149</v>
      </c>
      <c r="Q8301" t="s">
        <v>80150</v>
      </c>
      <c r="R8301" t="s">
        <v>77879</v>
      </c>
    </row>
    <row r="8302" spans="1:18" x14ac:dyDescent="0.2">
      <c r="A8302" s="2">
        <v>8300</v>
      </c>
      <c r="B8302">
        <v>4450188</v>
      </c>
      <c r="C8302" t="s">
        <v>55461</v>
      </c>
      <c r="D8302">
        <v>120</v>
      </c>
      <c r="E8302" t="s">
        <v>55462</v>
      </c>
      <c r="F8302">
        <v>1115</v>
      </c>
      <c r="G8302" t="s">
        <v>28886</v>
      </c>
      <c r="H8302" t="s">
        <v>55462</v>
      </c>
      <c r="I8302" t="s">
        <v>55463</v>
      </c>
      <c r="J8302" t="s">
        <v>55464</v>
      </c>
      <c r="K8302">
        <v>5.0791812460476251</v>
      </c>
      <c r="L8302">
        <v>0.67101320250953911</v>
      </c>
      <c r="M8302" t="s">
        <v>55463</v>
      </c>
      <c r="N8302" t="s">
        <v>55463</v>
      </c>
      <c r="O8302" t="s">
        <v>80148</v>
      </c>
      <c r="P8302" t="s">
        <v>80149</v>
      </c>
      <c r="Q8302" t="s">
        <v>80150</v>
      </c>
      <c r="R8302" t="s">
        <v>78260</v>
      </c>
    </row>
    <row r="8303" spans="1:18" x14ac:dyDescent="0.2">
      <c r="A8303" s="2">
        <v>8301</v>
      </c>
      <c r="B8303">
        <v>4450188</v>
      </c>
      <c r="C8303" t="s">
        <v>55461</v>
      </c>
      <c r="D8303">
        <v>120</v>
      </c>
      <c r="E8303" t="s">
        <v>55462</v>
      </c>
      <c r="F8303">
        <v>1115</v>
      </c>
      <c r="G8303" t="s">
        <v>28886</v>
      </c>
      <c r="H8303" t="s">
        <v>55462</v>
      </c>
      <c r="I8303" t="s">
        <v>55463</v>
      </c>
      <c r="J8303" t="s">
        <v>55464</v>
      </c>
      <c r="K8303">
        <v>5.0791812460476251</v>
      </c>
      <c r="L8303">
        <v>0.67101320250953911</v>
      </c>
      <c r="M8303" t="s">
        <v>55463</v>
      </c>
      <c r="N8303" t="s">
        <v>55463</v>
      </c>
      <c r="O8303" t="s">
        <v>80148</v>
      </c>
      <c r="P8303" t="s">
        <v>80149</v>
      </c>
      <c r="Q8303" t="s">
        <v>80150</v>
      </c>
      <c r="R8303" t="s">
        <v>74719</v>
      </c>
    </row>
    <row r="8304" spans="1:18" x14ac:dyDescent="0.2">
      <c r="A8304" s="2">
        <v>8302</v>
      </c>
      <c r="B8304">
        <v>4450188</v>
      </c>
      <c r="C8304" t="s">
        <v>55461</v>
      </c>
      <c r="D8304">
        <v>120</v>
      </c>
      <c r="E8304" t="s">
        <v>55462</v>
      </c>
      <c r="F8304">
        <v>1115</v>
      </c>
      <c r="G8304" t="s">
        <v>28886</v>
      </c>
      <c r="H8304" t="s">
        <v>55462</v>
      </c>
      <c r="I8304" t="s">
        <v>55463</v>
      </c>
      <c r="J8304" t="s">
        <v>55464</v>
      </c>
      <c r="K8304">
        <v>5.0791812460476251</v>
      </c>
      <c r="L8304">
        <v>0.67101320250953911</v>
      </c>
      <c r="M8304" t="s">
        <v>55463</v>
      </c>
      <c r="N8304" t="s">
        <v>55463</v>
      </c>
      <c r="O8304" t="s">
        <v>80148</v>
      </c>
      <c r="P8304" t="s">
        <v>80149</v>
      </c>
      <c r="Q8304" t="s">
        <v>80150</v>
      </c>
      <c r="R8304" t="s">
        <v>75466</v>
      </c>
    </row>
    <row r="8305" spans="1:18" x14ac:dyDescent="0.2">
      <c r="A8305" s="2">
        <v>8303</v>
      </c>
      <c r="B8305">
        <v>4450188</v>
      </c>
      <c r="C8305" t="s">
        <v>55461</v>
      </c>
      <c r="D8305">
        <v>120</v>
      </c>
      <c r="E8305" t="s">
        <v>55462</v>
      </c>
      <c r="F8305">
        <v>1115</v>
      </c>
      <c r="G8305" t="s">
        <v>28886</v>
      </c>
      <c r="H8305" t="s">
        <v>55462</v>
      </c>
      <c r="I8305" t="s">
        <v>55463</v>
      </c>
      <c r="J8305" t="s">
        <v>55464</v>
      </c>
      <c r="K8305">
        <v>5.0791812460476251</v>
      </c>
      <c r="L8305">
        <v>0.67101320250953911</v>
      </c>
      <c r="M8305" t="s">
        <v>55463</v>
      </c>
      <c r="N8305" t="s">
        <v>55463</v>
      </c>
      <c r="O8305" t="s">
        <v>80148</v>
      </c>
      <c r="P8305" t="s">
        <v>80149</v>
      </c>
      <c r="Q8305" t="s">
        <v>80150</v>
      </c>
      <c r="R8305" t="s">
        <v>75530</v>
      </c>
    </row>
    <row r="8306" spans="1:18" x14ac:dyDescent="0.2">
      <c r="A8306" s="2">
        <v>8304</v>
      </c>
      <c r="B8306">
        <v>4450188</v>
      </c>
      <c r="C8306" t="s">
        <v>55461</v>
      </c>
      <c r="D8306">
        <v>120</v>
      </c>
      <c r="E8306" t="s">
        <v>55462</v>
      </c>
      <c r="F8306">
        <v>1115</v>
      </c>
      <c r="G8306" t="s">
        <v>28886</v>
      </c>
      <c r="H8306" t="s">
        <v>55462</v>
      </c>
      <c r="I8306" t="s">
        <v>55463</v>
      </c>
      <c r="J8306" t="s">
        <v>55464</v>
      </c>
      <c r="K8306">
        <v>5.0791812460476251</v>
      </c>
      <c r="L8306">
        <v>0.67101320250953911</v>
      </c>
      <c r="M8306" t="s">
        <v>55463</v>
      </c>
      <c r="N8306" t="s">
        <v>55463</v>
      </c>
      <c r="O8306" t="s">
        <v>80148</v>
      </c>
      <c r="P8306" t="s">
        <v>80149</v>
      </c>
      <c r="Q8306" t="s">
        <v>80150</v>
      </c>
      <c r="R8306" t="s">
        <v>75407</v>
      </c>
    </row>
    <row r="8307" spans="1:18" x14ac:dyDescent="0.2">
      <c r="A8307" s="2">
        <v>8305</v>
      </c>
      <c r="B8307">
        <v>4450188</v>
      </c>
      <c r="C8307" t="s">
        <v>55461</v>
      </c>
      <c r="D8307">
        <v>120</v>
      </c>
      <c r="E8307" t="s">
        <v>55462</v>
      </c>
      <c r="F8307">
        <v>1115</v>
      </c>
      <c r="G8307" t="s">
        <v>28886</v>
      </c>
      <c r="H8307" t="s">
        <v>55462</v>
      </c>
      <c r="I8307" t="s">
        <v>55463</v>
      </c>
      <c r="J8307" t="s">
        <v>55464</v>
      </c>
      <c r="K8307">
        <v>5.0791812460476251</v>
      </c>
      <c r="L8307">
        <v>0.67101320250953911</v>
      </c>
      <c r="M8307" t="s">
        <v>55463</v>
      </c>
      <c r="N8307" t="s">
        <v>55463</v>
      </c>
      <c r="O8307" t="s">
        <v>80148</v>
      </c>
      <c r="P8307" t="s">
        <v>80149</v>
      </c>
      <c r="Q8307" t="s">
        <v>80150</v>
      </c>
      <c r="R8307" t="s">
        <v>75408</v>
      </c>
    </row>
    <row r="8308" spans="1:18" x14ac:dyDescent="0.2">
      <c r="A8308" s="2">
        <v>8306</v>
      </c>
      <c r="B8308">
        <v>4450188</v>
      </c>
      <c r="C8308" t="s">
        <v>55461</v>
      </c>
      <c r="D8308">
        <v>120</v>
      </c>
      <c r="E8308" t="s">
        <v>55462</v>
      </c>
      <c r="F8308">
        <v>1115</v>
      </c>
      <c r="G8308" t="s">
        <v>28886</v>
      </c>
      <c r="H8308" t="s">
        <v>55462</v>
      </c>
      <c r="I8308" t="s">
        <v>55463</v>
      </c>
      <c r="J8308" t="s">
        <v>55464</v>
      </c>
      <c r="K8308">
        <v>5.0791812460476251</v>
      </c>
      <c r="L8308">
        <v>0.67101320250953911</v>
      </c>
      <c r="M8308" t="s">
        <v>55463</v>
      </c>
      <c r="N8308" t="s">
        <v>55463</v>
      </c>
      <c r="O8308" t="s">
        <v>80148</v>
      </c>
      <c r="P8308" t="s">
        <v>80149</v>
      </c>
      <c r="Q8308" t="s">
        <v>80150</v>
      </c>
      <c r="R8308" t="s">
        <v>74682</v>
      </c>
    </row>
    <row r="8309" spans="1:18" x14ac:dyDescent="0.2">
      <c r="A8309" s="2">
        <v>8307</v>
      </c>
      <c r="B8309">
        <v>4442762</v>
      </c>
      <c r="C8309" t="s">
        <v>55465</v>
      </c>
      <c r="D8309">
        <v>120</v>
      </c>
      <c r="E8309" t="s">
        <v>55466</v>
      </c>
      <c r="F8309">
        <v>1116</v>
      </c>
      <c r="G8309" t="s">
        <v>52238</v>
      </c>
      <c r="H8309" t="s">
        <v>55466</v>
      </c>
      <c r="I8309" t="s">
        <v>55467</v>
      </c>
      <c r="J8309" t="s">
        <v>55468</v>
      </c>
      <c r="K8309">
        <v>5.0791812460476251</v>
      </c>
      <c r="L8309">
        <v>0.67101320250953911</v>
      </c>
      <c r="M8309" t="s">
        <v>55467</v>
      </c>
      <c r="N8309" t="s">
        <v>55467</v>
      </c>
      <c r="O8309" t="s">
        <v>80151</v>
      </c>
      <c r="P8309" t="s">
        <v>80152</v>
      </c>
      <c r="Q8309" t="s">
        <v>80153</v>
      </c>
      <c r="R8309" t="s">
        <v>74868</v>
      </c>
    </row>
    <row r="8310" spans="1:18" x14ac:dyDescent="0.2">
      <c r="A8310" s="2">
        <v>8308</v>
      </c>
      <c r="B8310">
        <v>4442762</v>
      </c>
      <c r="C8310" t="s">
        <v>55465</v>
      </c>
      <c r="D8310">
        <v>120</v>
      </c>
      <c r="E8310" t="s">
        <v>55466</v>
      </c>
      <c r="F8310">
        <v>1116</v>
      </c>
      <c r="G8310" t="s">
        <v>52238</v>
      </c>
      <c r="H8310" t="s">
        <v>55466</v>
      </c>
      <c r="I8310" t="s">
        <v>55467</v>
      </c>
      <c r="J8310" t="s">
        <v>55468</v>
      </c>
      <c r="K8310">
        <v>5.0791812460476251</v>
      </c>
      <c r="L8310">
        <v>0.67101320250953911</v>
      </c>
      <c r="M8310" t="s">
        <v>55467</v>
      </c>
      <c r="N8310" t="s">
        <v>55467</v>
      </c>
      <c r="O8310" t="s">
        <v>80151</v>
      </c>
      <c r="P8310" t="s">
        <v>80152</v>
      </c>
      <c r="Q8310" t="s">
        <v>80153</v>
      </c>
      <c r="R8310" t="s">
        <v>74695</v>
      </c>
    </row>
    <row r="8311" spans="1:18" x14ac:dyDescent="0.2">
      <c r="A8311" s="2">
        <v>8309</v>
      </c>
      <c r="B8311">
        <v>4442762</v>
      </c>
      <c r="C8311" t="s">
        <v>55465</v>
      </c>
      <c r="D8311">
        <v>120</v>
      </c>
      <c r="E8311" t="s">
        <v>55466</v>
      </c>
      <c r="F8311">
        <v>1116</v>
      </c>
      <c r="G8311" t="s">
        <v>52238</v>
      </c>
      <c r="H8311" t="s">
        <v>55466</v>
      </c>
      <c r="I8311" t="s">
        <v>55467</v>
      </c>
      <c r="J8311" t="s">
        <v>55468</v>
      </c>
      <c r="K8311">
        <v>5.0791812460476251</v>
      </c>
      <c r="L8311">
        <v>0.67101320250953911</v>
      </c>
      <c r="M8311" t="s">
        <v>55467</v>
      </c>
      <c r="N8311" t="s">
        <v>55467</v>
      </c>
      <c r="O8311" t="s">
        <v>80151</v>
      </c>
      <c r="P8311" t="s">
        <v>80152</v>
      </c>
      <c r="Q8311" t="s">
        <v>80153</v>
      </c>
      <c r="R8311" t="s">
        <v>80154</v>
      </c>
    </row>
    <row r="8312" spans="1:18" x14ac:dyDescent="0.2">
      <c r="A8312" s="2">
        <v>8310</v>
      </c>
      <c r="B8312">
        <v>4442762</v>
      </c>
      <c r="C8312" t="s">
        <v>55465</v>
      </c>
      <c r="D8312">
        <v>120</v>
      </c>
      <c r="E8312" t="s">
        <v>55466</v>
      </c>
      <c r="F8312">
        <v>1116</v>
      </c>
      <c r="G8312" t="s">
        <v>52238</v>
      </c>
      <c r="H8312" t="s">
        <v>55466</v>
      </c>
      <c r="I8312" t="s">
        <v>55467</v>
      </c>
      <c r="J8312" t="s">
        <v>55468</v>
      </c>
      <c r="K8312">
        <v>5.0791812460476251</v>
      </c>
      <c r="L8312">
        <v>0.67101320250953911</v>
      </c>
      <c r="M8312" t="s">
        <v>55467</v>
      </c>
      <c r="N8312" t="s">
        <v>55467</v>
      </c>
      <c r="O8312" t="s">
        <v>80151</v>
      </c>
      <c r="P8312" t="s">
        <v>80152</v>
      </c>
      <c r="Q8312" t="s">
        <v>80153</v>
      </c>
      <c r="R8312" t="s">
        <v>74703</v>
      </c>
    </row>
    <row r="8313" spans="1:18" x14ac:dyDescent="0.2">
      <c r="A8313" s="2">
        <v>8311</v>
      </c>
      <c r="B8313">
        <v>4442762</v>
      </c>
      <c r="C8313" t="s">
        <v>55465</v>
      </c>
      <c r="D8313">
        <v>120</v>
      </c>
      <c r="E8313" t="s">
        <v>55466</v>
      </c>
      <c r="F8313">
        <v>1116</v>
      </c>
      <c r="G8313" t="s">
        <v>52238</v>
      </c>
      <c r="H8313" t="s">
        <v>55466</v>
      </c>
      <c r="I8313" t="s">
        <v>55467</v>
      </c>
      <c r="J8313" t="s">
        <v>55468</v>
      </c>
      <c r="K8313">
        <v>5.0791812460476251</v>
      </c>
      <c r="L8313">
        <v>0.67101320250953911</v>
      </c>
      <c r="M8313" t="s">
        <v>55467</v>
      </c>
      <c r="N8313" t="s">
        <v>55467</v>
      </c>
      <c r="O8313" t="s">
        <v>80151</v>
      </c>
      <c r="P8313" t="s">
        <v>80152</v>
      </c>
      <c r="Q8313" t="s">
        <v>80153</v>
      </c>
      <c r="R8313" t="s">
        <v>80155</v>
      </c>
    </row>
    <row r="8314" spans="1:18" x14ac:dyDescent="0.2">
      <c r="A8314" s="2">
        <v>8312</v>
      </c>
      <c r="B8314">
        <v>4442762</v>
      </c>
      <c r="C8314" t="s">
        <v>55465</v>
      </c>
      <c r="D8314">
        <v>120</v>
      </c>
      <c r="E8314" t="s">
        <v>55466</v>
      </c>
      <c r="F8314">
        <v>1116</v>
      </c>
      <c r="G8314" t="s">
        <v>52238</v>
      </c>
      <c r="H8314" t="s">
        <v>55466</v>
      </c>
      <c r="I8314" t="s">
        <v>55467</v>
      </c>
      <c r="J8314" t="s">
        <v>55468</v>
      </c>
      <c r="K8314">
        <v>5.0791812460476251</v>
      </c>
      <c r="L8314">
        <v>0.67101320250953911</v>
      </c>
      <c r="M8314" t="s">
        <v>55467</v>
      </c>
      <c r="N8314" t="s">
        <v>55467</v>
      </c>
      <c r="O8314" t="s">
        <v>80151</v>
      </c>
      <c r="P8314" t="s">
        <v>80152</v>
      </c>
      <c r="Q8314" t="s">
        <v>80153</v>
      </c>
      <c r="R8314" t="s">
        <v>77858</v>
      </c>
    </row>
    <row r="8315" spans="1:18" x14ac:dyDescent="0.2">
      <c r="A8315" s="2">
        <v>8313</v>
      </c>
      <c r="B8315">
        <v>4442762</v>
      </c>
      <c r="C8315" t="s">
        <v>55465</v>
      </c>
      <c r="D8315">
        <v>120</v>
      </c>
      <c r="E8315" t="s">
        <v>55466</v>
      </c>
      <c r="F8315">
        <v>1116</v>
      </c>
      <c r="G8315" t="s">
        <v>52238</v>
      </c>
      <c r="H8315" t="s">
        <v>55466</v>
      </c>
      <c r="I8315" t="s">
        <v>55467</v>
      </c>
      <c r="J8315" t="s">
        <v>55468</v>
      </c>
      <c r="K8315">
        <v>5.0791812460476251</v>
      </c>
      <c r="L8315">
        <v>0.67101320250953911</v>
      </c>
      <c r="M8315" t="s">
        <v>55467</v>
      </c>
      <c r="N8315" t="s">
        <v>55467</v>
      </c>
      <c r="O8315" t="s">
        <v>80151</v>
      </c>
      <c r="P8315" t="s">
        <v>80152</v>
      </c>
      <c r="Q8315" t="s">
        <v>80153</v>
      </c>
      <c r="R8315" t="s">
        <v>80156</v>
      </c>
    </row>
    <row r="8316" spans="1:18" x14ac:dyDescent="0.2">
      <c r="A8316" s="2">
        <v>8314</v>
      </c>
      <c r="B8316">
        <v>4442762</v>
      </c>
      <c r="C8316" t="s">
        <v>55465</v>
      </c>
      <c r="D8316">
        <v>120</v>
      </c>
      <c r="E8316" t="s">
        <v>55466</v>
      </c>
      <c r="F8316">
        <v>1116</v>
      </c>
      <c r="G8316" t="s">
        <v>52238</v>
      </c>
      <c r="H8316" t="s">
        <v>55466</v>
      </c>
      <c r="I8316" t="s">
        <v>55467</v>
      </c>
      <c r="J8316" t="s">
        <v>55468</v>
      </c>
      <c r="K8316">
        <v>5.0791812460476251</v>
      </c>
      <c r="L8316">
        <v>0.67101320250953911</v>
      </c>
      <c r="M8316" t="s">
        <v>55467</v>
      </c>
      <c r="N8316" t="s">
        <v>55467</v>
      </c>
      <c r="O8316" t="s">
        <v>80151</v>
      </c>
      <c r="P8316" t="s">
        <v>80152</v>
      </c>
      <c r="Q8316" t="s">
        <v>80153</v>
      </c>
      <c r="R8316" t="s">
        <v>79374</v>
      </c>
    </row>
    <row r="8317" spans="1:18" x14ac:dyDescent="0.2">
      <c r="A8317" s="2">
        <v>8315</v>
      </c>
      <c r="B8317">
        <v>4446307</v>
      </c>
      <c r="C8317" t="s">
        <v>55469</v>
      </c>
      <c r="D8317">
        <v>120</v>
      </c>
      <c r="E8317" t="s">
        <v>55470</v>
      </c>
      <c r="F8317">
        <v>1117</v>
      </c>
      <c r="G8317" t="s">
        <v>52238</v>
      </c>
      <c r="H8317" t="s">
        <v>55470</v>
      </c>
      <c r="I8317" t="s">
        <v>55471</v>
      </c>
      <c r="J8317" t="s">
        <v>55472</v>
      </c>
      <c r="K8317">
        <v>5.0791812460476251</v>
      </c>
      <c r="L8317">
        <v>0.67101320250953911</v>
      </c>
      <c r="M8317" t="s">
        <v>55471</v>
      </c>
      <c r="N8317" t="s">
        <v>55471</v>
      </c>
      <c r="O8317" t="s">
        <v>80157</v>
      </c>
      <c r="P8317" t="s">
        <v>80158</v>
      </c>
      <c r="Q8317" t="s">
        <v>80159</v>
      </c>
      <c r="R8317" t="s">
        <v>74714</v>
      </c>
    </row>
    <row r="8318" spans="1:18" x14ac:dyDescent="0.2">
      <c r="A8318" s="2">
        <v>8316</v>
      </c>
      <c r="B8318">
        <v>4446307</v>
      </c>
      <c r="C8318" t="s">
        <v>55469</v>
      </c>
      <c r="D8318">
        <v>120</v>
      </c>
      <c r="E8318" t="s">
        <v>55470</v>
      </c>
      <c r="F8318">
        <v>1117</v>
      </c>
      <c r="G8318" t="s">
        <v>52238</v>
      </c>
      <c r="H8318" t="s">
        <v>55470</v>
      </c>
      <c r="I8318" t="s">
        <v>55471</v>
      </c>
      <c r="J8318" t="s">
        <v>55472</v>
      </c>
      <c r="K8318">
        <v>5.0791812460476251</v>
      </c>
      <c r="L8318">
        <v>0.67101320250953911</v>
      </c>
      <c r="M8318" t="s">
        <v>55471</v>
      </c>
      <c r="N8318" t="s">
        <v>55471</v>
      </c>
      <c r="O8318" t="s">
        <v>80157</v>
      </c>
      <c r="P8318" t="s">
        <v>80158</v>
      </c>
      <c r="Q8318" t="s">
        <v>80159</v>
      </c>
      <c r="R8318" t="s">
        <v>74780</v>
      </c>
    </row>
    <row r="8319" spans="1:18" x14ac:dyDescent="0.2">
      <c r="A8319" s="2">
        <v>8317</v>
      </c>
      <c r="B8319">
        <v>4446307</v>
      </c>
      <c r="C8319" t="s">
        <v>55469</v>
      </c>
      <c r="D8319">
        <v>120</v>
      </c>
      <c r="E8319" t="s">
        <v>55470</v>
      </c>
      <c r="F8319">
        <v>1117</v>
      </c>
      <c r="G8319" t="s">
        <v>52238</v>
      </c>
      <c r="H8319" t="s">
        <v>55470</v>
      </c>
      <c r="I8319" t="s">
        <v>55471</v>
      </c>
      <c r="J8319" t="s">
        <v>55472</v>
      </c>
      <c r="K8319">
        <v>5.0791812460476251</v>
      </c>
      <c r="L8319">
        <v>0.67101320250953911</v>
      </c>
      <c r="M8319" t="s">
        <v>55471</v>
      </c>
      <c r="N8319" t="s">
        <v>55471</v>
      </c>
      <c r="O8319" t="s">
        <v>80157</v>
      </c>
      <c r="P8319" t="s">
        <v>80158</v>
      </c>
      <c r="Q8319" t="s">
        <v>80159</v>
      </c>
      <c r="R8319" t="s">
        <v>78175</v>
      </c>
    </row>
    <row r="8320" spans="1:18" x14ac:dyDescent="0.2">
      <c r="A8320" s="2">
        <v>8318</v>
      </c>
      <c r="B8320">
        <v>4446307</v>
      </c>
      <c r="C8320" t="s">
        <v>55469</v>
      </c>
      <c r="D8320">
        <v>120</v>
      </c>
      <c r="E8320" t="s">
        <v>55470</v>
      </c>
      <c r="F8320">
        <v>1117</v>
      </c>
      <c r="G8320" t="s">
        <v>52238</v>
      </c>
      <c r="H8320" t="s">
        <v>55470</v>
      </c>
      <c r="I8320" t="s">
        <v>55471</v>
      </c>
      <c r="J8320" t="s">
        <v>55472</v>
      </c>
      <c r="K8320">
        <v>5.0791812460476251</v>
      </c>
      <c r="L8320">
        <v>0.67101320250953911</v>
      </c>
      <c r="M8320" t="s">
        <v>55471</v>
      </c>
      <c r="N8320" t="s">
        <v>55471</v>
      </c>
      <c r="O8320" t="s">
        <v>80157</v>
      </c>
      <c r="P8320" t="s">
        <v>80158</v>
      </c>
      <c r="Q8320" t="s">
        <v>80159</v>
      </c>
      <c r="R8320" t="s">
        <v>75205</v>
      </c>
    </row>
    <row r="8321" spans="1:18" x14ac:dyDescent="0.2">
      <c r="A8321" s="2">
        <v>8319</v>
      </c>
      <c r="B8321">
        <v>4446307</v>
      </c>
      <c r="C8321" t="s">
        <v>55469</v>
      </c>
      <c r="D8321">
        <v>120</v>
      </c>
      <c r="E8321" t="s">
        <v>55470</v>
      </c>
      <c r="F8321">
        <v>1117</v>
      </c>
      <c r="G8321" t="s">
        <v>52238</v>
      </c>
      <c r="H8321" t="s">
        <v>55470</v>
      </c>
      <c r="I8321" t="s">
        <v>55471</v>
      </c>
      <c r="J8321" t="s">
        <v>55472</v>
      </c>
      <c r="K8321">
        <v>5.0791812460476251</v>
      </c>
      <c r="L8321">
        <v>0.67101320250953911</v>
      </c>
      <c r="M8321" t="s">
        <v>55471</v>
      </c>
      <c r="N8321" t="s">
        <v>55471</v>
      </c>
      <c r="O8321" t="s">
        <v>80157</v>
      </c>
      <c r="P8321" t="s">
        <v>80158</v>
      </c>
      <c r="Q8321" t="s">
        <v>80159</v>
      </c>
      <c r="R8321" t="s">
        <v>75826</v>
      </c>
    </row>
    <row r="8322" spans="1:18" x14ac:dyDescent="0.2">
      <c r="A8322" s="2">
        <v>8320</v>
      </c>
      <c r="B8322">
        <v>4446307</v>
      </c>
      <c r="C8322" t="s">
        <v>55469</v>
      </c>
      <c r="D8322">
        <v>120</v>
      </c>
      <c r="E8322" t="s">
        <v>55470</v>
      </c>
      <c r="F8322">
        <v>1117</v>
      </c>
      <c r="G8322" t="s">
        <v>52238</v>
      </c>
      <c r="H8322" t="s">
        <v>55470</v>
      </c>
      <c r="I8322" t="s">
        <v>55471</v>
      </c>
      <c r="J8322" t="s">
        <v>55472</v>
      </c>
      <c r="K8322">
        <v>5.0791812460476251</v>
      </c>
      <c r="L8322">
        <v>0.67101320250953911</v>
      </c>
      <c r="M8322" t="s">
        <v>55471</v>
      </c>
      <c r="N8322" t="s">
        <v>55471</v>
      </c>
      <c r="O8322" t="s">
        <v>80157</v>
      </c>
      <c r="P8322" t="s">
        <v>80158</v>
      </c>
      <c r="Q8322" t="s">
        <v>80159</v>
      </c>
      <c r="R8322" t="s">
        <v>75444</v>
      </c>
    </row>
    <row r="8323" spans="1:18" x14ac:dyDescent="0.2">
      <c r="A8323" s="2">
        <v>8321</v>
      </c>
      <c r="B8323">
        <v>4446307</v>
      </c>
      <c r="C8323" t="s">
        <v>55469</v>
      </c>
      <c r="D8323">
        <v>120</v>
      </c>
      <c r="E8323" t="s">
        <v>55470</v>
      </c>
      <c r="F8323">
        <v>1117</v>
      </c>
      <c r="G8323" t="s">
        <v>52238</v>
      </c>
      <c r="H8323" t="s">
        <v>55470</v>
      </c>
      <c r="I8323" t="s">
        <v>55471</v>
      </c>
      <c r="J8323" t="s">
        <v>55472</v>
      </c>
      <c r="K8323">
        <v>5.0791812460476251</v>
      </c>
      <c r="L8323">
        <v>0.67101320250953911</v>
      </c>
      <c r="M8323" t="s">
        <v>55471</v>
      </c>
      <c r="N8323" t="s">
        <v>55471</v>
      </c>
      <c r="O8323" t="s">
        <v>80157</v>
      </c>
      <c r="P8323" t="s">
        <v>80158</v>
      </c>
      <c r="Q8323" t="s">
        <v>80159</v>
      </c>
      <c r="R8323" t="s">
        <v>80160</v>
      </c>
    </row>
    <row r="8324" spans="1:18" x14ac:dyDescent="0.2">
      <c r="A8324" s="2">
        <v>8322</v>
      </c>
      <c r="B8324">
        <v>4446307</v>
      </c>
      <c r="C8324" t="s">
        <v>55469</v>
      </c>
      <c r="D8324">
        <v>120</v>
      </c>
      <c r="E8324" t="s">
        <v>55470</v>
      </c>
      <c r="F8324">
        <v>1117</v>
      </c>
      <c r="G8324" t="s">
        <v>52238</v>
      </c>
      <c r="H8324" t="s">
        <v>55470</v>
      </c>
      <c r="I8324" t="s">
        <v>55471</v>
      </c>
      <c r="J8324" t="s">
        <v>55472</v>
      </c>
      <c r="K8324">
        <v>5.0791812460476251</v>
      </c>
      <c r="L8324">
        <v>0.67101320250953911</v>
      </c>
      <c r="M8324" t="s">
        <v>55471</v>
      </c>
      <c r="N8324" t="s">
        <v>55471</v>
      </c>
      <c r="O8324" t="s">
        <v>80157</v>
      </c>
      <c r="P8324" t="s">
        <v>80158</v>
      </c>
      <c r="Q8324" t="s">
        <v>80159</v>
      </c>
      <c r="R8324" t="s">
        <v>74775</v>
      </c>
    </row>
    <row r="8325" spans="1:18" x14ac:dyDescent="0.2">
      <c r="A8325" s="2">
        <v>8323</v>
      </c>
      <c r="B8325">
        <v>4442560</v>
      </c>
      <c r="C8325" t="s">
        <v>55473</v>
      </c>
      <c r="D8325">
        <v>120</v>
      </c>
      <c r="E8325" t="s">
        <v>55474</v>
      </c>
      <c r="F8325">
        <v>1118</v>
      </c>
      <c r="G8325" t="s">
        <v>52238</v>
      </c>
      <c r="H8325" t="s">
        <v>55474</v>
      </c>
      <c r="I8325" t="s">
        <v>55475</v>
      </c>
      <c r="J8325" t="s">
        <v>55476</v>
      </c>
      <c r="K8325">
        <v>5.0791812460476251</v>
      </c>
      <c r="L8325">
        <v>0.67101320250953911</v>
      </c>
      <c r="M8325" t="s">
        <v>55475</v>
      </c>
      <c r="N8325" t="s">
        <v>55475</v>
      </c>
      <c r="O8325" t="s">
        <v>80161</v>
      </c>
      <c r="P8325" t="s">
        <v>80162</v>
      </c>
      <c r="Q8325" t="s">
        <v>80163</v>
      </c>
      <c r="R8325" t="s">
        <v>80164</v>
      </c>
    </row>
    <row r="8326" spans="1:18" x14ac:dyDescent="0.2">
      <c r="A8326" s="2">
        <v>8324</v>
      </c>
      <c r="B8326">
        <v>4442560</v>
      </c>
      <c r="C8326" t="s">
        <v>55473</v>
      </c>
      <c r="D8326">
        <v>120</v>
      </c>
      <c r="E8326" t="s">
        <v>55474</v>
      </c>
      <c r="F8326">
        <v>1118</v>
      </c>
      <c r="G8326" t="s">
        <v>52238</v>
      </c>
      <c r="H8326" t="s">
        <v>55474</v>
      </c>
      <c r="I8326" t="s">
        <v>55475</v>
      </c>
      <c r="J8326" t="s">
        <v>55476</v>
      </c>
      <c r="K8326">
        <v>5.0791812460476251</v>
      </c>
      <c r="L8326">
        <v>0.67101320250953911</v>
      </c>
      <c r="M8326" t="s">
        <v>55475</v>
      </c>
      <c r="N8326" t="s">
        <v>55475</v>
      </c>
      <c r="O8326" t="s">
        <v>80161</v>
      </c>
      <c r="P8326" t="s">
        <v>80162</v>
      </c>
      <c r="Q8326" t="s">
        <v>80163</v>
      </c>
      <c r="R8326" t="s">
        <v>76730</v>
      </c>
    </row>
    <row r="8327" spans="1:18" x14ac:dyDescent="0.2">
      <c r="A8327" s="2">
        <v>8325</v>
      </c>
      <c r="B8327">
        <v>4442560</v>
      </c>
      <c r="C8327" t="s">
        <v>55473</v>
      </c>
      <c r="D8327">
        <v>120</v>
      </c>
      <c r="E8327" t="s">
        <v>55474</v>
      </c>
      <c r="F8327">
        <v>1118</v>
      </c>
      <c r="G8327" t="s">
        <v>52238</v>
      </c>
      <c r="H8327" t="s">
        <v>55474</v>
      </c>
      <c r="I8327" t="s">
        <v>55475</v>
      </c>
      <c r="J8327" t="s">
        <v>55476</v>
      </c>
      <c r="K8327">
        <v>5.0791812460476251</v>
      </c>
      <c r="L8327">
        <v>0.67101320250953911</v>
      </c>
      <c r="M8327" t="s">
        <v>55475</v>
      </c>
      <c r="N8327" t="s">
        <v>55475</v>
      </c>
      <c r="O8327" t="s">
        <v>80161</v>
      </c>
      <c r="P8327" t="s">
        <v>80162</v>
      </c>
      <c r="Q8327" t="s">
        <v>80163</v>
      </c>
      <c r="R8327" t="s">
        <v>75905</v>
      </c>
    </row>
    <row r="8328" spans="1:18" x14ac:dyDescent="0.2">
      <c r="A8328" s="2">
        <v>8326</v>
      </c>
      <c r="B8328">
        <v>4442560</v>
      </c>
      <c r="C8328" t="s">
        <v>55473</v>
      </c>
      <c r="D8328">
        <v>120</v>
      </c>
      <c r="E8328" t="s">
        <v>55474</v>
      </c>
      <c r="F8328">
        <v>1118</v>
      </c>
      <c r="G8328" t="s">
        <v>52238</v>
      </c>
      <c r="H8328" t="s">
        <v>55474</v>
      </c>
      <c r="I8328" t="s">
        <v>55475</v>
      </c>
      <c r="J8328" t="s">
        <v>55476</v>
      </c>
      <c r="K8328">
        <v>5.0791812460476251</v>
      </c>
      <c r="L8328">
        <v>0.67101320250953911</v>
      </c>
      <c r="M8328" t="s">
        <v>55475</v>
      </c>
      <c r="N8328" t="s">
        <v>55475</v>
      </c>
      <c r="O8328" t="s">
        <v>80161</v>
      </c>
      <c r="P8328" t="s">
        <v>80162</v>
      </c>
      <c r="Q8328" t="s">
        <v>80163</v>
      </c>
      <c r="R8328" t="s">
        <v>76731</v>
      </c>
    </row>
    <row r="8329" spans="1:18" x14ac:dyDescent="0.2">
      <c r="A8329" s="2">
        <v>8327</v>
      </c>
      <c r="B8329">
        <v>4442560</v>
      </c>
      <c r="C8329" t="s">
        <v>55473</v>
      </c>
      <c r="D8329">
        <v>120</v>
      </c>
      <c r="E8329" t="s">
        <v>55474</v>
      </c>
      <c r="F8329">
        <v>1118</v>
      </c>
      <c r="G8329" t="s">
        <v>52238</v>
      </c>
      <c r="H8329" t="s">
        <v>55474</v>
      </c>
      <c r="I8329" t="s">
        <v>55475</v>
      </c>
      <c r="J8329" t="s">
        <v>55476</v>
      </c>
      <c r="K8329">
        <v>5.0791812460476251</v>
      </c>
      <c r="L8329">
        <v>0.67101320250953911</v>
      </c>
      <c r="M8329" t="s">
        <v>55475</v>
      </c>
      <c r="N8329" t="s">
        <v>55475</v>
      </c>
      <c r="O8329" t="s">
        <v>80161</v>
      </c>
      <c r="P8329" t="s">
        <v>80162</v>
      </c>
      <c r="Q8329" t="s">
        <v>80163</v>
      </c>
      <c r="R8329" t="s">
        <v>74674</v>
      </c>
    </row>
    <row r="8330" spans="1:18" x14ac:dyDescent="0.2">
      <c r="A8330" s="2">
        <v>8328</v>
      </c>
      <c r="B8330">
        <v>4442560</v>
      </c>
      <c r="C8330" t="s">
        <v>55473</v>
      </c>
      <c r="D8330">
        <v>120</v>
      </c>
      <c r="E8330" t="s">
        <v>55474</v>
      </c>
      <c r="F8330">
        <v>1118</v>
      </c>
      <c r="G8330" t="s">
        <v>52238</v>
      </c>
      <c r="H8330" t="s">
        <v>55474</v>
      </c>
      <c r="I8330" t="s">
        <v>55475</v>
      </c>
      <c r="J8330" t="s">
        <v>55476</v>
      </c>
      <c r="K8330">
        <v>5.0791812460476251</v>
      </c>
      <c r="L8330">
        <v>0.67101320250953911</v>
      </c>
      <c r="M8330" t="s">
        <v>55475</v>
      </c>
      <c r="N8330" t="s">
        <v>55475</v>
      </c>
      <c r="O8330" t="s">
        <v>80161</v>
      </c>
      <c r="P8330" t="s">
        <v>80162</v>
      </c>
      <c r="Q8330" t="s">
        <v>80163</v>
      </c>
      <c r="R8330" t="s">
        <v>77225</v>
      </c>
    </row>
    <row r="8331" spans="1:18" x14ac:dyDescent="0.2">
      <c r="A8331" s="2">
        <v>8329</v>
      </c>
      <c r="B8331">
        <v>4442560</v>
      </c>
      <c r="C8331" t="s">
        <v>55473</v>
      </c>
      <c r="D8331">
        <v>120</v>
      </c>
      <c r="E8331" t="s">
        <v>55474</v>
      </c>
      <c r="F8331">
        <v>1118</v>
      </c>
      <c r="G8331" t="s">
        <v>52238</v>
      </c>
      <c r="H8331" t="s">
        <v>55474</v>
      </c>
      <c r="I8331" t="s">
        <v>55475</v>
      </c>
      <c r="J8331" t="s">
        <v>55476</v>
      </c>
      <c r="K8331">
        <v>5.0791812460476251</v>
      </c>
      <c r="L8331">
        <v>0.67101320250953911</v>
      </c>
      <c r="M8331" t="s">
        <v>55475</v>
      </c>
      <c r="N8331" t="s">
        <v>55475</v>
      </c>
      <c r="O8331" t="s">
        <v>80161</v>
      </c>
      <c r="P8331" t="s">
        <v>80162</v>
      </c>
      <c r="Q8331" t="s">
        <v>80163</v>
      </c>
      <c r="R8331" t="s">
        <v>80165</v>
      </c>
    </row>
    <row r="8332" spans="1:18" x14ac:dyDescent="0.2">
      <c r="A8332" s="2">
        <v>8330</v>
      </c>
      <c r="B8332">
        <v>4442560</v>
      </c>
      <c r="C8332" t="s">
        <v>55473</v>
      </c>
      <c r="D8332">
        <v>120</v>
      </c>
      <c r="E8332" t="s">
        <v>55474</v>
      </c>
      <c r="F8332">
        <v>1118</v>
      </c>
      <c r="G8332" t="s">
        <v>52238</v>
      </c>
      <c r="H8332" t="s">
        <v>55474</v>
      </c>
      <c r="I8332" t="s">
        <v>55475</v>
      </c>
      <c r="J8332" t="s">
        <v>55476</v>
      </c>
      <c r="K8332">
        <v>5.0791812460476251</v>
      </c>
      <c r="L8332">
        <v>0.67101320250953911</v>
      </c>
      <c r="M8332" t="s">
        <v>55475</v>
      </c>
      <c r="N8332" t="s">
        <v>55475</v>
      </c>
      <c r="O8332" t="s">
        <v>80161</v>
      </c>
      <c r="P8332" t="s">
        <v>80162</v>
      </c>
      <c r="Q8332" t="s">
        <v>80163</v>
      </c>
      <c r="R8332" t="s">
        <v>74945</v>
      </c>
    </row>
    <row r="8333" spans="1:18" x14ac:dyDescent="0.2">
      <c r="A8333" s="2">
        <v>8331</v>
      </c>
      <c r="B8333">
        <v>4435463</v>
      </c>
      <c r="C8333" t="s">
        <v>55477</v>
      </c>
      <c r="D8333">
        <v>119</v>
      </c>
      <c r="E8333" t="s">
        <v>55478</v>
      </c>
      <c r="F8333">
        <v>1119</v>
      </c>
      <c r="G8333" t="s">
        <v>52238</v>
      </c>
      <c r="H8333" t="s">
        <v>55478</v>
      </c>
      <c r="I8333" t="s">
        <v>55479</v>
      </c>
      <c r="J8333" t="s">
        <v>55480</v>
      </c>
      <c r="K8333">
        <v>5.075546961392531</v>
      </c>
      <c r="L8333">
        <v>0.67053307532621731</v>
      </c>
      <c r="M8333" t="s">
        <v>55479</v>
      </c>
      <c r="N8333" t="s">
        <v>55479</v>
      </c>
      <c r="O8333" t="s">
        <v>80166</v>
      </c>
      <c r="P8333" t="s">
        <v>55480</v>
      </c>
      <c r="Q8333" t="s">
        <v>80167</v>
      </c>
      <c r="R8333" t="s">
        <v>76695</v>
      </c>
    </row>
    <row r="8334" spans="1:18" x14ac:dyDescent="0.2">
      <c r="A8334" s="2">
        <v>8332</v>
      </c>
      <c r="B8334">
        <v>4435463</v>
      </c>
      <c r="C8334" t="s">
        <v>55477</v>
      </c>
      <c r="D8334">
        <v>119</v>
      </c>
      <c r="E8334" t="s">
        <v>55478</v>
      </c>
      <c r="F8334">
        <v>1119</v>
      </c>
      <c r="G8334" t="s">
        <v>52238</v>
      </c>
      <c r="H8334" t="s">
        <v>55478</v>
      </c>
      <c r="I8334" t="s">
        <v>55479</v>
      </c>
      <c r="J8334" t="s">
        <v>55480</v>
      </c>
      <c r="K8334">
        <v>5.075546961392531</v>
      </c>
      <c r="L8334">
        <v>0.67053307532621731</v>
      </c>
      <c r="M8334" t="s">
        <v>55479</v>
      </c>
      <c r="N8334" t="s">
        <v>55479</v>
      </c>
      <c r="O8334" t="s">
        <v>80166</v>
      </c>
      <c r="P8334" t="s">
        <v>55480</v>
      </c>
      <c r="Q8334" t="s">
        <v>80167</v>
      </c>
      <c r="R8334" t="s">
        <v>80144</v>
      </c>
    </row>
    <row r="8335" spans="1:18" x14ac:dyDescent="0.2">
      <c r="A8335" s="2">
        <v>8333</v>
      </c>
      <c r="B8335">
        <v>4435463</v>
      </c>
      <c r="C8335" t="s">
        <v>55477</v>
      </c>
      <c r="D8335">
        <v>119</v>
      </c>
      <c r="E8335" t="s">
        <v>55478</v>
      </c>
      <c r="F8335">
        <v>1119</v>
      </c>
      <c r="G8335" t="s">
        <v>52238</v>
      </c>
      <c r="H8335" t="s">
        <v>55478</v>
      </c>
      <c r="I8335" t="s">
        <v>55479</v>
      </c>
      <c r="J8335" t="s">
        <v>55480</v>
      </c>
      <c r="K8335">
        <v>5.075546961392531</v>
      </c>
      <c r="L8335">
        <v>0.67053307532621731</v>
      </c>
      <c r="M8335" t="s">
        <v>55479</v>
      </c>
      <c r="N8335" t="s">
        <v>55479</v>
      </c>
      <c r="O8335" t="s">
        <v>80166</v>
      </c>
      <c r="P8335" t="s">
        <v>55480</v>
      </c>
      <c r="Q8335" t="s">
        <v>80167</v>
      </c>
      <c r="R8335" t="s">
        <v>77290</v>
      </c>
    </row>
    <row r="8336" spans="1:18" x14ac:dyDescent="0.2">
      <c r="A8336" s="2">
        <v>8334</v>
      </c>
      <c r="B8336">
        <v>4446828</v>
      </c>
      <c r="C8336" t="s">
        <v>55481</v>
      </c>
      <c r="D8336">
        <v>119</v>
      </c>
      <c r="E8336" t="s">
        <v>55482</v>
      </c>
      <c r="F8336">
        <v>1120</v>
      </c>
      <c r="G8336" t="s">
        <v>52238</v>
      </c>
      <c r="H8336" t="s">
        <v>55482</v>
      </c>
      <c r="I8336" t="s">
        <v>55483</v>
      </c>
      <c r="J8336" t="s">
        <v>55484</v>
      </c>
      <c r="K8336">
        <v>5.075546961392531</v>
      </c>
      <c r="L8336">
        <v>0.67053307532621731</v>
      </c>
      <c r="M8336" t="s">
        <v>55483</v>
      </c>
      <c r="N8336" t="s">
        <v>55483</v>
      </c>
      <c r="O8336" t="s">
        <v>80168</v>
      </c>
      <c r="P8336" t="s">
        <v>80169</v>
      </c>
      <c r="Q8336" t="s">
        <v>80170</v>
      </c>
      <c r="R8336" t="s">
        <v>74840</v>
      </c>
    </row>
    <row r="8337" spans="1:18" x14ac:dyDescent="0.2">
      <c r="A8337" s="2">
        <v>8335</v>
      </c>
      <c r="B8337">
        <v>4446828</v>
      </c>
      <c r="C8337" t="s">
        <v>55481</v>
      </c>
      <c r="D8337">
        <v>119</v>
      </c>
      <c r="E8337" t="s">
        <v>55482</v>
      </c>
      <c r="F8337">
        <v>1120</v>
      </c>
      <c r="G8337" t="s">
        <v>52238</v>
      </c>
      <c r="H8337" t="s">
        <v>55482</v>
      </c>
      <c r="I8337" t="s">
        <v>55483</v>
      </c>
      <c r="J8337" t="s">
        <v>55484</v>
      </c>
      <c r="K8337">
        <v>5.075546961392531</v>
      </c>
      <c r="L8337">
        <v>0.67053307532621731</v>
      </c>
      <c r="M8337" t="s">
        <v>55483</v>
      </c>
      <c r="N8337" t="s">
        <v>55483</v>
      </c>
      <c r="O8337" t="s">
        <v>80168</v>
      </c>
      <c r="P8337" t="s">
        <v>80169</v>
      </c>
      <c r="Q8337" t="s">
        <v>80170</v>
      </c>
      <c r="R8337" t="s">
        <v>75048</v>
      </c>
    </row>
    <row r="8338" spans="1:18" x14ac:dyDescent="0.2">
      <c r="A8338" s="2">
        <v>8336</v>
      </c>
      <c r="B8338">
        <v>4446828</v>
      </c>
      <c r="C8338" t="s">
        <v>55481</v>
      </c>
      <c r="D8338">
        <v>119</v>
      </c>
      <c r="E8338" t="s">
        <v>55482</v>
      </c>
      <c r="F8338">
        <v>1120</v>
      </c>
      <c r="G8338" t="s">
        <v>52238</v>
      </c>
      <c r="H8338" t="s">
        <v>55482</v>
      </c>
      <c r="I8338" t="s">
        <v>55483</v>
      </c>
      <c r="J8338" t="s">
        <v>55484</v>
      </c>
      <c r="K8338">
        <v>5.075546961392531</v>
      </c>
      <c r="L8338">
        <v>0.67053307532621731</v>
      </c>
      <c r="M8338" t="s">
        <v>55483</v>
      </c>
      <c r="N8338" t="s">
        <v>55483</v>
      </c>
      <c r="O8338" t="s">
        <v>80168</v>
      </c>
      <c r="P8338" t="s">
        <v>80169</v>
      </c>
      <c r="Q8338" t="s">
        <v>80170</v>
      </c>
      <c r="R8338" t="s">
        <v>80171</v>
      </c>
    </row>
    <row r="8339" spans="1:18" x14ac:dyDescent="0.2">
      <c r="A8339" s="2">
        <v>8337</v>
      </c>
      <c r="B8339">
        <v>4446828</v>
      </c>
      <c r="C8339" t="s">
        <v>55481</v>
      </c>
      <c r="D8339">
        <v>119</v>
      </c>
      <c r="E8339" t="s">
        <v>55482</v>
      </c>
      <c r="F8339">
        <v>1120</v>
      </c>
      <c r="G8339" t="s">
        <v>52238</v>
      </c>
      <c r="H8339" t="s">
        <v>55482</v>
      </c>
      <c r="I8339" t="s">
        <v>55483</v>
      </c>
      <c r="J8339" t="s">
        <v>55484</v>
      </c>
      <c r="K8339">
        <v>5.075546961392531</v>
      </c>
      <c r="L8339">
        <v>0.67053307532621731</v>
      </c>
      <c r="M8339" t="s">
        <v>55483</v>
      </c>
      <c r="N8339" t="s">
        <v>55483</v>
      </c>
      <c r="O8339" t="s">
        <v>80168</v>
      </c>
      <c r="P8339" t="s">
        <v>80169</v>
      </c>
      <c r="Q8339" t="s">
        <v>80170</v>
      </c>
      <c r="R8339" t="s">
        <v>74953</v>
      </c>
    </row>
    <row r="8340" spans="1:18" x14ac:dyDescent="0.2">
      <c r="A8340" s="2">
        <v>8338</v>
      </c>
      <c r="B8340">
        <v>4446828</v>
      </c>
      <c r="C8340" t="s">
        <v>55481</v>
      </c>
      <c r="D8340">
        <v>119</v>
      </c>
      <c r="E8340" t="s">
        <v>55482</v>
      </c>
      <c r="F8340">
        <v>1120</v>
      </c>
      <c r="G8340" t="s">
        <v>52238</v>
      </c>
      <c r="H8340" t="s">
        <v>55482</v>
      </c>
      <c r="I8340" t="s">
        <v>55483</v>
      </c>
      <c r="J8340" t="s">
        <v>55484</v>
      </c>
      <c r="K8340">
        <v>5.075546961392531</v>
      </c>
      <c r="L8340">
        <v>0.67053307532621731</v>
      </c>
      <c r="M8340" t="s">
        <v>55483</v>
      </c>
      <c r="N8340" t="s">
        <v>55483</v>
      </c>
      <c r="O8340" t="s">
        <v>80168</v>
      </c>
      <c r="P8340" t="s">
        <v>80169</v>
      </c>
      <c r="Q8340" t="s">
        <v>80170</v>
      </c>
      <c r="R8340" t="s">
        <v>74718</v>
      </c>
    </row>
    <row r="8341" spans="1:18" x14ac:dyDescent="0.2">
      <c r="A8341" s="2">
        <v>8339</v>
      </c>
      <c r="B8341">
        <v>4446828</v>
      </c>
      <c r="C8341" t="s">
        <v>55481</v>
      </c>
      <c r="D8341">
        <v>119</v>
      </c>
      <c r="E8341" t="s">
        <v>55482</v>
      </c>
      <c r="F8341">
        <v>1120</v>
      </c>
      <c r="G8341" t="s">
        <v>52238</v>
      </c>
      <c r="H8341" t="s">
        <v>55482</v>
      </c>
      <c r="I8341" t="s">
        <v>55483</v>
      </c>
      <c r="J8341" t="s">
        <v>55484</v>
      </c>
      <c r="K8341">
        <v>5.075546961392531</v>
      </c>
      <c r="L8341">
        <v>0.67053307532621731</v>
      </c>
      <c r="M8341" t="s">
        <v>55483</v>
      </c>
      <c r="N8341" t="s">
        <v>55483</v>
      </c>
      <c r="O8341" t="s">
        <v>80168</v>
      </c>
      <c r="P8341" t="s">
        <v>80169</v>
      </c>
      <c r="Q8341" t="s">
        <v>80170</v>
      </c>
      <c r="R8341" t="s">
        <v>79079</v>
      </c>
    </row>
    <row r="8342" spans="1:18" x14ac:dyDescent="0.2">
      <c r="A8342" s="2">
        <v>8340</v>
      </c>
      <c r="B8342">
        <v>4446828</v>
      </c>
      <c r="C8342" t="s">
        <v>55481</v>
      </c>
      <c r="D8342">
        <v>119</v>
      </c>
      <c r="E8342" t="s">
        <v>55482</v>
      </c>
      <c r="F8342">
        <v>1120</v>
      </c>
      <c r="G8342" t="s">
        <v>52238</v>
      </c>
      <c r="H8342" t="s">
        <v>55482</v>
      </c>
      <c r="I8342" t="s">
        <v>55483</v>
      </c>
      <c r="J8342" t="s">
        <v>55484</v>
      </c>
      <c r="K8342">
        <v>5.075546961392531</v>
      </c>
      <c r="L8342">
        <v>0.67053307532621731</v>
      </c>
      <c r="M8342" t="s">
        <v>55483</v>
      </c>
      <c r="N8342" t="s">
        <v>55483</v>
      </c>
      <c r="O8342" t="s">
        <v>80168</v>
      </c>
      <c r="P8342" t="s">
        <v>80169</v>
      </c>
      <c r="Q8342" t="s">
        <v>80170</v>
      </c>
      <c r="R8342" t="s">
        <v>74970</v>
      </c>
    </row>
    <row r="8343" spans="1:18" x14ac:dyDescent="0.2">
      <c r="A8343" s="2">
        <v>8341</v>
      </c>
      <c r="B8343">
        <v>4446828</v>
      </c>
      <c r="C8343" t="s">
        <v>55481</v>
      </c>
      <c r="D8343">
        <v>119</v>
      </c>
      <c r="E8343" t="s">
        <v>55482</v>
      </c>
      <c r="F8343">
        <v>1120</v>
      </c>
      <c r="G8343" t="s">
        <v>52238</v>
      </c>
      <c r="H8343" t="s">
        <v>55482</v>
      </c>
      <c r="I8343" t="s">
        <v>55483</v>
      </c>
      <c r="J8343" t="s">
        <v>55484</v>
      </c>
      <c r="K8343">
        <v>5.075546961392531</v>
      </c>
      <c r="L8343">
        <v>0.67053307532621731</v>
      </c>
      <c r="M8343" t="s">
        <v>55483</v>
      </c>
      <c r="N8343" t="s">
        <v>55483</v>
      </c>
      <c r="O8343" t="s">
        <v>80168</v>
      </c>
      <c r="P8343" t="s">
        <v>80169</v>
      </c>
      <c r="Q8343" t="s">
        <v>80170</v>
      </c>
      <c r="R8343" t="s">
        <v>79621</v>
      </c>
    </row>
    <row r="8344" spans="1:18" x14ac:dyDescent="0.2">
      <c r="A8344" s="2">
        <v>8342</v>
      </c>
      <c r="B8344">
        <v>4446828</v>
      </c>
      <c r="C8344" t="s">
        <v>55481</v>
      </c>
      <c r="D8344">
        <v>119</v>
      </c>
      <c r="E8344" t="s">
        <v>55482</v>
      </c>
      <c r="F8344">
        <v>1120</v>
      </c>
      <c r="G8344" t="s">
        <v>52238</v>
      </c>
      <c r="H8344" t="s">
        <v>55482</v>
      </c>
      <c r="I8344" t="s">
        <v>55483</v>
      </c>
      <c r="J8344" t="s">
        <v>55484</v>
      </c>
      <c r="K8344">
        <v>5.075546961392531</v>
      </c>
      <c r="L8344">
        <v>0.67053307532621731</v>
      </c>
      <c r="M8344" t="s">
        <v>55483</v>
      </c>
      <c r="N8344" t="s">
        <v>55483</v>
      </c>
      <c r="O8344" t="s">
        <v>80168</v>
      </c>
      <c r="P8344" t="s">
        <v>80169</v>
      </c>
      <c r="Q8344" t="s">
        <v>80170</v>
      </c>
      <c r="R8344" t="s">
        <v>80172</v>
      </c>
    </row>
    <row r="8345" spans="1:18" x14ac:dyDescent="0.2">
      <c r="A8345" s="2">
        <v>8343</v>
      </c>
      <c r="B8345">
        <v>4446828</v>
      </c>
      <c r="C8345" t="s">
        <v>55481</v>
      </c>
      <c r="D8345">
        <v>119</v>
      </c>
      <c r="E8345" t="s">
        <v>55482</v>
      </c>
      <c r="F8345">
        <v>1120</v>
      </c>
      <c r="G8345" t="s">
        <v>52238</v>
      </c>
      <c r="H8345" t="s">
        <v>55482</v>
      </c>
      <c r="I8345" t="s">
        <v>55483</v>
      </c>
      <c r="J8345" t="s">
        <v>55484</v>
      </c>
      <c r="K8345">
        <v>5.075546961392531</v>
      </c>
      <c r="L8345">
        <v>0.67053307532621731</v>
      </c>
      <c r="M8345" t="s">
        <v>55483</v>
      </c>
      <c r="N8345" t="s">
        <v>55483</v>
      </c>
      <c r="O8345" t="s">
        <v>80168</v>
      </c>
      <c r="P8345" t="s">
        <v>80169</v>
      </c>
      <c r="Q8345" t="s">
        <v>80170</v>
      </c>
      <c r="R8345" t="s">
        <v>76910</v>
      </c>
    </row>
    <row r="8346" spans="1:18" x14ac:dyDescent="0.2">
      <c r="A8346" s="2">
        <v>8344</v>
      </c>
      <c r="B8346">
        <v>4446828</v>
      </c>
      <c r="C8346" t="s">
        <v>55481</v>
      </c>
      <c r="D8346">
        <v>119</v>
      </c>
      <c r="E8346" t="s">
        <v>55482</v>
      </c>
      <c r="F8346">
        <v>1120</v>
      </c>
      <c r="G8346" t="s">
        <v>52238</v>
      </c>
      <c r="H8346" t="s">
        <v>55482</v>
      </c>
      <c r="I8346" t="s">
        <v>55483</v>
      </c>
      <c r="J8346" t="s">
        <v>55484</v>
      </c>
      <c r="K8346">
        <v>5.075546961392531</v>
      </c>
      <c r="L8346">
        <v>0.67053307532621731</v>
      </c>
      <c r="M8346" t="s">
        <v>55483</v>
      </c>
      <c r="N8346" t="s">
        <v>55483</v>
      </c>
      <c r="O8346" t="s">
        <v>80168</v>
      </c>
      <c r="P8346" t="s">
        <v>80169</v>
      </c>
      <c r="Q8346" t="s">
        <v>80170</v>
      </c>
      <c r="R8346" t="s">
        <v>75874</v>
      </c>
    </row>
    <row r="8347" spans="1:18" x14ac:dyDescent="0.2">
      <c r="A8347" s="2">
        <v>8345</v>
      </c>
      <c r="B8347">
        <v>4445241</v>
      </c>
      <c r="C8347" t="s">
        <v>55485</v>
      </c>
      <c r="D8347">
        <v>119</v>
      </c>
      <c r="E8347" t="s">
        <v>55486</v>
      </c>
      <c r="F8347">
        <v>1121</v>
      </c>
      <c r="G8347" t="s">
        <v>28</v>
      </c>
      <c r="H8347" t="s">
        <v>55486</v>
      </c>
      <c r="I8347" t="s">
        <v>55487</v>
      </c>
      <c r="J8347" t="s">
        <v>55488</v>
      </c>
      <c r="K8347">
        <v>5.075546961392531</v>
      </c>
      <c r="L8347">
        <v>0.67053307532621731</v>
      </c>
      <c r="M8347" t="s">
        <v>55487</v>
      </c>
      <c r="N8347" t="s">
        <v>55487</v>
      </c>
      <c r="O8347" t="s">
        <v>80173</v>
      </c>
      <c r="P8347" t="s">
        <v>80174</v>
      </c>
      <c r="Q8347" t="s">
        <v>75585</v>
      </c>
      <c r="R8347" t="s">
        <v>75585</v>
      </c>
    </row>
    <row r="8348" spans="1:18" x14ac:dyDescent="0.2">
      <c r="A8348" s="2">
        <v>8346</v>
      </c>
      <c r="B8348">
        <v>4442432</v>
      </c>
      <c r="C8348" t="s">
        <v>55489</v>
      </c>
      <c r="D8348">
        <v>119</v>
      </c>
      <c r="E8348" t="s">
        <v>55490</v>
      </c>
      <c r="F8348">
        <v>1123</v>
      </c>
      <c r="G8348" t="s">
        <v>52238</v>
      </c>
      <c r="H8348" t="s">
        <v>55490</v>
      </c>
      <c r="I8348" t="s">
        <v>55491</v>
      </c>
      <c r="J8348" t="s">
        <v>55492</v>
      </c>
      <c r="K8348">
        <v>5.075546961392531</v>
      </c>
      <c r="L8348">
        <v>0.67053307532621731</v>
      </c>
      <c r="M8348" t="s">
        <v>55491</v>
      </c>
      <c r="N8348" t="s">
        <v>55491</v>
      </c>
      <c r="O8348" t="s">
        <v>80175</v>
      </c>
      <c r="P8348" t="s">
        <v>80176</v>
      </c>
      <c r="Q8348" t="s">
        <v>80177</v>
      </c>
      <c r="R8348" t="s">
        <v>77933</v>
      </c>
    </row>
    <row r="8349" spans="1:18" x14ac:dyDescent="0.2">
      <c r="A8349" s="2">
        <v>8347</v>
      </c>
      <c r="B8349">
        <v>4442432</v>
      </c>
      <c r="C8349" t="s">
        <v>55489</v>
      </c>
      <c r="D8349">
        <v>119</v>
      </c>
      <c r="E8349" t="s">
        <v>55490</v>
      </c>
      <c r="F8349">
        <v>1123</v>
      </c>
      <c r="G8349" t="s">
        <v>52238</v>
      </c>
      <c r="H8349" t="s">
        <v>55490</v>
      </c>
      <c r="I8349" t="s">
        <v>55491</v>
      </c>
      <c r="J8349" t="s">
        <v>55492</v>
      </c>
      <c r="K8349">
        <v>5.075546961392531</v>
      </c>
      <c r="L8349">
        <v>0.67053307532621731</v>
      </c>
      <c r="M8349" t="s">
        <v>55491</v>
      </c>
      <c r="N8349" t="s">
        <v>55491</v>
      </c>
      <c r="O8349" t="s">
        <v>80175</v>
      </c>
      <c r="P8349" t="s">
        <v>80176</v>
      </c>
      <c r="Q8349" t="s">
        <v>80177</v>
      </c>
      <c r="R8349" t="s">
        <v>76629</v>
      </c>
    </row>
    <row r="8350" spans="1:18" x14ac:dyDescent="0.2">
      <c r="A8350" s="2">
        <v>8348</v>
      </c>
      <c r="B8350">
        <v>4442432</v>
      </c>
      <c r="C8350" t="s">
        <v>55489</v>
      </c>
      <c r="D8350">
        <v>119</v>
      </c>
      <c r="E8350" t="s">
        <v>55490</v>
      </c>
      <c r="F8350">
        <v>1123</v>
      </c>
      <c r="G8350" t="s">
        <v>52238</v>
      </c>
      <c r="H8350" t="s">
        <v>55490</v>
      </c>
      <c r="I8350" t="s">
        <v>55491</v>
      </c>
      <c r="J8350" t="s">
        <v>55492</v>
      </c>
      <c r="K8350">
        <v>5.075546961392531</v>
      </c>
      <c r="L8350">
        <v>0.67053307532621731</v>
      </c>
      <c r="M8350" t="s">
        <v>55491</v>
      </c>
      <c r="N8350" t="s">
        <v>55491</v>
      </c>
      <c r="O8350" t="s">
        <v>80175</v>
      </c>
      <c r="P8350" t="s">
        <v>80176</v>
      </c>
      <c r="Q8350" t="s">
        <v>80177</v>
      </c>
      <c r="R8350" t="s">
        <v>76569</v>
      </c>
    </row>
    <row r="8351" spans="1:18" x14ac:dyDescent="0.2">
      <c r="A8351" s="2">
        <v>8349</v>
      </c>
      <c r="B8351">
        <v>4442432</v>
      </c>
      <c r="C8351" t="s">
        <v>55489</v>
      </c>
      <c r="D8351">
        <v>119</v>
      </c>
      <c r="E8351" t="s">
        <v>55490</v>
      </c>
      <c r="F8351">
        <v>1123</v>
      </c>
      <c r="G8351" t="s">
        <v>52238</v>
      </c>
      <c r="H8351" t="s">
        <v>55490</v>
      </c>
      <c r="I8351" t="s">
        <v>55491</v>
      </c>
      <c r="J8351" t="s">
        <v>55492</v>
      </c>
      <c r="K8351">
        <v>5.075546961392531</v>
      </c>
      <c r="L8351">
        <v>0.67053307532621731</v>
      </c>
      <c r="M8351" t="s">
        <v>55491</v>
      </c>
      <c r="N8351" t="s">
        <v>55491</v>
      </c>
      <c r="O8351" t="s">
        <v>80175</v>
      </c>
      <c r="P8351" t="s">
        <v>80176</v>
      </c>
      <c r="Q8351" t="s">
        <v>80177</v>
      </c>
      <c r="R8351" t="s">
        <v>75585</v>
      </c>
    </row>
    <row r="8352" spans="1:18" x14ac:dyDescent="0.2">
      <c r="A8352" s="2">
        <v>8350</v>
      </c>
      <c r="B8352">
        <v>4442432</v>
      </c>
      <c r="C8352" t="s">
        <v>55489</v>
      </c>
      <c r="D8352">
        <v>119</v>
      </c>
      <c r="E8352" t="s">
        <v>55490</v>
      </c>
      <c r="F8352">
        <v>1123</v>
      </c>
      <c r="G8352" t="s">
        <v>52238</v>
      </c>
      <c r="H8352" t="s">
        <v>55490</v>
      </c>
      <c r="I8352" t="s">
        <v>55491</v>
      </c>
      <c r="J8352" t="s">
        <v>55492</v>
      </c>
      <c r="K8352">
        <v>5.075546961392531</v>
      </c>
      <c r="L8352">
        <v>0.67053307532621731</v>
      </c>
      <c r="M8352" t="s">
        <v>55491</v>
      </c>
      <c r="N8352" t="s">
        <v>55491</v>
      </c>
      <c r="O8352" t="s">
        <v>80175</v>
      </c>
      <c r="P8352" t="s">
        <v>80176</v>
      </c>
      <c r="Q8352" t="s">
        <v>80177</v>
      </c>
      <c r="R8352" t="s">
        <v>79513</v>
      </c>
    </row>
    <row r="8353" spans="1:18" x14ac:dyDescent="0.2">
      <c r="A8353" s="2">
        <v>8351</v>
      </c>
      <c r="B8353">
        <v>4433142</v>
      </c>
      <c r="C8353" t="s">
        <v>55493</v>
      </c>
      <c r="D8353">
        <v>118</v>
      </c>
      <c r="E8353" t="s">
        <v>55494</v>
      </c>
      <c r="F8353">
        <v>1125</v>
      </c>
      <c r="G8353" t="s">
        <v>52238</v>
      </c>
      <c r="H8353" t="s">
        <v>55494</v>
      </c>
      <c r="I8353" t="s">
        <v>55495</v>
      </c>
      <c r="J8353" t="s">
        <v>55496</v>
      </c>
      <c r="K8353">
        <v>5.071882007306125</v>
      </c>
      <c r="L8353">
        <v>0.67004889638881793</v>
      </c>
      <c r="M8353" t="s">
        <v>55495</v>
      </c>
      <c r="N8353" t="s">
        <v>55495</v>
      </c>
      <c r="O8353" t="s">
        <v>80178</v>
      </c>
      <c r="P8353" t="s">
        <v>80179</v>
      </c>
      <c r="Q8353" t="s">
        <v>80180</v>
      </c>
      <c r="R8353" t="s">
        <v>75174</v>
      </c>
    </row>
    <row r="8354" spans="1:18" x14ac:dyDescent="0.2">
      <c r="A8354" s="2">
        <v>8352</v>
      </c>
      <c r="B8354">
        <v>4433142</v>
      </c>
      <c r="C8354" t="s">
        <v>55493</v>
      </c>
      <c r="D8354">
        <v>118</v>
      </c>
      <c r="E8354" t="s">
        <v>55494</v>
      </c>
      <c r="F8354">
        <v>1125</v>
      </c>
      <c r="G8354" t="s">
        <v>52238</v>
      </c>
      <c r="H8354" t="s">
        <v>55494</v>
      </c>
      <c r="I8354" t="s">
        <v>55495</v>
      </c>
      <c r="J8354" t="s">
        <v>55496</v>
      </c>
      <c r="K8354">
        <v>5.071882007306125</v>
      </c>
      <c r="L8354">
        <v>0.67004889638881793</v>
      </c>
      <c r="M8354" t="s">
        <v>55495</v>
      </c>
      <c r="N8354" t="s">
        <v>55495</v>
      </c>
      <c r="O8354" t="s">
        <v>80178</v>
      </c>
      <c r="P8354" t="s">
        <v>80179</v>
      </c>
      <c r="Q8354" t="s">
        <v>80180</v>
      </c>
      <c r="R8354" t="s">
        <v>74782</v>
      </c>
    </row>
    <row r="8355" spans="1:18" x14ac:dyDescent="0.2">
      <c r="A8355" s="2">
        <v>8353</v>
      </c>
      <c r="B8355">
        <v>4433142</v>
      </c>
      <c r="C8355" t="s">
        <v>55493</v>
      </c>
      <c r="D8355">
        <v>118</v>
      </c>
      <c r="E8355" t="s">
        <v>55494</v>
      </c>
      <c r="F8355">
        <v>1125</v>
      </c>
      <c r="G8355" t="s">
        <v>52238</v>
      </c>
      <c r="H8355" t="s">
        <v>55494</v>
      </c>
      <c r="I8355" t="s">
        <v>55495</v>
      </c>
      <c r="J8355" t="s">
        <v>55496</v>
      </c>
      <c r="K8355">
        <v>5.071882007306125</v>
      </c>
      <c r="L8355">
        <v>0.67004889638881793</v>
      </c>
      <c r="M8355" t="s">
        <v>55495</v>
      </c>
      <c r="N8355" t="s">
        <v>55495</v>
      </c>
      <c r="O8355" t="s">
        <v>80178</v>
      </c>
      <c r="P8355" t="s">
        <v>80179</v>
      </c>
      <c r="Q8355" t="s">
        <v>80180</v>
      </c>
      <c r="R8355" t="s">
        <v>75655</v>
      </c>
    </row>
    <row r="8356" spans="1:18" x14ac:dyDescent="0.2">
      <c r="A8356" s="2">
        <v>8354</v>
      </c>
      <c r="B8356">
        <v>4433520</v>
      </c>
      <c r="C8356" t="s">
        <v>55497</v>
      </c>
      <c r="D8356">
        <v>118</v>
      </c>
      <c r="E8356" t="s">
        <v>55498</v>
      </c>
      <c r="F8356">
        <v>1126</v>
      </c>
      <c r="G8356" t="s">
        <v>28886</v>
      </c>
      <c r="H8356" t="s">
        <v>55498</v>
      </c>
      <c r="I8356" t="s">
        <v>55499</v>
      </c>
      <c r="J8356" t="s">
        <v>55500</v>
      </c>
      <c r="K8356">
        <v>5.071882007306125</v>
      </c>
      <c r="L8356">
        <v>0.67004889638881793</v>
      </c>
      <c r="M8356" t="s">
        <v>55499</v>
      </c>
      <c r="N8356" t="s">
        <v>55499</v>
      </c>
      <c r="O8356" t="s">
        <v>80181</v>
      </c>
      <c r="P8356" t="s">
        <v>80182</v>
      </c>
      <c r="Q8356" t="s">
        <v>80183</v>
      </c>
      <c r="R8356" t="s">
        <v>80184</v>
      </c>
    </row>
    <row r="8357" spans="1:18" x14ac:dyDescent="0.2">
      <c r="A8357" s="2">
        <v>8355</v>
      </c>
      <c r="B8357">
        <v>4433520</v>
      </c>
      <c r="C8357" t="s">
        <v>55497</v>
      </c>
      <c r="D8357">
        <v>118</v>
      </c>
      <c r="E8357" t="s">
        <v>55498</v>
      </c>
      <c r="F8357">
        <v>1126</v>
      </c>
      <c r="G8357" t="s">
        <v>28886</v>
      </c>
      <c r="H8357" t="s">
        <v>55498</v>
      </c>
      <c r="I8357" t="s">
        <v>55499</v>
      </c>
      <c r="J8357" t="s">
        <v>55500</v>
      </c>
      <c r="K8357">
        <v>5.071882007306125</v>
      </c>
      <c r="L8357">
        <v>0.67004889638881793</v>
      </c>
      <c r="M8357" t="s">
        <v>55499</v>
      </c>
      <c r="N8357" t="s">
        <v>55499</v>
      </c>
      <c r="O8357" t="s">
        <v>80181</v>
      </c>
      <c r="P8357" t="s">
        <v>80182</v>
      </c>
      <c r="Q8357" t="s">
        <v>80183</v>
      </c>
      <c r="R8357" t="s">
        <v>75261</v>
      </c>
    </row>
    <row r="8358" spans="1:18" x14ac:dyDescent="0.2">
      <c r="A8358" s="2">
        <v>8356</v>
      </c>
      <c r="B8358">
        <v>4433520</v>
      </c>
      <c r="C8358" t="s">
        <v>55497</v>
      </c>
      <c r="D8358">
        <v>118</v>
      </c>
      <c r="E8358" t="s">
        <v>55498</v>
      </c>
      <c r="F8358">
        <v>1126</v>
      </c>
      <c r="G8358" t="s">
        <v>28886</v>
      </c>
      <c r="H8358" t="s">
        <v>55498</v>
      </c>
      <c r="I8358" t="s">
        <v>55499</v>
      </c>
      <c r="J8358" t="s">
        <v>55500</v>
      </c>
      <c r="K8358">
        <v>5.071882007306125</v>
      </c>
      <c r="L8358">
        <v>0.67004889638881793</v>
      </c>
      <c r="M8358" t="s">
        <v>55499</v>
      </c>
      <c r="N8358" t="s">
        <v>55499</v>
      </c>
      <c r="O8358" t="s">
        <v>80181</v>
      </c>
      <c r="P8358" t="s">
        <v>80182</v>
      </c>
      <c r="Q8358" t="s">
        <v>80183</v>
      </c>
      <c r="R8358" t="s">
        <v>75444</v>
      </c>
    </row>
    <row r="8359" spans="1:18" x14ac:dyDescent="0.2">
      <c r="A8359" s="2">
        <v>8357</v>
      </c>
      <c r="B8359">
        <v>4433520</v>
      </c>
      <c r="C8359" t="s">
        <v>55497</v>
      </c>
      <c r="D8359">
        <v>118</v>
      </c>
      <c r="E8359" t="s">
        <v>55498</v>
      </c>
      <c r="F8359">
        <v>1126</v>
      </c>
      <c r="G8359" t="s">
        <v>28886</v>
      </c>
      <c r="H8359" t="s">
        <v>55498</v>
      </c>
      <c r="I8359" t="s">
        <v>55499</v>
      </c>
      <c r="J8359" t="s">
        <v>55500</v>
      </c>
      <c r="K8359">
        <v>5.071882007306125</v>
      </c>
      <c r="L8359">
        <v>0.67004889638881793</v>
      </c>
      <c r="M8359" t="s">
        <v>55499</v>
      </c>
      <c r="N8359" t="s">
        <v>55499</v>
      </c>
      <c r="O8359" t="s">
        <v>80181</v>
      </c>
      <c r="P8359" t="s">
        <v>80182</v>
      </c>
      <c r="Q8359" t="s">
        <v>80183</v>
      </c>
      <c r="R8359" t="s">
        <v>75406</v>
      </c>
    </row>
    <row r="8360" spans="1:18" x14ac:dyDescent="0.2">
      <c r="A8360" s="2">
        <v>8358</v>
      </c>
      <c r="B8360">
        <v>4433520</v>
      </c>
      <c r="C8360" t="s">
        <v>55497</v>
      </c>
      <c r="D8360">
        <v>118</v>
      </c>
      <c r="E8360" t="s">
        <v>55498</v>
      </c>
      <c r="F8360">
        <v>1126</v>
      </c>
      <c r="G8360" t="s">
        <v>28886</v>
      </c>
      <c r="H8360" t="s">
        <v>55498</v>
      </c>
      <c r="I8360" t="s">
        <v>55499</v>
      </c>
      <c r="J8360" t="s">
        <v>55500</v>
      </c>
      <c r="K8360">
        <v>5.071882007306125</v>
      </c>
      <c r="L8360">
        <v>0.67004889638881793</v>
      </c>
      <c r="M8360" t="s">
        <v>55499</v>
      </c>
      <c r="N8360" t="s">
        <v>55499</v>
      </c>
      <c r="O8360" t="s">
        <v>80181</v>
      </c>
      <c r="P8360" t="s">
        <v>80182</v>
      </c>
      <c r="Q8360" t="s">
        <v>80183</v>
      </c>
      <c r="R8360" t="s">
        <v>74958</v>
      </c>
    </row>
    <row r="8361" spans="1:18" x14ac:dyDescent="0.2">
      <c r="A8361" s="2">
        <v>8359</v>
      </c>
      <c r="B8361">
        <v>4443862</v>
      </c>
      <c r="C8361" t="s">
        <v>55501</v>
      </c>
      <c r="D8361">
        <v>118</v>
      </c>
      <c r="E8361" t="s">
        <v>55502</v>
      </c>
      <c r="F8361">
        <v>1127</v>
      </c>
      <c r="G8361" t="s">
        <v>28</v>
      </c>
      <c r="H8361" t="s">
        <v>55502</v>
      </c>
      <c r="I8361" t="s">
        <v>55503</v>
      </c>
      <c r="J8361" t="s">
        <v>55504</v>
      </c>
      <c r="K8361">
        <v>5.071882007306125</v>
      </c>
      <c r="L8361">
        <v>0.67004889638881793</v>
      </c>
      <c r="M8361" t="s">
        <v>55503</v>
      </c>
      <c r="N8361" t="s">
        <v>55503</v>
      </c>
      <c r="O8361" t="s">
        <v>80185</v>
      </c>
      <c r="P8361" t="s">
        <v>80186</v>
      </c>
      <c r="Q8361" t="s">
        <v>80187</v>
      </c>
      <c r="R8361" t="s">
        <v>76083</v>
      </c>
    </row>
    <row r="8362" spans="1:18" x14ac:dyDescent="0.2">
      <c r="A8362" s="2">
        <v>8360</v>
      </c>
      <c r="B8362">
        <v>4443862</v>
      </c>
      <c r="C8362" t="s">
        <v>55501</v>
      </c>
      <c r="D8362">
        <v>118</v>
      </c>
      <c r="E8362" t="s">
        <v>55502</v>
      </c>
      <c r="F8362">
        <v>1127</v>
      </c>
      <c r="G8362" t="s">
        <v>28</v>
      </c>
      <c r="H8362" t="s">
        <v>55502</v>
      </c>
      <c r="I8362" t="s">
        <v>55503</v>
      </c>
      <c r="J8362" t="s">
        <v>55504</v>
      </c>
      <c r="K8362">
        <v>5.071882007306125</v>
      </c>
      <c r="L8362">
        <v>0.67004889638881793</v>
      </c>
      <c r="M8362" t="s">
        <v>55503</v>
      </c>
      <c r="N8362" t="s">
        <v>55503</v>
      </c>
      <c r="O8362" t="s">
        <v>80185</v>
      </c>
      <c r="P8362" t="s">
        <v>80186</v>
      </c>
      <c r="Q8362" t="s">
        <v>80187</v>
      </c>
      <c r="R8362" t="s">
        <v>80188</v>
      </c>
    </row>
    <row r="8363" spans="1:18" x14ac:dyDescent="0.2">
      <c r="A8363" s="2">
        <v>8361</v>
      </c>
      <c r="B8363">
        <v>4443862</v>
      </c>
      <c r="C8363" t="s">
        <v>55501</v>
      </c>
      <c r="D8363">
        <v>118</v>
      </c>
      <c r="E8363" t="s">
        <v>55502</v>
      </c>
      <c r="F8363">
        <v>1127</v>
      </c>
      <c r="G8363" t="s">
        <v>28</v>
      </c>
      <c r="H8363" t="s">
        <v>55502</v>
      </c>
      <c r="I8363" t="s">
        <v>55503</v>
      </c>
      <c r="J8363" t="s">
        <v>55504</v>
      </c>
      <c r="K8363">
        <v>5.071882007306125</v>
      </c>
      <c r="L8363">
        <v>0.67004889638881793</v>
      </c>
      <c r="M8363" t="s">
        <v>55503</v>
      </c>
      <c r="N8363" t="s">
        <v>55503</v>
      </c>
      <c r="O8363" t="s">
        <v>80185</v>
      </c>
      <c r="P8363" t="s">
        <v>80186</v>
      </c>
      <c r="Q8363" t="s">
        <v>80187</v>
      </c>
      <c r="R8363" t="s">
        <v>74871</v>
      </c>
    </row>
    <row r="8364" spans="1:18" x14ac:dyDescent="0.2">
      <c r="A8364" s="2">
        <v>8362</v>
      </c>
      <c r="B8364">
        <v>4447954</v>
      </c>
      <c r="C8364" t="s">
        <v>55505</v>
      </c>
      <c r="D8364">
        <v>118</v>
      </c>
      <c r="E8364" t="s">
        <v>55506</v>
      </c>
      <c r="F8364">
        <v>1128</v>
      </c>
      <c r="G8364" t="s">
        <v>52238</v>
      </c>
      <c r="H8364" t="s">
        <v>55506</v>
      </c>
      <c r="I8364" t="s">
        <v>55507</v>
      </c>
      <c r="J8364" t="s">
        <v>55508</v>
      </c>
      <c r="K8364">
        <v>5.071882007306125</v>
      </c>
      <c r="L8364">
        <v>0.67004889638881793</v>
      </c>
      <c r="M8364" t="s">
        <v>55507</v>
      </c>
      <c r="N8364" t="s">
        <v>55507</v>
      </c>
      <c r="O8364" t="s">
        <v>80189</v>
      </c>
      <c r="P8364" t="s">
        <v>55508</v>
      </c>
      <c r="Q8364" t="s">
        <v>80190</v>
      </c>
      <c r="R8364" t="s">
        <v>80191</v>
      </c>
    </row>
    <row r="8365" spans="1:18" x14ac:dyDescent="0.2">
      <c r="A8365" s="2">
        <v>8363</v>
      </c>
      <c r="B8365">
        <v>4447954</v>
      </c>
      <c r="C8365" t="s">
        <v>55505</v>
      </c>
      <c r="D8365">
        <v>118</v>
      </c>
      <c r="E8365" t="s">
        <v>55506</v>
      </c>
      <c r="F8365">
        <v>1128</v>
      </c>
      <c r="G8365" t="s">
        <v>52238</v>
      </c>
      <c r="H8365" t="s">
        <v>55506</v>
      </c>
      <c r="I8365" t="s">
        <v>55507</v>
      </c>
      <c r="J8365" t="s">
        <v>55508</v>
      </c>
      <c r="K8365">
        <v>5.071882007306125</v>
      </c>
      <c r="L8365">
        <v>0.67004889638881793</v>
      </c>
      <c r="M8365" t="s">
        <v>55507</v>
      </c>
      <c r="N8365" t="s">
        <v>55507</v>
      </c>
      <c r="O8365" t="s">
        <v>80189</v>
      </c>
      <c r="P8365" t="s">
        <v>55508</v>
      </c>
      <c r="Q8365" t="s">
        <v>80190</v>
      </c>
      <c r="R8365" t="s">
        <v>76695</v>
      </c>
    </row>
    <row r="8366" spans="1:18" x14ac:dyDescent="0.2">
      <c r="A8366" s="2">
        <v>8364</v>
      </c>
      <c r="B8366">
        <v>4447954</v>
      </c>
      <c r="C8366" t="s">
        <v>55505</v>
      </c>
      <c r="D8366">
        <v>118</v>
      </c>
      <c r="E8366" t="s">
        <v>55506</v>
      </c>
      <c r="F8366">
        <v>1128</v>
      </c>
      <c r="G8366" t="s">
        <v>52238</v>
      </c>
      <c r="H8366" t="s">
        <v>55506</v>
      </c>
      <c r="I8366" t="s">
        <v>55507</v>
      </c>
      <c r="J8366" t="s">
        <v>55508</v>
      </c>
      <c r="K8366">
        <v>5.071882007306125</v>
      </c>
      <c r="L8366">
        <v>0.67004889638881793</v>
      </c>
      <c r="M8366" t="s">
        <v>55507</v>
      </c>
      <c r="N8366" t="s">
        <v>55507</v>
      </c>
      <c r="O8366" t="s">
        <v>80189</v>
      </c>
      <c r="P8366" t="s">
        <v>55508</v>
      </c>
      <c r="Q8366" t="s">
        <v>80190</v>
      </c>
      <c r="R8366" t="s">
        <v>77290</v>
      </c>
    </row>
    <row r="8367" spans="1:18" x14ac:dyDescent="0.2">
      <c r="A8367" s="2">
        <v>8365</v>
      </c>
      <c r="B8367">
        <v>4434103</v>
      </c>
      <c r="C8367" t="s">
        <v>55509</v>
      </c>
      <c r="D8367">
        <v>118</v>
      </c>
      <c r="E8367" t="s">
        <v>55510</v>
      </c>
      <c r="F8367">
        <v>1129</v>
      </c>
      <c r="G8367" t="s">
        <v>52238</v>
      </c>
      <c r="H8367" t="s">
        <v>55510</v>
      </c>
      <c r="I8367" t="s">
        <v>55511</v>
      </c>
      <c r="J8367" t="s">
        <v>55512</v>
      </c>
      <c r="K8367">
        <v>5.071882007306125</v>
      </c>
      <c r="L8367">
        <v>0.67004889638881793</v>
      </c>
      <c r="M8367" t="s">
        <v>55511</v>
      </c>
      <c r="N8367" t="s">
        <v>55511</v>
      </c>
      <c r="O8367" t="s">
        <v>80192</v>
      </c>
      <c r="P8367" t="s">
        <v>55512</v>
      </c>
      <c r="Q8367" t="s">
        <v>80193</v>
      </c>
      <c r="R8367" t="s">
        <v>78980</v>
      </c>
    </row>
    <row r="8368" spans="1:18" x14ac:dyDescent="0.2">
      <c r="A8368" s="2">
        <v>8366</v>
      </c>
      <c r="B8368">
        <v>4434103</v>
      </c>
      <c r="C8368" t="s">
        <v>55509</v>
      </c>
      <c r="D8368">
        <v>118</v>
      </c>
      <c r="E8368" t="s">
        <v>55510</v>
      </c>
      <c r="F8368">
        <v>1129</v>
      </c>
      <c r="G8368" t="s">
        <v>52238</v>
      </c>
      <c r="H8368" t="s">
        <v>55510</v>
      </c>
      <c r="I8368" t="s">
        <v>55511</v>
      </c>
      <c r="J8368" t="s">
        <v>55512</v>
      </c>
      <c r="K8368">
        <v>5.071882007306125</v>
      </c>
      <c r="L8368">
        <v>0.67004889638881793</v>
      </c>
      <c r="M8368" t="s">
        <v>55511</v>
      </c>
      <c r="N8368" t="s">
        <v>55511</v>
      </c>
      <c r="O8368" t="s">
        <v>80192</v>
      </c>
      <c r="P8368" t="s">
        <v>55512</v>
      </c>
      <c r="Q8368" t="s">
        <v>80193</v>
      </c>
      <c r="R8368" t="s">
        <v>80194</v>
      </c>
    </row>
    <row r="8369" spans="1:18" x14ac:dyDescent="0.2">
      <c r="A8369" s="2">
        <v>8367</v>
      </c>
      <c r="B8369">
        <v>4434103</v>
      </c>
      <c r="C8369" t="s">
        <v>55509</v>
      </c>
      <c r="D8369">
        <v>118</v>
      </c>
      <c r="E8369" t="s">
        <v>55510</v>
      </c>
      <c r="F8369">
        <v>1129</v>
      </c>
      <c r="G8369" t="s">
        <v>52238</v>
      </c>
      <c r="H8369" t="s">
        <v>55510</v>
      </c>
      <c r="I8369" t="s">
        <v>55511</v>
      </c>
      <c r="J8369" t="s">
        <v>55512</v>
      </c>
      <c r="K8369">
        <v>5.071882007306125</v>
      </c>
      <c r="L8369">
        <v>0.67004889638881793</v>
      </c>
      <c r="M8369" t="s">
        <v>55511</v>
      </c>
      <c r="N8369" t="s">
        <v>55511</v>
      </c>
      <c r="O8369" t="s">
        <v>80192</v>
      </c>
      <c r="P8369" t="s">
        <v>55512</v>
      </c>
      <c r="Q8369" t="s">
        <v>80193</v>
      </c>
      <c r="R8369" t="s">
        <v>79309</v>
      </c>
    </row>
    <row r="8370" spans="1:18" x14ac:dyDescent="0.2">
      <c r="A8370" s="2">
        <v>8368</v>
      </c>
      <c r="B8370">
        <v>4434103</v>
      </c>
      <c r="C8370" t="s">
        <v>55509</v>
      </c>
      <c r="D8370">
        <v>118</v>
      </c>
      <c r="E8370" t="s">
        <v>55510</v>
      </c>
      <c r="F8370">
        <v>1129</v>
      </c>
      <c r="G8370" t="s">
        <v>52238</v>
      </c>
      <c r="H8370" t="s">
        <v>55510</v>
      </c>
      <c r="I8370" t="s">
        <v>55511</v>
      </c>
      <c r="J8370" t="s">
        <v>55512</v>
      </c>
      <c r="K8370">
        <v>5.071882007306125</v>
      </c>
      <c r="L8370">
        <v>0.67004889638881793</v>
      </c>
      <c r="M8370" t="s">
        <v>55511</v>
      </c>
      <c r="N8370" t="s">
        <v>55511</v>
      </c>
      <c r="O8370" t="s">
        <v>80192</v>
      </c>
      <c r="P8370" t="s">
        <v>55512</v>
      </c>
      <c r="Q8370" t="s">
        <v>80193</v>
      </c>
      <c r="R8370" t="s">
        <v>80195</v>
      </c>
    </row>
    <row r="8371" spans="1:18" x14ac:dyDescent="0.2">
      <c r="A8371" s="2">
        <v>8369</v>
      </c>
      <c r="B8371">
        <v>4434103</v>
      </c>
      <c r="C8371" t="s">
        <v>55509</v>
      </c>
      <c r="D8371">
        <v>118</v>
      </c>
      <c r="E8371" t="s">
        <v>55510</v>
      </c>
      <c r="F8371">
        <v>1129</v>
      </c>
      <c r="G8371" t="s">
        <v>52238</v>
      </c>
      <c r="H8371" t="s">
        <v>55510</v>
      </c>
      <c r="I8371" t="s">
        <v>55511</v>
      </c>
      <c r="J8371" t="s">
        <v>55512</v>
      </c>
      <c r="K8371">
        <v>5.071882007306125</v>
      </c>
      <c r="L8371">
        <v>0.67004889638881793</v>
      </c>
      <c r="M8371" t="s">
        <v>55511</v>
      </c>
      <c r="N8371" t="s">
        <v>55511</v>
      </c>
      <c r="O8371" t="s">
        <v>80192</v>
      </c>
      <c r="P8371" t="s">
        <v>55512</v>
      </c>
      <c r="Q8371" t="s">
        <v>80193</v>
      </c>
      <c r="R8371" t="s">
        <v>75835</v>
      </c>
    </row>
    <row r="8372" spans="1:18" x14ac:dyDescent="0.2">
      <c r="A8372" s="2">
        <v>8370</v>
      </c>
      <c r="B8372">
        <v>4434103</v>
      </c>
      <c r="C8372" t="s">
        <v>55509</v>
      </c>
      <c r="D8372">
        <v>118</v>
      </c>
      <c r="E8372" t="s">
        <v>55510</v>
      </c>
      <c r="F8372">
        <v>1129</v>
      </c>
      <c r="G8372" t="s">
        <v>52238</v>
      </c>
      <c r="H8372" t="s">
        <v>55510</v>
      </c>
      <c r="I8372" t="s">
        <v>55511</v>
      </c>
      <c r="J8372" t="s">
        <v>55512</v>
      </c>
      <c r="K8372">
        <v>5.071882007306125</v>
      </c>
      <c r="L8372">
        <v>0.67004889638881793</v>
      </c>
      <c r="M8372" t="s">
        <v>55511</v>
      </c>
      <c r="N8372" t="s">
        <v>55511</v>
      </c>
      <c r="O8372" t="s">
        <v>80192</v>
      </c>
      <c r="P8372" t="s">
        <v>55512</v>
      </c>
      <c r="Q8372" t="s">
        <v>80193</v>
      </c>
      <c r="R8372" t="s">
        <v>80196</v>
      </c>
    </row>
    <row r="8373" spans="1:18" x14ac:dyDescent="0.2">
      <c r="A8373" s="2">
        <v>8371</v>
      </c>
      <c r="B8373">
        <v>4434103</v>
      </c>
      <c r="C8373" t="s">
        <v>55509</v>
      </c>
      <c r="D8373">
        <v>118</v>
      </c>
      <c r="E8373" t="s">
        <v>55510</v>
      </c>
      <c r="F8373">
        <v>1129</v>
      </c>
      <c r="G8373" t="s">
        <v>52238</v>
      </c>
      <c r="H8373" t="s">
        <v>55510</v>
      </c>
      <c r="I8373" t="s">
        <v>55511</v>
      </c>
      <c r="J8373" t="s">
        <v>55512</v>
      </c>
      <c r="K8373">
        <v>5.071882007306125</v>
      </c>
      <c r="L8373">
        <v>0.67004889638881793</v>
      </c>
      <c r="M8373" t="s">
        <v>55511</v>
      </c>
      <c r="N8373" t="s">
        <v>55511</v>
      </c>
      <c r="O8373" t="s">
        <v>80192</v>
      </c>
      <c r="P8373" t="s">
        <v>55512</v>
      </c>
      <c r="Q8373" t="s">
        <v>80193</v>
      </c>
      <c r="R8373" t="s">
        <v>79185</v>
      </c>
    </row>
    <row r="8374" spans="1:18" x14ac:dyDescent="0.2">
      <c r="A8374" s="2">
        <v>8372</v>
      </c>
      <c r="B8374">
        <v>4434103</v>
      </c>
      <c r="C8374" t="s">
        <v>55509</v>
      </c>
      <c r="D8374">
        <v>118</v>
      </c>
      <c r="E8374" t="s">
        <v>55510</v>
      </c>
      <c r="F8374">
        <v>1129</v>
      </c>
      <c r="G8374" t="s">
        <v>52238</v>
      </c>
      <c r="H8374" t="s">
        <v>55510</v>
      </c>
      <c r="I8374" t="s">
        <v>55511</v>
      </c>
      <c r="J8374" t="s">
        <v>55512</v>
      </c>
      <c r="K8374">
        <v>5.071882007306125</v>
      </c>
      <c r="L8374">
        <v>0.67004889638881793</v>
      </c>
      <c r="M8374" t="s">
        <v>55511</v>
      </c>
      <c r="N8374" t="s">
        <v>55511</v>
      </c>
      <c r="O8374" t="s">
        <v>80192</v>
      </c>
      <c r="P8374" t="s">
        <v>55512</v>
      </c>
      <c r="Q8374" t="s">
        <v>80193</v>
      </c>
      <c r="R8374" t="s">
        <v>76912</v>
      </c>
    </row>
    <row r="8375" spans="1:18" x14ac:dyDescent="0.2">
      <c r="A8375" s="2">
        <v>8373</v>
      </c>
      <c r="B8375">
        <v>4434103</v>
      </c>
      <c r="C8375" t="s">
        <v>55509</v>
      </c>
      <c r="D8375">
        <v>118</v>
      </c>
      <c r="E8375" t="s">
        <v>55510</v>
      </c>
      <c r="F8375">
        <v>1129</v>
      </c>
      <c r="G8375" t="s">
        <v>52238</v>
      </c>
      <c r="H8375" t="s">
        <v>55510</v>
      </c>
      <c r="I8375" t="s">
        <v>55511</v>
      </c>
      <c r="J8375" t="s">
        <v>55512</v>
      </c>
      <c r="K8375">
        <v>5.071882007306125</v>
      </c>
      <c r="L8375">
        <v>0.67004889638881793</v>
      </c>
      <c r="M8375" t="s">
        <v>55511</v>
      </c>
      <c r="N8375" t="s">
        <v>55511</v>
      </c>
      <c r="O8375" t="s">
        <v>80192</v>
      </c>
      <c r="P8375" t="s">
        <v>55512</v>
      </c>
      <c r="Q8375" t="s">
        <v>80193</v>
      </c>
      <c r="R8375" t="s">
        <v>80197</v>
      </c>
    </row>
    <row r="8376" spans="1:18" x14ac:dyDescent="0.2">
      <c r="A8376" s="2">
        <v>8374</v>
      </c>
      <c r="B8376">
        <v>4434134</v>
      </c>
      <c r="C8376" t="s">
        <v>55513</v>
      </c>
      <c r="D8376">
        <v>117</v>
      </c>
      <c r="E8376" t="s">
        <v>55514</v>
      </c>
      <c r="F8376">
        <v>1130</v>
      </c>
      <c r="G8376" t="s">
        <v>52238</v>
      </c>
      <c r="H8376" t="s">
        <v>55514</v>
      </c>
      <c r="I8376" t="s">
        <v>55515</v>
      </c>
      <c r="J8376" t="s">
        <v>55516</v>
      </c>
      <c r="K8376">
        <v>5.0681858617461613</v>
      </c>
      <c r="L8376">
        <v>0.66956059673007617</v>
      </c>
      <c r="M8376" t="s">
        <v>55515</v>
      </c>
      <c r="N8376" t="s">
        <v>55515</v>
      </c>
      <c r="O8376" t="s">
        <v>80198</v>
      </c>
      <c r="P8376" t="s">
        <v>55516</v>
      </c>
      <c r="Q8376" t="s">
        <v>80199</v>
      </c>
      <c r="R8376" t="s">
        <v>76049</v>
      </c>
    </row>
    <row r="8377" spans="1:18" x14ac:dyDescent="0.2">
      <c r="A8377" s="2">
        <v>8375</v>
      </c>
      <c r="B8377">
        <v>4434134</v>
      </c>
      <c r="C8377" t="s">
        <v>55513</v>
      </c>
      <c r="D8377">
        <v>117</v>
      </c>
      <c r="E8377" t="s">
        <v>55514</v>
      </c>
      <c r="F8377">
        <v>1130</v>
      </c>
      <c r="G8377" t="s">
        <v>52238</v>
      </c>
      <c r="H8377" t="s">
        <v>55514</v>
      </c>
      <c r="I8377" t="s">
        <v>55515</v>
      </c>
      <c r="J8377" t="s">
        <v>55516</v>
      </c>
      <c r="K8377">
        <v>5.0681858617461613</v>
      </c>
      <c r="L8377">
        <v>0.66956059673007617</v>
      </c>
      <c r="M8377" t="s">
        <v>55515</v>
      </c>
      <c r="N8377" t="s">
        <v>55515</v>
      </c>
      <c r="O8377" t="s">
        <v>80198</v>
      </c>
      <c r="P8377" t="s">
        <v>55516</v>
      </c>
      <c r="Q8377" t="s">
        <v>80199</v>
      </c>
      <c r="R8377" t="s">
        <v>74772</v>
      </c>
    </row>
    <row r="8378" spans="1:18" x14ac:dyDescent="0.2">
      <c r="A8378" s="2">
        <v>8376</v>
      </c>
      <c r="B8378">
        <v>4434134</v>
      </c>
      <c r="C8378" t="s">
        <v>55513</v>
      </c>
      <c r="D8378">
        <v>117</v>
      </c>
      <c r="E8378" t="s">
        <v>55514</v>
      </c>
      <c r="F8378">
        <v>1130</v>
      </c>
      <c r="G8378" t="s">
        <v>52238</v>
      </c>
      <c r="H8378" t="s">
        <v>55514</v>
      </c>
      <c r="I8378" t="s">
        <v>55515</v>
      </c>
      <c r="J8378" t="s">
        <v>55516</v>
      </c>
      <c r="K8378">
        <v>5.0681858617461613</v>
      </c>
      <c r="L8378">
        <v>0.66956059673007617</v>
      </c>
      <c r="M8378" t="s">
        <v>55515</v>
      </c>
      <c r="N8378" t="s">
        <v>55515</v>
      </c>
      <c r="O8378" t="s">
        <v>80198</v>
      </c>
      <c r="P8378" t="s">
        <v>55516</v>
      </c>
      <c r="Q8378" t="s">
        <v>80199</v>
      </c>
      <c r="R8378" t="s">
        <v>74992</v>
      </c>
    </row>
    <row r="8379" spans="1:18" x14ac:dyDescent="0.2">
      <c r="A8379" s="2">
        <v>8377</v>
      </c>
      <c r="B8379">
        <v>4434134</v>
      </c>
      <c r="C8379" t="s">
        <v>55513</v>
      </c>
      <c r="D8379">
        <v>117</v>
      </c>
      <c r="E8379" t="s">
        <v>55514</v>
      </c>
      <c r="F8379">
        <v>1130</v>
      </c>
      <c r="G8379" t="s">
        <v>52238</v>
      </c>
      <c r="H8379" t="s">
        <v>55514</v>
      </c>
      <c r="I8379" t="s">
        <v>55515</v>
      </c>
      <c r="J8379" t="s">
        <v>55516</v>
      </c>
      <c r="K8379">
        <v>5.0681858617461613</v>
      </c>
      <c r="L8379">
        <v>0.66956059673007617</v>
      </c>
      <c r="M8379" t="s">
        <v>55515</v>
      </c>
      <c r="N8379" t="s">
        <v>55515</v>
      </c>
      <c r="O8379" t="s">
        <v>80198</v>
      </c>
      <c r="P8379" t="s">
        <v>55516</v>
      </c>
      <c r="Q8379" t="s">
        <v>80199</v>
      </c>
      <c r="R8379" t="s">
        <v>74773</v>
      </c>
    </row>
    <row r="8380" spans="1:18" x14ac:dyDescent="0.2">
      <c r="A8380" s="2">
        <v>8378</v>
      </c>
      <c r="B8380">
        <v>4434134</v>
      </c>
      <c r="C8380" t="s">
        <v>55513</v>
      </c>
      <c r="D8380">
        <v>117</v>
      </c>
      <c r="E8380" t="s">
        <v>55514</v>
      </c>
      <c r="F8380">
        <v>1130</v>
      </c>
      <c r="G8380" t="s">
        <v>52238</v>
      </c>
      <c r="H8380" t="s">
        <v>55514</v>
      </c>
      <c r="I8380" t="s">
        <v>55515</v>
      </c>
      <c r="J8380" t="s">
        <v>55516</v>
      </c>
      <c r="K8380">
        <v>5.0681858617461613</v>
      </c>
      <c r="L8380">
        <v>0.66956059673007617</v>
      </c>
      <c r="M8380" t="s">
        <v>55515</v>
      </c>
      <c r="N8380" t="s">
        <v>55515</v>
      </c>
      <c r="O8380" t="s">
        <v>80198</v>
      </c>
      <c r="P8380" t="s">
        <v>55516</v>
      </c>
      <c r="Q8380" t="s">
        <v>80199</v>
      </c>
      <c r="R8380" t="s">
        <v>80200</v>
      </c>
    </row>
    <row r="8381" spans="1:18" x14ac:dyDescent="0.2">
      <c r="A8381" s="2">
        <v>8379</v>
      </c>
      <c r="B8381">
        <v>4434134</v>
      </c>
      <c r="C8381" t="s">
        <v>55513</v>
      </c>
      <c r="D8381">
        <v>117</v>
      </c>
      <c r="E8381" t="s">
        <v>55514</v>
      </c>
      <c r="F8381">
        <v>1130</v>
      </c>
      <c r="G8381" t="s">
        <v>52238</v>
      </c>
      <c r="H8381" t="s">
        <v>55514</v>
      </c>
      <c r="I8381" t="s">
        <v>55515</v>
      </c>
      <c r="J8381" t="s">
        <v>55516</v>
      </c>
      <c r="K8381">
        <v>5.0681858617461613</v>
      </c>
      <c r="L8381">
        <v>0.66956059673007617</v>
      </c>
      <c r="M8381" t="s">
        <v>55515</v>
      </c>
      <c r="N8381" t="s">
        <v>55515</v>
      </c>
      <c r="O8381" t="s">
        <v>80198</v>
      </c>
      <c r="P8381" t="s">
        <v>55516</v>
      </c>
      <c r="Q8381" t="s">
        <v>80199</v>
      </c>
      <c r="R8381" t="s">
        <v>75602</v>
      </c>
    </row>
    <row r="8382" spans="1:18" x14ac:dyDescent="0.2">
      <c r="A8382" s="2">
        <v>8380</v>
      </c>
      <c r="B8382">
        <v>4434134</v>
      </c>
      <c r="C8382" t="s">
        <v>55513</v>
      </c>
      <c r="D8382">
        <v>117</v>
      </c>
      <c r="E8382" t="s">
        <v>55514</v>
      </c>
      <c r="F8382">
        <v>1130</v>
      </c>
      <c r="G8382" t="s">
        <v>52238</v>
      </c>
      <c r="H8382" t="s">
        <v>55514</v>
      </c>
      <c r="I8382" t="s">
        <v>55515</v>
      </c>
      <c r="J8382" t="s">
        <v>55516</v>
      </c>
      <c r="K8382">
        <v>5.0681858617461613</v>
      </c>
      <c r="L8382">
        <v>0.66956059673007617</v>
      </c>
      <c r="M8382" t="s">
        <v>55515</v>
      </c>
      <c r="N8382" t="s">
        <v>55515</v>
      </c>
      <c r="O8382" t="s">
        <v>80198</v>
      </c>
      <c r="P8382" t="s">
        <v>55516</v>
      </c>
      <c r="Q8382" t="s">
        <v>80199</v>
      </c>
      <c r="R8382" t="s">
        <v>80201</v>
      </c>
    </row>
    <row r="8383" spans="1:18" x14ac:dyDescent="0.2">
      <c r="A8383" s="2">
        <v>8381</v>
      </c>
      <c r="B8383">
        <v>4434134</v>
      </c>
      <c r="C8383" t="s">
        <v>55513</v>
      </c>
      <c r="D8383">
        <v>117</v>
      </c>
      <c r="E8383" t="s">
        <v>55514</v>
      </c>
      <c r="F8383">
        <v>1130</v>
      </c>
      <c r="G8383" t="s">
        <v>52238</v>
      </c>
      <c r="H8383" t="s">
        <v>55514</v>
      </c>
      <c r="I8383" t="s">
        <v>55515</v>
      </c>
      <c r="J8383" t="s">
        <v>55516</v>
      </c>
      <c r="K8383">
        <v>5.0681858617461613</v>
      </c>
      <c r="L8383">
        <v>0.66956059673007617</v>
      </c>
      <c r="M8383" t="s">
        <v>55515</v>
      </c>
      <c r="N8383" t="s">
        <v>55515</v>
      </c>
      <c r="O8383" t="s">
        <v>80198</v>
      </c>
      <c r="P8383" t="s">
        <v>55516</v>
      </c>
      <c r="Q8383" t="s">
        <v>80199</v>
      </c>
      <c r="R8383" t="s">
        <v>74765</v>
      </c>
    </row>
    <row r="8384" spans="1:18" x14ac:dyDescent="0.2">
      <c r="A8384" s="2">
        <v>8382</v>
      </c>
      <c r="B8384">
        <v>4434134</v>
      </c>
      <c r="C8384" t="s">
        <v>55513</v>
      </c>
      <c r="D8384">
        <v>117</v>
      </c>
      <c r="E8384" t="s">
        <v>55514</v>
      </c>
      <c r="F8384">
        <v>1130</v>
      </c>
      <c r="G8384" t="s">
        <v>52238</v>
      </c>
      <c r="H8384" t="s">
        <v>55514</v>
      </c>
      <c r="I8384" t="s">
        <v>55515</v>
      </c>
      <c r="J8384" t="s">
        <v>55516</v>
      </c>
      <c r="K8384">
        <v>5.0681858617461613</v>
      </c>
      <c r="L8384">
        <v>0.66956059673007617</v>
      </c>
      <c r="M8384" t="s">
        <v>55515</v>
      </c>
      <c r="N8384" t="s">
        <v>55515</v>
      </c>
      <c r="O8384" t="s">
        <v>80198</v>
      </c>
      <c r="P8384" t="s">
        <v>55516</v>
      </c>
      <c r="Q8384" t="s">
        <v>80199</v>
      </c>
      <c r="R8384" t="s">
        <v>77290</v>
      </c>
    </row>
    <row r="8385" spans="1:18" x14ac:dyDescent="0.2">
      <c r="A8385" s="2">
        <v>8383</v>
      </c>
      <c r="B8385">
        <v>4449770</v>
      </c>
      <c r="C8385" t="s">
        <v>55517</v>
      </c>
      <c r="D8385">
        <v>117</v>
      </c>
      <c r="E8385" t="s">
        <v>55518</v>
      </c>
      <c r="F8385">
        <v>1131</v>
      </c>
      <c r="G8385" t="s">
        <v>52238</v>
      </c>
      <c r="H8385" t="s">
        <v>55518</v>
      </c>
      <c r="I8385" t="s">
        <v>55519</v>
      </c>
      <c r="J8385" t="s">
        <v>55520</v>
      </c>
      <c r="K8385">
        <v>5.0681858617461613</v>
      </c>
      <c r="L8385">
        <v>0.66956059673007617</v>
      </c>
      <c r="M8385" t="s">
        <v>55519</v>
      </c>
      <c r="N8385" t="s">
        <v>55519</v>
      </c>
      <c r="O8385" t="s">
        <v>80202</v>
      </c>
      <c r="P8385" t="s">
        <v>80203</v>
      </c>
      <c r="Q8385" t="s">
        <v>79529</v>
      </c>
      <c r="R8385" t="s">
        <v>77059</v>
      </c>
    </row>
    <row r="8386" spans="1:18" x14ac:dyDescent="0.2">
      <c r="A8386" s="2">
        <v>8384</v>
      </c>
      <c r="B8386">
        <v>4449770</v>
      </c>
      <c r="C8386" t="s">
        <v>55517</v>
      </c>
      <c r="D8386">
        <v>117</v>
      </c>
      <c r="E8386" t="s">
        <v>55518</v>
      </c>
      <c r="F8386">
        <v>1131</v>
      </c>
      <c r="G8386" t="s">
        <v>52238</v>
      </c>
      <c r="H8386" t="s">
        <v>55518</v>
      </c>
      <c r="I8386" t="s">
        <v>55519</v>
      </c>
      <c r="J8386" t="s">
        <v>55520</v>
      </c>
      <c r="K8386">
        <v>5.0681858617461613</v>
      </c>
      <c r="L8386">
        <v>0.66956059673007617</v>
      </c>
      <c r="M8386" t="s">
        <v>55519</v>
      </c>
      <c r="N8386" t="s">
        <v>55519</v>
      </c>
      <c r="O8386" t="s">
        <v>80202</v>
      </c>
      <c r="P8386" t="s">
        <v>80203</v>
      </c>
      <c r="Q8386" t="s">
        <v>79529</v>
      </c>
      <c r="R8386" t="s">
        <v>77933</v>
      </c>
    </row>
    <row r="8387" spans="1:18" x14ac:dyDescent="0.2">
      <c r="A8387" s="2">
        <v>8385</v>
      </c>
      <c r="B8387">
        <v>4449770</v>
      </c>
      <c r="C8387" t="s">
        <v>55517</v>
      </c>
      <c r="D8387">
        <v>117</v>
      </c>
      <c r="E8387" t="s">
        <v>55518</v>
      </c>
      <c r="F8387">
        <v>1131</v>
      </c>
      <c r="G8387" t="s">
        <v>52238</v>
      </c>
      <c r="H8387" t="s">
        <v>55518</v>
      </c>
      <c r="I8387" t="s">
        <v>55519</v>
      </c>
      <c r="J8387" t="s">
        <v>55520</v>
      </c>
      <c r="K8387">
        <v>5.0681858617461613</v>
      </c>
      <c r="L8387">
        <v>0.66956059673007617</v>
      </c>
      <c r="M8387" t="s">
        <v>55519</v>
      </c>
      <c r="N8387" t="s">
        <v>55519</v>
      </c>
      <c r="O8387" t="s">
        <v>80202</v>
      </c>
      <c r="P8387" t="s">
        <v>80203</v>
      </c>
      <c r="Q8387" t="s">
        <v>79529</v>
      </c>
      <c r="R8387" t="s">
        <v>75585</v>
      </c>
    </row>
    <row r="8388" spans="1:18" x14ac:dyDescent="0.2">
      <c r="A8388" s="2">
        <v>8386</v>
      </c>
      <c r="B8388">
        <v>4434945</v>
      </c>
      <c r="C8388" t="s">
        <v>55521</v>
      </c>
      <c r="D8388">
        <v>117</v>
      </c>
      <c r="E8388" t="s">
        <v>55522</v>
      </c>
      <c r="F8388">
        <v>1132</v>
      </c>
      <c r="G8388" t="s">
        <v>52238</v>
      </c>
      <c r="H8388" t="s">
        <v>55522</v>
      </c>
      <c r="I8388" t="s">
        <v>55523</v>
      </c>
      <c r="J8388" t="s">
        <v>55524</v>
      </c>
      <c r="K8388">
        <v>5.0681858617461613</v>
      </c>
      <c r="L8388">
        <v>0.66956059673007617</v>
      </c>
      <c r="M8388" t="s">
        <v>55523</v>
      </c>
      <c r="N8388" t="s">
        <v>55523</v>
      </c>
      <c r="O8388" t="s">
        <v>80204</v>
      </c>
      <c r="P8388" t="s">
        <v>80205</v>
      </c>
      <c r="Q8388" t="s">
        <v>80206</v>
      </c>
      <c r="R8388" t="s">
        <v>80207</v>
      </c>
    </row>
    <row r="8389" spans="1:18" x14ac:dyDescent="0.2">
      <c r="A8389" s="2">
        <v>8387</v>
      </c>
      <c r="B8389">
        <v>4434945</v>
      </c>
      <c r="C8389" t="s">
        <v>55521</v>
      </c>
      <c r="D8389">
        <v>117</v>
      </c>
      <c r="E8389" t="s">
        <v>55522</v>
      </c>
      <c r="F8389">
        <v>1132</v>
      </c>
      <c r="G8389" t="s">
        <v>52238</v>
      </c>
      <c r="H8389" t="s">
        <v>55522</v>
      </c>
      <c r="I8389" t="s">
        <v>55523</v>
      </c>
      <c r="J8389" t="s">
        <v>55524</v>
      </c>
      <c r="K8389">
        <v>5.0681858617461613</v>
      </c>
      <c r="L8389">
        <v>0.66956059673007617</v>
      </c>
      <c r="M8389" t="s">
        <v>55523</v>
      </c>
      <c r="N8389" t="s">
        <v>55523</v>
      </c>
      <c r="O8389" t="s">
        <v>80204</v>
      </c>
      <c r="P8389" t="s">
        <v>80205</v>
      </c>
      <c r="Q8389" t="s">
        <v>80206</v>
      </c>
      <c r="R8389" t="s">
        <v>75917</v>
      </c>
    </row>
    <row r="8390" spans="1:18" x14ac:dyDescent="0.2">
      <c r="A8390" s="2">
        <v>8388</v>
      </c>
      <c r="B8390">
        <v>4434945</v>
      </c>
      <c r="C8390" t="s">
        <v>55521</v>
      </c>
      <c r="D8390">
        <v>117</v>
      </c>
      <c r="E8390" t="s">
        <v>55522</v>
      </c>
      <c r="F8390">
        <v>1132</v>
      </c>
      <c r="G8390" t="s">
        <v>52238</v>
      </c>
      <c r="H8390" t="s">
        <v>55522</v>
      </c>
      <c r="I8390" t="s">
        <v>55523</v>
      </c>
      <c r="J8390" t="s">
        <v>55524</v>
      </c>
      <c r="K8390">
        <v>5.0681858617461613</v>
      </c>
      <c r="L8390">
        <v>0.66956059673007617</v>
      </c>
      <c r="M8390" t="s">
        <v>55523</v>
      </c>
      <c r="N8390" t="s">
        <v>55523</v>
      </c>
      <c r="O8390" t="s">
        <v>80204</v>
      </c>
      <c r="P8390" t="s">
        <v>80205</v>
      </c>
      <c r="Q8390" t="s">
        <v>80206</v>
      </c>
      <c r="R8390" t="s">
        <v>75137</v>
      </c>
    </row>
    <row r="8391" spans="1:18" x14ac:dyDescent="0.2">
      <c r="A8391" s="2">
        <v>8389</v>
      </c>
      <c r="B8391">
        <v>4434945</v>
      </c>
      <c r="C8391" t="s">
        <v>55521</v>
      </c>
      <c r="D8391">
        <v>117</v>
      </c>
      <c r="E8391" t="s">
        <v>55522</v>
      </c>
      <c r="F8391">
        <v>1132</v>
      </c>
      <c r="G8391" t="s">
        <v>52238</v>
      </c>
      <c r="H8391" t="s">
        <v>55522</v>
      </c>
      <c r="I8391" t="s">
        <v>55523</v>
      </c>
      <c r="J8391" t="s">
        <v>55524</v>
      </c>
      <c r="K8391">
        <v>5.0681858617461613</v>
      </c>
      <c r="L8391">
        <v>0.66956059673007617</v>
      </c>
      <c r="M8391" t="s">
        <v>55523</v>
      </c>
      <c r="N8391" t="s">
        <v>55523</v>
      </c>
      <c r="O8391" t="s">
        <v>80204</v>
      </c>
      <c r="P8391" t="s">
        <v>80205</v>
      </c>
      <c r="Q8391" t="s">
        <v>80206</v>
      </c>
      <c r="R8391" t="s">
        <v>80208</v>
      </c>
    </row>
    <row r="8392" spans="1:18" x14ac:dyDescent="0.2">
      <c r="A8392" s="2">
        <v>8390</v>
      </c>
      <c r="B8392">
        <v>4434945</v>
      </c>
      <c r="C8392" t="s">
        <v>55521</v>
      </c>
      <c r="D8392">
        <v>117</v>
      </c>
      <c r="E8392" t="s">
        <v>55522</v>
      </c>
      <c r="F8392">
        <v>1132</v>
      </c>
      <c r="G8392" t="s">
        <v>52238</v>
      </c>
      <c r="H8392" t="s">
        <v>55522</v>
      </c>
      <c r="I8392" t="s">
        <v>55523</v>
      </c>
      <c r="J8392" t="s">
        <v>55524</v>
      </c>
      <c r="K8392">
        <v>5.0681858617461613</v>
      </c>
      <c r="L8392">
        <v>0.66956059673007617</v>
      </c>
      <c r="M8392" t="s">
        <v>55523</v>
      </c>
      <c r="N8392" t="s">
        <v>55523</v>
      </c>
      <c r="O8392" t="s">
        <v>80204</v>
      </c>
      <c r="P8392" t="s">
        <v>80205</v>
      </c>
      <c r="Q8392" t="s">
        <v>80206</v>
      </c>
      <c r="R8392" t="s">
        <v>74704</v>
      </c>
    </row>
    <row r="8393" spans="1:18" x14ac:dyDescent="0.2">
      <c r="A8393" s="2">
        <v>8391</v>
      </c>
      <c r="B8393">
        <v>4434945</v>
      </c>
      <c r="C8393" t="s">
        <v>55521</v>
      </c>
      <c r="D8393">
        <v>117</v>
      </c>
      <c r="E8393" t="s">
        <v>55522</v>
      </c>
      <c r="F8393">
        <v>1132</v>
      </c>
      <c r="G8393" t="s">
        <v>52238</v>
      </c>
      <c r="H8393" t="s">
        <v>55522</v>
      </c>
      <c r="I8393" t="s">
        <v>55523</v>
      </c>
      <c r="J8393" t="s">
        <v>55524</v>
      </c>
      <c r="K8393">
        <v>5.0681858617461613</v>
      </c>
      <c r="L8393">
        <v>0.66956059673007617</v>
      </c>
      <c r="M8393" t="s">
        <v>55523</v>
      </c>
      <c r="N8393" t="s">
        <v>55523</v>
      </c>
      <c r="O8393" t="s">
        <v>80204</v>
      </c>
      <c r="P8393" t="s">
        <v>80205</v>
      </c>
      <c r="Q8393" t="s">
        <v>80206</v>
      </c>
      <c r="R8393" t="s">
        <v>80209</v>
      </c>
    </row>
    <row r="8394" spans="1:18" x14ac:dyDescent="0.2">
      <c r="A8394" s="2">
        <v>8392</v>
      </c>
      <c r="B8394">
        <v>4434945</v>
      </c>
      <c r="C8394" t="s">
        <v>55521</v>
      </c>
      <c r="D8394">
        <v>117</v>
      </c>
      <c r="E8394" t="s">
        <v>55522</v>
      </c>
      <c r="F8394">
        <v>1132</v>
      </c>
      <c r="G8394" t="s">
        <v>52238</v>
      </c>
      <c r="H8394" t="s">
        <v>55522</v>
      </c>
      <c r="I8394" t="s">
        <v>55523</v>
      </c>
      <c r="J8394" t="s">
        <v>55524</v>
      </c>
      <c r="K8394">
        <v>5.0681858617461613</v>
      </c>
      <c r="L8394">
        <v>0.66956059673007617</v>
      </c>
      <c r="M8394" t="s">
        <v>55523</v>
      </c>
      <c r="N8394" t="s">
        <v>55523</v>
      </c>
      <c r="O8394" t="s">
        <v>80204</v>
      </c>
      <c r="P8394" t="s">
        <v>80205</v>
      </c>
      <c r="Q8394" t="s">
        <v>80206</v>
      </c>
      <c r="R8394" t="s">
        <v>79374</v>
      </c>
    </row>
    <row r="8395" spans="1:18" x14ac:dyDescent="0.2">
      <c r="A8395" s="2">
        <v>8393</v>
      </c>
      <c r="B8395">
        <v>4434945</v>
      </c>
      <c r="C8395" t="s">
        <v>55521</v>
      </c>
      <c r="D8395">
        <v>117</v>
      </c>
      <c r="E8395" t="s">
        <v>55522</v>
      </c>
      <c r="F8395">
        <v>1132</v>
      </c>
      <c r="G8395" t="s">
        <v>52238</v>
      </c>
      <c r="H8395" t="s">
        <v>55522</v>
      </c>
      <c r="I8395" t="s">
        <v>55523</v>
      </c>
      <c r="J8395" t="s">
        <v>55524</v>
      </c>
      <c r="K8395">
        <v>5.0681858617461613</v>
      </c>
      <c r="L8395">
        <v>0.66956059673007617</v>
      </c>
      <c r="M8395" t="s">
        <v>55523</v>
      </c>
      <c r="N8395" t="s">
        <v>55523</v>
      </c>
      <c r="O8395" t="s">
        <v>80204</v>
      </c>
      <c r="P8395" t="s">
        <v>80205</v>
      </c>
      <c r="Q8395" t="s">
        <v>80206</v>
      </c>
      <c r="R8395" t="s">
        <v>77400</v>
      </c>
    </row>
    <row r="8396" spans="1:18" x14ac:dyDescent="0.2">
      <c r="A8396" s="2">
        <v>8394</v>
      </c>
      <c r="B8396">
        <v>4434945</v>
      </c>
      <c r="C8396" t="s">
        <v>55521</v>
      </c>
      <c r="D8396">
        <v>117</v>
      </c>
      <c r="E8396" t="s">
        <v>55522</v>
      </c>
      <c r="F8396">
        <v>1132</v>
      </c>
      <c r="G8396" t="s">
        <v>52238</v>
      </c>
      <c r="H8396" t="s">
        <v>55522</v>
      </c>
      <c r="I8396" t="s">
        <v>55523</v>
      </c>
      <c r="J8396" t="s">
        <v>55524</v>
      </c>
      <c r="K8396">
        <v>5.0681858617461613</v>
      </c>
      <c r="L8396">
        <v>0.66956059673007617</v>
      </c>
      <c r="M8396" t="s">
        <v>55523</v>
      </c>
      <c r="N8396" t="s">
        <v>55523</v>
      </c>
      <c r="O8396" t="s">
        <v>80204</v>
      </c>
      <c r="P8396" t="s">
        <v>80205</v>
      </c>
      <c r="Q8396" t="s">
        <v>80206</v>
      </c>
      <c r="R8396" t="s">
        <v>77401</v>
      </c>
    </row>
    <row r="8397" spans="1:18" x14ac:dyDescent="0.2">
      <c r="A8397" s="2">
        <v>8395</v>
      </c>
      <c r="B8397">
        <v>4434036</v>
      </c>
      <c r="C8397" t="s">
        <v>55525</v>
      </c>
      <c r="D8397">
        <v>117</v>
      </c>
      <c r="E8397" t="s">
        <v>55526</v>
      </c>
      <c r="F8397">
        <v>1135</v>
      </c>
      <c r="G8397" t="s">
        <v>28886</v>
      </c>
      <c r="H8397" t="s">
        <v>55526</v>
      </c>
      <c r="I8397" t="s">
        <v>55527</v>
      </c>
      <c r="J8397" t="s">
        <v>55528</v>
      </c>
      <c r="K8397">
        <v>5.0681858617461613</v>
      </c>
      <c r="L8397">
        <v>0.66956059673007617</v>
      </c>
      <c r="M8397" t="s">
        <v>55527</v>
      </c>
      <c r="N8397" t="s">
        <v>55527</v>
      </c>
      <c r="O8397" t="s">
        <v>80210</v>
      </c>
      <c r="P8397" t="s">
        <v>55528</v>
      </c>
      <c r="Q8397" t="s">
        <v>80211</v>
      </c>
      <c r="R8397" t="s">
        <v>75450</v>
      </c>
    </row>
    <row r="8398" spans="1:18" x14ac:dyDescent="0.2">
      <c r="A8398" s="2">
        <v>8396</v>
      </c>
      <c r="B8398">
        <v>4434036</v>
      </c>
      <c r="C8398" t="s">
        <v>55525</v>
      </c>
      <c r="D8398">
        <v>117</v>
      </c>
      <c r="E8398" t="s">
        <v>55526</v>
      </c>
      <c r="F8398">
        <v>1135</v>
      </c>
      <c r="G8398" t="s">
        <v>28886</v>
      </c>
      <c r="H8398" t="s">
        <v>55526</v>
      </c>
      <c r="I8398" t="s">
        <v>55527</v>
      </c>
      <c r="J8398" t="s">
        <v>55528</v>
      </c>
      <c r="K8398">
        <v>5.0681858617461613</v>
      </c>
      <c r="L8398">
        <v>0.66956059673007617</v>
      </c>
      <c r="M8398" t="s">
        <v>55527</v>
      </c>
      <c r="N8398" t="s">
        <v>55527</v>
      </c>
      <c r="O8398" t="s">
        <v>80210</v>
      </c>
      <c r="P8398" t="s">
        <v>55528</v>
      </c>
      <c r="Q8398" t="s">
        <v>80211</v>
      </c>
      <c r="R8398" t="s">
        <v>75749</v>
      </c>
    </row>
    <row r="8399" spans="1:18" x14ac:dyDescent="0.2">
      <c r="A8399" s="2">
        <v>8397</v>
      </c>
      <c r="B8399">
        <v>4434036</v>
      </c>
      <c r="C8399" t="s">
        <v>55525</v>
      </c>
      <c r="D8399">
        <v>117</v>
      </c>
      <c r="E8399" t="s">
        <v>55526</v>
      </c>
      <c r="F8399">
        <v>1135</v>
      </c>
      <c r="G8399" t="s">
        <v>28886</v>
      </c>
      <c r="H8399" t="s">
        <v>55526</v>
      </c>
      <c r="I8399" t="s">
        <v>55527</v>
      </c>
      <c r="J8399" t="s">
        <v>55528</v>
      </c>
      <c r="K8399">
        <v>5.0681858617461613</v>
      </c>
      <c r="L8399">
        <v>0.66956059673007617</v>
      </c>
      <c r="M8399" t="s">
        <v>55527</v>
      </c>
      <c r="N8399" t="s">
        <v>55527</v>
      </c>
      <c r="O8399" t="s">
        <v>80210</v>
      </c>
      <c r="P8399" t="s">
        <v>55528</v>
      </c>
      <c r="Q8399" t="s">
        <v>80211</v>
      </c>
      <c r="R8399" t="s">
        <v>80212</v>
      </c>
    </row>
    <row r="8400" spans="1:18" x14ac:dyDescent="0.2">
      <c r="A8400" s="2">
        <v>8398</v>
      </c>
      <c r="B8400">
        <v>4434036</v>
      </c>
      <c r="C8400" t="s">
        <v>55525</v>
      </c>
      <c r="D8400">
        <v>117</v>
      </c>
      <c r="E8400" t="s">
        <v>55526</v>
      </c>
      <c r="F8400">
        <v>1135</v>
      </c>
      <c r="G8400" t="s">
        <v>28886</v>
      </c>
      <c r="H8400" t="s">
        <v>55526</v>
      </c>
      <c r="I8400" t="s">
        <v>55527</v>
      </c>
      <c r="J8400" t="s">
        <v>55528</v>
      </c>
      <c r="K8400">
        <v>5.0681858617461613</v>
      </c>
      <c r="L8400">
        <v>0.66956059673007617</v>
      </c>
      <c r="M8400" t="s">
        <v>55527</v>
      </c>
      <c r="N8400" t="s">
        <v>55527</v>
      </c>
      <c r="O8400" t="s">
        <v>80210</v>
      </c>
      <c r="P8400" t="s">
        <v>55528</v>
      </c>
      <c r="Q8400" t="s">
        <v>80211</v>
      </c>
      <c r="R8400" t="s">
        <v>75660</v>
      </c>
    </row>
    <row r="8401" spans="1:18" x14ac:dyDescent="0.2">
      <c r="A8401" s="2">
        <v>8399</v>
      </c>
      <c r="B8401">
        <v>4434036</v>
      </c>
      <c r="C8401" t="s">
        <v>55525</v>
      </c>
      <c r="D8401">
        <v>117</v>
      </c>
      <c r="E8401" t="s">
        <v>55526</v>
      </c>
      <c r="F8401">
        <v>1135</v>
      </c>
      <c r="G8401" t="s">
        <v>28886</v>
      </c>
      <c r="H8401" t="s">
        <v>55526</v>
      </c>
      <c r="I8401" t="s">
        <v>55527</v>
      </c>
      <c r="J8401" t="s">
        <v>55528</v>
      </c>
      <c r="K8401">
        <v>5.0681858617461613</v>
      </c>
      <c r="L8401">
        <v>0.66956059673007617</v>
      </c>
      <c r="M8401" t="s">
        <v>55527</v>
      </c>
      <c r="N8401" t="s">
        <v>55527</v>
      </c>
      <c r="O8401" t="s">
        <v>80210</v>
      </c>
      <c r="P8401" t="s">
        <v>55528</v>
      </c>
      <c r="Q8401" t="s">
        <v>80211</v>
      </c>
      <c r="R8401" t="s">
        <v>74743</v>
      </c>
    </row>
    <row r="8402" spans="1:18" x14ac:dyDescent="0.2">
      <c r="A8402" s="2">
        <v>8400</v>
      </c>
      <c r="B8402">
        <v>4434036</v>
      </c>
      <c r="C8402" t="s">
        <v>55525</v>
      </c>
      <c r="D8402">
        <v>117</v>
      </c>
      <c r="E8402" t="s">
        <v>55526</v>
      </c>
      <c r="F8402">
        <v>1135</v>
      </c>
      <c r="G8402" t="s">
        <v>28886</v>
      </c>
      <c r="H8402" t="s">
        <v>55526</v>
      </c>
      <c r="I8402" t="s">
        <v>55527</v>
      </c>
      <c r="J8402" t="s">
        <v>55528</v>
      </c>
      <c r="K8402">
        <v>5.0681858617461613</v>
      </c>
      <c r="L8402">
        <v>0.66956059673007617</v>
      </c>
      <c r="M8402" t="s">
        <v>55527</v>
      </c>
      <c r="N8402" t="s">
        <v>55527</v>
      </c>
      <c r="O8402" t="s">
        <v>80210</v>
      </c>
      <c r="P8402" t="s">
        <v>55528</v>
      </c>
      <c r="Q8402" t="s">
        <v>80211</v>
      </c>
      <c r="R8402" t="s">
        <v>75527</v>
      </c>
    </row>
    <row r="8403" spans="1:18" x14ac:dyDescent="0.2">
      <c r="A8403" s="2">
        <v>8401</v>
      </c>
      <c r="B8403">
        <v>4434036</v>
      </c>
      <c r="C8403" t="s">
        <v>55525</v>
      </c>
      <c r="D8403">
        <v>117</v>
      </c>
      <c r="E8403" t="s">
        <v>55526</v>
      </c>
      <c r="F8403">
        <v>1135</v>
      </c>
      <c r="G8403" t="s">
        <v>28886</v>
      </c>
      <c r="H8403" t="s">
        <v>55526</v>
      </c>
      <c r="I8403" t="s">
        <v>55527</v>
      </c>
      <c r="J8403" t="s">
        <v>55528</v>
      </c>
      <c r="K8403">
        <v>5.0681858617461613</v>
      </c>
      <c r="L8403">
        <v>0.66956059673007617</v>
      </c>
      <c r="M8403" t="s">
        <v>55527</v>
      </c>
      <c r="N8403" t="s">
        <v>55527</v>
      </c>
      <c r="O8403" t="s">
        <v>80210</v>
      </c>
      <c r="P8403" t="s">
        <v>55528</v>
      </c>
      <c r="Q8403" t="s">
        <v>80211</v>
      </c>
      <c r="R8403" t="s">
        <v>75364</v>
      </c>
    </row>
    <row r="8404" spans="1:18" x14ac:dyDescent="0.2">
      <c r="A8404" s="2">
        <v>8402</v>
      </c>
      <c r="B8404">
        <v>4434036</v>
      </c>
      <c r="C8404" t="s">
        <v>55525</v>
      </c>
      <c r="D8404">
        <v>117</v>
      </c>
      <c r="E8404" t="s">
        <v>55526</v>
      </c>
      <c r="F8404">
        <v>1135</v>
      </c>
      <c r="G8404" t="s">
        <v>28886</v>
      </c>
      <c r="H8404" t="s">
        <v>55526</v>
      </c>
      <c r="I8404" t="s">
        <v>55527</v>
      </c>
      <c r="J8404" t="s">
        <v>55528</v>
      </c>
      <c r="K8404">
        <v>5.0681858617461613</v>
      </c>
      <c r="L8404">
        <v>0.66956059673007617</v>
      </c>
      <c r="M8404" t="s">
        <v>55527</v>
      </c>
      <c r="N8404" t="s">
        <v>55527</v>
      </c>
      <c r="O8404" t="s">
        <v>80210</v>
      </c>
      <c r="P8404" t="s">
        <v>55528</v>
      </c>
      <c r="Q8404" t="s">
        <v>80211</v>
      </c>
      <c r="R8404" t="s">
        <v>74792</v>
      </c>
    </row>
    <row r="8405" spans="1:18" x14ac:dyDescent="0.2">
      <c r="A8405" s="2">
        <v>8403</v>
      </c>
      <c r="B8405">
        <v>4434036</v>
      </c>
      <c r="C8405" t="s">
        <v>55525</v>
      </c>
      <c r="D8405">
        <v>117</v>
      </c>
      <c r="E8405" t="s">
        <v>55526</v>
      </c>
      <c r="F8405">
        <v>1135</v>
      </c>
      <c r="G8405" t="s">
        <v>28886</v>
      </c>
      <c r="H8405" t="s">
        <v>55526</v>
      </c>
      <c r="I8405" t="s">
        <v>55527</v>
      </c>
      <c r="J8405" t="s">
        <v>55528</v>
      </c>
      <c r="K8405">
        <v>5.0681858617461613</v>
      </c>
      <c r="L8405">
        <v>0.66956059673007617</v>
      </c>
      <c r="M8405" t="s">
        <v>55527</v>
      </c>
      <c r="N8405" t="s">
        <v>55527</v>
      </c>
      <c r="O8405" t="s">
        <v>80210</v>
      </c>
      <c r="P8405" t="s">
        <v>55528</v>
      </c>
      <c r="Q8405" t="s">
        <v>80211</v>
      </c>
      <c r="R8405" t="s">
        <v>76689</v>
      </c>
    </row>
    <row r="8406" spans="1:18" x14ac:dyDescent="0.2">
      <c r="A8406" s="2">
        <v>8404</v>
      </c>
      <c r="B8406">
        <v>4434036</v>
      </c>
      <c r="C8406" t="s">
        <v>55525</v>
      </c>
      <c r="D8406">
        <v>117</v>
      </c>
      <c r="E8406" t="s">
        <v>55526</v>
      </c>
      <c r="F8406">
        <v>1135</v>
      </c>
      <c r="G8406" t="s">
        <v>28886</v>
      </c>
      <c r="H8406" t="s">
        <v>55526</v>
      </c>
      <c r="I8406" t="s">
        <v>55527</v>
      </c>
      <c r="J8406" t="s">
        <v>55528</v>
      </c>
      <c r="K8406">
        <v>5.0681858617461613</v>
      </c>
      <c r="L8406">
        <v>0.66956059673007617</v>
      </c>
      <c r="M8406" t="s">
        <v>55527</v>
      </c>
      <c r="N8406" t="s">
        <v>55527</v>
      </c>
      <c r="O8406" t="s">
        <v>80210</v>
      </c>
      <c r="P8406" t="s">
        <v>55528</v>
      </c>
      <c r="Q8406" t="s">
        <v>80211</v>
      </c>
      <c r="R8406" t="s">
        <v>75466</v>
      </c>
    </row>
    <row r="8407" spans="1:18" x14ac:dyDescent="0.2">
      <c r="A8407" s="2">
        <v>8405</v>
      </c>
      <c r="B8407">
        <v>4434036</v>
      </c>
      <c r="C8407" t="s">
        <v>55525</v>
      </c>
      <c r="D8407">
        <v>117</v>
      </c>
      <c r="E8407" t="s">
        <v>55526</v>
      </c>
      <c r="F8407">
        <v>1135</v>
      </c>
      <c r="G8407" t="s">
        <v>28886</v>
      </c>
      <c r="H8407" t="s">
        <v>55526</v>
      </c>
      <c r="I8407" t="s">
        <v>55527</v>
      </c>
      <c r="J8407" t="s">
        <v>55528</v>
      </c>
      <c r="K8407">
        <v>5.0681858617461613</v>
      </c>
      <c r="L8407">
        <v>0.66956059673007617</v>
      </c>
      <c r="M8407" t="s">
        <v>55527</v>
      </c>
      <c r="N8407" t="s">
        <v>55527</v>
      </c>
      <c r="O8407" t="s">
        <v>80210</v>
      </c>
      <c r="P8407" t="s">
        <v>55528</v>
      </c>
      <c r="Q8407" t="s">
        <v>80211</v>
      </c>
      <c r="R8407" t="s">
        <v>75148</v>
      </c>
    </row>
    <row r="8408" spans="1:18" x14ac:dyDescent="0.2">
      <c r="A8408" s="2">
        <v>8406</v>
      </c>
      <c r="B8408">
        <v>4434036</v>
      </c>
      <c r="C8408" t="s">
        <v>55525</v>
      </c>
      <c r="D8408">
        <v>117</v>
      </c>
      <c r="E8408" t="s">
        <v>55526</v>
      </c>
      <c r="F8408">
        <v>1135</v>
      </c>
      <c r="G8408" t="s">
        <v>28886</v>
      </c>
      <c r="H8408" t="s">
        <v>55526</v>
      </c>
      <c r="I8408" t="s">
        <v>55527</v>
      </c>
      <c r="J8408" t="s">
        <v>55528</v>
      </c>
      <c r="K8408">
        <v>5.0681858617461613</v>
      </c>
      <c r="L8408">
        <v>0.66956059673007617</v>
      </c>
      <c r="M8408" t="s">
        <v>55527</v>
      </c>
      <c r="N8408" t="s">
        <v>55527</v>
      </c>
      <c r="O8408" t="s">
        <v>80210</v>
      </c>
      <c r="P8408" t="s">
        <v>55528</v>
      </c>
      <c r="Q8408" t="s">
        <v>80211</v>
      </c>
      <c r="R8408" t="s">
        <v>74797</v>
      </c>
    </row>
    <row r="8409" spans="1:18" x14ac:dyDescent="0.2">
      <c r="A8409" s="2">
        <v>8407</v>
      </c>
      <c r="B8409">
        <v>4434036</v>
      </c>
      <c r="C8409" t="s">
        <v>55525</v>
      </c>
      <c r="D8409">
        <v>117</v>
      </c>
      <c r="E8409" t="s">
        <v>55526</v>
      </c>
      <c r="F8409">
        <v>1135</v>
      </c>
      <c r="G8409" t="s">
        <v>28886</v>
      </c>
      <c r="H8409" t="s">
        <v>55526</v>
      </c>
      <c r="I8409" t="s">
        <v>55527</v>
      </c>
      <c r="J8409" t="s">
        <v>55528</v>
      </c>
      <c r="K8409">
        <v>5.0681858617461613</v>
      </c>
      <c r="L8409">
        <v>0.66956059673007617</v>
      </c>
      <c r="M8409" t="s">
        <v>55527</v>
      </c>
      <c r="N8409" t="s">
        <v>55527</v>
      </c>
      <c r="O8409" t="s">
        <v>80210</v>
      </c>
      <c r="P8409" t="s">
        <v>55528</v>
      </c>
      <c r="Q8409" t="s">
        <v>80211</v>
      </c>
      <c r="R8409" t="s">
        <v>74798</v>
      </c>
    </row>
    <row r="8410" spans="1:18" x14ac:dyDescent="0.2">
      <c r="A8410" s="2">
        <v>8408</v>
      </c>
      <c r="B8410">
        <v>4434036</v>
      </c>
      <c r="C8410" t="s">
        <v>55525</v>
      </c>
      <c r="D8410">
        <v>117</v>
      </c>
      <c r="E8410" t="s">
        <v>55526</v>
      </c>
      <c r="F8410">
        <v>1135</v>
      </c>
      <c r="G8410" t="s">
        <v>28886</v>
      </c>
      <c r="H8410" t="s">
        <v>55526</v>
      </c>
      <c r="I8410" t="s">
        <v>55527</v>
      </c>
      <c r="J8410" t="s">
        <v>55528</v>
      </c>
      <c r="K8410">
        <v>5.0681858617461613</v>
      </c>
      <c r="L8410">
        <v>0.66956059673007617</v>
      </c>
      <c r="M8410" t="s">
        <v>55527</v>
      </c>
      <c r="N8410" t="s">
        <v>55527</v>
      </c>
      <c r="O8410" t="s">
        <v>80210</v>
      </c>
      <c r="P8410" t="s">
        <v>55528</v>
      </c>
      <c r="Q8410" t="s">
        <v>80211</v>
      </c>
      <c r="R8410" t="s">
        <v>74871</v>
      </c>
    </row>
    <row r="8411" spans="1:18" x14ac:dyDescent="0.2">
      <c r="A8411" s="2">
        <v>8409</v>
      </c>
      <c r="B8411">
        <v>4434036</v>
      </c>
      <c r="C8411" t="s">
        <v>55525</v>
      </c>
      <c r="D8411">
        <v>117</v>
      </c>
      <c r="E8411" t="s">
        <v>55526</v>
      </c>
      <c r="F8411">
        <v>1135</v>
      </c>
      <c r="G8411" t="s">
        <v>28886</v>
      </c>
      <c r="H8411" t="s">
        <v>55526</v>
      </c>
      <c r="I8411" t="s">
        <v>55527</v>
      </c>
      <c r="J8411" t="s">
        <v>55528</v>
      </c>
      <c r="K8411">
        <v>5.0681858617461613</v>
      </c>
      <c r="L8411">
        <v>0.66956059673007617</v>
      </c>
      <c r="M8411" t="s">
        <v>55527</v>
      </c>
      <c r="N8411" t="s">
        <v>55527</v>
      </c>
      <c r="O8411" t="s">
        <v>80210</v>
      </c>
      <c r="P8411" t="s">
        <v>55528</v>
      </c>
      <c r="Q8411" t="s">
        <v>80211</v>
      </c>
      <c r="R8411" t="s">
        <v>77386</v>
      </c>
    </row>
    <row r="8412" spans="1:18" x14ac:dyDescent="0.2">
      <c r="A8412" s="2">
        <v>8410</v>
      </c>
      <c r="B8412">
        <v>4434036</v>
      </c>
      <c r="C8412" t="s">
        <v>55525</v>
      </c>
      <c r="D8412">
        <v>117</v>
      </c>
      <c r="E8412" t="s">
        <v>55526</v>
      </c>
      <c r="F8412">
        <v>1135</v>
      </c>
      <c r="G8412" t="s">
        <v>28886</v>
      </c>
      <c r="H8412" t="s">
        <v>55526</v>
      </c>
      <c r="I8412" t="s">
        <v>55527</v>
      </c>
      <c r="J8412" t="s">
        <v>55528</v>
      </c>
      <c r="K8412">
        <v>5.0681858617461613</v>
      </c>
      <c r="L8412">
        <v>0.66956059673007617</v>
      </c>
      <c r="M8412" t="s">
        <v>55527</v>
      </c>
      <c r="N8412" t="s">
        <v>55527</v>
      </c>
      <c r="O8412" t="s">
        <v>80210</v>
      </c>
      <c r="P8412" t="s">
        <v>55528</v>
      </c>
      <c r="Q8412" t="s">
        <v>80211</v>
      </c>
      <c r="R8412" t="s">
        <v>74802</v>
      </c>
    </row>
    <row r="8413" spans="1:18" x14ac:dyDescent="0.2">
      <c r="A8413" s="2">
        <v>8411</v>
      </c>
      <c r="B8413">
        <v>4434036</v>
      </c>
      <c r="C8413" t="s">
        <v>55525</v>
      </c>
      <c r="D8413">
        <v>117</v>
      </c>
      <c r="E8413" t="s">
        <v>55526</v>
      </c>
      <c r="F8413">
        <v>1135</v>
      </c>
      <c r="G8413" t="s">
        <v>28886</v>
      </c>
      <c r="H8413" t="s">
        <v>55526</v>
      </c>
      <c r="I8413" t="s">
        <v>55527</v>
      </c>
      <c r="J8413" t="s">
        <v>55528</v>
      </c>
      <c r="K8413">
        <v>5.0681858617461613</v>
      </c>
      <c r="L8413">
        <v>0.66956059673007617</v>
      </c>
      <c r="M8413" t="s">
        <v>55527</v>
      </c>
      <c r="N8413" t="s">
        <v>55527</v>
      </c>
      <c r="O8413" t="s">
        <v>80210</v>
      </c>
      <c r="P8413" t="s">
        <v>55528</v>
      </c>
      <c r="Q8413" t="s">
        <v>80211</v>
      </c>
      <c r="R8413" t="s">
        <v>74709</v>
      </c>
    </row>
    <row r="8414" spans="1:18" x14ac:dyDescent="0.2">
      <c r="A8414" s="2">
        <v>8412</v>
      </c>
      <c r="B8414">
        <v>4434036</v>
      </c>
      <c r="C8414" t="s">
        <v>55525</v>
      </c>
      <c r="D8414">
        <v>117</v>
      </c>
      <c r="E8414" t="s">
        <v>55526</v>
      </c>
      <c r="F8414">
        <v>1135</v>
      </c>
      <c r="G8414" t="s">
        <v>28886</v>
      </c>
      <c r="H8414" t="s">
        <v>55526</v>
      </c>
      <c r="I8414" t="s">
        <v>55527</v>
      </c>
      <c r="J8414" t="s">
        <v>55528</v>
      </c>
      <c r="K8414">
        <v>5.0681858617461613</v>
      </c>
      <c r="L8414">
        <v>0.66956059673007617</v>
      </c>
      <c r="M8414" t="s">
        <v>55527</v>
      </c>
      <c r="N8414" t="s">
        <v>55527</v>
      </c>
      <c r="O8414" t="s">
        <v>80210</v>
      </c>
      <c r="P8414" t="s">
        <v>55528</v>
      </c>
      <c r="Q8414" t="s">
        <v>80211</v>
      </c>
      <c r="R8414" t="s">
        <v>76345</v>
      </c>
    </row>
    <row r="8415" spans="1:18" x14ac:dyDescent="0.2">
      <c r="A8415" s="2">
        <v>8413</v>
      </c>
      <c r="B8415">
        <v>4434036</v>
      </c>
      <c r="C8415" t="s">
        <v>55525</v>
      </c>
      <c r="D8415">
        <v>117</v>
      </c>
      <c r="E8415" t="s">
        <v>55526</v>
      </c>
      <c r="F8415">
        <v>1135</v>
      </c>
      <c r="G8415" t="s">
        <v>28886</v>
      </c>
      <c r="H8415" t="s">
        <v>55526</v>
      </c>
      <c r="I8415" t="s">
        <v>55527</v>
      </c>
      <c r="J8415" t="s">
        <v>55528</v>
      </c>
      <c r="K8415">
        <v>5.0681858617461613</v>
      </c>
      <c r="L8415">
        <v>0.66956059673007617</v>
      </c>
      <c r="M8415" t="s">
        <v>55527</v>
      </c>
      <c r="N8415" t="s">
        <v>55527</v>
      </c>
      <c r="O8415" t="s">
        <v>80210</v>
      </c>
      <c r="P8415" t="s">
        <v>55528</v>
      </c>
      <c r="Q8415" t="s">
        <v>80211</v>
      </c>
      <c r="R8415" t="s">
        <v>75299</v>
      </c>
    </row>
    <row r="8416" spans="1:18" x14ac:dyDescent="0.2">
      <c r="A8416" s="2">
        <v>8414</v>
      </c>
      <c r="B8416">
        <v>4434036</v>
      </c>
      <c r="C8416" t="s">
        <v>55525</v>
      </c>
      <c r="D8416">
        <v>117</v>
      </c>
      <c r="E8416" t="s">
        <v>55526</v>
      </c>
      <c r="F8416">
        <v>1135</v>
      </c>
      <c r="G8416" t="s">
        <v>28886</v>
      </c>
      <c r="H8416" t="s">
        <v>55526</v>
      </c>
      <c r="I8416" t="s">
        <v>55527</v>
      </c>
      <c r="J8416" t="s">
        <v>55528</v>
      </c>
      <c r="K8416">
        <v>5.0681858617461613</v>
      </c>
      <c r="L8416">
        <v>0.66956059673007617</v>
      </c>
      <c r="M8416" t="s">
        <v>55527</v>
      </c>
      <c r="N8416" t="s">
        <v>55527</v>
      </c>
      <c r="O8416" t="s">
        <v>80210</v>
      </c>
      <c r="P8416" t="s">
        <v>55528</v>
      </c>
      <c r="Q8416" t="s">
        <v>80211</v>
      </c>
      <c r="R8416" t="s">
        <v>76891</v>
      </c>
    </row>
    <row r="8417" spans="1:18" x14ac:dyDescent="0.2">
      <c r="A8417" s="2">
        <v>8415</v>
      </c>
      <c r="B8417">
        <v>4434036</v>
      </c>
      <c r="C8417" t="s">
        <v>55525</v>
      </c>
      <c r="D8417">
        <v>117</v>
      </c>
      <c r="E8417" t="s">
        <v>55526</v>
      </c>
      <c r="F8417">
        <v>1135</v>
      </c>
      <c r="G8417" t="s">
        <v>28886</v>
      </c>
      <c r="H8417" t="s">
        <v>55526</v>
      </c>
      <c r="I8417" t="s">
        <v>55527</v>
      </c>
      <c r="J8417" t="s">
        <v>55528</v>
      </c>
      <c r="K8417">
        <v>5.0681858617461613</v>
      </c>
      <c r="L8417">
        <v>0.66956059673007617</v>
      </c>
      <c r="M8417" t="s">
        <v>55527</v>
      </c>
      <c r="N8417" t="s">
        <v>55527</v>
      </c>
      <c r="O8417" t="s">
        <v>80210</v>
      </c>
      <c r="P8417" t="s">
        <v>55528</v>
      </c>
      <c r="Q8417" t="s">
        <v>80211</v>
      </c>
      <c r="R8417" t="s">
        <v>80213</v>
      </c>
    </row>
    <row r="8418" spans="1:18" x14ac:dyDescent="0.2">
      <c r="A8418" s="2">
        <v>8416</v>
      </c>
      <c r="B8418">
        <v>4434036</v>
      </c>
      <c r="C8418" t="s">
        <v>55525</v>
      </c>
      <c r="D8418">
        <v>117</v>
      </c>
      <c r="E8418" t="s">
        <v>55526</v>
      </c>
      <c r="F8418">
        <v>1135</v>
      </c>
      <c r="G8418" t="s">
        <v>28886</v>
      </c>
      <c r="H8418" t="s">
        <v>55526</v>
      </c>
      <c r="I8418" t="s">
        <v>55527</v>
      </c>
      <c r="J8418" t="s">
        <v>55528</v>
      </c>
      <c r="K8418">
        <v>5.0681858617461613</v>
      </c>
      <c r="L8418">
        <v>0.66956059673007617</v>
      </c>
      <c r="M8418" t="s">
        <v>55527</v>
      </c>
      <c r="N8418" t="s">
        <v>55527</v>
      </c>
      <c r="O8418" t="s">
        <v>80210</v>
      </c>
      <c r="P8418" t="s">
        <v>55528</v>
      </c>
      <c r="Q8418" t="s">
        <v>80211</v>
      </c>
      <c r="R8418" t="s">
        <v>76243</v>
      </c>
    </row>
    <row r="8419" spans="1:18" x14ac:dyDescent="0.2">
      <c r="A8419" s="2">
        <v>8417</v>
      </c>
      <c r="B8419">
        <v>4434036</v>
      </c>
      <c r="C8419" t="s">
        <v>55525</v>
      </c>
      <c r="D8419">
        <v>117</v>
      </c>
      <c r="E8419" t="s">
        <v>55526</v>
      </c>
      <c r="F8419">
        <v>1135</v>
      </c>
      <c r="G8419" t="s">
        <v>28886</v>
      </c>
      <c r="H8419" t="s">
        <v>55526</v>
      </c>
      <c r="I8419" t="s">
        <v>55527</v>
      </c>
      <c r="J8419" t="s">
        <v>55528</v>
      </c>
      <c r="K8419">
        <v>5.0681858617461613</v>
      </c>
      <c r="L8419">
        <v>0.66956059673007617</v>
      </c>
      <c r="M8419" t="s">
        <v>55527</v>
      </c>
      <c r="N8419" t="s">
        <v>55527</v>
      </c>
      <c r="O8419" t="s">
        <v>80210</v>
      </c>
      <c r="P8419" t="s">
        <v>55528</v>
      </c>
      <c r="Q8419" t="s">
        <v>80211</v>
      </c>
      <c r="R8419" t="s">
        <v>76102</v>
      </c>
    </row>
    <row r="8420" spans="1:18" x14ac:dyDescent="0.2">
      <c r="A8420" s="2">
        <v>8418</v>
      </c>
      <c r="B8420">
        <v>4434036</v>
      </c>
      <c r="C8420" t="s">
        <v>55525</v>
      </c>
      <c r="D8420">
        <v>117</v>
      </c>
      <c r="E8420" t="s">
        <v>55526</v>
      </c>
      <c r="F8420">
        <v>1135</v>
      </c>
      <c r="G8420" t="s">
        <v>28886</v>
      </c>
      <c r="H8420" t="s">
        <v>55526</v>
      </c>
      <c r="I8420" t="s">
        <v>55527</v>
      </c>
      <c r="J8420" t="s">
        <v>55528</v>
      </c>
      <c r="K8420">
        <v>5.0681858617461613</v>
      </c>
      <c r="L8420">
        <v>0.66956059673007617</v>
      </c>
      <c r="M8420" t="s">
        <v>55527</v>
      </c>
      <c r="N8420" t="s">
        <v>55527</v>
      </c>
      <c r="O8420" t="s">
        <v>80210</v>
      </c>
      <c r="P8420" t="s">
        <v>55528</v>
      </c>
      <c r="Q8420" t="s">
        <v>80211</v>
      </c>
      <c r="R8420" t="s">
        <v>74916</v>
      </c>
    </row>
    <row r="8421" spans="1:18" x14ac:dyDescent="0.2">
      <c r="A8421" s="2">
        <v>8419</v>
      </c>
      <c r="B8421">
        <v>4434036</v>
      </c>
      <c r="C8421" t="s">
        <v>55525</v>
      </c>
      <c r="D8421">
        <v>117</v>
      </c>
      <c r="E8421" t="s">
        <v>55526</v>
      </c>
      <c r="F8421">
        <v>1135</v>
      </c>
      <c r="G8421" t="s">
        <v>28886</v>
      </c>
      <c r="H8421" t="s">
        <v>55526</v>
      </c>
      <c r="I8421" t="s">
        <v>55527</v>
      </c>
      <c r="J8421" t="s">
        <v>55528</v>
      </c>
      <c r="K8421">
        <v>5.0681858617461613</v>
      </c>
      <c r="L8421">
        <v>0.66956059673007617</v>
      </c>
      <c r="M8421" t="s">
        <v>55527</v>
      </c>
      <c r="N8421" t="s">
        <v>55527</v>
      </c>
      <c r="O8421" t="s">
        <v>80210</v>
      </c>
      <c r="P8421" t="s">
        <v>55528</v>
      </c>
      <c r="Q8421" t="s">
        <v>80211</v>
      </c>
      <c r="R8421" t="s">
        <v>76618</v>
      </c>
    </row>
    <row r="8422" spans="1:18" x14ac:dyDescent="0.2">
      <c r="A8422" s="2">
        <v>8420</v>
      </c>
      <c r="B8422">
        <v>4434036</v>
      </c>
      <c r="C8422" t="s">
        <v>55525</v>
      </c>
      <c r="D8422">
        <v>117</v>
      </c>
      <c r="E8422" t="s">
        <v>55526</v>
      </c>
      <c r="F8422">
        <v>1135</v>
      </c>
      <c r="G8422" t="s">
        <v>28886</v>
      </c>
      <c r="H8422" t="s">
        <v>55526</v>
      </c>
      <c r="I8422" t="s">
        <v>55527</v>
      </c>
      <c r="J8422" t="s">
        <v>55528</v>
      </c>
      <c r="K8422">
        <v>5.0681858617461613</v>
      </c>
      <c r="L8422">
        <v>0.66956059673007617</v>
      </c>
      <c r="M8422" t="s">
        <v>55527</v>
      </c>
      <c r="N8422" t="s">
        <v>55527</v>
      </c>
      <c r="O8422" t="s">
        <v>80210</v>
      </c>
      <c r="P8422" t="s">
        <v>55528</v>
      </c>
      <c r="Q8422" t="s">
        <v>80211</v>
      </c>
      <c r="R8422" t="s">
        <v>75541</v>
      </c>
    </row>
    <row r="8423" spans="1:18" x14ac:dyDescent="0.2">
      <c r="A8423" s="2">
        <v>8421</v>
      </c>
      <c r="B8423">
        <v>4445276</v>
      </c>
      <c r="C8423" t="s">
        <v>55529</v>
      </c>
      <c r="D8423">
        <v>117</v>
      </c>
      <c r="E8423" t="s">
        <v>55530</v>
      </c>
      <c r="F8423">
        <v>1136</v>
      </c>
      <c r="G8423" t="s">
        <v>52238</v>
      </c>
      <c r="H8423" t="s">
        <v>55530</v>
      </c>
      <c r="I8423" t="s">
        <v>55531</v>
      </c>
      <c r="J8423" t="s">
        <v>55532</v>
      </c>
      <c r="K8423">
        <v>5.0681858617461613</v>
      </c>
      <c r="L8423">
        <v>0.66956059673007617</v>
      </c>
      <c r="M8423" t="s">
        <v>55531</v>
      </c>
      <c r="N8423" t="s">
        <v>55531</v>
      </c>
      <c r="O8423" t="s">
        <v>80214</v>
      </c>
      <c r="P8423" t="s">
        <v>80215</v>
      </c>
      <c r="Q8423" t="s">
        <v>79269</v>
      </c>
      <c r="R8423" t="s">
        <v>77869</v>
      </c>
    </row>
    <row r="8424" spans="1:18" x14ac:dyDescent="0.2">
      <c r="A8424" s="2">
        <v>8422</v>
      </c>
      <c r="B8424">
        <v>4445276</v>
      </c>
      <c r="C8424" t="s">
        <v>55529</v>
      </c>
      <c r="D8424">
        <v>117</v>
      </c>
      <c r="E8424" t="s">
        <v>55530</v>
      </c>
      <c r="F8424">
        <v>1136</v>
      </c>
      <c r="G8424" t="s">
        <v>52238</v>
      </c>
      <c r="H8424" t="s">
        <v>55530</v>
      </c>
      <c r="I8424" t="s">
        <v>55531</v>
      </c>
      <c r="J8424" t="s">
        <v>55532</v>
      </c>
      <c r="K8424">
        <v>5.0681858617461613</v>
      </c>
      <c r="L8424">
        <v>0.66956059673007617</v>
      </c>
      <c r="M8424" t="s">
        <v>55531</v>
      </c>
      <c r="N8424" t="s">
        <v>55531</v>
      </c>
      <c r="O8424" t="s">
        <v>80214</v>
      </c>
      <c r="P8424" t="s">
        <v>80215</v>
      </c>
      <c r="Q8424" t="s">
        <v>79269</v>
      </c>
      <c r="R8424" t="s">
        <v>74697</v>
      </c>
    </row>
    <row r="8425" spans="1:18" x14ac:dyDescent="0.2">
      <c r="A8425" s="2">
        <v>8423</v>
      </c>
      <c r="B8425">
        <v>4445276</v>
      </c>
      <c r="C8425" t="s">
        <v>55529</v>
      </c>
      <c r="D8425">
        <v>117</v>
      </c>
      <c r="E8425" t="s">
        <v>55530</v>
      </c>
      <c r="F8425">
        <v>1136</v>
      </c>
      <c r="G8425" t="s">
        <v>52238</v>
      </c>
      <c r="H8425" t="s">
        <v>55530</v>
      </c>
      <c r="I8425" t="s">
        <v>55531</v>
      </c>
      <c r="J8425" t="s">
        <v>55532</v>
      </c>
      <c r="K8425">
        <v>5.0681858617461613</v>
      </c>
      <c r="L8425">
        <v>0.66956059673007617</v>
      </c>
      <c r="M8425" t="s">
        <v>55531</v>
      </c>
      <c r="N8425" t="s">
        <v>55531</v>
      </c>
      <c r="O8425" t="s">
        <v>80214</v>
      </c>
      <c r="P8425" t="s">
        <v>80215</v>
      </c>
      <c r="Q8425" t="s">
        <v>79269</v>
      </c>
      <c r="R8425" t="s">
        <v>77872</v>
      </c>
    </row>
    <row r="8426" spans="1:18" x14ac:dyDescent="0.2">
      <c r="A8426" s="2">
        <v>8424</v>
      </c>
      <c r="B8426">
        <v>4445276</v>
      </c>
      <c r="C8426" t="s">
        <v>55529</v>
      </c>
      <c r="D8426">
        <v>117</v>
      </c>
      <c r="E8426" t="s">
        <v>55530</v>
      </c>
      <c r="F8426">
        <v>1136</v>
      </c>
      <c r="G8426" t="s">
        <v>52238</v>
      </c>
      <c r="H8426" t="s">
        <v>55530</v>
      </c>
      <c r="I8426" t="s">
        <v>55531</v>
      </c>
      <c r="J8426" t="s">
        <v>55532</v>
      </c>
      <c r="K8426">
        <v>5.0681858617461613</v>
      </c>
      <c r="L8426">
        <v>0.66956059673007617</v>
      </c>
      <c r="M8426" t="s">
        <v>55531</v>
      </c>
      <c r="N8426" t="s">
        <v>55531</v>
      </c>
      <c r="O8426" t="s">
        <v>80214</v>
      </c>
      <c r="P8426" t="s">
        <v>80215</v>
      </c>
      <c r="Q8426" t="s">
        <v>79269</v>
      </c>
      <c r="R8426" t="s">
        <v>75629</v>
      </c>
    </row>
    <row r="8427" spans="1:18" x14ac:dyDescent="0.2">
      <c r="A8427" s="2">
        <v>8425</v>
      </c>
      <c r="B8427">
        <v>4450029</v>
      </c>
      <c r="C8427" t="s">
        <v>55533</v>
      </c>
      <c r="D8427">
        <v>116</v>
      </c>
      <c r="E8427" t="s">
        <v>55534</v>
      </c>
      <c r="F8427">
        <v>1139</v>
      </c>
      <c r="G8427" t="s">
        <v>52238</v>
      </c>
      <c r="H8427" t="s">
        <v>55534</v>
      </c>
      <c r="I8427" t="s">
        <v>55535</v>
      </c>
      <c r="J8427" t="s">
        <v>55536</v>
      </c>
      <c r="K8427">
        <v>5.0644579892269181</v>
      </c>
      <c r="L8427">
        <v>0.66906810560670249</v>
      </c>
      <c r="M8427" t="s">
        <v>55535</v>
      </c>
      <c r="N8427" t="s">
        <v>55535</v>
      </c>
      <c r="O8427" t="s">
        <v>80216</v>
      </c>
      <c r="P8427" t="s">
        <v>80217</v>
      </c>
      <c r="Q8427" t="s">
        <v>80218</v>
      </c>
      <c r="R8427" t="s">
        <v>76083</v>
      </c>
    </row>
    <row r="8428" spans="1:18" x14ac:dyDescent="0.2">
      <c r="A8428" s="2">
        <v>8426</v>
      </c>
      <c r="B8428">
        <v>4450029</v>
      </c>
      <c r="C8428" t="s">
        <v>55533</v>
      </c>
      <c r="D8428">
        <v>116</v>
      </c>
      <c r="E8428" t="s">
        <v>55534</v>
      </c>
      <c r="F8428">
        <v>1139</v>
      </c>
      <c r="G8428" t="s">
        <v>52238</v>
      </c>
      <c r="H8428" t="s">
        <v>55534</v>
      </c>
      <c r="I8428" t="s">
        <v>55535</v>
      </c>
      <c r="J8428" t="s">
        <v>55536</v>
      </c>
      <c r="K8428">
        <v>5.0644579892269181</v>
      </c>
      <c r="L8428">
        <v>0.66906810560670249</v>
      </c>
      <c r="M8428" t="s">
        <v>55535</v>
      </c>
      <c r="N8428" t="s">
        <v>55535</v>
      </c>
      <c r="O8428" t="s">
        <v>80216</v>
      </c>
      <c r="P8428" t="s">
        <v>80217</v>
      </c>
      <c r="Q8428" t="s">
        <v>80218</v>
      </c>
      <c r="R8428" t="s">
        <v>80219</v>
      </c>
    </row>
    <row r="8429" spans="1:18" x14ac:dyDescent="0.2">
      <c r="A8429" s="2">
        <v>8427</v>
      </c>
      <c r="B8429">
        <v>4450029</v>
      </c>
      <c r="C8429" t="s">
        <v>55533</v>
      </c>
      <c r="D8429">
        <v>116</v>
      </c>
      <c r="E8429" t="s">
        <v>55534</v>
      </c>
      <c r="F8429">
        <v>1139</v>
      </c>
      <c r="G8429" t="s">
        <v>52238</v>
      </c>
      <c r="H8429" t="s">
        <v>55534</v>
      </c>
      <c r="I8429" t="s">
        <v>55535</v>
      </c>
      <c r="J8429" t="s">
        <v>55536</v>
      </c>
      <c r="K8429">
        <v>5.0644579892269181</v>
      </c>
      <c r="L8429">
        <v>0.66906810560670249</v>
      </c>
      <c r="M8429" t="s">
        <v>55535</v>
      </c>
      <c r="N8429" t="s">
        <v>55535</v>
      </c>
      <c r="O8429" t="s">
        <v>80216</v>
      </c>
      <c r="P8429" t="s">
        <v>80217</v>
      </c>
      <c r="Q8429" t="s">
        <v>80218</v>
      </c>
      <c r="R8429" t="s">
        <v>80046</v>
      </c>
    </row>
    <row r="8430" spans="1:18" x14ac:dyDescent="0.2">
      <c r="A8430" s="2">
        <v>8428</v>
      </c>
      <c r="B8430">
        <v>4450029</v>
      </c>
      <c r="C8430" t="s">
        <v>55533</v>
      </c>
      <c r="D8430">
        <v>116</v>
      </c>
      <c r="E8430" t="s">
        <v>55534</v>
      </c>
      <c r="F8430">
        <v>1139</v>
      </c>
      <c r="G8430" t="s">
        <v>52238</v>
      </c>
      <c r="H8430" t="s">
        <v>55534</v>
      </c>
      <c r="I8430" t="s">
        <v>55535</v>
      </c>
      <c r="J8430" t="s">
        <v>55536</v>
      </c>
      <c r="K8430">
        <v>5.0644579892269181</v>
      </c>
      <c r="L8430">
        <v>0.66906810560670249</v>
      </c>
      <c r="M8430" t="s">
        <v>55535</v>
      </c>
      <c r="N8430" t="s">
        <v>55535</v>
      </c>
      <c r="O8430" t="s">
        <v>80216</v>
      </c>
      <c r="P8430" t="s">
        <v>80217</v>
      </c>
      <c r="Q8430" t="s">
        <v>80218</v>
      </c>
      <c r="R8430" t="s">
        <v>74774</v>
      </c>
    </row>
    <row r="8431" spans="1:18" x14ac:dyDescent="0.2">
      <c r="A8431" s="2">
        <v>8429</v>
      </c>
      <c r="B8431">
        <v>4450029</v>
      </c>
      <c r="C8431" t="s">
        <v>55533</v>
      </c>
      <c r="D8431">
        <v>116</v>
      </c>
      <c r="E8431" t="s">
        <v>55534</v>
      </c>
      <c r="F8431">
        <v>1139</v>
      </c>
      <c r="G8431" t="s">
        <v>52238</v>
      </c>
      <c r="H8431" t="s">
        <v>55534</v>
      </c>
      <c r="I8431" t="s">
        <v>55535</v>
      </c>
      <c r="J8431" t="s">
        <v>55536</v>
      </c>
      <c r="K8431">
        <v>5.0644579892269181</v>
      </c>
      <c r="L8431">
        <v>0.66906810560670249</v>
      </c>
      <c r="M8431" t="s">
        <v>55535</v>
      </c>
      <c r="N8431" t="s">
        <v>55535</v>
      </c>
      <c r="O8431" t="s">
        <v>80216</v>
      </c>
      <c r="P8431" t="s">
        <v>80217</v>
      </c>
      <c r="Q8431" t="s">
        <v>80218</v>
      </c>
      <c r="R8431" t="s">
        <v>80220</v>
      </c>
    </row>
    <row r="8432" spans="1:18" x14ac:dyDescent="0.2">
      <c r="A8432" s="2">
        <v>8430</v>
      </c>
      <c r="B8432">
        <v>4450515</v>
      </c>
      <c r="C8432" t="s">
        <v>55537</v>
      </c>
      <c r="D8432">
        <v>116</v>
      </c>
      <c r="E8432" t="s">
        <v>55538</v>
      </c>
      <c r="F8432">
        <v>1141</v>
      </c>
      <c r="G8432" t="s">
        <v>52238</v>
      </c>
      <c r="H8432" t="s">
        <v>55538</v>
      </c>
      <c r="I8432" t="s">
        <v>55539</v>
      </c>
      <c r="J8432" t="s">
        <v>55540</v>
      </c>
      <c r="K8432">
        <v>5.0644579892269181</v>
      </c>
      <c r="L8432">
        <v>0.66906810560670249</v>
      </c>
      <c r="M8432" t="s">
        <v>55539</v>
      </c>
      <c r="N8432" t="s">
        <v>55539</v>
      </c>
      <c r="O8432" t="s">
        <v>80221</v>
      </c>
      <c r="P8432" t="s">
        <v>55540</v>
      </c>
      <c r="Q8432" t="s">
        <v>80222</v>
      </c>
      <c r="R8432" t="s">
        <v>74809</v>
      </c>
    </row>
    <row r="8433" spans="1:18" x14ac:dyDescent="0.2">
      <c r="A8433" s="2">
        <v>8431</v>
      </c>
      <c r="B8433">
        <v>4450515</v>
      </c>
      <c r="C8433" t="s">
        <v>55537</v>
      </c>
      <c r="D8433">
        <v>116</v>
      </c>
      <c r="E8433" t="s">
        <v>55538</v>
      </c>
      <c r="F8433">
        <v>1141</v>
      </c>
      <c r="G8433" t="s">
        <v>52238</v>
      </c>
      <c r="H8433" t="s">
        <v>55538</v>
      </c>
      <c r="I8433" t="s">
        <v>55539</v>
      </c>
      <c r="J8433" t="s">
        <v>55540</v>
      </c>
      <c r="K8433">
        <v>5.0644579892269181</v>
      </c>
      <c r="L8433">
        <v>0.66906810560670249</v>
      </c>
      <c r="M8433" t="s">
        <v>55539</v>
      </c>
      <c r="N8433" t="s">
        <v>55539</v>
      </c>
      <c r="O8433" t="s">
        <v>80221</v>
      </c>
      <c r="P8433" t="s">
        <v>55540</v>
      </c>
      <c r="Q8433" t="s">
        <v>80222</v>
      </c>
      <c r="R8433" t="s">
        <v>76331</v>
      </c>
    </row>
    <row r="8434" spans="1:18" x14ac:dyDescent="0.2">
      <c r="A8434" s="2">
        <v>8432</v>
      </c>
      <c r="B8434">
        <v>4450515</v>
      </c>
      <c r="C8434" t="s">
        <v>55537</v>
      </c>
      <c r="D8434">
        <v>116</v>
      </c>
      <c r="E8434" t="s">
        <v>55538</v>
      </c>
      <c r="F8434">
        <v>1141</v>
      </c>
      <c r="G8434" t="s">
        <v>52238</v>
      </c>
      <c r="H8434" t="s">
        <v>55538</v>
      </c>
      <c r="I8434" t="s">
        <v>55539</v>
      </c>
      <c r="J8434" t="s">
        <v>55540</v>
      </c>
      <c r="K8434">
        <v>5.0644579892269181</v>
      </c>
      <c r="L8434">
        <v>0.66906810560670249</v>
      </c>
      <c r="M8434" t="s">
        <v>55539</v>
      </c>
      <c r="N8434" t="s">
        <v>55539</v>
      </c>
      <c r="O8434" t="s">
        <v>80221</v>
      </c>
      <c r="P8434" t="s">
        <v>55540</v>
      </c>
      <c r="Q8434" t="s">
        <v>80222</v>
      </c>
      <c r="R8434" t="s">
        <v>74812</v>
      </c>
    </row>
    <row r="8435" spans="1:18" x14ac:dyDescent="0.2">
      <c r="A8435" s="2">
        <v>8433</v>
      </c>
      <c r="B8435">
        <v>4450515</v>
      </c>
      <c r="C8435" t="s">
        <v>55537</v>
      </c>
      <c r="D8435">
        <v>116</v>
      </c>
      <c r="E8435" t="s">
        <v>55538</v>
      </c>
      <c r="F8435">
        <v>1141</v>
      </c>
      <c r="G8435" t="s">
        <v>52238</v>
      </c>
      <c r="H8435" t="s">
        <v>55538</v>
      </c>
      <c r="I8435" t="s">
        <v>55539</v>
      </c>
      <c r="J8435" t="s">
        <v>55540</v>
      </c>
      <c r="K8435">
        <v>5.0644579892269181</v>
      </c>
      <c r="L8435">
        <v>0.66906810560670249</v>
      </c>
      <c r="M8435" t="s">
        <v>55539</v>
      </c>
      <c r="N8435" t="s">
        <v>55539</v>
      </c>
      <c r="O8435" t="s">
        <v>80221</v>
      </c>
      <c r="P8435" t="s">
        <v>55540</v>
      </c>
      <c r="Q8435" t="s">
        <v>80222</v>
      </c>
      <c r="R8435" t="s">
        <v>76500</v>
      </c>
    </row>
    <row r="8436" spans="1:18" x14ac:dyDescent="0.2">
      <c r="A8436" s="2">
        <v>8434</v>
      </c>
      <c r="B8436">
        <v>4450515</v>
      </c>
      <c r="C8436" t="s">
        <v>55537</v>
      </c>
      <c r="D8436">
        <v>116</v>
      </c>
      <c r="E8436" t="s">
        <v>55538</v>
      </c>
      <c r="F8436">
        <v>1141</v>
      </c>
      <c r="G8436" t="s">
        <v>52238</v>
      </c>
      <c r="H8436" t="s">
        <v>55538</v>
      </c>
      <c r="I8436" t="s">
        <v>55539</v>
      </c>
      <c r="J8436" t="s">
        <v>55540</v>
      </c>
      <c r="K8436">
        <v>5.0644579892269181</v>
      </c>
      <c r="L8436">
        <v>0.66906810560670249</v>
      </c>
      <c r="M8436" t="s">
        <v>55539</v>
      </c>
      <c r="N8436" t="s">
        <v>55539</v>
      </c>
      <c r="O8436" t="s">
        <v>80221</v>
      </c>
      <c r="P8436" t="s">
        <v>55540</v>
      </c>
      <c r="Q8436" t="s">
        <v>80222</v>
      </c>
      <c r="R8436" t="s">
        <v>79682</v>
      </c>
    </row>
    <row r="8437" spans="1:18" x14ac:dyDescent="0.2">
      <c r="A8437" s="2">
        <v>8435</v>
      </c>
      <c r="B8437">
        <v>4450515</v>
      </c>
      <c r="C8437" t="s">
        <v>55537</v>
      </c>
      <c r="D8437">
        <v>116</v>
      </c>
      <c r="E8437" t="s">
        <v>55538</v>
      </c>
      <c r="F8437">
        <v>1141</v>
      </c>
      <c r="G8437" t="s">
        <v>52238</v>
      </c>
      <c r="H8437" t="s">
        <v>55538</v>
      </c>
      <c r="I8437" t="s">
        <v>55539</v>
      </c>
      <c r="J8437" t="s">
        <v>55540</v>
      </c>
      <c r="K8437">
        <v>5.0644579892269181</v>
      </c>
      <c r="L8437">
        <v>0.66906810560670249</v>
      </c>
      <c r="M8437" t="s">
        <v>55539</v>
      </c>
      <c r="N8437" t="s">
        <v>55539</v>
      </c>
      <c r="O8437" t="s">
        <v>80221</v>
      </c>
      <c r="P8437" t="s">
        <v>55540</v>
      </c>
      <c r="Q8437" t="s">
        <v>80222</v>
      </c>
      <c r="R8437" t="s">
        <v>80223</v>
      </c>
    </row>
    <row r="8438" spans="1:18" x14ac:dyDescent="0.2">
      <c r="A8438" s="2">
        <v>8436</v>
      </c>
      <c r="B8438">
        <v>4432926</v>
      </c>
      <c r="C8438" t="s">
        <v>55541</v>
      </c>
      <c r="D8438">
        <v>116</v>
      </c>
      <c r="E8438" t="s">
        <v>55542</v>
      </c>
      <c r="F8438">
        <v>1142</v>
      </c>
      <c r="G8438" t="s">
        <v>52238</v>
      </c>
      <c r="H8438" t="s">
        <v>55542</v>
      </c>
      <c r="I8438" t="s">
        <v>55543</v>
      </c>
      <c r="J8438" t="s">
        <v>55544</v>
      </c>
      <c r="K8438">
        <v>5.0644579892269181</v>
      </c>
      <c r="L8438">
        <v>0.66906810560670249</v>
      </c>
      <c r="M8438" t="s">
        <v>55543</v>
      </c>
      <c r="N8438" t="s">
        <v>55543</v>
      </c>
      <c r="O8438" t="s">
        <v>80224</v>
      </c>
      <c r="P8438" t="s">
        <v>80225</v>
      </c>
      <c r="Q8438" t="s">
        <v>80226</v>
      </c>
      <c r="R8438" t="s">
        <v>78195</v>
      </c>
    </row>
    <row r="8439" spans="1:18" x14ac:dyDescent="0.2">
      <c r="A8439" s="2">
        <v>8437</v>
      </c>
      <c r="B8439">
        <v>4432926</v>
      </c>
      <c r="C8439" t="s">
        <v>55541</v>
      </c>
      <c r="D8439">
        <v>116</v>
      </c>
      <c r="E8439" t="s">
        <v>55542</v>
      </c>
      <c r="F8439">
        <v>1142</v>
      </c>
      <c r="G8439" t="s">
        <v>52238</v>
      </c>
      <c r="H8439" t="s">
        <v>55542</v>
      </c>
      <c r="I8439" t="s">
        <v>55543</v>
      </c>
      <c r="J8439" t="s">
        <v>55544</v>
      </c>
      <c r="K8439">
        <v>5.0644579892269181</v>
      </c>
      <c r="L8439">
        <v>0.66906810560670249</v>
      </c>
      <c r="M8439" t="s">
        <v>55543</v>
      </c>
      <c r="N8439" t="s">
        <v>55543</v>
      </c>
      <c r="O8439" t="s">
        <v>80224</v>
      </c>
      <c r="P8439" t="s">
        <v>80225</v>
      </c>
      <c r="Q8439" t="s">
        <v>80226</v>
      </c>
      <c r="R8439" t="s">
        <v>77933</v>
      </c>
    </row>
    <row r="8440" spans="1:18" x14ac:dyDescent="0.2">
      <c r="A8440" s="2">
        <v>8438</v>
      </c>
      <c r="B8440">
        <v>4432926</v>
      </c>
      <c r="C8440" t="s">
        <v>55541</v>
      </c>
      <c r="D8440">
        <v>116</v>
      </c>
      <c r="E8440" t="s">
        <v>55542</v>
      </c>
      <c r="F8440">
        <v>1142</v>
      </c>
      <c r="G8440" t="s">
        <v>52238</v>
      </c>
      <c r="H8440" t="s">
        <v>55542</v>
      </c>
      <c r="I8440" t="s">
        <v>55543</v>
      </c>
      <c r="J8440" t="s">
        <v>55544</v>
      </c>
      <c r="K8440">
        <v>5.0644579892269181</v>
      </c>
      <c r="L8440">
        <v>0.66906810560670249</v>
      </c>
      <c r="M8440" t="s">
        <v>55543</v>
      </c>
      <c r="N8440" t="s">
        <v>55543</v>
      </c>
      <c r="O8440" t="s">
        <v>80224</v>
      </c>
      <c r="P8440" t="s">
        <v>80225</v>
      </c>
      <c r="Q8440" t="s">
        <v>80226</v>
      </c>
      <c r="R8440" t="s">
        <v>76629</v>
      </c>
    </row>
    <row r="8441" spans="1:18" x14ac:dyDescent="0.2">
      <c r="A8441" s="2">
        <v>8439</v>
      </c>
      <c r="B8441">
        <v>4432926</v>
      </c>
      <c r="C8441" t="s">
        <v>55541</v>
      </c>
      <c r="D8441">
        <v>116</v>
      </c>
      <c r="E8441" t="s">
        <v>55542</v>
      </c>
      <c r="F8441">
        <v>1142</v>
      </c>
      <c r="G8441" t="s">
        <v>52238</v>
      </c>
      <c r="H8441" t="s">
        <v>55542</v>
      </c>
      <c r="I8441" t="s">
        <v>55543</v>
      </c>
      <c r="J8441" t="s">
        <v>55544</v>
      </c>
      <c r="K8441">
        <v>5.0644579892269181</v>
      </c>
      <c r="L8441">
        <v>0.66906810560670249</v>
      </c>
      <c r="M8441" t="s">
        <v>55543</v>
      </c>
      <c r="N8441" t="s">
        <v>55543</v>
      </c>
      <c r="O8441" t="s">
        <v>80224</v>
      </c>
      <c r="P8441" t="s">
        <v>80225</v>
      </c>
      <c r="Q8441" t="s">
        <v>80226</v>
      </c>
      <c r="R8441" t="s">
        <v>76624</v>
      </c>
    </row>
    <row r="8442" spans="1:18" x14ac:dyDescent="0.2">
      <c r="A8442" s="2">
        <v>8440</v>
      </c>
      <c r="B8442">
        <v>4432926</v>
      </c>
      <c r="C8442" t="s">
        <v>55541</v>
      </c>
      <c r="D8442">
        <v>116</v>
      </c>
      <c r="E8442" t="s">
        <v>55542</v>
      </c>
      <c r="F8442">
        <v>1142</v>
      </c>
      <c r="G8442" t="s">
        <v>52238</v>
      </c>
      <c r="H8442" t="s">
        <v>55542</v>
      </c>
      <c r="I8442" t="s">
        <v>55543</v>
      </c>
      <c r="J8442" t="s">
        <v>55544</v>
      </c>
      <c r="K8442">
        <v>5.0644579892269181</v>
      </c>
      <c r="L8442">
        <v>0.66906810560670249</v>
      </c>
      <c r="M8442" t="s">
        <v>55543</v>
      </c>
      <c r="N8442" t="s">
        <v>55543</v>
      </c>
      <c r="O8442" t="s">
        <v>80224</v>
      </c>
      <c r="P8442" t="s">
        <v>80225</v>
      </c>
      <c r="Q8442" t="s">
        <v>80226</v>
      </c>
      <c r="R8442" t="s">
        <v>74894</v>
      </c>
    </row>
    <row r="8443" spans="1:18" x14ac:dyDescent="0.2">
      <c r="A8443" s="2">
        <v>8441</v>
      </c>
      <c r="B8443">
        <v>4432926</v>
      </c>
      <c r="C8443" t="s">
        <v>55541</v>
      </c>
      <c r="D8443">
        <v>116</v>
      </c>
      <c r="E8443" t="s">
        <v>55542</v>
      </c>
      <c r="F8443">
        <v>1142</v>
      </c>
      <c r="G8443" t="s">
        <v>52238</v>
      </c>
      <c r="H8443" t="s">
        <v>55542</v>
      </c>
      <c r="I8443" t="s">
        <v>55543</v>
      </c>
      <c r="J8443" t="s">
        <v>55544</v>
      </c>
      <c r="K8443">
        <v>5.0644579892269181</v>
      </c>
      <c r="L8443">
        <v>0.66906810560670249</v>
      </c>
      <c r="M8443" t="s">
        <v>55543</v>
      </c>
      <c r="N8443" t="s">
        <v>55543</v>
      </c>
      <c r="O8443" t="s">
        <v>80224</v>
      </c>
      <c r="P8443" t="s">
        <v>80225</v>
      </c>
      <c r="Q8443" t="s">
        <v>80226</v>
      </c>
      <c r="R8443" t="s">
        <v>75585</v>
      </c>
    </row>
    <row r="8444" spans="1:18" x14ac:dyDescent="0.2">
      <c r="A8444" s="2">
        <v>8442</v>
      </c>
      <c r="B8444">
        <v>4432926</v>
      </c>
      <c r="C8444" t="s">
        <v>55541</v>
      </c>
      <c r="D8444">
        <v>116</v>
      </c>
      <c r="E8444" t="s">
        <v>55542</v>
      </c>
      <c r="F8444">
        <v>1142</v>
      </c>
      <c r="G8444" t="s">
        <v>52238</v>
      </c>
      <c r="H8444" t="s">
        <v>55542</v>
      </c>
      <c r="I8444" t="s">
        <v>55543</v>
      </c>
      <c r="J8444" t="s">
        <v>55544</v>
      </c>
      <c r="K8444">
        <v>5.0644579892269181</v>
      </c>
      <c r="L8444">
        <v>0.66906810560670249</v>
      </c>
      <c r="M8444" t="s">
        <v>55543</v>
      </c>
      <c r="N8444" t="s">
        <v>55543</v>
      </c>
      <c r="O8444" t="s">
        <v>80224</v>
      </c>
      <c r="P8444" t="s">
        <v>80225</v>
      </c>
      <c r="Q8444" t="s">
        <v>80226</v>
      </c>
      <c r="R8444" t="s">
        <v>79513</v>
      </c>
    </row>
    <row r="8445" spans="1:18" x14ac:dyDescent="0.2">
      <c r="A8445" s="2">
        <v>8443</v>
      </c>
      <c r="B8445">
        <v>4432954</v>
      </c>
      <c r="C8445" t="s">
        <v>55545</v>
      </c>
      <c r="D8445">
        <v>116</v>
      </c>
      <c r="E8445" t="s">
        <v>55546</v>
      </c>
      <c r="F8445">
        <v>1144</v>
      </c>
      <c r="G8445" t="s">
        <v>52238</v>
      </c>
      <c r="H8445" t="s">
        <v>55546</v>
      </c>
      <c r="I8445" t="s">
        <v>55547</v>
      </c>
      <c r="J8445" t="s">
        <v>55548</v>
      </c>
      <c r="K8445">
        <v>5.0644579892269181</v>
      </c>
      <c r="L8445">
        <v>0.66906810560670249</v>
      </c>
      <c r="M8445" t="s">
        <v>55547</v>
      </c>
      <c r="N8445" t="s">
        <v>55547</v>
      </c>
      <c r="O8445" t="s">
        <v>80227</v>
      </c>
      <c r="P8445" t="s">
        <v>55548</v>
      </c>
      <c r="Q8445" t="s">
        <v>80228</v>
      </c>
      <c r="R8445" t="s">
        <v>80229</v>
      </c>
    </row>
    <row r="8446" spans="1:18" x14ac:dyDescent="0.2">
      <c r="A8446" s="2">
        <v>8444</v>
      </c>
      <c r="B8446">
        <v>4432954</v>
      </c>
      <c r="C8446" t="s">
        <v>55545</v>
      </c>
      <c r="D8446">
        <v>116</v>
      </c>
      <c r="E8446" t="s">
        <v>55546</v>
      </c>
      <c r="F8446">
        <v>1144</v>
      </c>
      <c r="G8446" t="s">
        <v>52238</v>
      </c>
      <c r="H8446" t="s">
        <v>55546</v>
      </c>
      <c r="I8446" t="s">
        <v>55547</v>
      </c>
      <c r="J8446" t="s">
        <v>55548</v>
      </c>
      <c r="K8446">
        <v>5.0644579892269181</v>
      </c>
      <c r="L8446">
        <v>0.66906810560670249</v>
      </c>
      <c r="M8446" t="s">
        <v>55547</v>
      </c>
      <c r="N8446" t="s">
        <v>55547</v>
      </c>
      <c r="O8446" t="s">
        <v>80227</v>
      </c>
      <c r="P8446" t="s">
        <v>55548</v>
      </c>
      <c r="Q8446" t="s">
        <v>80228</v>
      </c>
      <c r="R8446" t="s">
        <v>76115</v>
      </c>
    </row>
    <row r="8447" spans="1:18" x14ac:dyDescent="0.2">
      <c r="A8447" s="2">
        <v>8445</v>
      </c>
      <c r="B8447">
        <v>4432954</v>
      </c>
      <c r="C8447" t="s">
        <v>55545</v>
      </c>
      <c r="D8447">
        <v>116</v>
      </c>
      <c r="E8447" t="s">
        <v>55546</v>
      </c>
      <c r="F8447">
        <v>1144</v>
      </c>
      <c r="G8447" t="s">
        <v>52238</v>
      </c>
      <c r="H8447" t="s">
        <v>55546</v>
      </c>
      <c r="I8447" t="s">
        <v>55547</v>
      </c>
      <c r="J8447" t="s">
        <v>55548</v>
      </c>
      <c r="K8447">
        <v>5.0644579892269181</v>
      </c>
      <c r="L8447">
        <v>0.66906810560670249</v>
      </c>
      <c r="M8447" t="s">
        <v>55547</v>
      </c>
      <c r="N8447" t="s">
        <v>55547</v>
      </c>
      <c r="O8447" t="s">
        <v>80227</v>
      </c>
      <c r="P8447" t="s">
        <v>55548</v>
      </c>
      <c r="Q8447" t="s">
        <v>80228</v>
      </c>
      <c r="R8447" t="s">
        <v>76572</v>
      </c>
    </row>
    <row r="8448" spans="1:18" x14ac:dyDescent="0.2">
      <c r="A8448" s="2">
        <v>8446</v>
      </c>
      <c r="B8448">
        <v>4432954</v>
      </c>
      <c r="C8448" t="s">
        <v>55545</v>
      </c>
      <c r="D8448">
        <v>116</v>
      </c>
      <c r="E8448" t="s">
        <v>55546</v>
      </c>
      <c r="F8448">
        <v>1144</v>
      </c>
      <c r="G8448" t="s">
        <v>52238</v>
      </c>
      <c r="H8448" t="s">
        <v>55546</v>
      </c>
      <c r="I8448" t="s">
        <v>55547</v>
      </c>
      <c r="J8448" t="s">
        <v>55548</v>
      </c>
      <c r="K8448">
        <v>5.0644579892269181</v>
      </c>
      <c r="L8448">
        <v>0.66906810560670249</v>
      </c>
      <c r="M8448" t="s">
        <v>55547</v>
      </c>
      <c r="N8448" t="s">
        <v>55547</v>
      </c>
      <c r="O8448" t="s">
        <v>80227</v>
      </c>
      <c r="P8448" t="s">
        <v>55548</v>
      </c>
      <c r="Q8448" t="s">
        <v>80228</v>
      </c>
      <c r="R8448" t="s">
        <v>76573</v>
      </c>
    </row>
    <row r="8449" spans="1:18" x14ac:dyDescent="0.2">
      <c r="A8449" s="2">
        <v>8447</v>
      </c>
      <c r="B8449">
        <v>4432954</v>
      </c>
      <c r="C8449" t="s">
        <v>55545</v>
      </c>
      <c r="D8449">
        <v>116</v>
      </c>
      <c r="E8449" t="s">
        <v>55546</v>
      </c>
      <c r="F8449">
        <v>1144</v>
      </c>
      <c r="G8449" t="s">
        <v>52238</v>
      </c>
      <c r="H8449" t="s">
        <v>55546</v>
      </c>
      <c r="I8449" t="s">
        <v>55547</v>
      </c>
      <c r="J8449" t="s">
        <v>55548</v>
      </c>
      <c r="K8449">
        <v>5.0644579892269181</v>
      </c>
      <c r="L8449">
        <v>0.66906810560670249</v>
      </c>
      <c r="M8449" t="s">
        <v>55547</v>
      </c>
      <c r="N8449" t="s">
        <v>55547</v>
      </c>
      <c r="O8449" t="s">
        <v>80227</v>
      </c>
      <c r="P8449" t="s">
        <v>55548</v>
      </c>
      <c r="Q8449" t="s">
        <v>80228</v>
      </c>
      <c r="R8449" t="s">
        <v>78407</v>
      </c>
    </row>
    <row r="8450" spans="1:18" x14ac:dyDescent="0.2">
      <c r="A8450" s="2">
        <v>8448</v>
      </c>
      <c r="B8450">
        <v>4432954</v>
      </c>
      <c r="C8450" t="s">
        <v>55545</v>
      </c>
      <c r="D8450">
        <v>116</v>
      </c>
      <c r="E8450" t="s">
        <v>55546</v>
      </c>
      <c r="F8450">
        <v>1144</v>
      </c>
      <c r="G8450" t="s">
        <v>52238</v>
      </c>
      <c r="H8450" t="s">
        <v>55546</v>
      </c>
      <c r="I8450" t="s">
        <v>55547</v>
      </c>
      <c r="J8450" t="s">
        <v>55548</v>
      </c>
      <c r="K8450">
        <v>5.0644579892269181</v>
      </c>
      <c r="L8450">
        <v>0.66906810560670249</v>
      </c>
      <c r="M8450" t="s">
        <v>55547</v>
      </c>
      <c r="N8450" t="s">
        <v>55547</v>
      </c>
      <c r="O8450" t="s">
        <v>80227</v>
      </c>
      <c r="P8450" t="s">
        <v>55548</v>
      </c>
      <c r="Q8450" t="s">
        <v>80228</v>
      </c>
      <c r="R8450" t="s">
        <v>77519</v>
      </c>
    </row>
    <row r="8451" spans="1:18" x14ac:dyDescent="0.2">
      <c r="A8451" s="2">
        <v>8449</v>
      </c>
      <c r="B8451">
        <v>4434275</v>
      </c>
      <c r="C8451" t="s">
        <v>55549</v>
      </c>
      <c r="D8451">
        <v>115</v>
      </c>
      <c r="E8451" t="s">
        <v>55550</v>
      </c>
      <c r="F8451">
        <v>1145</v>
      </c>
      <c r="G8451" t="s">
        <v>52238</v>
      </c>
      <c r="H8451" t="s">
        <v>55550</v>
      </c>
      <c r="I8451" t="s">
        <v>55551</v>
      </c>
      <c r="J8451" t="s">
        <v>55552</v>
      </c>
      <c r="K8451">
        <v>5.0606978403536118</v>
      </c>
      <c r="L8451">
        <v>0.66857135043787419</v>
      </c>
      <c r="M8451" t="s">
        <v>55551</v>
      </c>
      <c r="N8451" t="s">
        <v>55551</v>
      </c>
      <c r="O8451" t="s">
        <v>80230</v>
      </c>
      <c r="P8451" t="s">
        <v>80231</v>
      </c>
      <c r="Q8451" t="s">
        <v>80232</v>
      </c>
      <c r="R8451" t="s">
        <v>78233</v>
      </c>
    </row>
    <row r="8452" spans="1:18" x14ac:dyDescent="0.2">
      <c r="A8452" s="2">
        <v>8450</v>
      </c>
      <c r="B8452">
        <v>4434275</v>
      </c>
      <c r="C8452" t="s">
        <v>55549</v>
      </c>
      <c r="D8452">
        <v>115</v>
      </c>
      <c r="E8452" t="s">
        <v>55550</v>
      </c>
      <c r="F8452">
        <v>1145</v>
      </c>
      <c r="G8452" t="s">
        <v>52238</v>
      </c>
      <c r="H8452" t="s">
        <v>55550</v>
      </c>
      <c r="I8452" t="s">
        <v>55551</v>
      </c>
      <c r="J8452" t="s">
        <v>55552</v>
      </c>
      <c r="K8452">
        <v>5.0606978403536118</v>
      </c>
      <c r="L8452">
        <v>0.66857135043787419</v>
      </c>
      <c r="M8452" t="s">
        <v>55551</v>
      </c>
      <c r="N8452" t="s">
        <v>55551</v>
      </c>
      <c r="O8452" t="s">
        <v>80230</v>
      </c>
      <c r="P8452" t="s">
        <v>80231</v>
      </c>
      <c r="Q8452" t="s">
        <v>80232</v>
      </c>
      <c r="R8452" t="s">
        <v>75424</v>
      </c>
    </row>
    <row r="8453" spans="1:18" x14ac:dyDescent="0.2">
      <c r="A8453" s="2">
        <v>8451</v>
      </c>
      <c r="B8453">
        <v>4434275</v>
      </c>
      <c r="C8453" t="s">
        <v>55549</v>
      </c>
      <c r="D8453">
        <v>115</v>
      </c>
      <c r="E8453" t="s">
        <v>55550</v>
      </c>
      <c r="F8453">
        <v>1145</v>
      </c>
      <c r="G8453" t="s">
        <v>52238</v>
      </c>
      <c r="H8453" t="s">
        <v>55550</v>
      </c>
      <c r="I8453" t="s">
        <v>55551</v>
      </c>
      <c r="J8453" t="s">
        <v>55552</v>
      </c>
      <c r="K8453">
        <v>5.0606978403536118</v>
      </c>
      <c r="L8453">
        <v>0.66857135043787419</v>
      </c>
      <c r="M8453" t="s">
        <v>55551</v>
      </c>
      <c r="N8453" t="s">
        <v>55551</v>
      </c>
      <c r="O8453" t="s">
        <v>80230</v>
      </c>
      <c r="P8453" t="s">
        <v>80231</v>
      </c>
      <c r="Q8453" t="s">
        <v>80232</v>
      </c>
      <c r="R8453" t="s">
        <v>75585</v>
      </c>
    </row>
    <row r="8454" spans="1:18" x14ac:dyDescent="0.2">
      <c r="A8454" s="2">
        <v>8452</v>
      </c>
      <c r="B8454">
        <v>4444869</v>
      </c>
      <c r="C8454" t="s">
        <v>55553</v>
      </c>
      <c r="D8454">
        <v>115</v>
      </c>
      <c r="E8454" t="s">
        <v>55554</v>
      </c>
      <c r="F8454">
        <v>1147</v>
      </c>
      <c r="G8454" t="s">
        <v>28886</v>
      </c>
      <c r="H8454" t="s">
        <v>55554</v>
      </c>
      <c r="I8454" t="s">
        <v>55555</v>
      </c>
      <c r="J8454" t="s">
        <v>55556</v>
      </c>
      <c r="K8454">
        <v>5.0606978403536118</v>
      </c>
      <c r="L8454">
        <v>0.66857135043787419</v>
      </c>
      <c r="M8454" t="s">
        <v>55555</v>
      </c>
      <c r="N8454" t="s">
        <v>55555</v>
      </c>
      <c r="O8454" t="s">
        <v>80233</v>
      </c>
      <c r="P8454" t="s">
        <v>55556</v>
      </c>
      <c r="Q8454" t="s">
        <v>80234</v>
      </c>
      <c r="R8454" t="s">
        <v>75843</v>
      </c>
    </row>
    <row r="8455" spans="1:18" x14ac:dyDescent="0.2">
      <c r="A8455" s="2">
        <v>8453</v>
      </c>
      <c r="B8455">
        <v>4444869</v>
      </c>
      <c r="C8455" t="s">
        <v>55553</v>
      </c>
      <c r="D8455">
        <v>115</v>
      </c>
      <c r="E8455" t="s">
        <v>55554</v>
      </c>
      <c r="F8455">
        <v>1147</v>
      </c>
      <c r="G8455" t="s">
        <v>28886</v>
      </c>
      <c r="H8455" t="s">
        <v>55554</v>
      </c>
      <c r="I8455" t="s">
        <v>55555</v>
      </c>
      <c r="J8455" t="s">
        <v>55556</v>
      </c>
      <c r="K8455">
        <v>5.0606978403536118</v>
      </c>
      <c r="L8455">
        <v>0.66857135043787419</v>
      </c>
      <c r="M8455" t="s">
        <v>55555</v>
      </c>
      <c r="N8455" t="s">
        <v>55555</v>
      </c>
      <c r="O8455" t="s">
        <v>80233</v>
      </c>
      <c r="P8455" t="s">
        <v>55556</v>
      </c>
      <c r="Q8455" t="s">
        <v>80234</v>
      </c>
      <c r="R8455" t="s">
        <v>77941</v>
      </c>
    </row>
    <row r="8456" spans="1:18" x14ac:dyDescent="0.2">
      <c r="A8456" s="2">
        <v>8454</v>
      </c>
      <c r="B8456">
        <v>4444869</v>
      </c>
      <c r="C8456" t="s">
        <v>55553</v>
      </c>
      <c r="D8456">
        <v>115</v>
      </c>
      <c r="E8456" t="s">
        <v>55554</v>
      </c>
      <c r="F8456">
        <v>1147</v>
      </c>
      <c r="G8456" t="s">
        <v>28886</v>
      </c>
      <c r="H8456" t="s">
        <v>55554</v>
      </c>
      <c r="I8456" t="s">
        <v>55555</v>
      </c>
      <c r="J8456" t="s">
        <v>55556</v>
      </c>
      <c r="K8456">
        <v>5.0606978403536118</v>
      </c>
      <c r="L8456">
        <v>0.66857135043787419</v>
      </c>
      <c r="M8456" t="s">
        <v>55555</v>
      </c>
      <c r="N8456" t="s">
        <v>55555</v>
      </c>
      <c r="O8456" t="s">
        <v>80233</v>
      </c>
      <c r="P8456" t="s">
        <v>55556</v>
      </c>
      <c r="Q8456" t="s">
        <v>80234</v>
      </c>
      <c r="R8456" t="s">
        <v>75693</v>
      </c>
    </row>
    <row r="8457" spans="1:18" x14ac:dyDescent="0.2">
      <c r="A8457" s="2">
        <v>8455</v>
      </c>
      <c r="B8457">
        <v>4444869</v>
      </c>
      <c r="C8457" t="s">
        <v>55553</v>
      </c>
      <c r="D8457">
        <v>115</v>
      </c>
      <c r="E8457" t="s">
        <v>55554</v>
      </c>
      <c r="F8457">
        <v>1147</v>
      </c>
      <c r="G8457" t="s">
        <v>28886</v>
      </c>
      <c r="H8457" t="s">
        <v>55554</v>
      </c>
      <c r="I8457" t="s">
        <v>55555</v>
      </c>
      <c r="J8457" t="s">
        <v>55556</v>
      </c>
      <c r="K8457">
        <v>5.0606978403536118</v>
      </c>
      <c r="L8457">
        <v>0.66857135043787419</v>
      </c>
      <c r="M8457" t="s">
        <v>55555</v>
      </c>
      <c r="N8457" t="s">
        <v>55555</v>
      </c>
      <c r="O8457" t="s">
        <v>80233</v>
      </c>
      <c r="P8457" t="s">
        <v>55556</v>
      </c>
      <c r="Q8457" t="s">
        <v>80234</v>
      </c>
      <c r="R8457" t="s">
        <v>75694</v>
      </c>
    </row>
    <row r="8458" spans="1:18" x14ac:dyDescent="0.2">
      <c r="A8458" s="2">
        <v>8456</v>
      </c>
      <c r="B8458">
        <v>4446205</v>
      </c>
      <c r="C8458" t="s">
        <v>55557</v>
      </c>
      <c r="D8458">
        <v>115</v>
      </c>
      <c r="E8458" t="s">
        <v>55558</v>
      </c>
      <c r="F8458">
        <v>1149</v>
      </c>
      <c r="G8458" t="s">
        <v>52238</v>
      </c>
      <c r="H8458" t="s">
        <v>55558</v>
      </c>
      <c r="I8458" t="s">
        <v>55559</v>
      </c>
      <c r="J8458" t="s">
        <v>55560</v>
      </c>
      <c r="K8458">
        <v>5.0606978403536118</v>
      </c>
      <c r="L8458">
        <v>0.66857135043787419</v>
      </c>
      <c r="M8458" t="s">
        <v>55559</v>
      </c>
      <c r="N8458" t="s">
        <v>55559</v>
      </c>
      <c r="O8458" t="s">
        <v>80235</v>
      </c>
      <c r="P8458" t="s">
        <v>80236</v>
      </c>
      <c r="Q8458" t="s">
        <v>80237</v>
      </c>
      <c r="R8458" t="s">
        <v>80238</v>
      </c>
    </row>
    <row r="8459" spans="1:18" x14ac:dyDescent="0.2">
      <c r="A8459" s="2">
        <v>8457</v>
      </c>
      <c r="B8459">
        <v>4446205</v>
      </c>
      <c r="C8459" t="s">
        <v>55557</v>
      </c>
      <c r="D8459">
        <v>115</v>
      </c>
      <c r="E8459" t="s">
        <v>55558</v>
      </c>
      <c r="F8459">
        <v>1149</v>
      </c>
      <c r="G8459" t="s">
        <v>52238</v>
      </c>
      <c r="H8459" t="s">
        <v>55558</v>
      </c>
      <c r="I8459" t="s">
        <v>55559</v>
      </c>
      <c r="J8459" t="s">
        <v>55560</v>
      </c>
      <c r="K8459">
        <v>5.0606978403536118</v>
      </c>
      <c r="L8459">
        <v>0.66857135043787419</v>
      </c>
      <c r="M8459" t="s">
        <v>55559</v>
      </c>
      <c r="N8459" t="s">
        <v>55559</v>
      </c>
      <c r="O8459" t="s">
        <v>80235</v>
      </c>
      <c r="P8459" t="s">
        <v>80236</v>
      </c>
      <c r="Q8459" t="s">
        <v>80237</v>
      </c>
      <c r="R8459" t="s">
        <v>80239</v>
      </c>
    </row>
    <row r="8460" spans="1:18" x14ac:dyDescent="0.2">
      <c r="A8460" s="2">
        <v>8458</v>
      </c>
      <c r="B8460">
        <v>4446205</v>
      </c>
      <c r="C8460" t="s">
        <v>55557</v>
      </c>
      <c r="D8460">
        <v>115</v>
      </c>
      <c r="E8460" t="s">
        <v>55558</v>
      </c>
      <c r="F8460">
        <v>1149</v>
      </c>
      <c r="G8460" t="s">
        <v>52238</v>
      </c>
      <c r="H8460" t="s">
        <v>55558</v>
      </c>
      <c r="I8460" t="s">
        <v>55559</v>
      </c>
      <c r="J8460" t="s">
        <v>55560</v>
      </c>
      <c r="K8460">
        <v>5.0606978403536118</v>
      </c>
      <c r="L8460">
        <v>0.66857135043787419</v>
      </c>
      <c r="M8460" t="s">
        <v>55559</v>
      </c>
      <c r="N8460" t="s">
        <v>55559</v>
      </c>
      <c r="O8460" t="s">
        <v>80235</v>
      </c>
      <c r="P8460" t="s">
        <v>80236</v>
      </c>
      <c r="Q8460" t="s">
        <v>80237</v>
      </c>
      <c r="R8460" t="s">
        <v>76581</v>
      </c>
    </row>
    <row r="8461" spans="1:18" x14ac:dyDescent="0.2">
      <c r="A8461" s="2">
        <v>8459</v>
      </c>
      <c r="B8461">
        <v>4446205</v>
      </c>
      <c r="C8461" t="s">
        <v>55557</v>
      </c>
      <c r="D8461">
        <v>115</v>
      </c>
      <c r="E8461" t="s">
        <v>55558</v>
      </c>
      <c r="F8461">
        <v>1149</v>
      </c>
      <c r="G8461" t="s">
        <v>52238</v>
      </c>
      <c r="H8461" t="s">
        <v>55558</v>
      </c>
      <c r="I8461" t="s">
        <v>55559</v>
      </c>
      <c r="J8461" t="s">
        <v>55560</v>
      </c>
      <c r="K8461">
        <v>5.0606978403536118</v>
      </c>
      <c r="L8461">
        <v>0.66857135043787419</v>
      </c>
      <c r="M8461" t="s">
        <v>55559</v>
      </c>
      <c r="N8461" t="s">
        <v>55559</v>
      </c>
      <c r="O8461" t="s">
        <v>80235</v>
      </c>
      <c r="P8461" t="s">
        <v>80236</v>
      </c>
      <c r="Q8461" t="s">
        <v>80237</v>
      </c>
      <c r="R8461" t="s">
        <v>76305</v>
      </c>
    </row>
    <row r="8462" spans="1:18" x14ac:dyDescent="0.2">
      <c r="A8462" s="2">
        <v>8460</v>
      </c>
      <c r="B8462">
        <v>4446205</v>
      </c>
      <c r="C8462" t="s">
        <v>55557</v>
      </c>
      <c r="D8462">
        <v>115</v>
      </c>
      <c r="E8462" t="s">
        <v>55558</v>
      </c>
      <c r="F8462">
        <v>1149</v>
      </c>
      <c r="G8462" t="s">
        <v>52238</v>
      </c>
      <c r="H8462" t="s">
        <v>55558</v>
      </c>
      <c r="I8462" t="s">
        <v>55559</v>
      </c>
      <c r="J8462" t="s">
        <v>55560</v>
      </c>
      <c r="K8462">
        <v>5.0606978403536118</v>
      </c>
      <c r="L8462">
        <v>0.66857135043787419</v>
      </c>
      <c r="M8462" t="s">
        <v>55559</v>
      </c>
      <c r="N8462" t="s">
        <v>55559</v>
      </c>
      <c r="O8462" t="s">
        <v>80235</v>
      </c>
      <c r="P8462" t="s">
        <v>80236</v>
      </c>
      <c r="Q8462" t="s">
        <v>80237</v>
      </c>
      <c r="R8462" t="s">
        <v>80240</v>
      </c>
    </row>
    <row r="8463" spans="1:18" x14ac:dyDescent="0.2">
      <c r="A8463" s="2">
        <v>8461</v>
      </c>
      <c r="B8463">
        <v>4446205</v>
      </c>
      <c r="C8463" t="s">
        <v>55557</v>
      </c>
      <c r="D8463">
        <v>115</v>
      </c>
      <c r="E8463" t="s">
        <v>55558</v>
      </c>
      <c r="F8463">
        <v>1149</v>
      </c>
      <c r="G8463" t="s">
        <v>52238</v>
      </c>
      <c r="H8463" t="s">
        <v>55558</v>
      </c>
      <c r="I8463" t="s">
        <v>55559</v>
      </c>
      <c r="J8463" t="s">
        <v>55560</v>
      </c>
      <c r="K8463">
        <v>5.0606978403536118</v>
      </c>
      <c r="L8463">
        <v>0.66857135043787419</v>
      </c>
      <c r="M8463" t="s">
        <v>55559</v>
      </c>
      <c r="N8463" t="s">
        <v>55559</v>
      </c>
      <c r="O8463" t="s">
        <v>80235</v>
      </c>
      <c r="P8463" t="s">
        <v>80236</v>
      </c>
      <c r="Q8463" t="s">
        <v>80237</v>
      </c>
      <c r="R8463" t="s">
        <v>80241</v>
      </c>
    </row>
    <row r="8464" spans="1:18" x14ac:dyDescent="0.2">
      <c r="A8464" s="2">
        <v>8462</v>
      </c>
      <c r="B8464">
        <v>4446205</v>
      </c>
      <c r="C8464" t="s">
        <v>55557</v>
      </c>
      <c r="D8464">
        <v>115</v>
      </c>
      <c r="E8464" t="s">
        <v>55558</v>
      </c>
      <c r="F8464">
        <v>1149</v>
      </c>
      <c r="G8464" t="s">
        <v>52238</v>
      </c>
      <c r="H8464" t="s">
        <v>55558</v>
      </c>
      <c r="I8464" t="s">
        <v>55559</v>
      </c>
      <c r="J8464" t="s">
        <v>55560</v>
      </c>
      <c r="K8464">
        <v>5.0606978403536118</v>
      </c>
      <c r="L8464">
        <v>0.66857135043787419</v>
      </c>
      <c r="M8464" t="s">
        <v>55559</v>
      </c>
      <c r="N8464" t="s">
        <v>55559</v>
      </c>
      <c r="O8464" t="s">
        <v>80235</v>
      </c>
      <c r="P8464" t="s">
        <v>80236</v>
      </c>
      <c r="Q8464" t="s">
        <v>80237</v>
      </c>
      <c r="R8464" t="s">
        <v>80242</v>
      </c>
    </row>
    <row r="8465" spans="1:18" x14ac:dyDescent="0.2">
      <c r="A8465" s="2">
        <v>8463</v>
      </c>
      <c r="B8465">
        <v>4446205</v>
      </c>
      <c r="C8465" t="s">
        <v>55557</v>
      </c>
      <c r="D8465">
        <v>115</v>
      </c>
      <c r="E8465" t="s">
        <v>55558</v>
      </c>
      <c r="F8465">
        <v>1149</v>
      </c>
      <c r="G8465" t="s">
        <v>52238</v>
      </c>
      <c r="H8465" t="s">
        <v>55558</v>
      </c>
      <c r="I8465" t="s">
        <v>55559</v>
      </c>
      <c r="J8465" t="s">
        <v>55560</v>
      </c>
      <c r="K8465">
        <v>5.0606978403536118</v>
      </c>
      <c r="L8465">
        <v>0.66857135043787419</v>
      </c>
      <c r="M8465" t="s">
        <v>55559</v>
      </c>
      <c r="N8465" t="s">
        <v>55559</v>
      </c>
      <c r="O8465" t="s">
        <v>80235</v>
      </c>
      <c r="P8465" t="s">
        <v>80236</v>
      </c>
      <c r="Q8465" t="s">
        <v>80237</v>
      </c>
      <c r="R8465" t="s">
        <v>80243</v>
      </c>
    </row>
    <row r="8466" spans="1:18" x14ac:dyDescent="0.2">
      <c r="A8466" s="2">
        <v>8464</v>
      </c>
      <c r="B8466">
        <v>4446205</v>
      </c>
      <c r="C8466" t="s">
        <v>55557</v>
      </c>
      <c r="D8466">
        <v>115</v>
      </c>
      <c r="E8466" t="s">
        <v>55558</v>
      </c>
      <c r="F8466">
        <v>1149</v>
      </c>
      <c r="G8466" t="s">
        <v>52238</v>
      </c>
      <c r="H8466" t="s">
        <v>55558</v>
      </c>
      <c r="I8466" t="s">
        <v>55559</v>
      </c>
      <c r="J8466" t="s">
        <v>55560</v>
      </c>
      <c r="K8466">
        <v>5.0606978403536118</v>
      </c>
      <c r="L8466">
        <v>0.66857135043787419</v>
      </c>
      <c r="M8466" t="s">
        <v>55559</v>
      </c>
      <c r="N8466" t="s">
        <v>55559</v>
      </c>
      <c r="O8466" t="s">
        <v>80235</v>
      </c>
      <c r="P8466" t="s">
        <v>80236</v>
      </c>
      <c r="Q8466" t="s">
        <v>80237</v>
      </c>
      <c r="R8466" t="s">
        <v>75210</v>
      </c>
    </row>
    <row r="8467" spans="1:18" x14ac:dyDescent="0.2">
      <c r="A8467" s="2">
        <v>8465</v>
      </c>
      <c r="B8467">
        <v>4446205</v>
      </c>
      <c r="C8467" t="s">
        <v>55557</v>
      </c>
      <c r="D8467">
        <v>115</v>
      </c>
      <c r="E8467" t="s">
        <v>55558</v>
      </c>
      <c r="F8467">
        <v>1149</v>
      </c>
      <c r="G8467" t="s">
        <v>52238</v>
      </c>
      <c r="H8467" t="s">
        <v>55558</v>
      </c>
      <c r="I8467" t="s">
        <v>55559</v>
      </c>
      <c r="J8467" t="s">
        <v>55560</v>
      </c>
      <c r="K8467">
        <v>5.0606978403536118</v>
      </c>
      <c r="L8467">
        <v>0.66857135043787419</v>
      </c>
      <c r="M8467" t="s">
        <v>55559</v>
      </c>
      <c r="N8467" t="s">
        <v>55559</v>
      </c>
      <c r="O8467" t="s">
        <v>80235</v>
      </c>
      <c r="P8467" t="s">
        <v>80236</v>
      </c>
      <c r="Q8467" t="s">
        <v>80237</v>
      </c>
      <c r="R8467" t="s">
        <v>76564</v>
      </c>
    </row>
    <row r="8468" spans="1:18" x14ac:dyDescent="0.2">
      <c r="A8468" s="2">
        <v>8466</v>
      </c>
      <c r="B8468">
        <v>4446205</v>
      </c>
      <c r="C8468" t="s">
        <v>55557</v>
      </c>
      <c r="D8468">
        <v>115</v>
      </c>
      <c r="E8468" t="s">
        <v>55558</v>
      </c>
      <c r="F8468">
        <v>1149</v>
      </c>
      <c r="G8468" t="s">
        <v>52238</v>
      </c>
      <c r="H8468" t="s">
        <v>55558</v>
      </c>
      <c r="I8468" t="s">
        <v>55559</v>
      </c>
      <c r="J8468" t="s">
        <v>55560</v>
      </c>
      <c r="K8468">
        <v>5.0606978403536118</v>
      </c>
      <c r="L8468">
        <v>0.66857135043787419</v>
      </c>
      <c r="M8468" t="s">
        <v>55559</v>
      </c>
      <c r="N8468" t="s">
        <v>55559</v>
      </c>
      <c r="O8468" t="s">
        <v>80235</v>
      </c>
      <c r="P8468" t="s">
        <v>80236</v>
      </c>
      <c r="Q8468" t="s">
        <v>80237</v>
      </c>
      <c r="R8468" t="s">
        <v>76689</v>
      </c>
    </row>
    <row r="8469" spans="1:18" x14ac:dyDescent="0.2">
      <c r="A8469" s="2">
        <v>8467</v>
      </c>
      <c r="B8469">
        <v>4446205</v>
      </c>
      <c r="C8469" t="s">
        <v>55557</v>
      </c>
      <c r="D8469">
        <v>115</v>
      </c>
      <c r="E8469" t="s">
        <v>55558</v>
      </c>
      <c r="F8469">
        <v>1149</v>
      </c>
      <c r="G8469" t="s">
        <v>52238</v>
      </c>
      <c r="H8469" t="s">
        <v>55558</v>
      </c>
      <c r="I8469" t="s">
        <v>55559</v>
      </c>
      <c r="J8469" t="s">
        <v>55560</v>
      </c>
      <c r="K8469">
        <v>5.0606978403536118</v>
      </c>
      <c r="L8469">
        <v>0.66857135043787419</v>
      </c>
      <c r="M8469" t="s">
        <v>55559</v>
      </c>
      <c r="N8469" t="s">
        <v>55559</v>
      </c>
      <c r="O8469" t="s">
        <v>80235</v>
      </c>
      <c r="P8469" t="s">
        <v>80236</v>
      </c>
      <c r="Q8469" t="s">
        <v>80237</v>
      </c>
      <c r="R8469" t="s">
        <v>80244</v>
      </c>
    </row>
    <row r="8470" spans="1:18" x14ac:dyDescent="0.2">
      <c r="A8470" s="2">
        <v>8468</v>
      </c>
      <c r="B8470">
        <v>4446205</v>
      </c>
      <c r="C8470" t="s">
        <v>55557</v>
      </c>
      <c r="D8470">
        <v>115</v>
      </c>
      <c r="E8470" t="s">
        <v>55558</v>
      </c>
      <c r="F8470">
        <v>1149</v>
      </c>
      <c r="G8470" t="s">
        <v>52238</v>
      </c>
      <c r="H8470" t="s">
        <v>55558</v>
      </c>
      <c r="I8470" t="s">
        <v>55559</v>
      </c>
      <c r="J8470" t="s">
        <v>55560</v>
      </c>
      <c r="K8470">
        <v>5.0606978403536118</v>
      </c>
      <c r="L8470">
        <v>0.66857135043787419</v>
      </c>
      <c r="M8470" t="s">
        <v>55559</v>
      </c>
      <c r="N8470" t="s">
        <v>55559</v>
      </c>
      <c r="O8470" t="s">
        <v>80235</v>
      </c>
      <c r="P8470" t="s">
        <v>80236</v>
      </c>
      <c r="Q8470" t="s">
        <v>80237</v>
      </c>
      <c r="R8470" t="s">
        <v>76151</v>
      </c>
    </row>
    <row r="8471" spans="1:18" x14ac:dyDescent="0.2">
      <c r="A8471" s="2">
        <v>8469</v>
      </c>
      <c r="B8471">
        <v>4446205</v>
      </c>
      <c r="C8471" t="s">
        <v>55557</v>
      </c>
      <c r="D8471">
        <v>115</v>
      </c>
      <c r="E8471" t="s">
        <v>55558</v>
      </c>
      <c r="F8471">
        <v>1149</v>
      </c>
      <c r="G8471" t="s">
        <v>52238</v>
      </c>
      <c r="H8471" t="s">
        <v>55558</v>
      </c>
      <c r="I8471" t="s">
        <v>55559</v>
      </c>
      <c r="J8471" t="s">
        <v>55560</v>
      </c>
      <c r="K8471">
        <v>5.0606978403536118</v>
      </c>
      <c r="L8471">
        <v>0.66857135043787419</v>
      </c>
      <c r="M8471" t="s">
        <v>55559</v>
      </c>
      <c r="N8471" t="s">
        <v>55559</v>
      </c>
      <c r="O8471" t="s">
        <v>80235</v>
      </c>
      <c r="P8471" t="s">
        <v>80236</v>
      </c>
      <c r="Q8471" t="s">
        <v>80237</v>
      </c>
      <c r="R8471" t="s">
        <v>75149</v>
      </c>
    </row>
    <row r="8472" spans="1:18" x14ac:dyDescent="0.2">
      <c r="A8472" s="2">
        <v>8470</v>
      </c>
      <c r="B8472">
        <v>4446205</v>
      </c>
      <c r="C8472" t="s">
        <v>55557</v>
      </c>
      <c r="D8472">
        <v>115</v>
      </c>
      <c r="E8472" t="s">
        <v>55558</v>
      </c>
      <c r="F8472">
        <v>1149</v>
      </c>
      <c r="G8472" t="s">
        <v>52238</v>
      </c>
      <c r="H8472" t="s">
        <v>55558</v>
      </c>
      <c r="I8472" t="s">
        <v>55559</v>
      </c>
      <c r="J8472" t="s">
        <v>55560</v>
      </c>
      <c r="K8472">
        <v>5.0606978403536118</v>
      </c>
      <c r="L8472">
        <v>0.66857135043787419</v>
      </c>
      <c r="M8472" t="s">
        <v>55559</v>
      </c>
      <c r="N8472" t="s">
        <v>55559</v>
      </c>
      <c r="O8472" t="s">
        <v>80235</v>
      </c>
      <c r="P8472" t="s">
        <v>80236</v>
      </c>
      <c r="Q8472" t="s">
        <v>80237</v>
      </c>
      <c r="R8472" t="s">
        <v>74871</v>
      </c>
    </row>
    <row r="8473" spans="1:18" x14ac:dyDescent="0.2">
      <c r="A8473" s="2">
        <v>8471</v>
      </c>
      <c r="B8473">
        <v>4446205</v>
      </c>
      <c r="C8473" t="s">
        <v>55557</v>
      </c>
      <c r="D8473">
        <v>115</v>
      </c>
      <c r="E8473" t="s">
        <v>55558</v>
      </c>
      <c r="F8473">
        <v>1149</v>
      </c>
      <c r="G8473" t="s">
        <v>52238</v>
      </c>
      <c r="H8473" t="s">
        <v>55558</v>
      </c>
      <c r="I8473" t="s">
        <v>55559</v>
      </c>
      <c r="J8473" t="s">
        <v>55560</v>
      </c>
      <c r="K8473">
        <v>5.0606978403536118</v>
      </c>
      <c r="L8473">
        <v>0.66857135043787419</v>
      </c>
      <c r="M8473" t="s">
        <v>55559</v>
      </c>
      <c r="N8473" t="s">
        <v>55559</v>
      </c>
      <c r="O8473" t="s">
        <v>80235</v>
      </c>
      <c r="P8473" t="s">
        <v>80236</v>
      </c>
      <c r="Q8473" t="s">
        <v>80237</v>
      </c>
      <c r="R8473" t="s">
        <v>75534</v>
      </c>
    </row>
    <row r="8474" spans="1:18" x14ac:dyDescent="0.2">
      <c r="A8474" s="2">
        <v>8472</v>
      </c>
      <c r="B8474">
        <v>4446205</v>
      </c>
      <c r="C8474" t="s">
        <v>55557</v>
      </c>
      <c r="D8474">
        <v>115</v>
      </c>
      <c r="E8474" t="s">
        <v>55558</v>
      </c>
      <c r="F8474">
        <v>1149</v>
      </c>
      <c r="G8474" t="s">
        <v>52238</v>
      </c>
      <c r="H8474" t="s">
        <v>55558</v>
      </c>
      <c r="I8474" t="s">
        <v>55559</v>
      </c>
      <c r="J8474" t="s">
        <v>55560</v>
      </c>
      <c r="K8474">
        <v>5.0606978403536118</v>
      </c>
      <c r="L8474">
        <v>0.66857135043787419</v>
      </c>
      <c r="M8474" t="s">
        <v>55559</v>
      </c>
      <c r="N8474" t="s">
        <v>55559</v>
      </c>
      <c r="O8474" t="s">
        <v>80235</v>
      </c>
      <c r="P8474" t="s">
        <v>80236</v>
      </c>
      <c r="Q8474" t="s">
        <v>80237</v>
      </c>
      <c r="R8474" t="s">
        <v>78057</v>
      </c>
    </row>
    <row r="8475" spans="1:18" x14ac:dyDescent="0.2">
      <c r="A8475" s="2">
        <v>8473</v>
      </c>
      <c r="B8475">
        <v>4446205</v>
      </c>
      <c r="C8475" t="s">
        <v>55557</v>
      </c>
      <c r="D8475">
        <v>115</v>
      </c>
      <c r="E8475" t="s">
        <v>55558</v>
      </c>
      <c r="F8475">
        <v>1149</v>
      </c>
      <c r="G8475" t="s">
        <v>52238</v>
      </c>
      <c r="H8475" t="s">
        <v>55558</v>
      </c>
      <c r="I8475" t="s">
        <v>55559</v>
      </c>
      <c r="J8475" t="s">
        <v>55560</v>
      </c>
      <c r="K8475">
        <v>5.0606978403536118</v>
      </c>
      <c r="L8475">
        <v>0.66857135043787419</v>
      </c>
      <c r="M8475" t="s">
        <v>55559</v>
      </c>
      <c r="N8475" t="s">
        <v>55559</v>
      </c>
      <c r="O8475" t="s">
        <v>80235</v>
      </c>
      <c r="P8475" t="s">
        <v>80236</v>
      </c>
      <c r="Q8475" t="s">
        <v>80237</v>
      </c>
      <c r="R8475" t="s">
        <v>75109</v>
      </c>
    </row>
    <row r="8476" spans="1:18" x14ac:dyDescent="0.2">
      <c r="A8476" s="2">
        <v>8474</v>
      </c>
      <c r="B8476">
        <v>4446205</v>
      </c>
      <c r="C8476" t="s">
        <v>55557</v>
      </c>
      <c r="D8476">
        <v>115</v>
      </c>
      <c r="E8476" t="s">
        <v>55558</v>
      </c>
      <c r="F8476">
        <v>1149</v>
      </c>
      <c r="G8476" t="s">
        <v>52238</v>
      </c>
      <c r="H8476" t="s">
        <v>55558</v>
      </c>
      <c r="I8476" t="s">
        <v>55559</v>
      </c>
      <c r="J8476" t="s">
        <v>55560</v>
      </c>
      <c r="K8476">
        <v>5.0606978403536118</v>
      </c>
      <c r="L8476">
        <v>0.66857135043787419</v>
      </c>
      <c r="M8476" t="s">
        <v>55559</v>
      </c>
      <c r="N8476" t="s">
        <v>55559</v>
      </c>
      <c r="O8476" t="s">
        <v>80235</v>
      </c>
      <c r="P8476" t="s">
        <v>80236</v>
      </c>
      <c r="Q8476" t="s">
        <v>80237</v>
      </c>
      <c r="R8476" t="s">
        <v>79747</v>
      </c>
    </row>
    <row r="8477" spans="1:18" x14ac:dyDescent="0.2">
      <c r="A8477" s="2">
        <v>8475</v>
      </c>
      <c r="B8477">
        <v>4446205</v>
      </c>
      <c r="C8477" t="s">
        <v>55557</v>
      </c>
      <c r="D8477">
        <v>115</v>
      </c>
      <c r="E8477" t="s">
        <v>55558</v>
      </c>
      <c r="F8477">
        <v>1149</v>
      </c>
      <c r="G8477" t="s">
        <v>52238</v>
      </c>
      <c r="H8477" t="s">
        <v>55558</v>
      </c>
      <c r="I8477" t="s">
        <v>55559</v>
      </c>
      <c r="J8477" t="s">
        <v>55560</v>
      </c>
      <c r="K8477">
        <v>5.0606978403536118</v>
      </c>
      <c r="L8477">
        <v>0.66857135043787419</v>
      </c>
      <c r="M8477" t="s">
        <v>55559</v>
      </c>
      <c r="N8477" t="s">
        <v>55559</v>
      </c>
      <c r="O8477" t="s">
        <v>80235</v>
      </c>
      <c r="P8477" t="s">
        <v>80236</v>
      </c>
      <c r="Q8477" t="s">
        <v>80237</v>
      </c>
      <c r="R8477" t="s">
        <v>75306</v>
      </c>
    </row>
    <row r="8478" spans="1:18" x14ac:dyDescent="0.2">
      <c r="A8478" s="2">
        <v>8476</v>
      </c>
      <c r="B8478">
        <v>4435164</v>
      </c>
      <c r="C8478" t="s">
        <v>55561</v>
      </c>
      <c r="D8478">
        <v>115</v>
      </c>
      <c r="E8478" t="s">
        <v>55562</v>
      </c>
      <c r="F8478">
        <v>1150</v>
      </c>
      <c r="G8478" t="s">
        <v>28886</v>
      </c>
      <c r="H8478" t="s">
        <v>55562</v>
      </c>
      <c r="I8478" t="s">
        <v>55563</v>
      </c>
      <c r="J8478" t="s">
        <v>55564</v>
      </c>
      <c r="K8478">
        <v>5.0606978403536118</v>
      </c>
      <c r="L8478">
        <v>0.66857135043787419</v>
      </c>
      <c r="M8478" t="s">
        <v>55563</v>
      </c>
      <c r="N8478" t="s">
        <v>55563</v>
      </c>
      <c r="O8478" t="s">
        <v>80245</v>
      </c>
      <c r="P8478" t="s">
        <v>80246</v>
      </c>
      <c r="Q8478" t="s">
        <v>80247</v>
      </c>
      <c r="R8478" t="s">
        <v>78440</v>
      </c>
    </row>
    <row r="8479" spans="1:18" x14ac:dyDescent="0.2">
      <c r="A8479" s="2">
        <v>8477</v>
      </c>
      <c r="B8479">
        <v>4435164</v>
      </c>
      <c r="C8479" t="s">
        <v>55561</v>
      </c>
      <c r="D8479">
        <v>115</v>
      </c>
      <c r="E8479" t="s">
        <v>55562</v>
      </c>
      <c r="F8479">
        <v>1150</v>
      </c>
      <c r="G8479" t="s">
        <v>28886</v>
      </c>
      <c r="H8479" t="s">
        <v>55562</v>
      </c>
      <c r="I8479" t="s">
        <v>55563</v>
      </c>
      <c r="J8479" t="s">
        <v>55564</v>
      </c>
      <c r="K8479">
        <v>5.0606978403536118</v>
      </c>
      <c r="L8479">
        <v>0.66857135043787419</v>
      </c>
      <c r="M8479" t="s">
        <v>55563</v>
      </c>
      <c r="N8479" t="s">
        <v>55563</v>
      </c>
      <c r="O8479" t="s">
        <v>80245</v>
      </c>
      <c r="P8479" t="s">
        <v>80246</v>
      </c>
      <c r="Q8479" t="s">
        <v>80247</v>
      </c>
      <c r="R8479" t="s">
        <v>76581</v>
      </c>
    </row>
    <row r="8480" spans="1:18" x14ac:dyDescent="0.2">
      <c r="A8480" s="2">
        <v>8478</v>
      </c>
      <c r="B8480">
        <v>4435164</v>
      </c>
      <c r="C8480" t="s">
        <v>55561</v>
      </c>
      <c r="D8480">
        <v>115</v>
      </c>
      <c r="E8480" t="s">
        <v>55562</v>
      </c>
      <c r="F8480">
        <v>1150</v>
      </c>
      <c r="G8480" t="s">
        <v>28886</v>
      </c>
      <c r="H8480" t="s">
        <v>55562</v>
      </c>
      <c r="I8480" t="s">
        <v>55563</v>
      </c>
      <c r="J8480" t="s">
        <v>55564</v>
      </c>
      <c r="K8480">
        <v>5.0606978403536118</v>
      </c>
      <c r="L8480">
        <v>0.66857135043787419</v>
      </c>
      <c r="M8480" t="s">
        <v>55563</v>
      </c>
      <c r="N8480" t="s">
        <v>55563</v>
      </c>
      <c r="O8480" t="s">
        <v>80245</v>
      </c>
      <c r="P8480" t="s">
        <v>80246</v>
      </c>
      <c r="Q8480" t="s">
        <v>80247</v>
      </c>
      <c r="R8480" t="s">
        <v>75637</v>
      </c>
    </row>
    <row r="8481" spans="1:18" x14ac:dyDescent="0.2">
      <c r="A8481" s="2">
        <v>8479</v>
      </c>
      <c r="B8481">
        <v>4435164</v>
      </c>
      <c r="C8481" t="s">
        <v>55561</v>
      </c>
      <c r="D8481">
        <v>115</v>
      </c>
      <c r="E8481" t="s">
        <v>55562</v>
      </c>
      <c r="F8481">
        <v>1150</v>
      </c>
      <c r="G8481" t="s">
        <v>28886</v>
      </c>
      <c r="H8481" t="s">
        <v>55562</v>
      </c>
      <c r="I8481" t="s">
        <v>55563</v>
      </c>
      <c r="J8481" t="s">
        <v>55564</v>
      </c>
      <c r="K8481">
        <v>5.0606978403536118</v>
      </c>
      <c r="L8481">
        <v>0.66857135043787419</v>
      </c>
      <c r="M8481" t="s">
        <v>55563</v>
      </c>
      <c r="N8481" t="s">
        <v>55563</v>
      </c>
      <c r="O8481" t="s">
        <v>80245</v>
      </c>
      <c r="P8481" t="s">
        <v>80246</v>
      </c>
      <c r="Q8481" t="s">
        <v>80247</v>
      </c>
      <c r="R8481" t="s">
        <v>75205</v>
      </c>
    </row>
    <row r="8482" spans="1:18" x14ac:dyDescent="0.2">
      <c r="A8482" s="2">
        <v>8480</v>
      </c>
      <c r="B8482">
        <v>4435164</v>
      </c>
      <c r="C8482" t="s">
        <v>55561</v>
      </c>
      <c r="D8482">
        <v>115</v>
      </c>
      <c r="E8482" t="s">
        <v>55562</v>
      </c>
      <c r="F8482">
        <v>1150</v>
      </c>
      <c r="G8482" t="s">
        <v>28886</v>
      </c>
      <c r="H8482" t="s">
        <v>55562</v>
      </c>
      <c r="I8482" t="s">
        <v>55563</v>
      </c>
      <c r="J8482" t="s">
        <v>55564</v>
      </c>
      <c r="K8482">
        <v>5.0606978403536118</v>
      </c>
      <c r="L8482">
        <v>0.66857135043787419</v>
      </c>
      <c r="M8482" t="s">
        <v>55563</v>
      </c>
      <c r="N8482" t="s">
        <v>55563</v>
      </c>
      <c r="O8482" t="s">
        <v>80245</v>
      </c>
      <c r="P8482" t="s">
        <v>80246</v>
      </c>
      <c r="Q8482" t="s">
        <v>80247</v>
      </c>
      <c r="R8482" t="s">
        <v>80248</v>
      </c>
    </row>
    <row r="8483" spans="1:18" x14ac:dyDescent="0.2">
      <c r="A8483" s="2">
        <v>8481</v>
      </c>
      <c r="B8483">
        <v>4435164</v>
      </c>
      <c r="C8483" t="s">
        <v>55561</v>
      </c>
      <c r="D8483">
        <v>115</v>
      </c>
      <c r="E8483" t="s">
        <v>55562</v>
      </c>
      <c r="F8483">
        <v>1150</v>
      </c>
      <c r="G8483" t="s">
        <v>28886</v>
      </c>
      <c r="H8483" t="s">
        <v>55562</v>
      </c>
      <c r="I8483" t="s">
        <v>55563</v>
      </c>
      <c r="J8483" t="s">
        <v>55564</v>
      </c>
      <c r="K8483">
        <v>5.0606978403536118</v>
      </c>
      <c r="L8483">
        <v>0.66857135043787419</v>
      </c>
      <c r="M8483" t="s">
        <v>55563</v>
      </c>
      <c r="N8483" t="s">
        <v>55563</v>
      </c>
      <c r="O8483" t="s">
        <v>80245</v>
      </c>
      <c r="P8483" t="s">
        <v>80246</v>
      </c>
      <c r="Q8483" t="s">
        <v>80247</v>
      </c>
      <c r="R8483" t="s">
        <v>75462</v>
      </c>
    </row>
    <row r="8484" spans="1:18" x14ac:dyDescent="0.2">
      <c r="A8484" s="2">
        <v>8482</v>
      </c>
      <c r="B8484">
        <v>4435164</v>
      </c>
      <c r="C8484" t="s">
        <v>55561</v>
      </c>
      <c r="D8484">
        <v>115</v>
      </c>
      <c r="E8484" t="s">
        <v>55562</v>
      </c>
      <c r="F8484">
        <v>1150</v>
      </c>
      <c r="G8484" t="s">
        <v>28886</v>
      </c>
      <c r="H8484" t="s">
        <v>55562</v>
      </c>
      <c r="I8484" t="s">
        <v>55563</v>
      </c>
      <c r="J8484" t="s">
        <v>55564</v>
      </c>
      <c r="K8484">
        <v>5.0606978403536118</v>
      </c>
      <c r="L8484">
        <v>0.66857135043787419</v>
      </c>
      <c r="M8484" t="s">
        <v>55563</v>
      </c>
      <c r="N8484" t="s">
        <v>55563</v>
      </c>
      <c r="O8484" t="s">
        <v>80245</v>
      </c>
      <c r="P8484" t="s">
        <v>80246</v>
      </c>
      <c r="Q8484" t="s">
        <v>80247</v>
      </c>
      <c r="R8484" t="s">
        <v>75860</v>
      </c>
    </row>
    <row r="8485" spans="1:18" x14ac:dyDescent="0.2">
      <c r="A8485" s="2">
        <v>8483</v>
      </c>
      <c r="B8485">
        <v>4435164</v>
      </c>
      <c r="C8485" t="s">
        <v>55561</v>
      </c>
      <c r="D8485">
        <v>115</v>
      </c>
      <c r="E8485" t="s">
        <v>55562</v>
      </c>
      <c r="F8485">
        <v>1150</v>
      </c>
      <c r="G8485" t="s">
        <v>28886</v>
      </c>
      <c r="H8485" t="s">
        <v>55562</v>
      </c>
      <c r="I8485" t="s">
        <v>55563</v>
      </c>
      <c r="J8485" t="s">
        <v>55564</v>
      </c>
      <c r="K8485">
        <v>5.0606978403536118</v>
      </c>
      <c r="L8485">
        <v>0.66857135043787419</v>
      </c>
      <c r="M8485" t="s">
        <v>55563</v>
      </c>
      <c r="N8485" t="s">
        <v>55563</v>
      </c>
      <c r="O8485" t="s">
        <v>80245</v>
      </c>
      <c r="P8485" t="s">
        <v>80246</v>
      </c>
      <c r="Q8485" t="s">
        <v>80247</v>
      </c>
      <c r="R8485" t="s">
        <v>75127</v>
      </c>
    </row>
    <row r="8486" spans="1:18" x14ac:dyDescent="0.2">
      <c r="A8486" s="2">
        <v>8484</v>
      </c>
      <c r="B8486">
        <v>4435164</v>
      </c>
      <c r="C8486" t="s">
        <v>55561</v>
      </c>
      <c r="D8486">
        <v>115</v>
      </c>
      <c r="E8486" t="s">
        <v>55562</v>
      </c>
      <c r="F8486">
        <v>1150</v>
      </c>
      <c r="G8486" t="s">
        <v>28886</v>
      </c>
      <c r="H8486" t="s">
        <v>55562</v>
      </c>
      <c r="I8486" t="s">
        <v>55563</v>
      </c>
      <c r="J8486" t="s">
        <v>55564</v>
      </c>
      <c r="K8486">
        <v>5.0606978403536118</v>
      </c>
      <c r="L8486">
        <v>0.66857135043787419</v>
      </c>
      <c r="M8486" t="s">
        <v>55563</v>
      </c>
      <c r="N8486" t="s">
        <v>55563</v>
      </c>
      <c r="O8486" t="s">
        <v>80245</v>
      </c>
      <c r="P8486" t="s">
        <v>80246</v>
      </c>
      <c r="Q8486" t="s">
        <v>80247</v>
      </c>
      <c r="R8486" t="s">
        <v>76104</v>
      </c>
    </row>
    <row r="8487" spans="1:18" x14ac:dyDescent="0.2">
      <c r="A8487" s="2">
        <v>8485</v>
      </c>
      <c r="B8487">
        <v>4435164</v>
      </c>
      <c r="C8487" t="s">
        <v>55561</v>
      </c>
      <c r="D8487">
        <v>115</v>
      </c>
      <c r="E8487" t="s">
        <v>55562</v>
      </c>
      <c r="F8487">
        <v>1150</v>
      </c>
      <c r="G8487" t="s">
        <v>28886</v>
      </c>
      <c r="H8487" t="s">
        <v>55562</v>
      </c>
      <c r="I8487" t="s">
        <v>55563</v>
      </c>
      <c r="J8487" t="s">
        <v>55564</v>
      </c>
      <c r="K8487">
        <v>5.0606978403536118</v>
      </c>
      <c r="L8487">
        <v>0.66857135043787419</v>
      </c>
      <c r="M8487" t="s">
        <v>55563</v>
      </c>
      <c r="N8487" t="s">
        <v>55563</v>
      </c>
      <c r="O8487" t="s">
        <v>80245</v>
      </c>
      <c r="P8487" t="s">
        <v>80246</v>
      </c>
      <c r="Q8487" t="s">
        <v>80247</v>
      </c>
      <c r="R8487" t="s">
        <v>80249</v>
      </c>
    </row>
    <row r="8488" spans="1:18" x14ac:dyDescent="0.2">
      <c r="A8488" s="2">
        <v>8486</v>
      </c>
      <c r="B8488">
        <v>4437273</v>
      </c>
      <c r="C8488" t="s">
        <v>55565</v>
      </c>
      <c r="D8488">
        <v>115</v>
      </c>
      <c r="E8488" t="s">
        <v>55566</v>
      </c>
      <c r="F8488">
        <v>1151</v>
      </c>
      <c r="G8488" t="s">
        <v>52238</v>
      </c>
      <c r="H8488" t="s">
        <v>55566</v>
      </c>
      <c r="I8488" t="s">
        <v>55567</v>
      </c>
      <c r="J8488" t="s">
        <v>55568</v>
      </c>
      <c r="K8488">
        <v>5.0606978403536118</v>
      </c>
      <c r="L8488">
        <v>0.66857135043787419</v>
      </c>
      <c r="M8488" t="s">
        <v>55567</v>
      </c>
      <c r="N8488" t="s">
        <v>55567</v>
      </c>
      <c r="O8488" t="s">
        <v>80250</v>
      </c>
      <c r="P8488" t="s">
        <v>80251</v>
      </c>
      <c r="Q8488" t="s">
        <v>80252</v>
      </c>
      <c r="R8488" t="s">
        <v>80253</v>
      </c>
    </row>
    <row r="8489" spans="1:18" x14ac:dyDescent="0.2">
      <c r="A8489" s="2">
        <v>8487</v>
      </c>
      <c r="B8489">
        <v>4437273</v>
      </c>
      <c r="C8489" t="s">
        <v>55565</v>
      </c>
      <c r="D8489">
        <v>115</v>
      </c>
      <c r="E8489" t="s">
        <v>55566</v>
      </c>
      <c r="F8489">
        <v>1151</v>
      </c>
      <c r="G8489" t="s">
        <v>52238</v>
      </c>
      <c r="H8489" t="s">
        <v>55566</v>
      </c>
      <c r="I8489" t="s">
        <v>55567</v>
      </c>
      <c r="J8489" t="s">
        <v>55568</v>
      </c>
      <c r="K8489">
        <v>5.0606978403536118</v>
      </c>
      <c r="L8489">
        <v>0.66857135043787419</v>
      </c>
      <c r="M8489" t="s">
        <v>55567</v>
      </c>
      <c r="N8489" t="s">
        <v>55567</v>
      </c>
      <c r="O8489" t="s">
        <v>80250</v>
      </c>
      <c r="P8489" t="s">
        <v>80251</v>
      </c>
      <c r="Q8489" t="s">
        <v>80252</v>
      </c>
      <c r="R8489" t="s">
        <v>80254</v>
      </c>
    </row>
    <row r="8490" spans="1:18" x14ac:dyDescent="0.2">
      <c r="A8490" s="2">
        <v>8488</v>
      </c>
      <c r="B8490">
        <v>4437273</v>
      </c>
      <c r="C8490" t="s">
        <v>55565</v>
      </c>
      <c r="D8490">
        <v>115</v>
      </c>
      <c r="E8490" t="s">
        <v>55566</v>
      </c>
      <c r="F8490">
        <v>1151</v>
      </c>
      <c r="G8490" t="s">
        <v>52238</v>
      </c>
      <c r="H8490" t="s">
        <v>55566</v>
      </c>
      <c r="I8490" t="s">
        <v>55567</v>
      </c>
      <c r="J8490" t="s">
        <v>55568</v>
      </c>
      <c r="K8490">
        <v>5.0606978403536118</v>
      </c>
      <c r="L8490">
        <v>0.66857135043787419</v>
      </c>
      <c r="M8490" t="s">
        <v>55567</v>
      </c>
      <c r="N8490" t="s">
        <v>55567</v>
      </c>
      <c r="O8490" t="s">
        <v>80250</v>
      </c>
      <c r="P8490" t="s">
        <v>80251</v>
      </c>
      <c r="Q8490" t="s">
        <v>80252</v>
      </c>
      <c r="R8490" t="s">
        <v>79455</v>
      </c>
    </row>
    <row r="8491" spans="1:18" x14ac:dyDescent="0.2">
      <c r="A8491" s="2">
        <v>8489</v>
      </c>
      <c r="B8491">
        <v>4437273</v>
      </c>
      <c r="C8491" t="s">
        <v>55565</v>
      </c>
      <c r="D8491">
        <v>115</v>
      </c>
      <c r="E8491" t="s">
        <v>55566</v>
      </c>
      <c r="F8491">
        <v>1151</v>
      </c>
      <c r="G8491" t="s">
        <v>52238</v>
      </c>
      <c r="H8491" t="s">
        <v>55566</v>
      </c>
      <c r="I8491" t="s">
        <v>55567</v>
      </c>
      <c r="J8491" t="s">
        <v>55568</v>
      </c>
      <c r="K8491">
        <v>5.0606978403536118</v>
      </c>
      <c r="L8491">
        <v>0.66857135043787419</v>
      </c>
      <c r="M8491" t="s">
        <v>55567</v>
      </c>
      <c r="N8491" t="s">
        <v>55567</v>
      </c>
      <c r="O8491" t="s">
        <v>80250</v>
      </c>
      <c r="P8491" t="s">
        <v>80251</v>
      </c>
      <c r="Q8491" t="s">
        <v>80252</v>
      </c>
      <c r="R8491" t="s">
        <v>80255</v>
      </c>
    </row>
    <row r="8492" spans="1:18" x14ac:dyDescent="0.2">
      <c r="A8492" s="2">
        <v>8490</v>
      </c>
      <c r="B8492">
        <v>4437273</v>
      </c>
      <c r="C8492" t="s">
        <v>55565</v>
      </c>
      <c r="D8492">
        <v>115</v>
      </c>
      <c r="E8492" t="s">
        <v>55566</v>
      </c>
      <c r="F8492">
        <v>1151</v>
      </c>
      <c r="G8492" t="s">
        <v>52238</v>
      </c>
      <c r="H8492" t="s">
        <v>55566</v>
      </c>
      <c r="I8492" t="s">
        <v>55567</v>
      </c>
      <c r="J8492" t="s">
        <v>55568</v>
      </c>
      <c r="K8492">
        <v>5.0606978403536118</v>
      </c>
      <c r="L8492">
        <v>0.66857135043787419</v>
      </c>
      <c r="M8492" t="s">
        <v>55567</v>
      </c>
      <c r="N8492" t="s">
        <v>55567</v>
      </c>
      <c r="O8492" t="s">
        <v>80250</v>
      </c>
      <c r="P8492" t="s">
        <v>80251</v>
      </c>
      <c r="Q8492" t="s">
        <v>80252</v>
      </c>
      <c r="R8492" t="s">
        <v>80256</v>
      </c>
    </row>
    <row r="8493" spans="1:18" x14ac:dyDescent="0.2">
      <c r="A8493" s="2">
        <v>8491</v>
      </c>
      <c r="B8493">
        <v>4437273</v>
      </c>
      <c r="C8493" t="s">
        <v>55565</v>
      </c>
      <c r="D8493">
        <v>115</v>
      </c>
      <c r="E8493" t="s">
        <v>55566</v>
      </c>
      <c r="F8493">
        <v>1151</v>
      </c>
      <c r="G8493" t="s">
        <v>52238</v>
      </c>
      <c r="H8493" t="s">
        <v>55566</v>
      </c>
      <c r="I8493" t="s">
        <v>55567</v>
      </c>
      <c r="J8493" t="s">
        <v>55568</v>
      </c>
      <c r="K8493">
        <v>5.0606978403536118</v>
      </c>
      <c r="L8493">
        <v>0.66857135043787419</v>
      </c>
      <c r="M8493" t="s">
        <v>55567</v>
      </c>
      <c r="N8493" t="s">
        <v>55567</v>
      </c>
      <c r="O8493" t="s">
        <v>80250</v>
      </c>
      <c r="P8493" t="s">
        <v>80251</v>
      </c>
      <c r="Q8493" t="s">
        <v>80252</v>
      </c>
      <c r="R8493" t="s">
        <v>75021</v>
      </c>
    </row>
    <row r="8494" spans="1:18" x14ac:dyDescent="0.2">
      <c r="A8494" s="2">
        <v>8492</v>
      </c>
      <c r="B8494">
        <v>4437273</v>
      </c>
      <c r="C8494" t="s">
        <v>55565</v>
      </c>
      <c r="D8494">
        <v>115</v>
      </c>
      <c r="E8494" t="s">
        <v>55566</v>
      </c>
      <c r="F8494">
        <v>1151</v>
      </c>
      <c r="G8494" t="s">
        <v>52238</v>
      </c>
      <c r="H8494" t="s">
        <v>55566</v>
      </c>
      <c r="I8494" t="s">
        <v>55567</v>
      </c>
      <c r="J8494" t="s">
        <v>55568</v>
      </c>
      <c r="K8494">
        <v>5.0606978403536118</v>
      </c>
      <c r="L8494">
        <v>0.66857135043787419</v>
      </c>
      <c r="M8494" t="s">
        <v>55567</v>
      </c>
      <c r="N8494" t="s">
        <v>55567</v>
      </c>
      <c r="O8494" t="s">
        <v>80250</v>
      </c>
      <c r="P8494" t="s">
        <v>80251</v>
      </c>
      <c r="Q8494" t="s">
        <v>80252</v>
      </c>
      <c r="R8494" t="s">
        <v>76006</v>
      </c>
    </row>
    <row r="8495" spans="1:18" x14ac:dyDescent="0.2">
      <c r="A8495" s="2">
        <v>8493</v>
      </c>
      <c r="B8495">
        <v>4437273</v>
      </c>
      <c r="C8495" t="s">
        <v>55565</v>
      </c>
      <c r="D8495">
        <v>115</v>
      </c>
      <c r="E8495" t="s">
        <v>55566</v>
      </c>
      <c r="F8495">
        <v>1151</v>
      </c>
      <c r="G8495" t="s">
        <v>52238</v>
      </c>
      <c r="H8495" t="s">
        <v>55566</v>
      </c>
      <c r="I8495" t="s">
        <v>55567</v>
      </c>
      <c r="J8495" t="s">
        <v>55568</v>
      </c>
      <c r="K8495">
        <v>5.0606978403536118</v>
      </c>
      <c r="L8495">
        <v>0.66857135043787419</v>
      </c>
      <c r="M8495" t="s">
        <v>55567</v>
      </c>
      <c r="N8495" t="s">
        <v>55567</v>
      </c>
      <c r="O8495" t="s">
        <v>80250</v>
      </c>
      <c r="P8495" t="s">
        <v>80251</v>
      </c>
      <c r="Q8495" t="s">
        <v>80252</v>
      </c>
      <c r="R8495" t="s">
        <v>80257</v>
      </c>
    </row>
    <row r="8496" spans="1:18" x14ac:dyDescent="0.2">
      <c r="A8496" s="2">
        <v>8494</v>
      </c>
      <c r="B8496">
        <v>4437273</v>
      </c>
      <c r="C8496" t="s">
        <v>55565</v>
      </c>
      <c r="D8496">
        <v>115</v>
      </c>
      <c r="E8496" t="s">
        <v>55566</v>
      </c>
      <c r="F8496">
        <v>1151</v>
      </c>
      <c r="G8496" t="s">
        <v>52238</v>
      </c>
      <c r="H8496" t="s">
        <v>55566</v>
      </c>
      <c r="I8496" t="s">
        <v>55567</v>
      </c>
      <c r="J8496" t="s">
        <v>55568</v>
      </c>
      <c r="K8496">
        <v>5.0606978403536118</v>
      </c>
      <c r="L8496">
        <v>0.66857135043787419</v>
      </c>
      <c r="M8496" t="s">
        <v>55567</v>
      </c>
      <c r="N8496" t="s">
        <v>55567</v>
      </c>
      <c r="O8496" t="s">
        <v>80250</v>
      </c>
      <c r="P8496" t="s">
        <v>80251</v>
      </c>
      <c r="Q8496" t="s">
        <v>80252</v>
      </c>
      <c r="R8496" t="s">
        <v>80258</v>
      </c>
    </row>
    <row r="8497" spans="1:18" x14ac:dyDescent="0.2">
      <c r="A8497" s="2">
        <v>8495</v>
      </c>
      <c r="B8497">
        <v>4437273</v>
      </c>
      <c r="C8497" t="s">
        <v>55565</v>
      </c>
      <c r="D8497">
        <v>115</v>
      </c>
      <c r="E8497" t="s">
        <v>55566</v>
      </c>
      <c r="F8497">
        <v>1151</v>
      </c>
      <c r="G8497" t="s">
        <v>52238</v>
      </c>
      <c r="H8497" t="s">
        <v>55566</v>
      </c>
      <c r="I8497" t="s">
        <v>55567</v>
      </c>
      <c r="J8497" t="s">
        <v>55568</v>
      </c>
      <c r="K8497">
        <v>5.0606978403536118</v>
      </c>
      <c r="L8497">
        <v>0.66857135043787419</v>
      </c>
      <c r="M8497" t="s">
        <v>55567</v>
      </c>
      <c r="N8497" t="s">
        <v>55567</v>
      </c>
      <c r="O8497" t="s">
        <v>80250</v>
      </c>
      <c r="P8497" t="s">
        <v>80251</v>
      </c>
      <c r="Q8497" t="s">
        <v>80252</v>
      </c>
      <c r="R8497" t="s">
        <v>78790</v>
      </c>
    </row>
    <row r="8498" spans="1:18" x14ac:dyDescent="0.2">
      <c r="A8498" s="2">
        <v>8496</v>
      </c>
      <c r="B8498">
        <v>4439231</v>
      </c>
      <c r="C8498" t="s">
        <v>55569</v>
      </c>
      <c r="D8498">
        <v>115</v>
      </c>
      <c r="E8498" t="s">
        <v>55570</v>
      </c>
      <c r="F8498">
        <v>1152</v>
      </c>
      <c r="G8498" t="s">
        <v>52238</v>
      </c>
      <c r="H8498" t="s">
        <v>55570</v>
      </c>
      <c r="I8498" t="s">
        <v>55571</v>
      </c>
      <c r="J8498" t="s">
        <v>55572</v>
      </c>
      <c r="K8498">
        <v>5.0606978403536118</v>
      </c>
      <c r="L8498">
        <v>0.66857135043787419</v>
      </c>
      <c r="M8498" t="s">
        <v>55571</v>
      </c>
      <c r="N8498" t="s">
        <v>55571</v>
      </c>
      <c r="O8498" t="s">
        <v>80259</v>
      </c>
      <c r="P8498" t="s">
        <v>80260</v>
      </c>
      <c r="Q8498" t="s">
        <v>80261</v>
      </c>
      <c r="R8498" t="s">
        <v>75430</v>
      </c>
    </row>
    <row r="8499" spans="1:18" x14ac:dyDescent="0.2">
      <c r="A8499" s="2">
        <v>8497</v>
      </c>
      <c r="B8499">
        <v>4439231</v>
      </c>
      <c r="C8499" t="s">
        <v>55569</v>
      </c>
      <c r="D8499">
        <v>115</v>
      </c>
      <c r="E8499" t="s">
        <v>55570</v>
      </c>
      <c r="F8499">
        <v>1152</v>
      </c>
      <c r="G8499" t="s">
        <v>52238</v>
      </c>
      <c r="H8499" t="s">
        <v>55570</v>
      </c>
      <c r="I8499" t="s">
        <v>55571</v>
      </c>
      <c r="J8499" t="s">
        <v>55572</v>
      </c>
      <c r="K8499">
        <v>5.0606978403536118</v>
      </c>
      <c r="L8499">
        <v>0.66857135043787419</v>
      </c>
      <c r="M8499" t="s">
        <v>55571</v>
      </c>
      <c r="N8499" t="s">
        <v>55571</v>
      </c>
      <c r="O8499" t="s">
        <v>80259</v>
      </c>
      <c r="P8499" t="s">
        <v>80260</v>
      </c>
      <c r="Q8499" t="s">
        <v>80261</v>
      </c>
      <c r="R8499" t="s">
        <v>74908</v>
      </c>
    </row>
    <row r="8500" spans="1:18" x14ac:dyDescent="0.2">
      <c r="A8500" s="2">
        <v>8498</v>
      </c>
      <c r="B8500">
        <v>4439231</v>
      </c>
      <c r="C8500" t="s">
        <v>55569</v>
      </c>
      <c r="D8500">
        <v>115</v>
      </c>
      <c r="E8500" t="s">
        <v>55570</v>
      </c>
      <c r="F8500">
        <v>1152</v>
      </c>
      <c r="G8500" t="s">
        <v>52238</v>
      </c>
      <c r="H8500" t="s">
        <v>55570</v>
      </c>
      <c r="I8500" t="s">
        <v>55571</v>
      </c>
      <c r="J8500" t="s">
        <v>55572</v>
      </c>
      <c r="K8500">
        <v>5.0606978403536118</v>
      </c>
      <c r="L8500">
        <v>0.66857135043787419</v>
      </c>
      <c r="M8500" t="s">
        <v>55571</v>
      </c>
      <c r="N8500" t="s">
        <v>55571</v>
      </c>
      <c r="O8500" t="s">
        <v>80259</v>
      </c>
      <c r="P8500" t="s">
        <v>80260</v>
      </c>
      <c r="Q8500" t="s">
        <v>80261</v>
      </c>
      <c r="R8500" t="s">
        <v>75190</v>
      </c>
    </row>
    <row r="8501" spans="1:18" x14ac:dyDescent="0.2">
      <c r="A8501" s="2">
        <v>8499</v>
      </c>
      <c r="B8501">
        <v>4439231</v>
      </c>
      <c r="C8501" t="s">
        <v>55569</v>
      </c>
      <c r="D8501">
        <v>115</v>
      </c>
      <c r="E8501" t="s">
        <v>55570</v>
      </c>
      <c r="F8501">
        <v>1152</v>
      </c>
      <c r="G8501" t="s">
        <v>52238</v>
      </c>
      <c r="H8501" t="s">
        <v>55570</v>
      </c>
      <c r="I8501" t="s">
        <v>55571</v>
      </c>
      <c r="J8501" t="s">
        <v>55572</v>
      </c>
      <c r="K8501">
        <v>5.0606978403536118</v>
      </c>
      <c r="L8501">
        <v>0.66857135043787419</v>
      </c>
      <c r="M8501" t="s">
        <v>55571</v>
      </c>
      <c r="N8501" t="s">
        <v>55571</v>
      </c>
      <c r="O8501" t="s">
        <v>80259</v>
      </c>
      <c r="P8501" t="s">
        <v>80260</v>
      </c>
      <c r="Q8501" t="s">
        <v>80261</v>
      </c>
      <c r="R8501" t="s">
        <v>76371</v>
      </c>
    </row>
    <row r="8502" spans="1:18" x14ac:dyDescent="0.2">
      <c r="A8502" s="2">
        <v>8500</v>
      </c>
      <c r="B8502">
        <v>4449433</v>
      </c>
      <c r="C8502" t="s">
        <v>55573</v>
      </c>
      <c r="D8502">
        <v>114</v>
      </c>
      <c r="E8502" t="s">
        <v>55574</v>
      </c>
      <c r="F8502">
        <v>1153</v>
      </c>
      <c r="G8502" t="s">
        <v>52238</v>
      </c>
      <c r="H8502" t="s">
        <v>55574</v>
      </c>
      <c r="I8502" t="s">
        <v>55575</v>
      </c>
      <c r="J8502" t="s">
        <v>55576</v>
      </c>
      <c r="K8502">
        <v>5.0569048513364727</v>
      </c>
      <c r="L8502">
        <v>0.66807025674103981</v>
      </c>
      <c r="M8502" t="s">
        <v>55575</v>
      </c>
      <c r="N8502" t="s">
        <v>55575</v>
      </c>
      <c r="O8502" t="s">
        <v>80262</v>
      </c>
      <c r="P8502" t="s">
        <v>80263</v>
      </c>
      <c r="Q8502" t="s">
        <v>80264</v>
      </c>
      <c r="R8502" t="s">
        <v>77491</v>
      </c>
    </row>
    <row r="8503" spans="1:18" x14ac:dyDescent="0.2">
      <c r="A8503" s="2">
        <v>8501</v>
      </c>
      <c r="B8503">
        <v>4449433</v>
      </c>
      <c r="C8503" t="s">
        <v>55573</v>
      </c>
      <c r="D8503">
        <v>114</v>
      </c>
      <c r="E8503" t="s">
        <v>55574</v>
      </c>
      <c r="F8503">
        <v>1153</v>
      </c>
      <c r="G8503" t="s">
        <v>52238</v>
      </c>
      <c r="H8503" t="s">
        <v>55574</v>
      </c>
      <c r="I8503" t="s">
        <v>55575</v>
      </c>
      <c r="J8503" t="s">
        <v>55576</v>
      </c>
      <c r="K8503">
        <v>5.0569048513364727</v>
      </c>
      <c r="L8503">
        <v>0.66807025674103981</v>
      </c>
      <c r="M8503" t="s">
        <v>55575</v>
      </c>
      <c r="N8503" t="s">
        <v>55575</v>
      </c>
      <c r="O8503" t="s">
        <v>80262</v>
      </c>
      <c r="P8503" t="s">
        <v>80263</v>
      </c>
      <c r="Q8503" t="s">
        <v>80264</v>
      </c>
      <c r="R8503" t="s">
        <v>80265</v>
      </c>
    </row>
    <row r="8504" spans="1:18" x14ac:dyDescent="0.2">
      <c r="A8504" s="2">
        <v>8502</v>
      </c>
      <c r="B8504">
        <v>4449433</v>
      </c>
      <c r="C8504" t="s">
        <v>55573</v>
      </c>
      <c r="D8504">
        <v>114</v>
      </c>
      <c r="E8504" t="s">
        <v>55574</v>
      </c>
      <c r="F8504">
        <v>1153</v>
      </c>
      <c r="G8504" t="s">
        <v>52238</v>
      </c>
      <c r="H8504" t="s">
        <v>55574</v>
      </c>
      <c r="I8504" t="s">
        <v>55575</v>
      </c>
      <c r="J8504" t="s">
        <v>55576</v>
      </c>
      <c r="K8504">
        <v>5.0569048513364727</v>
      </c>
      <c r="L8504">
        <v>0.66807025674103981</v>
      </c>
      <c r="M8504" t="s">
        <v>55575</v>
      </c>
      <c r="N8504" t="s">
        <v>55575</v>
      </c>
      <c r="O8504" t="s">
        <v>80262</v>
      </c>
      <c r="P8504" t="s">
        <v>80263</v>
      </c>
      <c r="Q8504" t="s">
        <v>80264</v>
      </c>
      <c r="R8504" t="s">
        <v>74747</v>
      </c>
    </row>
    <row r="8505" spans="1:18" x14ac:dyDescent="0.2">
      <c r="A8505" s="2">
        <v>8503</v>
      </c>
      <c r="B8505">
        <v>4449433</v>
      </c>
      <c r="C8505" t="s">
        <v>55573</v>
      </c>
      <c r="D8505">
        <v>114</v>
      </c>
      <c r="E8505" t="s">
        <v>55574</v>
      </c>
      <c r="F8505">
        <v>1153</v>
      </c>
      <c r="G8505" t="s">
        <v>52238</v>
      </c>
      <c r="H8505" t="s">
        <v>55574</v>
      </c>
      <c r="I8505" t="s">
        <v>55575</v>
      </c>
      <c r="J8505" t="s">
        <v>55576</v>
      </c>
      <c r="K8505">
        <v>5.0569048513364727</v>
      </c>
      <c r="L8505">
        <v>0.66807025674103981</v>
      </c>
      <c r="M8505" t="s">
        <v>55575</v>
      </c>
      <c r="N8505" t="s">
        <v>55575</v>
      </c>
      <c r="O8505" t="s">
        <v>80262</v>
      </c>
      <c r="P8505" t="s">
        <v>80263</v>
      </c>
      <c r="Q8505" t="s">
        <v>80264</v>
      </c>
      <c r="R8505" t="s">
        <v>77495</v>
      </c>
    </row>
    <row r="8506" spans="1:18" x14ac:dyDescent="0.2">
      <c r="A8506" s="2">
        <v>8504</v>
      </c>
      <c r="B8506">
        <v>4449433</v>
      </c>
      <c r="C8506" t="s">
        <v>55573</v>
      </c>
      <c r="D8506">
        <v>114</v>
      </c>
      <c r="E8506" t="s">
        <v>55574</v>
      </c>
      <c r="F8506">
        <v>1153</v>
      </c>
      <c r="G8506" t="s">
        <v>52238</v>
      </c>
      <c r="H8506" t="s">
        <v>55574</v>
      </c>
      <c r="I8506" t="s">
        <v>55575</v>
      </c>
      <c r="J8506" t="s">
        <v>55576</v>
      </c>
      <c r="K8506">
        <v>5.0569048513364727</v>
      </c>
      <c r="L8506">
        <v>0.66807025674103981</v>
      </c>
      <c r="M8506" t="s">
        <v>55575</v>
      </c>
      <c r="N8506" t="s">
        <v>55575</v>
      </c>
      <c r="O8506" t="s">
        <v>80262</v>
      </c>
      <c r="P8506" t="s">
        <v>80263</v>
      </c>
      <c r="Q8506" t="s">
        <v>80264</v>
      </c>
      <c r="R8506" t="s">
        <v>77496</v>
      </c>
    </row>
    <row r="8507" spans="1:18" x14ac:dyDescent="0.2">
      <c r="A8507" s="2">
        <v>8505</v>
      </c>
      <c r="B8507">
        <v>4449433</v>
      </c>
      <c r="C8507" t="s">
        <v>55573</v>
      </c>
      <c r="D8507">
        <v>114</v>
      </c>
      <c r="E8507" t="s">
        <v>55574</v>
      </c>
      <c r="F8507">
        <v>1153</v>
      </c>
      <c r="G8507" t="s">
        <v>52238</v>
      </c>
      <c r="H8507" t="s">
        <v>55574</v>
      </c>
      <c r="I8507" t="s">
        <v>55575</v>
      </c>
      <c r="J8507" t="s">
        <v>55576</v>
      </c>
      <c r="K8507">
        <v>5.0569048513364727</v>
      </c>
      <c r="L8507">
        <v>0.66807025674103981</v>
      </c>
      <c r="M8507" t="s">
        <v>55575</v>
      </c>
      <c r="N8507" t="s">
        <v>55575</v>
      </c>
      <c r="O8507" t="s">
        <v>80262</v>
      </c>
      <c r="P8507" t="s">
        <v>80263</v>
      </c>
      <c r="Q8507" t="s">
        <v>80264</v>
      </c>
      <c r="R8507" t="s">
        <v>77497</v>
      </c>
    </row>
    <row r="8508" spans="1:18" x14ac:dyDescent="0.2">
      <c r="A8508" s="2">
        <v>8506</v>
      </c>
      <c r="B8508">
        <v>4449433</v>
      </c>
      <c r="C8508" t="s">
        <v>55573</v>
      </c>
      <c r="D8508">
        <v>114</v>
      </c>
      <c r="E8508" t="s">
        <v>55574</v>
      </c>
      <c r="F8508">
        <v>1153</v>
      </c>
      <c r="G8508" t="s">
        <v>52238</v>
      </c>
      <c r="H8508" t="s">
        <v>55574</v>
      </c>
      <c r="I8508" t="s">
        <v>55575</v>
      </c>
      <c r="J8508" t="s">
        <v>55576</v>
      </c>
      <c r="K8508">
        <v>5.0569048513364727</v>
      </c>
      <c r="L8508">
        <v>0.66807025674103981</v>
      </c>
      <c r="M8508" t="s">
        <v>55575</v>
      </c>
      <c r="N8508" t="s">
        <v>55575</v>
      </c>
      <c r="O8508" t="s">
        <v>80262</v>
      </c>
      <c r="P8508" t="s">
        <v>80263</v>
      </c>
      <c r="Q8508" t="s">
        <v>80264</v>
      </c>
      <c r="R8508" t="s">
        <v>77498</v>
      </c>
    </row>
    <row r="8509" spans="1:18" x14ac:dyDescent="0.2">
      <c r="A8509" s="2">
        <v>8507</v>
      </c>
      <c r="B8509">
        <v>4449433</v>
      </c>
      <c r="C8509" t="s">
        <v>55573</v>
      </c>
      <c r="D8509">
        <v>114</v>
      </c>
      <c r="E8509" t="s">
        <v>55574</v>
      </c>
      <c r="F8509">
        <v>1153</v>
      </c>
      <c r="G8509" t="s">
        <v>52238</v>
      </c>
      <c r="H8509" t="s">
        <v>55574</v>
      </c>
      <c r="I8509" t="s">
        <v>55575</v>
      </c>
      <c r="J8509" t="s">
        <v>55576</v>
      </c>
      <c r="K8509">
        <v>5.0569048513364727</v>
      </c>
      <c r="L8509">
        <v>0.66807025674103981</v>
      </c>
      <c r="M8509" t="s">
        <v>55575</v>
      </c>
      <c r="N8509" t="s">
        <v>55575</v>
      </c>
      <c r="O8509" t="s">
        <v>80262</v>
      </c>
      <c r="P8509" t="s">
        <v>80263</v>
      </c>
      <c r="Q8509" t="s">
        <v>80264</v>
      </c>
      <c r="R8509" t="s">
        <v>74774</v>
      </c>
    </row>
    <row r="8510" spans="1:18" x14ac:dyDescent="0.2">
      <c r="A8510" s="2">
        <v>8508</v>
      </c>
      <c r="B8510">
        <v>4449433</v>
      </c>
      <c r="C8510" t="s">
        <v>55573</v>
      </c>
      <c r="D8510">
        <v>114</v>
      </c>
      <c r="E8510" t="s">
        <v>55574</v>
      </c>
      <c r="F8510">
        <v>1153</v>
      </c>
      <c r="G8510" t="s">
        <v>52238</v>
      </c>
      <c r="H8510" t="s">
        <v>55574</v>
      </c>
      <c r="I8510" t="s">
        <v>55575</v>
      </c>
      <c r="J8510" t="s">
        <v>55576</v>
      </c>
      <c r="K8510">
        <v>5.0569048513364727</v>
      </c>
      <c r="L8510">
        <v>0.66807025674103981</v>
      </c>
      <c r="M8510" t="s">
        <v>55575</v>
      </c>
      <c r="N8510" t="s">
        <v>55575</v>
      </c>
      <c r="O8510" t="s">
        <v>80262</v>
      </c>
      <c r="P8510" t="s">
        <v>80263</v>
      </c>
      <c r="Q8510" t="s">
        <v>80264</v>
      </c>
      <c r="R8510" t="s">
        <v>77499</v>
      </c>
    </row>
    <row r="8511" spans="1:18" x14ac:dyDescent="0.2">
      <c r="A8511" s="2">
        <v>8509</v>
      </c>
      <c r="B8511">
        <v>4449551</v>
      </c>
      <c r="C8511" t="s">
        <v>55577</v>
      </c>
      <c r="D8511">
        <v>114</v>
      </c>
      <c r="E8511" t="s">
        <v>55578</v>
      </c>
      <c r="F8511">
        <v>1154</v>
      </c>
      <c r="G8511" t="s">
        <v>52238</v>
      </c>
      <c r="H8511" t="s">
        <v>55578</v>
      </c>
      <c r="I8511" t="s">
        <v>55579</v>
      </c>
      <c r="J8511" t="s">
        <v>55580</v>
      </c>
      <c r="K8511">
        <v>5.0569048513364727</v>
      </c>
      <c r="L8511">
        <v>0.66807025674103981</v>
      </c>
      <c r="M8511" t="s">
        <v>55579</v>
      </c>
      <c r="N8511" t="s">
        <v>55579</v>
      </c>
      <c r="O8511" t="s">
        <v>80266</v>
      </c>
      <c r="P8511" t="s">
        <v>80267</v>
      </c>
      <c r="Q8511" t="s">
        <v>80268</v>
      </c>
      <c r="R8511" t="s">
        <v>78315</v>
      </c>
    </row>
    <row r="8512" spans="1:18" x14ac:dyDescent="0.2">
      <c r="A8512" s="2">
        <v>8510</v>
      </c>
      <c r="B8512">
        <v>4449551</v>
      </c>
      <c r="C8512" t="s">
        <v>55577</v>
      </c>
      <c r="D8512">
        <v>114</v>
      </c>
      <c r="E8512" t="s">
        <v>55578</v>
      </c>
      <c r="F8512">
        <v>1154</v>
      </c>
      <c r="G8512" t="s">
        <v>52238</v>
      </c>
      <c r="H8512" t="s">
        <v>55578</v>
      </c>
      <c r="I8512" t="s">
        <v>55579</v>
      </c>
      <c r="J8512" t="s">
        <v>55580</v>
      </c>
      <c r="K8512">
        <v>5.0569048513364727</v>
      </c>
      <c r="L8512">
        <v>0.66807025674103981</v>
      </c>
      <c r="M8512" t="s">
        <v>55579</v>
      </c>
      <c r="N8512" t="s">
        <v>55579</v>
      </c>
      <c r="O8512" t="s">
        <v>80266</v>
      </c>
      <c r="P8512" t="s">
        <v>80267</v>
      </c>
      <c r="Q8512" t="s">
        <v>80268</v>
      </c>
      <c r="R8512" t="s">
        <v>78165</v>
      </c>
    </row>
    <row r="8513" spans="1:18" x14ac:dyDescent="0.2">
      <c r="A8513" s="2">
        <v>8511</v>
      </c>
      <c r="B8513">
        <v>4449551</v>
      </c>
      <c r="C8513" t="s">
        <v>55577</v>
      </c>
      <c r="D8513">
        <v>114</v>
      </c>
      <c r="E8513" t="s">
        <v>55578</v>
      </c>
      <c r="F8513">
        <v>1154</v>
      </c>
      <c r="G8513" t="s">
        <v>52238</v>
      </c>
      <c r="H8513" t="s">
        <v>55578</v>
      </c>
      <c r="I8513" t="s">
        <v>55579</v>
      </c>
      <c r="J8513" t="s">
        <v>55580</v>
      </c>
      <c r="K8513">
        <v>5.0569048513364727</v>
      </c>
      <c r="L8513">
        <v>0.66807025674103981</v>
      </c>
      <c r="M8513" t="s">
        <v>55579</v>
      </c>
      <c r="N8513" t="s">
        <v>55579</v>
      </c>
      <c r="O8513" t="s">
        <v>80266</v>
      </c>
      <c r="P8513" t="s">
        <v>80267</v>
      </c>
      <c r="Q8513" t="s">
        <v>80268</v>
      </c>
      <c r="R8513" t="s">
        <v>75127</v>
      </c>
    </row>
    <row r="8514" spans="1:18" x14ac:dyDescent="0.2">
      <c r="A8514" s="2">
        <v>8512</v>
      </c>
      <c r="B8514">
        <v>4435512</v>
      </c>
      <c r="C8514" t="s">
        <v>55581</v>
      </c>
      <c r="D8514">
        <v>114</v>
      </c>
      <c r="E8514" t="s">
        <v>55582</v>
      </c>
      <c r="F8514">
        <v>1155</v>
      </c>
      <c r="G8514" t="s">
        <v>52238</v>
      </c>
      <c r="H8514" t="s">
        <v>55582</v>
      </c>
      <c r="I8514" t="s">
        <v>55583</v>
      </c>
      <c r="J8514" t="s">
        <v>55584</v>
      </c>
      <c r="K8514">
        <v>5.0569048513364727</v>
      </c>
      <c r="L8514">
        <v>0.66807025674103981</v>
      </c>
      <c r="M8514" t="s">
        <v>55583</v>
      </c>
      <c r="N8514" t="s">
        <v>55583</v>
      </c>
      <c r="O8514" t="s">
        <v>80269</v>
      </c>
      <c r="P8514" t="s">
        <v>80270</v>
      </c>
      <c r="Q8514" t="s">
        <v>80271</v>
      </c>
      <c r="R8514" t="s">
        <v>78097</v>
      </c>
    </row>
    <row r="8515" spans="1:18" x14ac:dyDescent="0.2">
      <c r="A8515" s="2">
        <v>8513</v>
      </c>
      <c r="B8515">
        <v>4435512</v>
      </c>
      <c r="C8515" t="s">
        <v>55581</v>
      </c>
      <c r="D8515">
        <v>114</v>
      </c>
      <c r="E8515" t="s">
        <v>55582</v>
      </c>
      <c r="F8515">
        <v>1155</v>
      </c>
      <c r="G8515" t="s">
        <v>52238</v>
      </c>
      <c r="H8515" t="s">
        <v>55582</v>
      </c>
      <c r="I8515" t="s">
        <v>55583</v>
      </c>
      <c r="J8515" t="s">
        <v>55584</v>
      </c>
      <c r="K8515">
        <v>5.0569048513364727</v>
      </c>
      <c r="L8515">
        <v>0.66807025674103981</v>
      </c>
      <c r="M8515" t="s">
        <v>55583</v>
      </c>
      <c r="N8515" t="s">
        <v>55583</v>
      </c>
      <c r="O8515" t="s">
        <v>80269</v>
      </c>
      <c r="P8515" t="s">
        <v>80270</v>
      </c>
      <c r="Q8515" t="s">
        <v>80271</v>
      </c>
      <c r="R8515" t="s">
        <v>77834</v>
      </c>
    </row>
    <row r="8516" spans="1:18" x14ac:dyDescent="0.2">
      <c r="A8516" s="2">
        <v>8514</v>
      </c>
      <c r="B8516">
        <v>4435512</v>
      </c>
      <c r="C8516" t="s">
        <v>55581</v>
      </c>
      <c r="D8516">
        <v>114</v>
      </c>
      <c r="E8516" t="s">
        <v>55582</v>
      </c>
      <c r="F8516">
        <v>1155</v>
      </c>
      <c r="G8516" t="s">
        <v>52238</v>
      </c>
      <c r="H8516" t="s">
        <v>55582</v>
      </c>
      <c r="I8516" t="s">
        <v>55583</v>
      </c>
      <c r="J8516" t="s">
        <v>55584</v>
      </c>
      <c r="K8516">
        <v>5.0569048513364727</v>
      </c>
      <c r="L8516">
        <v>0.66807025674103981</v>
      </c>
      <c r="M8516" t="s">
        <v>55583</v>
      </c>
      <c r="N8516" t="s">
        <v>55583</v>
      </c>
      <c r="O8516" t="s">
        <v>80269</v>
      </c>
      <c r="P8516" t="s">
        <v>80270</v>
      </c>
      <c r="Q8516" t="s">
        <v>80271</v>
      </c>
      <c r="R8516" t="s">
        <v>75099</v>
      </c>
    </row>
    <row r="8517" spans="1:18" x14ac:dyDescent="0.2">
      <c r="A8517" s="2">
        <v>8515</v>
      </c>
      <c r="B8517">
        <v>4435512</v>
      </c>
      <c r="C8517" t="s">
        <v>55581</v>
      </c>
      <c r="D8517">
        <v>114</v>
      </c>
      <c r="E8517" t="s">
        <v>55582</v>
      </c>
      <c r="F8517">
        <v>1155</v>
      </c>
      <c r="G8517" t="s">
        <v>52238</v>
      </c>
      <c r="H8517" t="s">
        <v>55582</v>
      </c>
      <c r="I8517" t="s">
        <v>55583</v>
      </c>
      <c r="J8517" t="s">
        <v>55584</v>
      </c>
      <c r="K8517">
        <v>5.0569048513364727</v>
      </c>
      <c r="L8517">
        <v>0.66807025674103981</v>
      </c>
      <c r="M8517" t="s">
        <v>55583</v>
      </c>
      <c r="N8517" t="s">
        <v>55583</v>
      </c>
      <c r="O8517" t="s">
        <v>80269</v>
      </c>
      <c r="P8517" t="s">
        <v>80270</v>
      </c>
      <c r="Q8517" t="s">
        <v>80271</v>
      </c>
      <c r="R8517" t="s">
        <v>80272</v>
      </c>
    </row>
    <row r="8518" spans="1:18" x14ac:dyDescent="0.2">
      <c r="A8518" s="2">
        <v>8516</v>
      </c>
      <c r="B8518">
        <v>4435512</v>
      </c>
      <c r="C8518" t="s">
        <v>55581</v>
      </c>
      <c r="D8518">
        <v>114</v>
      </c>
      <c r="E8518" t="s">
        <v>55582</v>
      </c>
      <c r="F8518">
        <v>1155</v>
      </c>
      <c r="G8518" t="s">
        <v>52238</v>
      </c>
      <c r="H8518" t="s">
        <v>55582</v>
      </c>
      <c r="I8518" t="s">
        <v>55583</v>
      </c>
      <c r="J8518" t="s">
        <v>55584</v>
      </c>
      <c r="K8518">
        <v>5.0569048513364727</v>
      </c>
      <c r="L8518">
        <v>0.66807025674103981</v>
      </c>
      <c r="M8518" t="s">
        <v>55583</v>
      </c>
      <c r="N8518" t="s">
        <v>55583</v>
      </c>
      <c r="O8518" t="s">
        <v>80269</v>
      </c>
      <c r="P8518" t="s">
        <v>80270</v>
      </c>
      <c r="Q8518" t="s">
        <v>80271</v>
      </c>
      <c r="R8518" t="s">
        <v>75977</v>
      </c>
    </row>
    <row r="8519" spans="1:18" x14ac:dyDescent="0.2">
      <c r="A8519" s="2">
        <v>8517</v>
      </c>
      <c r="B8519">
        <v>4435512</v>
      </c>
      <c r="C8519" t="s">
        <v>55581</v>
      </c>
      <c r="D8519">
        <v>114</v>
      </c>
      <c r="E8519" t="s">
        <v>55582</v>
      </c>
      <c r="F8519">
        <v>1155</v>
      </c>
      <c r="G8519" t="s">
        <v>52238</v>
      </c>
      <c r="H8519" t="s">
        <v>55582</v>
      </c>
      <c r="I8519" t="s">
        <v>55583</v>
      </c>
      <c r="J8519" t="s">
        <v>55584</v>
      </c>
      <c r="K8519">
        <v>5.0569048513364727</v>
      </c>
      <c r="L8519">
        <v>0.66807025674103981</v>
      </c>
      <c r="M8519" t="s">
        <v>55583</v>
      </c>
      <c r="N8519" t="s">
        <v>55583</v>
      </c>
      <c r="O8519" t="s">
        <v>80269</v>
      </c>
      <c r="P8519" t="s">
        <v>80270</v>
      </c>
      <c r="Q8519" t="s">
        <v>80271</v>
      </c>
      <c r="R8519" t="s">
        <v>76564</v>
      </c>
    </row>
    <row r="8520" spans="1:18" x14ac:dyDescent="0.2">
      <c r="A8520" s="2">
        <v>8518</v>
      </c>
      <c r="B8520">
        <v>4435512</v>
      </c>
      <c r="C8520" t="s">
        <v>55581</v>
      </c>
      <c r="D8520">
        <v>114</v>
      </c>
      <c r="E8520" t="s">
        <v>55582</v>
      </c>
      <c r="F8520">
        <v>1155</v>
      </c>
      <c r="G8520" t="s">
        <v>52238</v>
      </c>
      <c r="H8520" t="s">
        <v>55582</v>
      </c>
      <c r="I8520" t="s">
        <v>55583</v>
      </c>
      <c r="J8520" t="s">
        <v>55584</v>
      </c>
      <c r="K8520">
        <v>5.0569048513364727</v>
      </c>
      <c r="L8520">
        <v>0.66807025674103981</v>
      </c>
      <c r="M8520" t="s">
        <v>55583</v>
      </c>
      <c r="N8520" t="s">
        <v>55583</v>
      </c>
      <c r="O8520" t="s">
        <v>80269</v>
      </c>
      <c r="P8520" t="s">
        <v>80270</v>
      </c>
      <c r="Q8520" t="s">
        <v>80271</v>
      </c>
      <c r="R8520" t="s">
        <v>80273</v>
      </c>
    </row>
    <row r="8521" spans="1:18" x14ac:dyDescent="0.2">
      <c r="A8521" s="2">
        <v>8519</v>
      </c>
      <c r="B8521">
        <v>4435512</v>
      </c>
      <c r="C8521" t="s">
        <v>55581</v>
      </c>
      <c r="D8521">
        <v>114</v>
      </c>
      <c r="E8521" t="s">
        <v>55582</v>
      </c>
      <c r="F8521">
        <v>1155</v>
      </c>
      <c r="G8521" t="s">
        <v>52238</v>
      </c>
      <c r="H8521" t="s">
        <v>55582</v>
      </c>
      <c r="I8521" t="s">
        <v>55583</v>
      </c>
      <c r="J8521" t="s">
        <v>55584</v>
      </c>
      <c r="K8521">
        <v>5.0569048513364727</v>
      </c>
      <c r="L8521">
        <v>0.66807025674103981</v>
      </c>
      <c r="M8521" t="s">
        <v>55583</v>
      </c>
      <c r="N8521" t="s">
        <v>55583</v>
      </c>
      <c r="O8521" t="s">
        <v>80269</v>
      </c>
      <c r="P8521" t="s">
        <v>80270</v>
      </c>
      <c r="Q8521" t="s">
        <v>80271</v>
      </c>
      <c r="R8521" t="s">
        <v>76151</v>
      </c>
    </row>
    <row r="8522" spans="1:18" x14ac:dyDescent="0.2">
      <c r="A8522" s="2">
        <v>8520</v>
      </c>
      <c r="B8522">
        <v>4435512</v>
      </c>
      <c r="C8522" t="s">
        <v>55581</v>
      </c>
      <c r="D8522">
        <v>114</v>
      </c>
      <c r="E8522" t="s">
        <v>55582</v>
      </c>
      <c r="F8522">
        <v>1155</v>
      </c>
      <c r="G8522" t="s">
        <v>52238</v>
      </c>
      <c r="H8522" t="s">
        <v>55582</v>
      </c>
      <c r="I8522" t="s">
        <v>55583</v>
      </c>
      <c r="J8522" t="s">
        <v>55584</v>
      </c>
      <c r="K8522">
        <v>5.0569048513364727</v>
      </c>
      <c r="L8522">
        <v>0.66807025674103981</v>
      </c>
      <c r="M8522" t="s">
        <v>55583</v>
      </c>
      <c r="N8522" t="s">
        <v>55583</v>
      </c>
      <c r="O8522" t="s">
        <v>80269</v>
      </c>
      <c r="P8522" t="s">
        <v>80270</v>
      </c>
      <c r="Q8522" t="s">
        <v>80271</v>
      </c>
      <c r="R8522" t="s">
        <v>75406</v>
      </c>
    </row>
    <row r="8523" spans="1:18" x14ac:dyDescent="0.2">
      <c r="A8523" s="2">
        <v>8521</v>
      </c>
      <c r="B8523">
        <v>4435512</v>
      </c>
      <c r="C8523" t="s">
        <v>55581</v>
      </c>
      <c r="D8523">
        <v>114</v>
      </c>
      <c r="E8523" t="s">
        <v>55582</v>
      </c>
      <c r="F8523">
        <v>1155</v>
      </c>
      <c r="G8523" t="s">
        <v>52238</v>
      </c>
      <c r="H8523" t="s">
        <v>55582</v>
      </c>
      <c r="I8523" t="s">
        <v>55583</v>
      </c>
      <c r="J8523" t="s">
        <v>55584</v>
      </c>
      <c r="K8523">
        <v>5.0569048513364727</v>
      </c>
      <c r="L8523">
        <v>0.66807025674103981</v>
      </c>
      <c r="M8523" t="s">
        <v>55583</v>
      </c>
      <c r="N8523" t="s">
        <v>55583</v>
      </c>
      <c r="O8523" t="s">
        <v>80269</v>
      </c>
      <c r="P8523" t="s">
        <v>80270</v>
      </c>
      <c r="Q8523" t="s">
        <v>80271</v>
      </c>
      <c r="R8523" t="s">
        <v>76834</v>
      </c>
    </row>
    <row r="8524" spans="1:18" x14ac:dyDescent="0.2">
      <c r="A8524" s="2">
        <v>8522</v>
      </c>
      <c r="B8524">
        <v>4435512</v>
      </c>
      <c r="C8524" t="s">
        <v>55581</v>
      </c>
      <c r="D8524">
        <v>114</v>
      </c>
      <c r="E8524" t="s">
        <v>55582</v>
      </c>
      <c r="F8524">
        <v>1155</v>
      </c>
      <c r="G8524" t="s">
        <v>52238</v>
      </c>
      <c r="H8524" t="s">
        <v>55582</v>
      </c>
      <c r="I8524" t="s">
        <v>55583</v>
      </c>
      <c r="J8524" t="s">
        <v>55584</v>
      </c>
      <c r="K8524">
        <v>5.0569048513364727</v>
      </c>
      <c r="L8524">
        <v>0.66807025674103981</v>
      </c>
      <c r="M8524" t="s">
        <v>55583</v>
      </c>
      <c r="N8524" t="s">
        <v>55583</v>
      </c>
      <c r="O8524" t="s">
        <v>80269</v>
      </c>
      <c r="P8524" t="s">
        <v>80270</v>
      </c>
      <c r="Q8524" t="s">
        <v>80271</v>
      </c>
      <c r="R8524" t="s">
        <v>80274</v>
      </c>
    </row>
    <row r="8525" spans="1:18" x14ac:dyDescent="0.2">
      <c r="A8525" s="2">
        <v>8523</v>
      </c>
      <c r="B8525">
        <v>4435933</v>
      </c>
      <c r="C8525" t="s">
        <v>55585</v>
      </c>
      <c r="D8525">
        <v>114</v>
      </c>
      <c r="E8525" t="s">
        <v>55586</v>
      </c>
      <c r="F8525">
        <v>1156</v>
      </c>
      <c r="G8525" t="s">
        <v>52238</v>
      </c>
      <c r="H8525" t="s">
        <v>55586</v>
      </c>
      <c r="I8525" t="s">
        <v>55587</v>
      </c>
      <c r="J8525" t="s">
        <v>55588</v>
      </c>
      <c r="K8525">
        <v>5.0569048513364727</v>
      </c>
      <c r="L8525">
        <v>0.66807025674103981</v>
      </c>
      <c r="M8525" t="s">
        <v>55587</v>
      </c>
      <c r="N8525" t="s">
        <v>55587</v>
      </c>
      <c r="O8525" t="s">
        <v>80275</v>
      </c>
      <c r="P8525" t="s">
        <v>80276</v>
      </c>
      <c r="Q8525" t="s">
        <v>80277</v>
      </c>
      <c r="R8525" t="s">
        <v>79487</v>
      </c>
    </row>
    <row r="8526" spans="1:18" x14ac:dyDescent="0.2">
      <c r="A8526" s="2">
        <v>8524</v>
      </c>
      <c r="B8526">
        <v>4435933</v>
      </c>
      <c r="C8526" t="s">
        <v>55585</v>
      </c>
      <c r="D8526">
        <v>114</v>
      </c>
      <c r="E8526" t="s">
        <v>55586</v>
      </c>
      <c r="F8526">
        <v>1156</v>
      </c>
      <c r="G8526" t="s">
        <v>52238</v>
      </c>
      <c r="H8526" t="s">
        <v>55586</v>
      </c>
      <c r="I8526" t="s">
        <v>55587</v>
      </c>
      <c r="J8526" t="s">
        <v>55588</v>
      </c>
      <c r="K8526">
        <v>5.0569048513364727</v>
      </c>
      <c r="L8526">
        <v>0.66807025674103981</v>
      </c>
      <c r="M8526" t="s">
        <v>55587</v>
      </c>
      <c r="N8526" t="s">
        <v>55587</v>
      </c>
      <c r="O8526" t="s">
        <v>80275</v>
      </c>
      <c r="P8526" t="s">
        <v>80276</v>
      </c>
      <c r="Q8526" t="s">
        <v>80277</v>
      </c>
      <c r="R8526" t="s">
        <v>78471</v>
      </c>
    </row>
    <row r="8527" spans="1:18" x14ac:dyDescent="0.2">
      <c r="A8527" s="2">
        <v>8525</v>
      </c>
      <c r="B8527">
        <v>4435933</v>
      </c>
      <c r="C8527" t="s">
        <v>55585</v>
      </c>
      <c r="D8527">
        <v>114</v>
      </c>
      <c r="E8527" t="s">
        <v>55586</v>
      </c>
      <c r="F8527">
        <v>1156</v>
      </c>
      <c r="G8527" t="s">
        <v>52238</v>
      </c>
      <c r="H8527" t="s">
        <v>55586</v>
      </c>
      <c r="I8527" t="s">
        <v>55587</v>
      </c>
      <c r="J8527" t="s">
        <v>55588</v>
      </c>
      <c r="K8527">
        <v>5.0569048513364727</v>
      </c>
      <c r="L8527">
        <v>0.66807025674103981</v>
      </c>
      <c r="M8527" t="s">
        <v>55587</v>
      </c>
      <c r="N8527" t="s">
        <v>55587</v>
      </c>
      <c r="O8527" t="s">
        <v>80275</v>
      </c>
      <c r="P8527" t="s">
        <v>80276</v>
      </c>
      <c r="Q8527" t="s">
        <v>80277</v>
      </c>
      <c r="R8527" t="s">
        <v>77289</v>
      </c>
    </row>
    <row r="8528" spans="1:18" x14ac:dyDescent="0.2">
      <c r="A8528" s="2">
        <v>8526</v>
      </c>
      <c r="B8528">
        <v>4435933</v>
      </c>
      <c r="C8528" t="s">
        <v>55585</v>
      </c>
      <c r="D8528">
        <v>114</v>
      </c>
      <c r="E8528" t="s">
        <v>55586</v>
      </c>
      <c r="F8528">
        <v>1156</v>
      </c>
      <c r="G8528" t="s">
        <v>52238</v>
      </c>
      <c r="H8528" t="s">
        <v>55586</v>
      </c>
      <c r="I8528" t="s">
        <v>55587</v>
      </c>
      <c r="J8528" t="s">
        <v>55588</v>
      </c>
      <c r="K8528">
        <v>5.0569048513364727</v>
      </c>
      <c r="L8528">
        <v>0.66807025674103981</v>
      </c>
      <c r="M8528" t="s">
        <v>55587</v>
      </c>
      <c r="N8528" t="s">
        <v>55587</v>
      </c>
      <c r="O8528" t="s">
        <v>80275</v>
      </c>
      <c r="P8528" t="s">
        <v>80276</v>
      </c>
      <c r="Q8528" t="s">
        <v>80277</v>
      </c>
      <c r="R8528" t="s">
        <v>77538</v>
      </c>
    </row>
    <row r="8529" spans="1:18" x14ac:dyDescent="0.2">
      <c r="A8529" s="2">
        <v>8527</v>
      </c>
      <c r="B8529">
        <v>4433404</v>
      </c>
      <c r="C8529" t="s">
        <v>55589</v>
      </c>
      <c r="D8529">
        <v>114</v>
      </c>
      <c r="E8529" t="s">
        <v>55590</v>
      </c>
      <c r="F8529">
        <v>1157</v>
      </c>
      <c r="G8529" t="s">
        <v>52238</v>
      </c>
      <c r="H8529" t="s">
        <v>55590</v>
      </c>
      <c r="I8529" t="s">
        <v>55591</v>
      </c>
      <c r="J8529" t="s">
        <v>55592</v>
      </c>
      <c r="K8529">
        <v>5.0569048513364727</v>
      </c>
      <c r="L8529">
        <v>0.66807025674103981</v>
      </c>
      <c r="M8529" t="s">
        <v>55591</v>
      </c>
      <c r="N8529" t="s">
        <v>55591</v>
      </c>
      <c r="O8529" t="s">
        <v>80278</v>
      </c>
      <c r="P8529" t="s">
        <v>80279</v>
      </c>
      <c r="Q8529" t="s">
        <v>80280</v>
      </c>
      <c r="R8529" t="s">
        <v>75284</v>
      </c>
    </row>
    <row r="8530" spans="1:18" x14ac:dyDescent="0.2">
      <c r="A8530" s="2">
        <v>8528</v>
      </c>
      <c r="B8530">
        <v>4433404</v>
      </c>
      <c r="C8530" t="s">
        <v>55589</v>
      </c>
      <c r="D8530">
        <v>114</v>
      </c>
      <c r="E8530" t="s">
        <v>55590</v>
      </c>
      <c r="F8530">
        <v>1157</v>
      </c>
      <c r="G8530" t="s">
        <v>52238</v>
      </c>
      <c r="H8530" t="s">
        <v>55590</v>
      </c>
      <c r="I8530" t="s">
        <v>55591</v>
      </c>
      <c r="J8530" t="s">
        <v>55592</v>
      </c>
      <c r="K8530">
        <v>5.0569048513364727</v>
      </c>
      <c r="L8530">
        <v>0.66807025674103981</v>
      </c>
      <c r="M8530" t="s">
        <v>55591</v>
      </c>
      <c r="N8530" t="s">
        <v>55591</v>
      </c>
      <c r="O8530" t="s">
        <v>80278</v>
      </c>
      <c r="P8530" t="s">
        <v>80279</v>
      </c>
      <c r="Q8530" t="s">
        <v>80280</v>
      </c>
      <c r="R8530" t="s">
        <v>74780</v>
      </c>
    </row>
    <row r="8531" spans="1:18" x14ac:dyDescent="0.2">
      <c r="A8531" s="2">
        <v>8529</v>
      </c>
      <c r="B8531">
        <v>4433404</v>
      </c>
      <c r="C8531" t="s">
        <v>55589</v>
      </c>
      <c r="D8531">
        <v>114</v>
      </c>
      <c r="E8531" t="s">
        <v>55590</v>
      </c>
      <c r="F8531">
        <v>1157</v>
      </c>
      <c r="G8531" t="s">
        <v>52238</v>
      </c>
      <c r="H8531" t="s">
        <v>55590</v>
      </c>
      <c r="I8531" t="s">
        <v>55591</v>
      </c>
      <c r="J8531" t="s">
        <v>55592</v>
      </c>
      <c r="K8531">
        <v>5.0569048513364727</v>
      </c>
      <c r="L8531">
        <v>0.66807025674103981</v>
      </c>
      <c r="M8531" t="s">
        <v>55591</v>
      </c>
      <c r="N8531" t="s">
        <v>55591</v>
      </c>
      <c r="O8531" t="s">
        <v>80278</v>
      </c>
      <c r="P8531" t="s">
        <v>80279</v>
      </c>
      <c r="Q8531" t="s">
        <v>80280</v>
      </c>
      <c r="R8531" t="s">
        <v>80281</v>
      </c>
    </row>
    <row r="8532" spans="1:18" x14ac:dyDescent="0.2">
      <c r="A8532" s="2">
        <v>8530</v>
      </c>
      <c r="B8532">
        <v>4433404</v>
      </c>
      <c r="C8532" t="s">
        <v>55589</v>
      </c>
      <c r="D8532">
        <v>114</v>
      </c>
      <c r="E8532" t="s">
        <v>55590</v>
      </c>
      <c r="F8532">
        <v>1157</v>
      </c>
      <c r="G8532" t="s">
        <v>52238</v>
      </c>
      <c r="H8532" t="s">
        <v>55590</v>
      </c>
      <c r="I8532" t="s">
        <v>55591</v>
      </c>
      <c r="J8532" t="s">
        <v>55592</v>
      </c>
      <c r="K8532">
        <v>5.0569048513364727</v>
      </c>
      <c r="L8532">
        <v>0.66807025674103981</v>
      </c>
      <c r="M8532" t="s">
        <v>55591</v>
      </c>
      <c r="N8532" t="s">
        <v>55591</v>
      </c>
      <c r="O8532" t="s">
        <v>80278</v>
      </c>
      <c r="P8532" t="s">
        <v>80279</v>
      </c>
      <c r="Q8532" t="s">
        <v>80280</v>
      </c>
      <c r="R8532" t="s">
        <v>75571</v>
      </c>
    </row>
    <row r="8533" spans="1:18" x14ac:dyDescent="0.2">
      <c r="A8533" s="2">
        <v>8531</v>
      </c>
      <c r="B8533">
        <v>4433404</v>
      </c>
      <c r="C8533" t="s">
        <v>55589</v>
      </c>
      <c r="D8533">
        <v>114</v>
      </c>
      <c r="E8533" t="s">
        <v>55590</v>
      </c>
      <c r="F8533">
        <v>1157</v>
      </c>
      <c r="G8533" t="s">
        <v>52238</v>
      </c>
      <c r="H8533" t="s">
        <v>55590</v>
      </c>
      <c r="I8533" t="s">
        <v>55591</v>
      </c>
      <c r="J8533" t="s">
        <v>55592</v>
      </c>
      <c r="K8533">
        <v>5.0569048513364727</v>
      </c>
      <c r="L8533">
        <v>0.66807025674103981</v>
      </c>
      <c r="M8533" t="s">
        <v>55591</v>
      </c>
      <c r="N8533" t="s">
        <v>55591</v>
      </c>
      <c r="O8533" t="s">
        <v>80278</v>
      </c>
      <c r="P8533" t="s">
        <v>80279</v>
      </c>
      <c r="Q8533" t="s">
        <v>80280</v>
      </c>
      <c r="R8533" t="s">
        <v>75847</v>
      </c>
    </row>
    <row r="8534" spans="1:18" x14ac:dyDescent="0.2">
      <c r="A8534" s="2">
        <v>8532</v>
      </c>
      <c r="B8534">
        <v>4433404</v>
      </c>
      <c r="C8534" t="s">
        <v>55589</v>
      </c>
      <c r="D8534">
        <v>114</v>
      </c>
      <c r="E8534" t="s">
        <v>55590</v>
      </c>
      <c r="F8534">
        <v>1157</v>
      </c>
      <c r="G8534" t="s">
        <v>52238</v>
      </c>
      <c r="H8534" t="s">
        <v>55590</v>
      </c>
      <c r="I8534" t="s">
        <v>55591</v>
      </c>
      <c r="J8534" t="s">
        <v>55592</v>
      </c>
      <c r="K8534">
        <v>5.0569048513364727</v>
      </c>
      <c r="L8534">
        <v>0.66807025674103981</v>
      </c>
      <c r="M8534" t="s">
        <v>55591</v>
      </c>
      <c r="N8534" t="s">
        <v>55591</v>
      </c>
      <c r="O8534" t="s">
        <v>80278</v>
      </c>
      <c r="P8534" t="s">
        <v>80279</v>
      </c>
      <c r="Q8534" t="s">
        <v>80280</v>
      </c>
      <c r="R8534" t="s">
        <v>79023</v>
      </c>
    </row>
    <row r="8535" spans="1:18" x14ac:dyDescent="0.2">
      <c r="A8535" s="2">
        <v>8533</v>
      </c>
      <c r="B8535">
        <v>4433404</v>
      </c>
      <c r="C8535" t="s">
        <v>55589</v>
      </c>
      <c r="D8535">
        <v>114</v>
      </c>
      <c r="E8535" t="s">
        <v>55590</v>
      </c>
      <c r="F8535">
        <v>1157</v>
      </c>
      <c r="G8535" t="s">
        <v>52238</v>
      </c>
      <c r="H8535" t="s">
        <v>55590</v>
      </c>
      <c r="I8535" t="s">
        <v>55591</v>
      </c>
      <c r="J8535" t="s">
        <v>55592</v>
      </c>
      <c r="K8535">
        <v>5.0569048513364727</v>
      </c>
      <c r="L8535">
        <v>0.66807025674103981</v>
      </c>
      <c r="M8535" t="s">
        <v>55591</v>
      </c>
      <c r="N8535" t="s">
        <v>55591</v>
      </c>
      <c r="O8535" t="s">
        <v>80278</v>
      </c>
      <c r="P8535" t="s">
        <v>80279</v>
      </c>
      <c r="Q8535" t="s">
        <v>80280</v>
      </c>
      <c r="R8535" t="s">
        <v>75825</v>
      </c>
    </row>
    <row r="8536" spans="1:18" x14ac:dyDescent="0.2">
      <c r="A8536" s="2">
        <v>8534</v>
      </c>
      <c r="B8536">
        <v>4433404</v>
      </c>
      <c r="C8536" t="s">
        <v>55589</v>
      </c>
      <c r="D8536">
        <v>114</v>
      </c>
      <c r="E8536" t="s">
        <v>55590</v>
      </c>
      <c r="F8536">
        <v>1157</v>
      </c>
      <c r="G8536" t="s">
        <v>52238</v>
      </c>
      <c r="H8536" t="s">
        <v>55590</v>
      </c>
      <c r="I8536" t="s">
        <v>55591</v>
      </c>
      <c r="J8536" t="s">
        <v>55592</v>
      </c>
      <c r="K8536">
        <v>5.0569048513364727</v>
      </c>
      <c r="L8536">
        <v>0.66807025674103981</v>
      </c>
      <c r="M8536" t="s">
        <v>55591</v>
      </c>
      <c r="N8536" t="s">
        <v>55591</v>
      </c>
      <c r="O8536" t="s">
        <v>80278</v>
      </c>
      <c r="P8536" t="s">
        <v>80279</v>
      </c>
      <c r="Q8536" t="s">
        <v>80280</v>
      </c>
      <c r="R8536" t="s">
        <v>75377</v>
      </c>
    </row>
    <row r="8537" spans="1:18" x14ac:dyDescent="0.2">
      <c r="A8537" s="2">
        <v>8535</v>
      </c>
      <c r="B8537">
        <v>4433404</v>
      </c>
      <c r="C8537" t="s">
        <v>55589</v>
      </c>
      <c r="D8537">
        <v>114</v>
      </c>
      <c r="E8537" t="s">
        <v>55590</v>
      </c>
      <c r="F8537">
        <v>1157</v>
      </c>
      <c r="G8537" t="s">
        <v>52238</v>
      </c>
      <c r="H8537" t="s">
        <v>55590</v>
      </c>
      <c r="I8537" t="s">
        <v>55591</v>
      </c>
      <c r="J8537" t="s">
        <v>55592</v>
      </c>
      <c r="K8537">
        <v>5.0569048513364727</v>
      </c>
      <c r="L8537">
        <v>0.66807025674103981</v>
      </c>
      <c r="M8537" t="s">
        <v>55591</v>
      </c>
      <c r="N8537" t="s">
        <v>55591</v>
      </c>
      <c r="O8537" t="s">
        <v>80278</v>
      </c>
      <c r="P8537" t="s">
        <v>80279</v>
      </c>
      <c r="Q8537" t="s">
        <v>80280</v>
      </c>
      <c r="R8537" t="s">
        <v>80282</v>
      </c>
    </row>
    <row r="8538" spans="1:18" x14ac:dyDescent="0.2">
      <c r="A8538" s="2">
        <v>8536</v>
      </c>
      <c r="B8538">
        <v>4433404</v>
      </c>
      <c r="C8538" t="s">
        <v>55589</v>
      </c>
      <c r="D8538">
        <v>114</v>
      </c>
      <c r="E8538" t="s">
        <v>55590</v>
      </c>
      <c r="F8538">
        <v>1157</v>
      </c>
      <c r="G8538" t="s">
        <v>52238</v>
      </c>
      <c r="H8538" t="s">
        <v>55590</v>
      </c>
      <c r="I8538" t="s">
        <v>55591</v>
      </c>
      <c r="J8538" t="s">
        <v>55592</v>
      </c>
      <c r="K8538">
        <v>5.0569048513364727</v>
      </c>
      <c r="L8538">
        <v>0.66807025674103981</v>
      </c>
      <c r="M8538" t="s">
        <v>55591</v>
      </c>
      <c r="N8538" t="s">
        <v>55591</v>
      </c>
      <c r="O8538" t="s">
        <v>80278</v>
      </c>
      <c r="P8538" t="s">
        <v>80279</v>
      </c>
      <c r="Q8538" t="s">
        <v>80280</v>
      </c>
      <c r="R8538" t="s">
        <v>78333</v>
      </c>
    </row>
    <row r="8539" spans="1:18" x14ac:dyDescent="0.2">
      <c r="A8539" s="2">
        <v>8537</v>
      </c>
      <c r="B8539">
        <v>4433404</v>
      </c>
      <c r="C8539" t="s">
        <v>55589</v>
      </c>
      <c r="D8539">
        <v>114</v>
      </c>
      <c r="E8539" t="s">
        <v>55590</v>
      </c>
      <c r="F8539">
        <v>1157</v>
      </c>
      <c r="G8539" t="s">
        <v>52238</v>
      </c>
      <c r="H8539" t="s">
        <v>55590</v>
      </c>
      <c r="I8539" t="s">
        <v>55591</v>
      </c>
      <c r="J8539" t="s">
        <v>55592</v>
      </c>
      <c r="K8539">
        <v>5.0569048513364727</v>
      </c>
      <c r="L8539">
        <v>0.66807025674103981</v>
      </c>
      <c r="M8539" t="s">
        <v>55591</v>
      </c>
      <c r="N8539" t="s">
        <v>55591</v>
      </c>
      <c r="O8539" t="s">
        <v>80278</v>
      </c>
      <c r="P8539" t="s">
        <v>80279</v>
      </c>
      <c r="Q8539" t="s">
        <v>80280</v>
      </c>
      <c r="R8539" t="s">
        <v>75852</v>
      </c>
    </row>
    <row r="8540" spans="1:18" x14ac:dyDescent="0.2">
      <c r="A8540" s="2">
        <v>8538</v>
      </c>
      <c r="B8540">
        <v>4433404</v>
      </c>
      <c r="C8540" t="s">
        <v>55589</v>
      </c>
      <c r="D8540">
        <v>114</v>
      </c>
      <c r="E8540" t="s">
        <v>55590</v>
      </c>
      <c r="F8540">
        <v>1157</v>
      </c>
      <c r="G8540" t="s">
        <v>52238</v>
      </c>
      <c r="H8540" t="s">
        <v>55590</v>
      </c>
      <c r="I8540" t="s">
        <v>55591</v>
      </c>
      <c r="J8540" t="s">
        <v>55592</v>
      </c>
      <c r="K8540">
        <v>5.0569048513364727</v>
      </c>
      <c r="L8540">
        <v>0.66807025674103981</v>
      </c>
      <c r="M8540" t="s">
        <v>55591</v>
      </c>
      <c r="N8540" t="s">
        <v>55591</v>
      </c>
      <c r="O8540" t="s">
        <v>80278</v>
      </c>
      <c r="P8540" t="s">
        <v>80279</v>
      </c>
      <c r="Q8540" t="s">
        <v>80280</v>
      </c>
      <c r="R8540" t="s">
        <v>80283</v>
      </c>
    </row>
    <row r="8541" spans="1:18" x14ac:dyDescent="0.2">
      <c r="A8541" s="2">
        <v>8539</v>
      </c>
      <c r="B8541">
        <v>4433404</v>
      </c>
      <c r="C8541" t="s">
        <v>55589</v>
      </c>
      <c r="D8541">
        <v>114</v>
      </c>
      <c r="E8541" t="s">
        <v>55590</v>
      </c>
      <c r="F8541">
        <v>1157</v>
      </c>
      <c r="G8541" t="s">
        <v>52238</v>
      </c>
      <c r="H8541" t="s">
        <v>55590</v>
      </c>
      <c r="I8541" t="s">
        <v>55591</v>
      </c>
      <c r="J8541" t="s">
        <v>55592</v>
      </c>
      <c r="K8541">
        <v>5.0569048513364727</v>
      </c>
      <c r="L8541">
        <v>0.66807025674103981</v>
      </c>
      <c r="M8541" t="s">
        <v>55591</v>
      </c>
      <c r="N8541" t="s">
        <v>55591</v>
      </c>
      <c r="O8541" t="s">
        <v>80278</v>
      </c>
      <c r="P8541" t="s">
        <v>80279</v>
      </c>
      <c r="Q8541" t="s">
        <v>80280</v>
      </c>
      <c r="R8541" t="s">
        <v>74879</v>
      </c>
    </row>
    <row r="8542" spans="1:18" x14ac:dyDescent="0.2">
      <c r="A8542" s="2">
        <v>8540</v>
      </c>
      <c r="B8542">
        <v>4433404</v>
      </c>
      <c r="C8542" t="s">
        <v>55589</v>
      </c>
      <c r="D8542">
        <v>114</v>
      </c>
      <c r="E8542" t="s">
        <v>55590</v>
      </c>
      <c r="F8542">
        <v>1157</v>
      </c>
      <c r="G8542" t="s">
        <v>52238</v>
      </c>
      <c r="H8542" t="s">
        <v>55590</v>
      </c>
      <c r="I8542" t="s">
        <v>55591</v>
      </c>
      <c r="J8542" t="s">
        <v>55592</v>
      </c>
      <c r="K8542">
        <v>5.0569048513364727</v>
      </c>
      <c r="L8542">
        <v>0.66807025674103981</v>
      </c>
      <c r="M8542" t="s">
        <v>55591</v>
      </c>
      <c r="N8542" t="s">
        <v>55591</v>
      </c>
      <c r="O8542" t="s">
        <v>80278</v>
      </c>
      <c r="P8542" t="s">
        <v>80279</v>
      </c>
      <c r="Q8542" t="s">
        <v>80280</v>
      </c>
      <c r="R8542" t="s">
        <v>74869</v>
      </c>
    </row>
    <row r="8543" spans="1:18" x14ac:dyDescent="0.2">
      <c r="A8543" s="2">
        <v>8541</v>
      </c>
      <c r="B8543">
        <v>4433404</v>
      </c>
      <c r="C8543" t="s">
        <v>55589</v>
      </c>
      <c r="D8543">
        <v>114</v>
      </c>
      <c r="E8543" t="s">
        <v>55590</v>
      </c>
      <c r="F8543">
        <v>1157</v>
      </c>
      <c r="G8543" t="s">
        <v>52238</v>
      </c>
      <c r="H8543" t="s">
        <v>55590</v>
      </c>
      <c r="I8543" t="s">
        <v>55591</v>
      </c>
      <c r="J8543" t="s">
        <v>55592</v>
      </c>
      <c r="K8543">
        <v>5.0569048513364727</v>
      </c>
      <c r="L8543">
        <v>0.66807025674103981</v>
      </c>
      <c r="M8543" t="s">
        <v>55591</v>
      </c>
      <c r="N8543" t="s">
        <v>55591</v>
      </c>
      <c r="O8543" t="s">
        <v>80278</v>
      </c>
      <c r="P8543" t="s">
        <v>80279</v>
      </c>
      <c r="Q8543" t="s">
        <v>80280</v>
      </c>
      <c r="R8543" t="s">
        <v>80284</v>
      </c>
    </row>
    <row r="8544" spans="1:18" x14ac:dyDescent="0.2">
      <c r="A8544" s="2">
        <v>8542</v>
      </c>
      <c r="B8544">
        <v>4433404</v>
      </c>
      <c r="C8544" t="s">
        <v>55589</v>
      </c>
      <c r="D8544">
        <v>114</v>
      </c>
      <c r="E8544" t="s">
        <v>55590</v>
      </c>
      <c r="F8544">
        <v>1157</v>
      </c>
      <c r="G8544" t="s">
        <v>52238</v>
      </c>
      <c r="H8544" t="s">
        <v>55590</v>
      </c>
      <c r="I8544" t="s">
        <v>55591</v>
      </c>
      <c r="J8544" t="s">
        <v>55592</v>
      </c>
      <c r="K8544">
        <v>5.0569048513364727</v>
      </c>
      <c r="L8544">
        <v>0.66807025674103981</v>
      </c>
      <c r="M8544" t="s">
        <v>55591</v>
      </c>
      <c r="N8544" t="s">
        <v>55591</v>
      </c>
      <c r="O8544" t="s">
        <v>80278</v>
      </c>
      <c r="P8544" t="s">
        <v>80279</v>
      </c>
      <c r="Q8544" t="s">
        <v>80280</v>
      </c>
      <c r="R8544" t="s">
        <v>75299</v>
      </c>
    </row>
    <row r="8545" spans="1:18" x14ac:dyDescent="0.2">
      <c r="A8545" s="2">
        <v>8543</v>
      </c>
      <c r="B8545">
        <v>4433404</v>
      </c>
      <c r="C8545" t="s">
        <v>55589</v>
      </c>
      <c r="D8545">
        <v>114</v>
      </c>
      <c r="E8545" t="s">
        <v>55590</v>
      </c>
      <c r="F8545">
        <v>1157</v>
      </c>
      <c r="G8545" t="s">
        <v>52238</v>
      </c>
      <c r="H8545" t="s">
        <v>55590</v>
      </c>
      <c r="I8545" t="s">
        <v>55591</v>
      </c>
      <c r="J8545" t="s">
        <v>55592</v>
      </c>
      <c r="K8545">
        <v>5.0569048513364727</v>
      </c>
      <c r="L8545">
        <v>0.66807025674103981</v>
      </c>
      <c r="M8545" t="s">
        <v>55591</v>
      </c>
      <c r="N8545" t="s">
        <v>55591</v>
      </c>
      <c r="O8545" t="s">
        <v>80278</v>
      </c>
      <c r="P8545" t="s">
        <v>80279</v>
      </c>
      <c r="Q8545" t="s">
        <v>80280</v>
      </c>
      <c r="R8545" t="s">
        <v>75307</v>
      </c>
    </row>
    <row r="8546" spans="1:18" x14ac:dyDescent="0.2">
      <c r="A8546" s="2">
        <v>8544</v>
      </c>
      <c r="B8546">
        <v>4440727</v>
      </c>
      <c r="C8546" t="s">
        <v>55593</v>
      </c>
      <c r="D8546">
        <v>114</v>
      </c>
      <c r="E8546" t="s">
        <v>55594</v>
      </c>
      <c r="F8546">
        <v>1158</v>
      </c>
      <c r="G8546" t="s">
        <v>52238</v>
      </c>
      <c r="H8546" t="s">
        <v>55594</v>
      </c>
      <c r="I8546" t="s">
        <v>55595</v>
      </c>
      <c r="J8546" t="s">
        <v>55596</v>
      </c>
      <c r="K8546">
        <v>5.0569048513364727</v>
      </c>
      <c r="L8546">
        <v>0.66807025674103981</v>
      </c>
      <c r="M8546" t="s">
        <v>55595</v>
      </c>
      <c r="N8546" t="s">
        <v>55595</v>
      </c>
      <c r="O8546" t="s">
        <v>80285</v>
      </c>
      <c r="P8546" t="s">
        <v>80286</v>
      </c>
      <c r="Q8546" t="s">
        <v>80287</v>
      </c>
      <c r="R8546" t="s">
        <v>76579</v>
      </c>
    </row>
    <row r="8547" spans="1:18" x14ac:dyDescent="0.2">
      <c r="A8547" s="2">
        <v>8545</v>
      </c>
      <c r="B8547">
        <v>4440727</v>
      </c>
      <c r="C8547" t="s">
        <v>55593</v>
      </c>
      <c r="D8547">
        <v>114</v>
      </c>
      <c r="E8547" t="s">
        <v>55594</v>
      </c>
      <c r="F8547">
        <v>1158</v>
      </c>
      <c r="G8547" t="s">
        <v>52238</v>
      </c>
      <c r="H8547" t="s">
        <v>55594</v>
      </c>
      <c r="I8547" t="s">
        <v>55595</v>
      </c>
      <c r="J8547" t="s">
        <v>55596</v>
      </c>
      <c r="K8547">
        <v>5.0569048513364727</v>
      </c>
      <c r="L8547">
        <v>0.66807025674103981</v>
      </c>
      <c r="M8547" t="s">
        <v>55595</v>
      </c>
      <c r="N8547" t="s">
        <v>55595</v>
      </c>
      <c r="O8547" t="s">
        <v>80285</v>
      </c>
      <c r="P8547" t="s">
        <v>80286</v>
      </c>
      <c r="Q8547" t="s">
        <v>80287</v>
      </c>
      <c r="R8547" t="s">
        <v>77834</v>
      </c>
    </row>
    <row r="8548" spans="1:18" x14ac:dyDescent="0.2">
      <c r="A8548" s="2">
        <v>8546</v>
      </c>
      <c r="B8548">
        <v>4440727</v>
      </c>
      <c r="C8548" t="s">
        <v>55593</v>
      </c>
      <c r="D8548">
        <v>114</v>
      </c>
      <c r="E8548" t="s">
        <v>55594</v>
      </c>
      <c r="F8548">
        <v>1158</v>
      </c>
      <c r="G8548" t="s">
        <v>52238</v>
      </c>
      <c r="H8548" t="s">
        <v>55594</v>
      </c>
      <c r="I8548" t="s">
        <v>55595</v>
      </c>
      <c r="J8548" t="s">
        <v>55596</v>
      </c>
      <c r="K8548">
        <v>5.0569048513364727</v>
      </c>
      <c r="L8548">
        <v>0.66807025674103981</v>
      </c>
      <c r="M8548" t="s">
        <v>55595</v>
      </c>
      <c r="N8548" t="s">
        <v>55595</v>
      </c>
      <c r="O8548" t="s">
        <v>80285</v>
      </c>
      <c r="P8548" t="s">
        <v>80286</v>
      </c>
      <c r="Q8548" t="s">
        <v>80287</v>
      </c>
      <c r="R8548" t="s">
        <v>76850</v>
      </c>
    </row>
    <row r="8549" spans="1:18" x14ac:dyDescent="0.2">
      <c r="A8549" s="2">
        <v>8547</v>
      </c>
      <c r="B8549">
        <v>4440727</v>
      </c>
      <c r="C8549" t="s">
        <v>55593</v>
      </c>
      <c r="D8549">
        <v>114</v>
      </c>
      <c r="E8549" t="s">
        <v>55594</v>
      </c>
      <c r="F8549">
        <v>1158</v>
      </c>
      <c r="G8549" t="s">
        <v>52238</v>
      </c>
      <c r="H8549" t="s">
        <v>55594</v>
      </c>
      <c r="I8549" t="s">
        <v>55595</v>
      </c>
      <c r="J8549" t="s">
        <v>55596</v>
      </c>
      <c r="K8549">
        <v>5.0569048513364727</v>
      </c>
      <c r="L8549">
        <v>0.66807025674103981</v>
      </c>
      <c r="M8549" t="s">
        <v>55595</v>
      </c>
      <c r="N8549" t="s">
        <v>55595</v>
      </c>
      <c r="O8549" t="s">
        <v>80285</v>
      </c>
      <c r="P8549" t="s">
        <v>80286</v>
      </c>
      <c r="Q8549" t="s">
        <v>80287</v>
      </c>
      <c r="R8549" t="s">
        <v>75430</v>
      </c>
    </row>
    <row r="8550" spans="1:18" x14ac:dyDescent="0.2">
      <c r="A8550" s="2">
        <v>8548</v>
      </c>
      <c r="B8550">
        <v>4440727</v>
      </c>
      <c r="C8550" t="s">
        <v>55593</v>
      </c>
      <c r="D8550">
        <v>114</v>
      </c>
      <c r="E8550" t="s">
        <v>55594</v>
      </c>
      <c r="F8550">
        <v>1158</v>
      </c>
      <c r="G8550" t="s">
        <v>52238</v>
      </c>
      <c r="H8550" t="s">
        <v>55594</v>
      </c>
      <c r="I8550" t="s">
        <v>55595</v>
      </c>
      <c r="J8550" t="s">
        <v>55596</v>
      </c>
      <c r="K8550">
        <v>5.0569048513364727</v>
      </c>
      <c r="L8550">
        <v>0.66807025674103981</v>
      </c>
      <c r="M8550" t="s">
        <v>55595</v>
      </c>
      <c r="N8550" t="s">
        <v>55595</v>
      </c>
      <c r="O8550" t="s">
        <v>80285</v>
      </c>
      <c r="P8550" t="s">
        <v>80286</v>
      </c>
      <c r="Q8550" t="s">
        <v>80287</v>
      </c>
      <c r="R8550" t="s">
        <v>74707</v>
      </c>
    </row>
    <row r="8551" spans="1:18" x14ac:dyDescent="0.2">
      <c r="A8551" s="2">
        <v>8549</v>
      </c>
      <c r="B8551">
        <v>4440727</v>
      </c>
      <c r="C8551" t="s">
        <v>55593</v>
      </c>
      <c r="D8551">
        <v>114</v>
      </c>
      <c r="E8551" t="s">
        <v>55594</v>
      </c>
      <c r="F8551">
        <v>1158</v>
      </c>
      <c r="G8551" t="s">
        <v>52238</v>
      </c>
      <c r="H8551" t="s">
        <v>55594</v>
      </c>
      <c r="I8551" t="s">
        <v>55595</v>
      </c>
      <c r="J8551" t="s">
        <v>55596</v>
      </c>
      <c r="K8551">
        <v>5.0569048513364727</v>
      </c>
      <c r="L8551">
        <v>0.66807025674103981</v>
      </c>
      <c r="M8551" t="s">
        <v>55595</v>
      </c>
      <c r="N8551" t="s">
        <v>55595</v>
      </c>
      <c r="O8551" t="s">
        <v>80285</v>
      </c>
      <c r="P8551" t="s">
        <v>80286</v>
      </c>
      <c r="Q8551" t="s">
        <v>80287</v>
      </c>
      <c r="R8551" t="s">
        <v>78492</v>
      </c>
    </row>
    <row r="8552" spans="1:18" x14ac:dyDescent="0.2">
      <c r="A8552" s="2">
        <v>8550</v>
      </c>
      <c r="B8552">
        <v>4440727</v>
      </c>
      <c r="C8552" t="s">
        <v>55593</v>
      </c>
      <c r="D8552">
        <v>114</v>
      </c>
      <c r="E8552" t="s">
        <v>55594</v>
      </c>
      <c r="F8552">
        <v>1158</v>
      </c>
      <c r="G8552" t="s">
        <v>52238</v>
      </c>
      <c r="H8552" t="s">
        <v>55594</v>
      </c>
      <c r="I8552" t="s">
        <v>55595</v>
      </c>
      <c r="J8552" t="s">
        <v>55596</v>
      </c>
      <c r="K8552">
        <v>5.0569048513364727</v>
      </c>
      <c r="L8552">
        <v>0.66807025674103981</v>
      </c>
      <c r="M8552" t="s">
        <v>55595</v>
      </c>
      <c r="N8552" t="s">
        <v>55595</v>
      </c>
      <c r="O8552" t="s">
        <v>80285</v>
      </c>
      <c r="P8552" t="s">
        <v>80286</v>
      </c>
      <c r="Q8552" t="s">
        <v>80287</v>
      </c>
      <c r="R8552" t="s">
        <v>78499</v>
      </c>
    </row>
    <row r="8553" spans="1:18" x14ac:dyDescent="0.2">
      <c r="A8553" s="2">
        <v>8551</v>
      </c>
      <c r="B8553">
        <v>4440727</v>
      </c>
      <c r="C8553" t="s">
        <v>55593</v>
      </c>
      <c r="D8553">
        <v>114</v>
      </c>
      <c r="E8553" t="s">
        <v>55594</v>
      </c>
      <c r="F8553">
        <v>1158</v>
      </c>
      <c r="G8553" t="s">
        <v>52238</v>
      </c>
      <c r="H8553" t="s">
        <v>55594</v>
      </c>
      <c r="I8553" t="s">
        <v>55595</v>
      </c>
      <c r="J8553" t="s">
        <v>55596</v>
      </c>
      <c r="K8553">
        <v>5.0569048513364727</v>
      </c>
      <c r="L8553">
        <v>0.66807025674103981</v>
      </c>
      <c r="M8553" t="s">
        <v>55595</v>
      </c>
      <c r="N8553" t="s">
        <v>55595</v>
      </c>
      <c r="O8553" t="s">
        <v>80285</v>
      </c>
      <c r="P8553" t="s">
        <v>80286</v>
      </c>
      <c r="Q8553" t="s">
        <v>80287</v>
      </c>
      <c r="R8553" t="s">
        <v>75190</v>
      </c>
    </row>
    <row r="8554" spans="1:18" x14ac:dyDescent="0.2">
      <c r="A8554" s="2">
        <v>8552</v>
      </c>
      <c r="B8554">
        <v>4445875</v>
      </c>
      <c r="C8554" t="s">
        <v>55597</v>
      </c>
      <c r="D8554">
        <v>114</v>
      </c>
      <c r="E8554" t="s">
        <v>55598</v>
      </c>
      <c r="F8554">
        <v>1159</v>
      </c>
      <c r="G8554" t="s">
        <v>52238</v>
      </c>
      <c r="H8554" t="s">
        <v>55598</v>
      </c>
      <c r="I8554" t="s">
        <v>55599</v>
      </c>
      <c r="J8554" t="s">
        <v>55600</v>
      </c>
      <c r="K8554">
        <v>5.0569048513364727</v>
      </c>
      <c r="L8554">
        <v>0.66807025674103981</v>
      </c>
      <c r="M8554" t="s">
        <v>55599</v>
      </c>
      <c r="N8554" t="s">
        <v>55599</v>
      </c>
      <c r="O8554" t="s">
        <v>80288</v>
      </c>
      <c r="P8554" t="s">
        <v>55600</v>
      </c>
      <c r="Q8554" t="s">
        <v>80289</v>
      </c>
      <c r="R8554" t="s">
        <v>75201</v>
      </c>
    </row>
    <row r="8555" spans="1:18" x14ac:dyDescent="0.2">
      <c r="A8555" s="2">
        <v>8553</v>
      </c>
      <c r="B8555">
        <v>4445875</v>
      </c>
      <c r="C8555" t="s">
        <v>55597</v>
      </c>
      <c r="D8555">
        <v>114</v>
      </c>
      <c r="E8555" t="s">
        <v>55598</v>
      </c>
      <c r="F8555">
        <v>1159</v>
      </c>
      <c r="G8555" t="s">
        <v>52238</v>
      </c>
      <c r="H8555" t="s">
        <v>55598</v>
      </c>
      <c r="I8555" t="s">
        <v>55599</v>
      </c>
      <c r="J8555" t="s">
        <v>55600</v>
      </c>
      <c r="K8555">
        <v>5.0569048513364727</v>
      </c>
      <c r="L8555">
        <v>0.66807025674103981</v>
      </c>
      <c r="M8555" t="s">
        <v>55599</v>
      </c>
      <c r="N8555" t="s">
        <v>55599</v>
      </c>
      <c r="O8555" t="s">
        <v>80288</v>
      </c>
      <c r="P8555" t="s">
        <v>55600</v>
      </c>
      <c r="Q8555" t="s">
        <v>80289</v>
      </c>
      <c r="R8555" t="s">
        <v>80290</v>
      </c>
    </row>
    <row r="8556" spans="1:18" x14ac:dyDescent="0.2">
      <c r="A8556" s="2">
        <v>8554</v>
      </c>
      <c r="B8556">
        <v>4446399</v>
      </c>
      <c r="C8556" t="s">
        <v>55601</v>
      </c>
      <c r="D8556">
        <v>113</v>
      </c>
      <c r="E8556" t="s">
        <v>55602</v>
      </c>
      <c r="F8556">
        <v>1160</v>
      </c>
      <c r="G8556" t="s">
        <v>52238</v>
      </c>
      <c r="H8556" t="s">
        <v>55602</v>
      </c>
      <c r="I8556" t="s">
        <v>55603</v>
      </c>
      <c r="J8556" t="s">
        <v>55604</v>
      </c>
      <c r="K8556">
        <v>5.0530784434834199</v>
      </c>
      <c r="L8556">
        <v>0.66756474806489585</v>
      </c>
      <c r="M8556" t="s">
        <v>55603</v>
      </c>
      <c r="N8556" t="s">
        <v>55603</v>
      </c>
      <c r="O8556" t="s">
        <v>80291</v>
      </c>
      <c r="P8556" t="s">
        <v>80292</v>
      </c>
      <c r="Q8556" t="s">
        <v>80293</v>
      </c>
      <c r="R8556" t="s">
        <v>79803</v>
      </c>
    </row>
    <row r="8557" spans="1:18" x14ac:dyDescent="0.2">
      <c r="A8557" s="2">
        <v>8555</v>
      </c>
      <c r="B8557">
        <v>4446399</v>
      </c>
      <c r="C8557" t="s">
        <v>55601</v>
      </c>
      <c r="D8557">
        <v>113</v>
      </c>
      <c r="E8557" t="s">
        <v>55602</v>
      </c>
      <c r="F8557">
        <v>1160</v>
      </c>
      <c r="G8557" t="s">
        <v>52238</v>
      </c>
      <c r="H8557" t="s">
        <v>55602</v>
      </c>
      <c r="I8557" t="s">
        <v>55603</v>
      </c>
      <c r="J8557" t="s">
        <v>55604</v>
      </c>
      <c r="K8557">
        <v>5.0530784434834199</v>
      </c>
      <c r="L8557">
        <v>0.66756474806489585</v>
      </c>
      <c r="M8557" t="s">
        <v>55603</v>
      </c>
      <c r="N8557" t="s">
        <v>55603</v>
      </c>
      <c r="O8557" t="s">
        <v>80291</v>
      </c>
      <c r="P8557" t="s">
        <v>80292</v>
      </c>
      <c r="Q8557" t="s">
        <v>80293</v>
      </c>
      <c r="R8557" t="s">
        <v>75315</v>
      </c>
    </row>
    <row r="8558" spans="1:18" x14ac:dyDescent="0.2">
      <c r="A8558" s="2">
        <v>8556</v>
      </c>
      <c r="B8558">
        <v>4446399</v>
      </c>
      <c r="C8558" t="s">
        <v>55601</v>
      </c>
      <c r="D8558">
        <v>113</v>
      </c>
      <c r="E8558" t="s">
        <v>55602</v>
      </c>
      <c r="F8558">
        <v>1160</v>
      </c>
      <c r="G8558" t="s">
        <v>52238</v>
      </c>
      <c r="H8558" t="s">
        <v>55602</v>
      </c>
      <c r="I8558" t="s">
        <v>55603</v>
      </c>
      <c r="J8558" t="s">
        <v>55604</v>
      </c>
      <c r="K8558">
        <v>5.0530784434834199</v>
      </c>
      <c r="L8558">
        <v>0.66756474806489585</v>
      </c>
      <c r="M8558" t="s">
        <v>55603</v>
      </c>
      <c r="N8558" t="s">
        <v>55603</v>
      </c>
      <c r="O8558" t="s">
        <v>80291</v>
      </c>
      <c r="P8558" t="s">
        <v>80292</v>
      </c>
      <c r="Q8558" t="s">
        <v>80293</v>
      </c>
      <c r="R8558" t="s">
        <v>80294</v>
      </c>
    </row>
    <row r="8559" spans="1:18" x14ac:dyDescent="0.2">
      <c r="A8559" s="2">
        <v>8557</v>
      </c>
      <c r="B8559">
        <v>4446399</v>
      </c>
      <c r="C8559" t="s">
        <v>55601</v>
      </c>
      <c r="D8559">
        <v>113</v>
      </c>
      <c r="E8559" t="s">
        <v>55602</v>
      </c>
      <c r="F8559">
        <v>1160</v>
      </c>
      <c r="G8559" t="s">
        <v>52238</v>
      </c>
      <c r="H8559" t="s">
        <v>55602</v>
      </c>
      <c r="I8559" t="s">
        <v>55603</v>
      </c>
      <c r="J8559" t="s">
        <v>55604</v>
      </c>
      <c r="K8559">
        <v>5.0530784434834199</v>
      </c>
      <c r="L8559">
        <v>0.66756474806489585</v>
      </c>
      <c r="M8559" t="s">
        <v>55603</v>
      </c>
      <c r="N8559" t="s">
        <v>55603</v>
      </c>
      <c r="O8559" t="s">
        <v>80291</v>
      </c>
      <c r="P8559" t="s">
        <v>80292</v>
      </c>
      <c r="Q8559" t="s">
        <v>80293</v>
      </c>
      <c r="R8559" t="s">
        <v>80295</v>
      </c>
    </row>
    <row r="8560" spans="1:18" x14ac:dyDescent="0.2">
      <c r="A8560" s="2">
        <v>8558</v>
      </c>
      <c r="B8560">
        <v>4446399</v>
      </c>
      <c r="C8560" t="s">
        <v>55601</v>
      </c>
      <c r="D8560">
        <v>113</v>
      </c>
      <c r="E8560" t="s">
        <v>55602</v>
      </c>
      <c r="F8560">
        <v>1160</v>
      </c>
      <c r="G8560" t="s">
        <v>52238</v>
      </c>
      <c r="H8560" t="s">
        <v>55602</v>
      </c>
      <c r="I8560" t="s">
        <v>55603</v>
      </c>
      <c r="J8560" t="s">
        <v>55604</v>
      </c>
      <c r="K8560">
        <v>5.0530784434834199</v>
      </c>
      <c r="L8560">
        <v>0.66756474806489585</v>
      </c>
      <c r="M8560" t="s">
        <v>55603</v>
      </c>
      <c r="N8560" t="s">
        <v>55603</v>
      </c>
      <c r="O8560" t="s">
        <v>80291</v>
      </c>
      <c r="P8560" t="s">
        <v>80292</v>
      </c>
      <c r="Q8560" t="s">
        <v>80293</v>
      </c>
      <c r="R8560" t="s">
        <v>79731</v>
      </c>
    </row>
    <row r="8561" spans="1:18" x14ac:dyDescent="0.2">
      <c r="A8561" s="2">
        <v>8559</v>
      </c>
      <c r="B8561">
        <v>4446399</v>
      </c>
      <c r="C8561" t="s">
        <v>55601</v>
      </c>
      <c r="D8561">
        <v>113</v>
      </c>
      <c r="E8561" t="s">
        <v>55602</v>
      </c>
      <c r="F8561">
        <v>1160</v>
      </c>
      <c r="G8561" t="s">
        <v>52238</v>
      </c>
      <c r="H8561" t="s">
        <v>55602</v>
      </c>
      <c r="I8561" t="s">
        <v>55603</v>
      </c>
      <c r="J8561" t="s">
        <v>55604</v>
      </c>
      <c r="K8561">
        <v>5.0530784434834199</v>
      </c>
      <c r="L8561">
        <v>0.66756474806489585</v>
      </c>
      <c r="M8561" t="s">
        <v>55603</v>
      </c>
      <c r="N8561" t="s">
        <v>55603</v>
      </c>
      <c r="O8561" t="s">
        <v>80291</v>
      </c>
      <c r="P8561" t="s">
        <v>80292</v>
      </c>
      <c r="Q8561" t="s">
        <v>80293</v>
      </c>
      <c r="R8561" t="s">
        <v>75835</v>
      </c>
    </row>
    <row r="8562" spans="1:18" x14ac:dyDescent="0.2">
      <c r="A8562" s="2">
        <v>8560</v>
      </c>
      <c r="B8562">
        <v>4449147</v>
      </c>
      <c r="C8562" t="s">
        <v>55605</v>
      </c>
      <c r="D8562">
        <v>113</v>
      </c>
      <c r="E8562" t="s">
        <v>55606</v>
      </c>
      <c r="F8562">
        <v>1161</v>
      </c>
      <c r="G8562" t="s">
        <v>52238</v>
      </c>
      <c r="H8562" t="s">
        <v>55606</v>
      </c>
      <c r="I8562" t="s">
        <v>55607</v>
      </c>
      <c r="J8562" t="s">
        <v>55608</v>
      </c>
      <c r="K8562">
        <v>5.0530784434834199</v>
      </c>
      <c r="L8562">
        <v>0.66756474806489585</v>
      </c>
      <c r="M8562" t="s">
        <v>55607</v>
      </c>
      <c r="N8562" t="s">
        <v>55607</v>
      </c>
      <c r="O8562" t="s">
        <v>80296</v>
      </c>
      <c r="P8562" t="s">
        <v>80297</v>
      </c>
      <c r="Q8562" t="s">
        <v>80298</v>
      </c>
      <c r="R8562" t="s">
        <v>77479</v>
      </c>
    </row>
    <row r="8563" spans="1:18" x14ac:dyDescent="0.2">
      <c r="A8563" s="2">
        <v>8561</v>
      </c>
      <c r="B8563">
        <v>4449147</v>
      </c>
      <c r="C8563" t="s">
        <v>55605</v>
      </c>
      <c r="D8563">
        <v>113</v>
      </c>
      <c r="E8563" t="s">
        <v>55606</v>
      </c>
      <c r="F8563">
        <v>1161</v>
      </c>
      <c r="G8563" t="s">
        <v>52238</v>
      </c>
      <c r="H8563" t="s">
        <v>55606</v>
      </c>
      <c r="I8563" t="s">
        <v>55607</v>
      </c>
      <c r="J8563" t="s">
        <v>55608</v>
      </c>
      <c r="K8563">
        <v>5.0530784434834199</v>
      </c>
      <c r="L8563">
        <v>0.66756474806489585</v>
      </c>
      <c r="M8563" t="s">
        <v>55607</v>
      </c>
      <c r="N8563" t="s">
        <v>55607</v>
      </c>
      <c r="O8563" t="s">
        <v>80296</v>
      </c>
      <c r="P8563" t="s">
        <v>80297</v>
      </c>
      <c r="Q8563" t="s">
        <v>80298</v>
      </c>
      <c r="R8563" t="s">
        <v>77483</v>
      </c>
    </row>
    <row r="8564" spans="1:18" x14ac:dyDescent="0.2">
      <c r="A8564" s="2">
        <v>8562</v>
      </c>
      <c r="B8564">
        <v>4449147</v>
      </c>
      <c r="C8564" t="s">
        <v>55605</v>
      </c>
      <c r="D8564">
        <v>113</v>
      </c>
      <c r="E8564" t="s">
        <v>55606</v>
      </c>
      <c r="F8564">
        <v>1161</v>
      </c>
      <c r="G8564" t="s">
        <v>52238</v>
      </c>
      <c r="H8564" t="s">
        <v>55606</v>
      </c>
      <c r="I8564" t="s">
        <v>55607</v>
      </c>
      <c r="J8564" t="s">
        <v>55608</v>
      </c>
      <c r="K8564">
        <v>5.0530784434834199</v>
      </c>
      <c r="L8564">
        <v>0.66756474806489585</v>
      </c>
      <c r="M8564" t="s">
        <v>55607</v>
      </c>
      <c r="N8564" t="s">
        <v>55607</v>
      </c>
      <c r="O8564" t="s">
        <v>80296</v>
      </c>
      <c r="P8564" t="s">
        <v>80297</v>
      </c>
      <c r="Q8564" t="s">
        <v>80298</v>
      </c>
      <c r="R8564" t="s">
        <v>77338</v>
      </c>
    </row>
    <row r="8565" spans="1:18" x14ac:dyDescent="0.2">
      <c r="A8565" s="2">
        <v>8563</v>
      </c>
      <c r="B8565">
        <v>4449147</v>
      </c>
      <c r="C8565" t="s">
        <v>55605</v>
      </c>
      <c r="D8565">
        <v>113</v>
      </c>
      <c r="E8565" t="s">
        <v>55606</v>
      </c>
      <c r="F8565">
        <v>1161</v>
      </c>
      <c r="G8565" t="s">
        <v>52238</v>
      </c>
      <c r="H8565" t="s">
        <v>55606</v>
      </c>
      <c r="I8565" t="s">
        <v>55607</v>
      </c>
      <c r="J8565" t="s">
        <v>55608</v>
      </c>
      <c r="K8565">
        <v>5.0530784434834199</v>
      </c>
      <c r="L8565">
        <v>0.66756474806489585</v>
      </c>
      <c r="M8565" t="s">
        <v>55607</v>
      </c>
      <c r="N8565" t="s">
        <v>55607</v>
      </c>
      <c r="O8565" t="s">
        <v>80296</v>
      </c>
      <c r="P8565" t="s">
        <v>80297</v>
      </c>
      <c r="Q8565" t="s">
        <v>80298</v>
      </c>
      <c r="R8565" t="s">
        <v>80299</v>
      </c>
    </row>
    <row r="8566" spans="1:18" x14ac:dyDescent="0.2">
      <c r="A8566" s="2">
        <v>8564</v>
      </c>
      <c r="B8566">
        <v>4449147</v>
      </c>
      <c r="C8566" t="s">
        <v>55605</v>
      </c>
      <c r="D8566">
        <v>113</v>
      </c>
      <c r="E8566" t="s">
        <v>55606</v>
      </c>
      <c r="F8566">
        <v>1161</v>
      </c>
      <c r="G8566" t="s">
        <v>52238</v>
      </c>
      <c r="H8566" t="s">
        <v>55606</v>
      </c>
      <c r="I8566" t="s">
        <v>55607</v>
      </c>
      <c r="J8566" t="s">
        <v>55608</v>
      </c>
      <c r="K8566">
        <v>5.0530784434834199</v>
      </c>
      <c r="L8566">
        <v>0.66756474806489585</v>
      </c>
      <c r="M8566" t="s">
        <v>55607</v>
      </c>
      <c r="N8566" t="s">
        <v>55607</v>
      </c>
      <c r="O8566" t="s">
        <v>80296</v>
      </c>
      <c r="P8566" t="s">
        <v>80297</v>
      </c>
      <c r="Q8566" t="s">
        <v>80298</v>
      </c>
      <c r="R8566" t="s">
        <v>75251</v>
      </c>
    </row>
    <row r="8567" spans="1:18" x14ac:dyDescent="0.2">
      <c r="A8567" s="2">
        <v>8565</v>
      </c>
      <c r="B8567">
        <v>4449147</v>
      </c>
      <c r="C8567" t="s">
        <v>55605</v>
      </c>
      <c r="D8567">
        <v>113</v>
      </c>
      <c r="E8567" t="s">
        <v>55606</v>
      </c>
      <c r="F8567">
        <v>1161</v>
      </c>
      <c r="G8567" t="s">
        <v>52238</v>
      </c>
      <c r="H8567" t="s">
        <v>55606</v>
      </c>
      <c r="I8567" t="s">
        <v>55607</v>
      </c>
      <c r="J8567" t="s">
        <v>55608</v>
      </c>
      <c r="K8567">
        <v>5.0530784434834199</v>
      </c>
      <c r="L8567">
        <v>0.66756474806489585</v>
      </c>
      <c r="M8567" t="s">
        <v>55607</v>
      </c>
      <c r="N8567" t="s">
        <v>55607</v>
      </c>
      <c r="O8567" t="s">
        <v>80296</v>
      </c>
      <c r="P8567" t="s">
        <v>80297</v>
      </c>
      <c r="Q8567" t="s">
        <v>80298</v>
      </c>
      <c r="R8567" t="s">
        <v>80300</v>
      </c>
    </row>
    <row r="8568" spans="1:18" x14ac:dyDescent="0.2">
      <c r="A8568" s="2">
        <v>8566</v>
      </c>
      <c r="B8568">
        <v>4449147</v>
      </c>
      <c r="C8568" t="s">
        <v>55605</v>
      </c>
      <c r="D8568">
        <v>113</v>
      </c>
      <c r="E8568" t="s">
        <v>55606</v>
      </c>
      <c r="F8568">
        <v>1161</v>
      </c>
      <c r="G8568" t="s">
        <v>52238</v>
      </c>
      <c r="H8568" t="s">
        <v>55606</v>
      </c>
      <c r="I8568" t="s">
        <v>55607</v>
      </c>
      <c r="J8568" t="s">
        <v>55608</v>
      </c>
      <c r="K8568">
        <v>5.0530784434834199</v>
      </c>
      <c r="L8568">
        <v>0.66756474806489585</v>
      </c>
      <c r="M8568" t="s">
        <v>55607</v>
      </c>
      <c r="N8568" t="s">
        <v>55607</v>
      </c>
      <c r="O8568" t="s">
        <v>80296</v>
      </c>
      <c r="P8568" t="s">
        <v>80297</v>
      </c>
      <c r="Q8568" t="s">
        <v>80298</v>
      </c>
      <c r="R8568" t="s">
        <v>80301</v>
      </c>
    </row>
    <row r="8569" spans="1:18" x14ac:dyDescent="0.2">
      <c r="A8569" s="2">
        <v>8567</v>
      </c>
      <c r="B8569">
        <v>4449147</v>
      </c>
      <c r="C8569" t="s">
        <v>55605</v>
      </c>
      <c r="D8569">
        <v>113</v>
      </c>
      <c r="E8569" t="s">
        <v>55606</v>
      </c>
      <c r="F8569">
        <v>1161</v>
      </c>
      <c r="G8569" t="s">
        <v>52238</v>
      </c>
      <c r="H8569" t="s">
        <v>55606</v>
      </c>
      <c r="I8569" t="s">
        <v>55607</v>
      </c>
      <c r="J8569" t="s">
        <v>55608</v>
      </c>
      <c r="K8569">
        <v>5.0530784434834199</v>
      </c>
      <c r="L8569">
        <v>0.66756474806489585</v>
      </c>
      <c r="M8569" t="s">
        <v>55607</v>
      </c>
      <c r="N8569" t="s">
        <v>55607</v>
      </c>
      <c r="O8569" t="s">
        <v>80296</v>
      </c>
      <c r="P8569" t="s">
        <v>80297</v>
      </c>
      <c r="Q8569" t="s">
        <v>80298</v>
      </c>
      <c r="R8569" t="s">
        <v>80302</v>
      </c>
    </row>
    <row r="8570" spans="1:18" x14ac:dyDescent="0.2">
      <c r="A8570" s="2">
        <v>8568</v>
      </c>
      <c r="B8570">
        <v>4433873</v>
      </c>
      <c r="C8570" t="s">
        <v>55609</v>
      </c>
      <c r="D8570">
        <v>113</v>
      </c>
      <c r="E8570" t="s">
        <v>55610</v>
      </c>
      <c r="F8570">
        <v>1162</v>
      </c>
      <c r="G8570" t="s">
        <v>28886</v>
      </c>
      <c r="H8570" t="s">
        <v>55610</v>
      </c>
      <c r="I8570" t="s">
        <v>55611</v>
      </c>
      <c r="J8570" t="s">
        <v>55612</v>
      </c>
      <c r="K8570">
        <v>5.0530784434834199</v>
      </c>
      <c r="L8570">
        <v>0.66756474806489585</v>
      </c>
      <c r="M8570" t="s">
        <v>55611</v>
      </c>
      <c r="N8570" t="s">
        <v>55611</v>
      </c>
      <c r="O8570" t="s">
        <v>80303</v>
      </c>
      <c r="P8570" t="s">
        <v>80304</v>
      </c>
      <c r="Q8570" t="s">
        <v>77829</v>
      </c>
      <c r="R8570" t="s">
        <v>75252</v>
      </c>
    </row>
    <row r="8571" spans="1:18" x14ac:dyDescent="0.2">
      <c r="A8571" s="2">
        <v>8569</v>
      </c>
      <c r="B8571">
        <v>4433873</v>
      </c>
      <c r="C8571" t="s">
        <v>55609</v>
      </c>
      <c r="D8571">
        <v>113</v>
      </c>
      <c r="E8571" t="s">
        <v>55610</v>
      </c>
      <c r="F8571">
        <v>1162</v>
      </c>
      <c r="G8571" t="s">
        <v>28886</v>
      </c>
      <c r="H8571" t="s">
        <v>55610</v>
      </c>
      <c r="I8571" t="s">
        <v>55611</v>
      </c>
      <c r="J8571" t="s">
        <v>55612</v>
      </c>
      <c r="K8571">
        <v>5.0530784434834199</v>
      </c>
      <c r="L8571">
        <v>0.66756474806489585</v>
      </c>
      <c r="M8571" t="s">
        <v>55611</v>
      </c>
      <c r="N8571" t="s">
        <v>55611</v>
      </c>
      <c r="O8571" t="s">
        <v>80303</v>
      </c>
      <c r="P8571" t="s">
        <v>80304</v>
      </c>
      <c r="Q8571" t="s">
        <v>77829</v>
      </c>
      <c r="R8571" t="s">
        <v>75253</v>
      </c>
    </row>
    <row r="8572" spans="1:18" x14ac:dyDescent="0.2">
      <c r="A8572" s="2">
        <v>8570</v>
      </c>
      <c r="B8572">
        <v>4445513</v>
      </c>
      <c r="C8572" t="s">
        <v>55613</v>
      </c>
      <c r="D8572">
        <v>113</v>
      </c>
      <c r="E8572" t="s">
        <v>55614</v>
      </c>
      <c r="F8572">
        <v>1163</v>
      </c>
      <c r="G8572" t="s">
        <v>52238</v>
      </c>
      <c r="H8572" t="s">
        <v>55614</v>
      </c>
      <c r="I8572" t="s">
        <v>55615</v>
      </c>
      <c r="J8572" t="s">
        <v>55616</v>
      </c>
      <c r="K8572">
        <v>5.0530784434834199</v>
      </c>
      <c r="L8572">
        <v>0.66756474806489585</v>
      </c>
      <c r="M8572" t="s">
        <v>55615</v>
      </c>
      <c r="N8572" t="s">
        <v>55615</v>
      </c>
      <c r="O8572" t="s">
        <v>80305</v>
      </c>
      <c r="P8572" t="s">
        <v>80306</v>
      </c>
      <c r="Q8572" t="s">
        <v>75566</v>
      </c>
      <c r="R8572" t="s">
        <v>75566</v>
      </c>
    </row>
    <row r="8573" spans="1:18" x14ac:dyDescent="0.2">
      <c r="A8573" s="2">
        <v>8571</v>
      </c>
      <c r="B8573">
        <v>4449450</v>
      </c>
      <c r="C8573" t="s">
        <v>55617</v>
      </c>
      <c r="D8573">
        <v>113</v>
      </c>
      <c r="E8573" t="s">
        <v>55618</v>
      </c>
      <c r="F8573">
        <v>1164</v>
      </c>
      <c r="G8573" t="s">
        <v>52238</v>
      </c>
      <c r="H8573" t="s">
        <v>55618</v>
      </c>
      <c r="I8573" t="s">
        <v>55619</v>
      </c>
      <c r="J8573" t="s">
        <v>55620</v>
      </c>
      <c r="K8573">
        <v>5.0530784434834199</v>
      </c>
      <c r="L8573">
        <v>0.66756474806489585</v>
      </c>
      <c r="M8573" t="s">
        <v>55619</v>
      </c>
      <c r="N8573" t="s">
        <v>55619</v>
      </c>
      <c r="O8573" t="s">
        <v>80307</v>
      </c>
      <c r="P8573" t="s">
        <v>80308</v>
      </c>
      <c r="Q8573" t="s">
        <v>80309</v>
      </c>
      <c r="R8573" t="s">
        <v>75891</v>
      </c>
    </row>
    <row r="8574" spans="1:18" x14ac:dyDescent="0.2">
      <c r="A8574" s="2">
        <v>8572</v>
      </c>
      <c r="B8574">
        <v>4449450</v>
      </c>
      <c r="C8574" t="s">
        <v>55617</v>
      </c>
      <c r="D8574">
        <v>113</v>
      </c>
      <c r="E8574" t="s">
        <v>55618</v>
      </c>
      <c r="F8574">
        <v>1164</v>
      </c>
      <c r="G8574" t="s">
        <v>52238</v>
      </c>
      <c r="H8574" t="s">
        <v>55618</v>
      </c>
      <c r="I8574" t="s">
        <v>55619</v>
      </c>
      <c r="J8574" t="s">
        <v>55620</v>
      </c>
      <c r="K8574">
        <v>5.0530784434834199</v>
      </c>
      <c r="L8574">
        <v>0.66756474806489585</v>
      </c>
      <c r="M8574" t="s">
        <v>55619</v>
      </c>
      <c r="N8574" t="s">
        <v>55619</v>
      </c>
      <c r="O8574" t="s">
        <v>80307</v>
      </c>
      <c r="P8574" t="s">
        <v>80308</v>
      </c>
      <c r="Q8574" t="s">
        <v>80309</v>
      </c>
      <c r="R8574" t="s">
        <v>74871</v>
      </c>
    </row>
    <row r="8575" spans="1:18" x14ac:dyDescent="0.2">
      <c r="A8575" s="2">
        <v>8573</v>
      </c>
      <c r="B8575">
        <v>4449450</v>
      </c>
      <c r="C8575" t="s">
        <v>55617</v>
      </c>
      <c r="D8575">
        <v>113</v>
      </c>
      <c r="E8575" t="s">
        <v>55618</v>
      </c>
      <c r="F8575">
        <v>1164</v>
      </c>
      <c r="G8575" t="s">
        <v>52238</v>
      </c>
      <c r="H8575" t="s">
        <v>55618</v>
      </c>
      <c r="I8575" t="s">
        <v>55619</v>
      </c>
      <c r="J8575" t="s">
        <v>55620</v>
      </c>
      <c r="K8575">
        <v>5.0530784434834199</v>
      </c>
      <c r="L8575">
        <v>0.66756474806489585</v>
      </c>
      <c r="M8575" t="s">
        <v>55619</v>
      </c>
      <c r="N8575" t="s">
        <v>55619</v>
      </c>
      <c r="O8575" t="s">
        <v>80307</v>
      </c>
      <c r="P8575" t="s">
        <v>80308</v>
      </c>
      <c r="Q8575" t="s">
        <v>80309</v>
      </c>
      <c r="R8575" t="s">
        <v>77689</v>
      </c>
    </row>
    <row r="8576" spans="1:18" x14ac:dyDescent="0.2">
      <c r="A8576" s="2">
        <v>8574</v>
      </c>
      <c r="B8576">
        <v>4449450</v>
      </c>
      <c r="C8576" t="s">
        <v>55617</v>
      </c>
      <c r="D8576">
        <v>113</v>
      </c>
      <c r="E8576" t="s">
        <v>55618</v>
      </c>
      <c r="F8576">
        <v>1164</v>
      </c>
      <c r="G8576" t="s">
        <v>52238</v>
      </c>
      <c r="H8576" t="s">
        <v>55618</v>
      </c>
      <c r="I8576" t="s">
        <v>55619</v>
      </c>
      <c r="J8576" t="s">
        <v>55620</v>
      </c>
      <c r="K8576">
        <v>5.0530784434834199</v>
      </c>
      <c r="L8576">
        <v>0.66756474806489585</v>
      </c>
      <c r="M8576" t="s">
        <v>55619</v>
      </c>
      <c r="N8576" t="s">
        <v>55619</v>
      </c>
      <c r="O8576" t="s">
        <v>80307</v>
      </c>
      <c r="P8576" t="s">
        <v>80308</v>
      </c>
      <c r="Q8576" t="s">
        <v>80309</v>
      </c>
      <c r="R8576" t="s">
        <v>80310</v>
      </c>
    </row>
    <row r="8577" spans="1:18" x14ac:dyDescent="0.2">
      <c r="A8577" s="2">
        <v>8575</v>
      </c>
      <c r="B8577">
        <v>4435360</v>
      </c>
      <c r="C8577" t="s">
        <v>55621</v>
      </c>
      <c r="D8577">
        <v>112</v>
      </c>
      <c r="E8577" t="s">
        <v>55622</v>
      </c>
      <c r="F8577">
        <v>1165</v>
      </c>
      <c r="G8577" t="s">
        <v>52238</v>
      </c>
      <c r="H8577" t="s">
        <v>55622</v>
      </c>
      <c r="I8577" t="s">
        <v>55623</v>
      </c>
      <c r="J8577" t="s">
        <v>55624</v>
      </c>
      <c r="K8577">
        <v>5.0492180226701819</v>
      </c>
      <c r="L8577">
        <v>0.66705474591938452</v>
      </c>
      <c r="M8577" t="s">
        <v>55623</v>
      </c>
      <c r="N8577" t="s">
        <v>55623</v>
      </c>
      <c r="O8577" t="s">
        <v>80311</v>
      </c>
      <c r="P8577" t="s">
        <v>80312</v>
      </c>
      <c r="Q8577" t="s">
        <v>80313</v>
      </c>
      <c r="R8577" t="s">
        <v>76107</v>
      </c>
    </row>
    <row r="8578" spans="1:18" x14ac:dyDescent="0.2">
      <c r="A8578" s="2">
        <v>8576</v>
      </c>
      <c r="B8578">
        <v>4435360</v>
      </c>
      <c r="C8578" t="s">
        <v>55621</v>
      </c>
      <c r="D8578">
        <v>112</v>
      </c>
      <c r="E8578" t="s">
        <v>55622</v>
      </c>
      <c r="F8578">
        <v>1165</v>
      </c>
      <c r="G8578" t="s">
        <v>52238</v>
      </c>
      <c r="H8578" t="s">
        <v>55622</v>
      </c>
      <c r="I8578" t="s">
        <v>55623</v>
      </c>
      <c r="J8578" t="s">
        <v>55624</v>
      </c>
      <c r="K8578">
        <v>5.0492180226701819</v>
      </c>
      <c r="L8578">
        <v>0.66705474591938452</v>
      </c>
      <c r="M8578" t="s">
        <v>55623</v>
      </c>
      <c r="N8578" t="s">
        <v>55623</v>
      </c>
      <c r="O8578" t="s">
        <v>80311</v>
      </c>
      <c r="P8578" t="s">
        <v>80312</v>
      </c>
      <c r="Q8578" t="s">
        <v>80313</v>
      </c>
      <c r="R8578" t="s">
        <v>80314</v>
      </c>
    </row>
    <row r="8579" spans="1:18" x14ac:dyDescent="0.2">
      <c r="A8579" s="2">
        <v>8577</v>
      </c>
      <c r="B8579">
        <v>4435360</v>
      </c>
      <c r="C8579" t="s">
        <v>55621</v>
      </c>
      <c r="D8579">
        <v>112</v>
      </c>
      <c r="E8579" t="s">
        <v>55622</v>
      </c>
      <c r="F8579">
        <v>1165</v>
      </c>
      <c r="G8579" t="s">
        <v>52238</v>
      </c>
      <c r="H8579" t="s">
        <v>55622</v>
      </c>
      <c r="I8579" t="s">
        <v>55623</v>
      </c>
      <c r="J8579" t="s">
        <v>55624</v>
      </c>
      <c r="K8579">
        <v>5.0492180226701819</v>
      </c>
      <c r="L8579">
        <v>0.66705474591938452</v>
      </c>
      <c r="M8579" t="s">
        <v>55623</v>
      </c>
      <c r="N8579" t="s">
        <v>55623</v>
      </c>
      <c r="O8579" t="s">
        <v>80311</v>
      </c>
      <c r="P8579" t="s">
        <v>80312</v>
      </c>
      <c r="Q8579" t="s">
        <v>80313</v>
      </c>
      <c r="R8579" t="s">
        <v>76681</v>
      </c>
    </row>
    <row r="8580" spans="1:18" x14ac:dyDescent="0.2">
      <c r="A8580" s="2">
        <v>8578</v>
      </c>
      <c r="B8580">
        <v>4435360</v>
      </c>
      <c r="C8580" t="s">
        <v>55621</v>
      </c>
      <c r="D8580">
        <v>112</v>
      </c>
      <c r="E8580" t="s">
        <v>55622</v>
      </c>
      <c r="F8580">
        <v>1165</v>
      </c>
      <c r="G8580" t="s">
        <v>52238</v>
      </c>
      <c r="H8580" t="s">
        <v>55622</v>
      </c>
      <c r="I8580" t="s">
        <v>55623</v>
      </c>
      <c r="J8580" t="s">
        <v>55624</v>
      </c>
      <c r="K8580">
        <v>5.0492180226701819</v>
      </c>
      <c r="L8580">
        <v>0.66705474591938452</v>
      </c>
      <c r="M8580" t="s">
        <v>55623</v>
      </c>
      <c r="N8580" t="s">
        <v>55623</v>
      </c>
      <c r="O8580" t="s">
        <v>80311</v>
      </c>
      <c r="P8580" t="s">
        <v>80312</v>
      </c>
      <c r="Q8580" t="s">
        <v>80313</v>
      </c>
      <c r="R8580" t="s">
        <v>80315</v>
      </c>
    </row>
    <row r="8581" spans="1:18" x14ac:dyDescent="0.2">
      <c r="A8581" s="2">
        <v>8579</v>
      </c>
      <c r="B8581">
        <v>4435360</v>
      </c>
      <c r="C8581" t="s">
        <v>55621</v>
      </c>
      <c r="D8581">
        <v>112</v>
      </c>
      <c r="E8581" t="s">
        <v>55622</v>
      </c>
      <c r="F8581">
        <v>1165</v>
      </c>
      <c r="G8581" t="s">
        <v>52238</v>
      </c>
      <c r="H8581" t="s">
        <v>55622</v>
      </c>
      <c r="I8581" t="s">
        <v>55623</v>
      </c>
      <c r="J8581" t="s">
        <v>55624</v>
      </c>
      <c r="K8581">
        <v>5.0492180226701819</v>
      </c>
      <c r="L8581">
        <v>0.66705474591938452</v>
      </c>
      <c r="M8581" t="s">
        <v>55623</v>
      </c>
      <c r="N8581" t="s">
        <v>55623</v>
      </c>
      <c r="O8581" t="s">
        <v>80311</v>
      </c>
      <c r="P8581" t="s">
        <v>80312</v>
      </c>
      <c r="Q8581" t="s">
        <v>80313</v>
      </c>
      <c r="R8581" t="s">
        <v>74980</v>
      </c>
    </row>
    <row r="8582" spans="1:18" x14ac:dyDescent="0.2">
      <c r="A8582" s="2">
        <v>8580</v>
      </c>
      <c r="B8582">
        <v>4435360</v>
      </c>
      <c r="C8582" t="s">
        <v>55621</v>
      </c>
      <c r="D8582">
        <v>112</v>
      </c>
      <c r="E8582" t="s">
        <v>55622</v>
      </c>
      <c r="F8582">
        <v>1165</v>
      </c>
      <c r="G8582" t="s">
        <v>52238</v>
      </c>
      <c r="H8582" t="s">
        <v>55622</v>
      </c>
      <c r="I8582" t="s">
        <v>55623</v>
      </c>
      <c r="J8582" t="s">
        <v>55624</v>
      </c>
      <c r="K8582">
        <v>5.0492180226701819</v>
      </c>
      <c r="L8582">
        <v>0.66705474591938452</v>
      </c>
      <c r="M8582" t="s">
        <v>55623</v>
      </c>
      <c r="N8582" t="s">
        <v>55623</v>
      </c>
      <c r="O8582" t="s">
        <v>80311</v>
      </c>
      <c r="P8582" t="s">
        <v>80312</v>
      </c>
      <c r="Q8582" t="s">
        <v>80313</v>
      </c>
      <c r="R8582" t="s">
        <v>75462</v>
      </c>
    </row>
    <row r="8583" spans="1:18" x14ac:dyDescent="0.2">
      <c r="A8583" s="2">
        <v>8581</v>
      </c>
      <c r="B8583">
        <v>4435360</v>
      </c>
      <c r="C8583" t="s">
        <v>55621</v>
      </c>
      <c r="D8583">
        <v>112</v>
      </c>
      <c r="E8583" t="s">
        <v>55622</v>
      </c>
      <c r="F8583">
        <v>1165</v>
      </c>
      <c r="G8583" t="s">
        <v>52238</v>
      </c>
      <c r="H8583" t="s">
        <v>55622</v>
      </c>
      <c r="I8583" t="s">
        <v>55623</v>
      </c>
      <c r="J8583" t="s">
        <v>55624</v>
      </c>
      <c r="K8583">
        <v>5.0492180226701819</v>
      </c>
      <c r="L8583">
        <v>0.66705474591938452</v>
      </c>
      <c r="M8583" t="s">
        <v>55623</v>
      </c>
      <c r="N8583" t="s">
        <v>55623</v>
      </c>
      <c r="O8583" t="s">
        <v>80311</v>
      </c>
      <c r="P8583" t="s">
        <v>80312</v>
      </c>
      <c r="Q8583" t="s">
        <v>80313</v>
      </c>
      <c r="R8583" t="s">
        <v>78304</v>
      </c>
    </row>
    <row r="8584" spans="1:18" x14ac:dyDescent="0.2">
      <c r="A8584" s="2">
        <v>8582</v>
      </c>
      <c r="B8584">
        <v>4447384</v>
      </c>
      <c r="C8584" t="s">
        <v>55625</v>
      </c>
      <c r="D8584">
        <v>112</v>
      </c>
      <c r="E8584" t="s">
        <v>55626</v>
      </c>
      <c r="F8584">
        <v>1166</v>
      </c>
      <c r="G8584" t="s">
        <v>28</v>
      </c>
      <c r="H8584" t="s">
        <v>55626</v>
      </c>
      <c r="I8584" t="s">
        <v>55627</v>
      </c>
      <c r="J8584" t="s">
        <v>55628</v>
      </c>
      <c r="K8584">
        <v>5.0492180226701819</v>
      </c>
      <c r="L8584">
        <v>0.66705474591938452</v>
      </c>
      <c r="M8584" t="s">
        <v>55627</v>
      </c>
      <c r="N8584" t="s">
        <v>55627</v>
      </c>
      <c r="O8584" t="s">
        <v>80316</v>
      </c>
      <c r="P8584" t="s">
        <v>80317</v>
      </c>
      <c r="Q8584" t="s">
        <v>80318</v>
      </c>
      <c r="R8584" t="s">
        <v>74780</v>
      </c>
    </row>
    <row r="8585" spans="1:18" x14ac:dyDescent="0.2">
      <c r="A8585" s="2">
        <v>8583</v>
      </c>
      <c r="B8585">
        <v>4447384</v>
      </c>
      <c r="C8585" t="s">
        <v>55625</v>
      </c>
      <c r="D8585">
        <v>112</v>
      </c>
      <c r="E8585" t="s">
        <v>55626</v>
      </c>
      <c r="F8585">
        <v>1166</v>
      </c>
      <c r="G8585" t="s">
        <v>28</v>
      </c>
      <c r="H8585" t="s">
        <v>55626</v>
      </c>
      <c r="I8585" t="s">
        <v>55627</v>
      </c>
      <c r="J8585" t="s">
        <v>55628</v>
      </c>
      <c r="K8585">
        <v>5.0492180226701819</v>
      </c>
      <c r="L8585">
        <v>0.66705474591938452</v>
      </c>
      <c r="M8585" t="s">
        <v>55627</v>
      </c>
      <c r="N8585" t="s">
        <v>55627</v>
      </c>
      <c r="O8585" t="s">
        <v>80316</v>
      </c>
      <c r="P8585" t="s">
        <v>80317</v>
      </c>
      <c r="Q8585" t="s">
        <v>80318</v>
      </c>
      <c r="R8585" t="s">
        <v>74877</v>
      </c>
    </row>
    <row r="8586" spans="1:18" x14ac:dyDescent="0.2">
      <c r="A8586" s="2">
        <v>8584</v>
      </c>
      <c r="B8586">
        <v>4447384</v>
      </c>
      <c r="C8586" t="s">
        <v>55625</v>
      </c>
      <c r="D8586">
        <v>112</v>
      </c>
      <c r="E8586" t="s">
        <v>55626</v>
      </c>
      <c r="F8586">
        <v>1166</v>
      </c>
      <c r="G8586" t="s">
        <v>28</v>
      </c>
      <c r="H8586" t="s">
        <v>55626</v>
      </c>
      <c r="I8586" t="s">
        <v>55627</v>
      </c>
      <c r="J8586" t="s">
        <v>55628</v>
      </c>
      <c r="K8586">
        <v>5.0492180226701819</v>
      </c>
      <c r="L8586">
        <v>0.66705474591938452</v>
      </c>
      <c r="M8586" t="s">
        <v>55627</v>
      </c>
      <c r="N8586" t="s">
        <v>55627</v>
      </c>
      <c r="O8586" t="s">
        <v>80316</v>
      </c>
      <c r="P8586" t="s">
        <v>80317</v>
      </c>
      <c r="Q8586" t="s">
        <v>80318</v>
      </c>
      <c r="R8586" t="s">
        <v>80319</v>
      </c>
    </row>
    <row r="8587" spans="1:18" x14ac:dyDescent="0.2">
      <c r="A8587" s="2">
        <v>8585</v>
      </c>
      <c r="B8587">
        <v>4447384</v>
      </c>
      <c r="C8587" t="s">
        <v>55625</v>
      </c>
      <c r="D8587">
        <v>112</v>
      </c>
      <c r="E8587" t="s">
        <v>55626</v>
      </c>
      <c r="F8587">
        <v>1166</v>
      </c>
      <c r="G8587" t="s">
        <v>28</v>
      </c>
      <c r="H8587" t="s">
        <v>55626</v>
      </c>
      <c r="I8587" t="s">
        <v>55627</v>
      </c>
      <c r="J8587" t="s">
        <v>55628</v>
      </c>
      <c r="K8587">
        <v>5.0492180226701819</v>
      </c>
      <c r="L8587">
        <v>0.66705474591938452</v>
      </c>
      <c r="M8587" t="s">
        <v>55627</v>
      </c>
      <c r="N8587" t="s">
        <v>55627</v>
      </c>
      <c r="O8587" t="s">
        <v>80316</v>
      </c>
      <c r="P8587" t="s">
        <v>80317</v>
      </c>
      <c r="Q8587" t="s">
        <v>80318</v>
      </c>
      <c r="R8587" t="s">
        <v>80320</v>
      </c>
    </row>
    <row r="8588" spans="1:18" x14ac:dyDescent="0.2">
      <c r="A8588" s="2">
        <v>8586</v>
      </c>
      <c r="B8588">
        <v>4447384</v>
      </c>
      <c r="C8588" t="s">
        <v>55625</v>
      </c>
      <c r="D8588">
        <v>112</v>
      </c>
      <c r="E8588" t="s">
        <v>55626</v>
      </c>
      <c r="F8588">
        <v>1166</v>
      </c>
      <c r="G8588" t="s">
        <v>28</v>
      </c>
      <c r="H8588" t="s">
        <v>55626</v>
      </c>
      <c r="I8588" t="s">
        <v>55627</v>
      </c>
      <c r="J8588" t="s">
        <v>55628</v>
      </c>
      <c r="K8588">
        <v>5.0492180226701819</v>
      </c>
      <c r="L8588">
        <v>0.66705474591938452</v>
      </c>
      <c r="M8588" t="s">
        <v>55627</v>
      </c>
      <c r="N8588" t="s">
        <v>55627</v>
      </c>
      <c r="O8588" t="s">
        <v>80316</v>
      </c>
      <c r="P8588" t="s">
        <v>80317</v>
      </c>
      <c r="Q8588" t="s">
        <v>80318</v>
      </c>
      <c r="R8588" t="s">
        <v>78938</v>
      </c>
    </row>
    <row r="8589" spans="1:18" x14ac:dyDescent="0.2">
      <c r="A8589" s="2">
        <v>8587</v>
      </c>
      <c r="B8589">
        <v>4447384</v>
      </c>
      <c r="C8589" t="s">
        <v>55625</v>
      </c>
      <c r="D8589">
        <v>112</v>
      </c>
      <c r="E8589" t="s">
        <v>55626</v>
      </c>
      <c r="F8589">
        <v>1166</v>
      </c>
      <c r="G8589" t="s">
        <v>28</v>
      </c>
      <c r="H8589" t="s">
        <v>55626</v>
      </c>
      <c r="I8589" t="s">
        <v>55627</v>
      </c>
      <c r="J8589" t="s">
        <v>55628</v>
      </c>
      <c r="K8589">
        <v>5.0492180226701819</v>
      </c>
      <c r="L8589">
        <v>0.66705474591938452</v>
      </c>
      <c r="M8589" t="s">
        <v>55627</v>
      </c>
      <c r="N8589" t="s">
        <v>55627</v>
      </c>
      <c r="O8589" t="s">
        <v>80316</v>
      </c>
      <c r="P8589" t="s">
        <v>80317</v>
      </c>
      <c r="Q8589" t="s">
        <v>80318</v>
      </c>
      <c r="R8589" t="s">
        <v>75506</v>
      </c>
    </row>
    <row r="8590" spans="1:18" x14ac:dyDescent="0.2">
      <c r="A8590" s="2">
        <v>8588</v>
      </c>
      <c r="B8590">
        <v>4447384</v>
      </c>
      <c r="C8590" t="s">
        <v>55625</v>
      </c>
      <c r="D8590">
        <v>112</v>
      </c>
      <c r="E8590" t="s">
        <v>55626</v>
      </c>
      <c r="F8590">
        <v>1166</v>
      </c>
      <c r="G8590" t="s">
        <v>28</v>
      </c>
      <c r="H8590" t="s">
        <v>55626</v>
      </c>
      <c r="I8590" t="s">
        <v>55627</v>
      </c>
      <c r="J8590" t="s">
        <v>55628</v>
      </c>
      <c r="K8590">
        <v>5.0492180226701819</v>
      </c>
      <c r="L8590">
        <v>0.66705474591938452</v>
      </c>
      <c r="M8590" t="s">
        <v>55627</v>
      </c>
      <c r="N8590" t="s">
        <v>55627</v>
      </c>
      <c r="O8590" t="s">
        <v>80316</v>
      </c>
      <c r="P8590" t="s">
        <v>80317</v>
      </c>
      <c r="Q8590" t="s">
        <v>80318</v>
      </c>
      <c r="R8590" t="s">
        <v>80321</v>
      </c>
    </row>
    <row r="8591" spans="1:18" x14ac:dyDescent="0.2">
      <c r="A8591" s="2">
        <v>8589</v>
      </c>
      <c r="B8591">
        <v>4447384</v>
      </c>
      <c r="C8591" t="s">
        <v>55625</v>
      </c>
      <c r="D8591">
        <v>112</v>
      </c>
      <c r="E8591" t="s">
        <v>55626</v>
      </c>
      <c r="F8591">
        <v>1166</v>
      </c>
      <c r="G8591" t="s">
        <v>28</v>
      </c>
      <c r="H8591" t="s">
        <v>55626</v>
      </c>
      <c r="I8591" t="s">
        <v>55627</v>
      </c>
      <c r="J8591" t="s">
        <v>55628</v>
      </c>
      <c r="K8591">
        <v>5.0492180226701819</v>
      </c>
      <c r="L8591">
        <v>0.66705474591938452</v>
      </c>
      <c r="M8591" t="s">
        <v>55627</v>
      </c>
      <c r="N8591" t="s">
        <v>55627</v>
      </c>
      <c r="O8591" t="s">
        <v>80316</v>
      </c>
      <c r="P8591" t="s">
        <v>80317</v>
      </c>
      <c r="Q8591" t="s">
        <v>80318</v>
      </c>
      <c r="R8591" t="s">
        <v>80322</v>
      </c>
    </row>
    <row r="8592" spans="1:18" x14ac:dyDescent="0.2">
      <c r="A8592" s="2">
        <v>8590</v>
      </c>
      <c r="B8592">
        <v>4447384</v>
      </c>
      <c r="C8592" t="s">
        <v>55625</v>
      </c>
      <c r="D8592">
        <v>112</v>
      </c>
      <c r="E8592" t="s">
        <v>55626</v>
      </c>
      <c r="F8592">
        <v>1166</v>
      </c>
      <c r="G8592" t="s">
        <v>28</v>
      </c>
      <c r="H8592" t="s">
        <v>55626</v>
      </c>
      <c r="I8592" t="s">
        <v>55627</v>
      </c>
      <c r="J8592" t="s">
        <v>55628</v>
      </c>
      <c r="K8592">
        <v>5.0492180226701819</v>
      </c>
      <c r="L8592">
        <v>0.66705474591938452</v>
      </c>
      <c r="M8592" t="s">
        <v>55627</v>
      </c>
      <c r="N8592" t="s">
        <v>55627</v>
      </c>
      <c r="O8592" t="s">
        <v>80316</v>
      </c>
      <c r="P8592" t="s">
        <v>80317</v>
      </c>
      <c r="Q8592" t="s">
        <v>80318</v>
      </c>
      <c r="R8592" t="s">
        <v>76007</v>
      </c>
    </row>
    <row r="8593" spans="1:18" x14ac:dyDescent="0.2">
      <c r="A8593" s="2">
        <v>8591</v>
      </c>
      <c r="B8593">
        <v>4438692</v>
      </c>
      <c r="C8593" t="s">
        <v>55629</v>
      </c>
      <c r="D8593">
        <v>112</v>
      </c>
      <c r="E8593" t="s">
        <v>55630</v>
      </c>
      <c r="F8593">
        <v>1169</v>
      </c>
      <c r="G8593" t="s">
        <v>52238</v>
      </c>
      <c r="H8593" t="s">
        <v>55630</v>
      </c>
      <c r="I8593" t="s">
        <v>55631</v>
      </c>
      <c r="J8593" t="s">
        <v>55632</v>
      </c>
      <c r="K8593">
        <v>5.0492180226701819</v>
      </c>
      <c r="L8593">
        <v>0.66705474591938452</v>
      </c>
      <c r="M8593" t="s">
        <v>55631</v>
      </c>
      <c r="N8593" t="s">
        <v>55631</v>
      </c>
      <c r="O8593" t="s">
        <v>80323</v>
      </c>
      <c r="P8593" t="s">
        <v>80324</v>
      </c>
      <c r="Q8593" t="s">
        <v>80325</v>
      </c>
      <c r="R8593" t="s">
        <v>77726</v>
      </c>
    </row>
    <row r="8594" spans="1:18" x14ac:dyDescent="0.2">
      <c r="A8594" s="2">
        <v>8592</v>
      </c>
      <c r="B8594">
        <v>4438692</v>
      </c>
      <c r="C8594" t="s">
        <v>55629</v>
      </c>
      <c r="D8594">
        <v>112</v>
      </c>
      <c r="E8594" t="s">
        <v>55630</v>
      </c>
      <c r="F8594">
        <v>1169</v>
      </c>
      <c r="G8594" t="s">
        <v>52238</v>
      </c>
      <c r="H8594" t="s">
        <v>55630</v>
      </c>
      <c r="I8594" t="s">
        <v>55631</v>
      </c>
      <c r="J8594" t="s">
        <v>55632</v>
      </c>
      <c r="K8594">
        <v>5.0492180226701819</v>
      </c>
      <c r="L8594">
        <v>0.66705474591938452</v>
      </c>
      <c r="M8594" t="s">
        <v>55631</v>
      </c>
      <c r="N8594" t="s">
        <v>55631</v>
      </c>
      <c r="O8594" t="s">
        <v>80323</v>
      </c>
      <c r="P8594" t="s">
        <v>80324</v>
      </c>
      <c r="Q8594" t="s">
        <v>80325</v>
      </c>
      <c r="R8594" t="s">
        <v>80326</v>
      </c>
    </row>
    <row r="8595" spans="1:18" x14ac:dyDescent="0.2">
      <c r="A8595" s="2">
        <v>8593</v>
      </c>
      <c r="B8595">
        <v>4438692</v>
      </c>
      <c r="C8595" t="s">
        <v>55629</v>
      </c>
      <c r="D8595">
        <v>112</v>
      </c>
      <c r="E8595" t="s">
        <v>55630</v>
      </c>
      <c r="F8595">
        <v>1169</v>
      </c>
      <c r="G8595" t="s">
        <v>52238</v>
      </c>
      <c r="H8595" t="s">
        <v>55630</v>
      </c>
      <c r="I8595" t="s">
        <v>55631</v>
      </c>
      <c r="J8595" t="s">
        <v>55632</v>
      </c>
      <c r="K8595">
        <v>5.0492180226701819</v>
      </c>
      <c r="L8595">
        <v>0.66705474591938452</v>
      </c>
      <c r="M8595" t="s">
        <v>55631</v>
      </c>
      <c r="N8595" t="s">
        <v>55631</v>
      </c>
      <c r="O8595" t="s">
        <v>80323</v>
      </c>
      <c r="P8595" t="s">
        <v>80324</v>
      </c>
      <c r="Q8595" t="s">
        <v>80325</v>
      </c>
      <c r="R8595" t="s">
        <v>79494</v>
      </c>
    </row>
    <row r="8596" spans="1:18" x14ac:dyDescent="0.2">
      <c r="A8596" s="2">
        <v>8594</v>
      </c>
      <c r="B8596">
        <v>4438692</v>
      </c>
      <c r="C8596" t="s">
        <v>55629</v>
      </c>
      <c r="D8596">
        <v>112</v>
      </c>
      <c r="E8596" t="s">
        <v>55630</v>
      </c>
      <c r="F8596">
        <v>1169</v>
      </c>
      <c r="G8596" t="s">
        <v>52238</v>
      </c>
      <c r="H8596" t="s">
        <v>55630</v>
      </c>
      <c r="I8596" t="s">
        <v>55631</v>
      </c>
      <c r="J8596" t="s">
        <v>55632</v>
      </c>
      <c r="K8596">
        <v>5.0492180226701819</v>
      </c>
      <c r="L8596">
        <v>0.66705474591938452</v>
      </c>
      <c r="M8596" t="s">
        <v>55631</v>
      </c>
      <c r="N8596" t="s">
        <v>55631</v>
      </c>
      <c r="O8596" t="s">
        <v>80323</v>
      </c>
      <c r="P8596" t="s">
        <v>80324</v>
      </c>
      <c r="Q8596" t="s">
        <v>80325</v>
      </c>
      <c r="R8596" t="s">
        <v>74980</v>
      </c>
    </row>
    <row r="8597" spans="1:18" x14ac:dyDescent="0.2">
      <c r="A8597" s="2">
        <v>8595</v>
      </c>
      <c r="B8597">
        <v>4438692</v>
      </c>
      <c r="C8597" t="s">
        <v>55629</v>
      </c>
      <c r="D8597">
        <v>112</v>
      </c>
      <c r="E8597" t="s">
        <v>55630</v>
      </c>
      <c r="F8597">
        <v>1169</v>
      </c>
      <c r="G8597" t="s">
        <v>52238</v>
      </c>
      <c r="H8597" t="s">
        <v>55630</v>
      </c>
      <c r="I8597" t="s">
        <v>55631</v>
      </c>
      <c r="J8597" t="s">
        <v>55632</v>
      </c>
      <c r="K8597">
        <v>5.0492180226701819</v>
      </c>
      <c r="L8597">
        <v>0.66705474591938452</v>
      </c>
      <c r="M8597" t="s">
        <v>55631</v>
      </c>
      <c r="N8597" t="s">
        <v>55631</v>
      </c>
      <c r="O8597" t="s">
        <v>80323</v>
      </c>
      <c r="P8597" t="s">
        <v>80324</v>
      </c>
      <c r="Q8597" t="s">
        <v>80325</v>
      </c>
      <c r="R8597" t="s">
        <v>75314</v>
      </c>
    </row>
    <row r="8598" spans="1:18" x14ac:dyDescent="0.2">
      <c r="A8598" s="2">
        <v>8596</v>
      </c>
      <c r="B8598">
        <v>4438692</v>
      </c>
      <c r="C8598" t="s">
        <v>55629</v>
      </c>
      <c r="D8598">
        <v>112</v>
      </c>
      <c r="E8598" t="s">
        <v>55630</v>
      </c>
      <c r="F8598">
        <v>1169</v>
      </c>
      <c r="G8598" t="s">
        <v>52238</v>
      </c>
      <c r="H8598" t="s">
        <v>55630</v>
      </c>
      <c r="I8598" t="s">
        <v>55631</v>
      </c>
      <c r="J8598" t="s">
        <v>55632</v>
      </c>
      <c r="K8598">
        <v>5.0492180226701819</v>
      </c>
      <c r="L8598">
        <v>0.66705474591938452</v>
      </c>
      <c r="M8598" t="s">
        <v>55631</v>
      </c>
      <c r="N8598" t="s">
        <v>55631</v>
      </c>
      <c r="O8598" t="s">
        <v>80323</v>
      </c>
      <c r="P8598" t="s">
        <v>80324</v>
      </c>
      <c r="Q8598" t="s">
        <v>80325</v>
      </c>
      <c r="R8598" t="s">
        <v>80327</v>
      </c>
    </row>
    <row r="8599" spans="1:18" x14ac:dyDescent="0.2">
      <c r="A8599" s="2">
        <v>8597</v>
      </c>
      <c r="B8599">
        <v>4438692</v>
      </c>
      <c r="C8599" t="s">
        <v>55629</v>
      </c>
      <c r="D8599">
        <v>112</v>
      </c>
      <c r="E8599" t="s">
        <v>55630</v>
      </c>
      <c r="F8599">
        <v>1169</v>
      </c>
      <c r="G8599" t="s">
        <v>52238</v>
      </c>
      <c r="H8599" t="s">
        <v>55630</v>
      </c>
      <c r="I8599" t="s">
        <v>55631</v>
      </c>
      <c r="J8599" t="s">
        <v>55632</v>
      </c>
      <c r="K8599">
        <v>5.0492180226701819</v>
      </c>
      <c r="L8599">
        <v>0.66705474591938452</v>
      </c>
      <c r="M8599" t="s">
        <v>55631</v>
      </c>
      <c r="N8599" t="s">
        <v>55631</v>
      </c>
      <c r="O8599" t="s">
        <v>80323</v>
      </c>
      <c r="P8599" t="s">
        <v>80324</v>
      </c>
      <c r="Q8599" t="s">
        <v>80325</v>
      </c>
      <c r="R8599" t="s">
        <v>74892</v>
      </c>
    </row>
    <row r="8600" spans="1:18" x14ac:dyDescent="0.2">
      <c r="A8600" s="2">
        <v>8598</v>
      </c>
      <c r="B8600">
        <v>4438692</v>
      </c>
      <c r="C8600" t="s">
        <v>55629</v>
      </c>
      <c r="D8600">
        <v>112</v>
      </c>
      <c r="E8600" t="s">
        <v>55630</v>
      </c>
      <c r="F8600">
        <v>1169</v>
      </c>
      <c r="G8600" t="s">
        <v>52238</v>
      </c>
      <c r="H8600" t="s">
        <v>55630</v>
      </c>
      <c r="I8600" t="s">
        <v>55631</v>
      </c>
      <c r="J8600" t="s">
        <v>55632</v>
      </c>
      <c r="K8600">
        <v>5.0492180226701819</v>
      </c>
      <c r="L8600">
        <v>0.66705474591938452</v>
      </c>
      <c r="M8600" t="s">
        <v>55631</v>
      </c>
      <c r="N8600" t="s">
        <v>55631</v>
      </c>
      <c r="O8600" t="s">
        <v>80323</v>
      </c>
      <c r="P8600" t="s">
        <v>80324</v>
      </c>
      <c r="Q8600" t="s">
        <v>80325</v>
      </c>
      <c r="R8600" t="s">
        <v>80328</v>
      </c>
    </row>
    <row r="8601" spans="1:18" x14ac:dyDescent="0.2">
      <c r="A8601" s="2">
        <v>8599</v>
      </c>
      <c r="B8601">
        <v>4438692</v>
      </c>
      <c r="C8601" t="s">
        <v>55629</v>
      </c>
      <c r="D8601">
        <v>112</v>
      </c>
      <c r="E8601" t="s">
        <v>55630</v>
      </c>
      <c r="F8601">
        <v>1169</v>
      </c>
      <c r="G8601" t="s">
        <v>52238</v>
      </c>
      <c r="H8601" t="s">
        <v>55630</v>
      </c>
      <c r="I8601" t="s">
        <v>55631</v>
      </c>
      <c r="J8601" t="s">
        <v>55632</v>
      </c>
      <c r="K8601">
        <v>5.0492180226701819</v>
      </c>
      <c r="L8601">
        <v>0.66705474591938452</v>
      </c>
      <c r="M8601" t="s">
        <v>55631</v>
      </c>
      <c r="N8601" t="s">
        <v>55631</v>
      </c>
      <c r="O8601" t="s">
        <v>80323</v>
      </c>
      <c r="P8601" t="s">
        <v>80324</v>
      </c>
      <c r="Q8601" t="s">
        <v>80325</v>
      </c>
      <c r="R8601" t="s">
        <v>80329</v>
      </c>
    </row>
    <row r="8602" spans="1:18" x14ac:dyDescent="0.2">
      <c r="A8602" s="2">
        <v>8600</v>
      </c>
      <c r="B8602">
        <v>4438692</v>
      </c>
      <c r="C8602" t="s">
        <v>55629</v>
      </c>
      <c r="D8602">
        <v>112</v>
      </c>
      <c r="E8602" t="s">
        <v>55630</v>
      </c>
      <c r="F8602">
        <v>1169</v>
      </c>
      <c r="G8602" t="s">
        <v>52238</v>
      </c>
      <c r="H8602" t="s">
        <v>55630</v>
      </c>
      <c r="I8602" t="s">
        <v>55631</v>
      </c>
      <c r="J8602" t="s">
        <v>55632</v>
      </c>
      <c r="K8602">
        <v>5.0492180226701819</v>
      </c>
      <c r="L8602">
        <v>0.66705474591938452</v>
      </c>
      <c r="M8602" t="s">
        <v>55631</v>
      </c>
      <c r="N8602" t="s">
        <v>55631</v>
      </c>
      <c r="O8602" t="s">
        <v>80323</v>
      </c>
      <c r="P8602" t="s">
        <v>80324</v>
      </c>
      <c r="Q8602" t="s">
        <v>80325</v>
      </c>
      <c r="R8602" t="s">
        <v>80330</v>
      </c>
    </row>
    <row r="8603" spans="1:18" x14ac:dyDescent="0.2">
      <c r="A8603" s="2">
        <v>8601</v>
      </c>
      <c r="B8603">
        <v>4438692</v>
      </c>
      <c r="C8603" t="s">
        <v>55629</v>
      </c>
      <c r="D8603">
        <v>112</v>
      </c>
      <c r="E8603" t="s">
        <v>55630</v>
      </c>
      <c r="F8603">
        <v>1169</v>
      </c>
      <c r="G8603" t="s">
        <v>52238</v>
      </c>
      <c r="H8603" t="s">
        <v>55630</v>
      </c>
      <c r="I8603" t="s">
        <v>55631</v>
      </c>
      <c r="J8603" t="s">
        <v>55632</v>
      </c>
      <c r="K8603">
        <v>5.0492180226701819</v>
      </c>
      <c r="L8603">
        <v>0.66705474591938452</v>
      </c>
      <c r="M8603" t="s">
        <v>55631</v>
      </c>
      <c r="N8603" t="s">
        <v>55631</v>
      </c>
      <c r="O8603" t="s">
        <v>80323</v>
      </c>
      <c r="P8603" t="s">
        <v>80324</v>
      </c>
      <c r="Q8603" t="s">
        <v>80325</v>
      </c>
      <c r="R8603" t="s">
        <v>77520</v>
      </c>
    </row>
    <row r="8604" spans="1:18" x14ac:dyDescent="0.2">
      <c r="A8604" s="2">
        <v>8602</v>
      </c>
      <c r="B8604">
        <v>4438692</v>
      </c>
      <c r="C8604" t="s">
        <v>55629</v>
      </c>
      <c r="D8604">
        <v>112</v>
      </c>
      <c r="E8604" t="s">
        <v>55630</v>
      </c>
      <c r="F8604">
        <v>1169</v>
      </c>
      <c r="G8604" t="s">
        <v>52238</v>
      </c>
      <c r="H8604" t="s">
        <v>55630</v>
      </c>
      <c r="I8604" t="s">
        <v>55631</v>
      </c>
      <c r="J8604" t="s">
        <v>55632</v>
      </c>
      <c r="K8604">
        <v>5.0492180226701819</v>
      </c>
      <c r="L8604">
        <v>0.66705474591938452</v>
      </c>
      <c r="M8604" t="s">
        <v>55631</v>
      </c>
      <c r="N8604" t="s">
        <v>55631</v>
      </c>
      <c r="O8604" t="s">
        <v>80323</v>
      </c>
      <c r="P8604" t="s">
        <v>80324</v>
      </c>
      <c r="Q8604" t="s">
        <v>80325</v>
      </c>
      <c r="R8604" t="s">
        <v>78304</v>
      </c>
    </row>
    <row r="8605" spans="1:18" x14ac:dyDescent="0.2">
      <c r="A8605" s="2">
        <v>8603</v>
      </c>
      <c r="B8605">
        <v>4446000</v>
      </c>
      <c r="C8605" t="s">
        <v>55633</v>
      </c>
      <c r="D8605">
        <v>112</v>
      </c>
      <c r="E8605" t="s">
        <v>55634</v>
      </c>
      <c r="F8605">
        <v>1172</v>
      </c>
      <c r="G8605" t="s">
        <v>52238</v>
      </c>
      <c r="H8605" t="s">
        <v>55634</v>
      </c>
      <c r="I8605" t="s">
        <v>55635</v>
      </c>
      <c r="J8605" t="s">
        <v>55636</v>
      </c>
      <c r="K8605">
        <v>5.0492180226701819</v>
      </c>
      <c r="L8605">
        <v>0.66705474591938452</v>
      </c>
      <c r="M8605" t="s">
        <v>55635</v>
      </c>
      <c r="N8605" t="s">
        <v>55635</v>
      </c>
      <c r="O8605" t="s">
        <v>80331</v>
      </c>
      <c r="P8605" t="s">
        <v>80332</v>
      </c>
      <c r="Q8605" t="s">
        <v>80333</v>
      </c>
      <c r="R8605" t="s">
        <v>75845</v>
      </c>
    </row>
    <row r="8606" spans="1:18" x14ac:dyDescent="0.2">
      <c r="A8606" s="2">
        <v>8604</v>
      </c>
      <c r="B8606">
        <v>4446000</v>
      </c>
      <c r="C8606" t="s">
        <v>55633</v>
      </c>
      <c r="D8606">
        <v>112</v>
      </c>
      <c r="E8606" t="s">
        <v>55634</v>
      </c>
      <c r="F8606">
        <v>1172</v>
      </c>
      <c r="G8606" t="s">
        <v>52238</v>
      </c>
      <c r="H8606" t="s">
        <v>55634</v>
      </c>
      <c r="I8606" t="s">
        <v>55635</v>
      </c>
      <c r="J8606" t="s">
        <v>55636</v>
      </c>
      <c r="K8606">
        <v>5.0492180226701819</v>
      </c>
      <c r="L8606">
        <v>0.66705474591938452</v>
      </c>
      <c r="M8606" t="s">
        <v>55635</v>
      </c>
      <c r="N8606" t="s">
        <v>55635</v>
      </c>
      <c r="O8606" t="s">
        <v>80331</v>
      </c>
      <c r="P8606" t="s">
        <v>80332</v>
      </c>
      <c r="Q8606" t="s">
        <v>80333</v>
      </c>
      <c r="R8606" t="s">
        <v>75097</v>
      </c>
    </row>
    <row r="8607" spans="1:18" x14ac:dyDescent="0.2">
      <c r="A8607" s="2">
        <v>8605</v>
      </c>
      <c r="B8607">
        <v>4446000</v>
      </c>
      <c r="C8607" t="s">
        <v>55633</v>
      </c>
      <c r="D8607">
        <v>112</v>
      </c>
      <c r="E8607" t="s">
        <v>55634</v>
      </c>
      <c r="F8607">
        <v>1172</v>
      </c>
      <c r="G8607" t="s">
        <v>52238</v>
      </c>
      <c r="H8607" t="s">
        <v>55634</v>
      </c>
      <c r="I8607" t="s">
        <v>55635</v>
      </c>
      <c r="J8607" t="s">
        <v>55636</v>
      </c>
      <c r="K8607">
        <v>5.0492180226701819</v>
      </c>
      <c r="L8607">
        <v>0.66705474591938452</v>
      </c>
      <c r="M8607" t="s">
        <v>55635</v>
      </c>
      <c r="N8607" t="s">
        <v>55635</v>
      </c>
      <c r="O8607" t="s">
        <v>80331</v>
      </c>
      <c r="P8607" t="s">
        <v>80332</v>
      </c>
      <c r="Q8607" t="s">
        <v>80333</v>
      </c>
      <c r="R8607" t="s">
        <v>74979</v>
      </c>
    </row>
    <row r="8608" spans="1:18" x14ac:dyDescent="0.2">
      <c r="A8608" s="2">
        <v>8606</v>
      </c>
      <c r="B8608">
        <v>4446000</v>
      </c>
      <c r="C8608" t="s">
        <v>55633</v>
      </c>
      <c r="D8608">
        <v>112</v>
      </c>
      <c r="E8608" t="s">
        <v>55634</v>
      </c>
      <c r="F8608">
        <v>1172</v>
      </c>
      <c r="G8608" t="s">
        <v>52238</v>
      </c>
      <c r="H8608" t="s">
        <v>55634</v>
      </c>
      <c r="I8608" t="s">
        <v>55635</v>
      </c>
      <c r="J8608" t="s">
        <v>55636</v>
      </c>
      <c r="K8608">
        <v>5.0492180226701819</v>
      </c>
      <c r="L8608">
        <v>0.66705474591938452</v>
      </c>
      <c r="M8608" t="s">
        <v>55635</v>
      </c>
      <c r="N8608" t="s">
        <v>55635</v>
      </c>
      <c r="O8608" t="s">
        <v>80331</v>
      </c>
      <c r="P8608" t="s">
        <v>80332</v>
      </c>
      <c r="Q8608" t="s">
        <v>80333</v>
      </c>
      <c r="R8608" t="s">
        <v>80334</v>
      </c>
    </row>
    <row r="8609" spans="1:18" x14ac:dyDescent="0.2">
      <c r="A8609" s="2">
        <v>8607</v>
      </c>
      <c r="B8609">
        <v>4446000</v>
      </c>
      <c r="C8609" t="s">
        <v>55633</v>
      </c>
      <c r="D8609">
        <v>112</v>
      </c>
      <c r="E8609" t="s">
        <v>55634</v>
      </c>
      <c r="F8609">
        <v>1172</v>
      </c>
      <c r="G8609" t="s">
        <v>52238</v>
      </c>
      <c r="H8609" t="s">
        <v>55634</v>
      </c>
      <c r="I8609" t="s">
        <v>55635</v>
      </c>
      <c r="J8609" t="s">
        <v>55636</v>
      </c>
      <c r="K8609">
        <v>5.0492180226701819</v>
      </c>
      <c r="L8609">
        <v>0.66705474591938452</v>
      </c>
      <c r="M8609" t="s">
        <v>55635</v>
      </c>
      <c r="N8609" t="s">
        <v>55635</v>
      </c>
      <c r="O8609" t="s">
        <v>80331</v>
      </c>
      <c r="P8609" t="s">
        <v>80332</v>
      </c>
      <c r="Q8609" t="s">
        <v>80333</v>
      </c>
      <c r="R8609" t="s">
        <v>80335</v>
      </c>
    </row>
    <row r="8610" spans="1:18" x14ac:dyDescent="0.2">
      <c r="A8610" s="2">
        <v>8608</v>
      </c>
      <c r="B8610">
        <v>4446000</v>
      </c>
      <c r="C8610" t="s">
        <v>55633</v>
      </c>
      <c r="D8610">
        <v>112</v>
      </c>
      <c r="E8610" t="s">
        <v>55634</v>
      </c>
      <c r="F8610">
        <v>1172</v>
      </c>
      <c r="G8610" t="s">
        <v>52238</v>
      </c>
      <c r="H8610" t="s">
        <v>55634</v>
      </c>
      <c r="I8610" t="s">
        <v>55635</v>
      </c>
      <c r="J8610" t="s">
        <v>55636</v>
      </c>
      <c r="K8610">
        <v>5.0492180226701819</v>
      </c>
      <c r="L8610">
        <v>0.66705474591938452</v>
      </c>
      <c r="M8610" t="s">
        <v>55635</v>
      </c>
      <c r="N8610" t="s">
        <v>55635</v>
      </c>
      <c r="O8610" t="s">
        <v>80331</v>
      </c>
      <c r="P8610" t="s">
        <v>80332</v>
      </c>
      <c r="Q8610" t="s">
        <v>80333</v>
      </c>
      <c r="R8610" t="s">
        <v>78342</v>
      </c>
    </row>
    <row r="8611" spans="1:18" x14ac:dyDescent="0.2">
      <c r="A8611" s="2">
        <v>8609</v>
      </c>
      <c r="B8611">
        <v>4446000</v>
      </c>
      <c r="C8611" t="s">
        <v>55633</v>
      </c>
      <c r="D8611">
        <v>112</v>
      </c>
      <c r="E8611" t="s">
        <v>55634</v>
      </c>
      <c r="F8611">
        <v>1172</v>
      </c>
      <c r="G8611" t="s">
        <v>52238</v>
      </c>
      <c r="H8611" t="s">
        <v>55634</v>
      </c>
      <c r="I8611" t="s">
        <v>55635</v>
      </c>
      <c r="J8611" t="s">
        <v>55636</v>
      </c>
      <c r="K8611">
        <v>5.0492180226701819</v>
      </c>
      <c r="L8611">
        <v>0.66705474591938452</v>
      </c>
      <c r="M8611" t="s">
        <v>55635</v>
      </c>
      <c r="N8611" t="s">
        <v>55635</v>
      </c>
      <c r="O8611" t="s">
        <v>80331</v>
      </c>
      <c r="P8611" t="s">
        <v>80332</v>
      </c>
      <c r="Q8611" t="s">
        <v>80333</v>
      </c>
      <c r="R8611" t="s">
        <v>75526</v>
      </c>
    </row>
    <row r="8612" spans="1:18" x14ac:dyDescent="0.2">
      <c r="A8612" s="2">
        <v>8610</v>
      </c>
      <c r="B8612">
        <v>4446000</v>
      </c>
      <c r="C8612" t="s">
        <v>55633</v>
      </c>
      <c r="D8612">
        <v>112</v>
      </c>
      <c r="E8612" t="s">
        <v>55634</v>
      </c>
      <c r="F8612">
        <v>1172</v>
      </c>
      <c r="G8612" t="s">
        <v>52238</v>
      </c>
      <c r="H8612" t="s">
        <v>55634</v>
      </c>
      <c r="I8612" t="s">
        <v>55635</v>
      </c>
      <c r="J8612" t="s">
        <v>55636</v>
      </c>
      <c r="K8612">
        <v>5.0492180226701819</v>
      </c>
      <c r="L8612">
        <v>0.66705474591938452</v>
      </c>
      <c r="M8612" t="s">
        <v>55635</v>
      </c>
      <c r="N8612" t="s">
        <v>55635</v>
      </c>
      <c r="O8612" t="s">
        <v>80331</v>
      </c>
      <c r="P8612" t="s">
        <v>80332</v>
      </c>
      <c r="Q8612" t="s">
        <v>80333</v>
      </c>
      <c r="R8612" t="s">
        <v>74877</v>
      </c>
    </row>
    <row r="8613" spans="1:18" x14ac:dyDescent="0.2">
      <c r="A8613" s="2">
        <v>8611</v>
      </c>
      <c r="B8613">
        <v>4446000</v>
      </c>
      <c r="C8613" t="s">
        <v>55633</v>
      </c>
      <c r="D8613">
        <v>112</v>
      </c>
      <c r="E8613" t="s">
        <v>55634</v>
      </c>
      <c r="F8613">
        <v>1172</v>
      </c>
      <c r="G8613" t="s">
        <v>52238</v>
      </c>
      <c r="H8613" t="s">
        <v>55634</v>
      </c>
      <c r="I8613" t="s">
        <v>55635</v>
      </c>
      <c r="J8613" t="s">
        <v>55636</v>
      </c>
      <c r="K8613">
        <v>5.0492180226701819</v>
      </c>
      <c r="L8613">
        <v>0.66705474591938452</v>
      </c>
      <c r="M8613" t="s">
        <v>55635</v>
      </c>
      <c r="N8613" t="s">
        <v>55635</v>
      </c>
      <c r="O8613" t="s">
        <v>80331</v>
      </c>
      <c r="P8613" t="s">
        <v>80332</v>
      </c>
      <c r="Q8613" t="s">
        <v>80333</v>
      </c>
      <c r="R8613" t="s">
        <v>80336</v>
      </c>
    </row>
    <row r="8614" spans="1:18" x14ac:dyDescent="0.2">
      <c r="A8614" s="2">
        <v>8612</v>
      </c>
      <c r="B8614">
        <v>4446000</v>
      </c>
      <c r="C8614" t="s">
        <v>55633</v>
      </c>
      <c r="D8614">
        <v>112</v>
      </c>
      <c r="E8614" t="s">
        <v>55634</v>
      </c>
      <c r="F8614">
        <v>1172</v>
      </c>
      <c r="G8614" t="s">
        <v>52238</v>
      </c>
      <c r="H8614" t="s">
        <v>55634</v>
      </c>
      <c r="I8614" t="s">
        <v>55635</v>
      </c>
      <c r="J8614" t="s">
        <v>55636</v>
      </c>
      <c r="K8614">
        <v>5.0492180226701819</v>
      </c>
      <c r="L8614">
        <v>0.66705474591938452</v>
      </c>
      <c r="M8614" t="s">
        <v>55635</v>
      </c>
      <c r="N8614" t="s">
        <v>55635</v>
      </c>
      <c r="O8614" t="s">
        <v>80331</v>
      </c>
      <c r="P8614" t="s">
        <v>80332</v>
      </c>
      <c r="Q8614" t="s">
        <v>80333</v>
      </c>
      <c r="R8614" t="s">
        <v>80337</v>
      </c>
    </row>
    <row r="8615" spans="1:18" x14ac:dyDescent="0.2">
      <c r="A8615" s="2">
        <v>8613</v>
      </c>
      <c r="B8615">
        <v>4446000</v>
      </c>
      <c r="C8615" t="s">
        <v>55633</v>
      </c>
      <c r="D8615">
        <v>112</v>
      </c>
      <c r="E8615" t="s">
        <v>55634</v>
      </c>
      <c r="F8615">
        <v>1172</v>
      </c>
      <c r="G8615" t="s">
        <v>52238</v>
      </c>
      <c r="H8615" t="s">
        <v>55634</v>
      </c>
      <c r="I8615" t="s">
        <v>55635</v>
      </c>
      <c r="J8615" t="s">
        <v>55636</v>
      </c>
      <c r="K8615">
        <v>5.0492180226701819</v>
      </c>
      <c r="L8615">
        <v>0.66705474591938452</v>
      </c>
      <c r="M8615" t="s">
        <v>55635</v>
      </c>
      <c r="N8615" t="s">
        <v>55635</v>
      </c>
      <c r="O8615" t="s">
        <v>80331</v>
      </c>
      <c r="P8615" t="s">
        <v>80332</v>
      </c>
      <c r="Q8615" t="s">
        <v>80333</v>
      </c>
      <c r="R8615" t="s">
        <v>77122</v>
      </c>
    </row>
    <row r="8616" spans="1:18" x14ac:dyDescent="0.2">
      <c r="A8616" s="2">
        <v>8614</v>
      </c>
      <c r="B8616">
        <v>4446000</v>
      </c>
      <c r="C8616" t="s">
        <v>55633</v>
      </c>
      <c r="D8616">
        <v>112</v>
      </c>
      <c r="E8616" t="s">
        <v>55634</v>
      </c>
      <c r="F8616">
        <v>1172</v>
      </c>
      <c r="G8616" t="s">
        <v>52238</v>
      </c>
      <c r="H8616" t="s">
        <v>55634</v>
      </c>
      <c r="I8616" t="s">
        <v>55635</v>
      </c>
      <c r="J8616" t="s">
        <v>55636</v>
      </c>
      <c r="K8616">
        <v>5.0492180226701819</v>
      </c>
      <c r="L8616">
        <v>0.66705474591938452</v>
      </c>
      <c r="M8616" t="s">
        <v>55635</v>
      </c>
      <c r="N8616" t="s">
        <v>55635</v>
      </c>
      <c r="O8616" t="s">
        <v>80331</v>
      </c>
      <c r="P8616" t="s">
        <v>80332</v>
      </c>
      <c r="Q8616" t="s">
        <v>80333</v>
      </c>
      <c r="R8616" t="s">
        <v>77260</v>
      </c>
    </row>
    <row r="8617" spans="1:18" x14ac:dyDescent="0.2">
      <c r="A8617" s="2">
        <v>8615</v>
      </c>
      <c r="B8617">
        <v>4446000</v>
      </c>
      <c r="C8617" t="s">
        <v>55633</v>
      </c>
      <c r="D8617">
        <v>112</v>
      </c>
      <c r="E8617" t="s">
        <v>55634</v>
      </c>
      <c r="F8617">
        <v>1172</v>
      </c>
      <c r="G8617" t="s">
        <v>52238</v>
      </c>
      <c r="H8617" t="s">
        <v>55634</v>
      </c>
      <c r="I8617" t="s">
        <v>55635</v>
      </c>
      <c r="J8617" t="s">
        <v>55636</v>
      </c>
      <c r="K8617">
        <v>5.0492180226701819</v>
      </c>
      <c r="L8617">
        <v>0.66705474591938452</v>
      </c>
      <c r="M8617" t="s">
        <v>55635</v>
      </c>
      <c r="N8617" t="s">
        <v>55635</v>
      </c>
      <c r="O8617" t="s">
        <v>80331</v>
      </c>
      <c r="P8617" t="s">
        <v>80332</v>
      </c>
      <c r="Q8617" t="s">
        <v>80333</v>
      </c>
      <c r="R8617" t="s">
        <v>75369</v>
      </c>
    </row>
    <row r="8618" spans="1:18" x14ac:dyDescent="0.2">
      <c r="A8618" s="2">
        <v>8616</v>
      </c>
      <c r="B8618">
        <v>4446000</v>
      </c>
      <c r="C8618" t="s">
        <v>55633</v>
      </c>
      <c r="D8618">
        <v>112</v>
      </c>
      <c r="E8618" t="s">
        <v>55634</v>
      </c>
      <c r="F8618">
        <v>1172</v>
      </c>
      <c r="G8618" t="s">
        <v>52238</v>
      </c>
      <c r="H8618" t="s">
        <v>55634</v>
      </c>
      <c r="I8618" t="s">
        <v>55635</v>
      </c>
      <c r="J8618" t="s">
        <v>55636</v>
      </c>
      <c r="K8618">
        <v>5.0492180226701819</v>
      </c>
      <c r="L8618">
        <v>0.66705474591938452</v>
      </c>
      <c r="M8618" t="s">
        <v>55635</v>
      </c>
      <c r="N8618" t="s">
        <v>55635</v>
      </c>
      <c r="O8618" t="s">
        <v>80331</v>
      </c>
      <c r="P8618" t="s">
        <v>80332</v>
      </c>
      <c r="Q8618" t="s">
        <v>80333</v>
      </c>
      <c r="R8618" t="s">
        <v>75469</v>
      </c>
    </row>
    <row r="8619" spans="1:18" x14ac:dyDescent="0.2">
      <c r="A8619" s="2">
        <v>8617</v>
      </c>
      <c r="B8619">
        <v>4446000</v>
      </c>
      <c r="C8619" t="s">
        <v>55633</v>
      </c>
      <c r="D8619">
        <v>112</v>
      </c>
      <c r="E8619" t="s">
        <v>55634</v>
      </c>
      <c r="F8619">
        <v>1172</v>
      </c>
      <c r="G8619" t="s">
        <v>52238</v>
      </c>
      <c r="H8619" t="s">
        <v>55634</v>
      </c>
      <c r="I8619" t="s">
        <v>55635</v>
      </c>
      <c r="J8619" t="s">
        <v>55636</v>
      </c>
      <c r="K8619">
        <v>5.0492180226701819</v>
      </c>
      <c r="L8619">
        <v>0.66705474591938452</v>
      </c>
      <c r="M8619" t="s">
        <v>55635</v>
      </c>
      <c r="N8619" t="s">
        <v>55635</v>
      </c>
      <c r="O8619" t="s">
        <v>80331</v>
      </c>
      <c r="P8619" t="s">
        <v>80332</v>
      </c>
      <c r="Q8619" t="s">
        <v>80333</v>
      </c>
      <c r="R8619" t="s">
        <v>79084</v>
      </c>
    </row>
    <row r="8620" spans="1:18" x14ac:dyDescent="0.2">
      <c r="A8620" s="2">
        <v>8618</v>
      </c>
      <c r="B8620">
        <v>4446000</v>
      </c>
      <c r="C8620" t="s">
        <v>55633</v>
      </c>
      <c r="D8620">
        <v>112</v>
      </c>
      <c r="E8620" t="s">
        <v>55634</v>
      </c>
      <c r="F8620">
        <v>1172</v>
      </c>
      <c r="G8620" t="s">
        <v>52238</v>
      </c>
      <c r="H8620" t="s">
        <v>55634</v>
      </c>
      <c r="I8620" t="s">
        <v>55635</v>
      </c>
      <c r="J8620" t="s">
        <v>55636</v>
      </c>
      <c r="K8620">
        <v>5.0492180226701819</v>
      </c>
      <c r="L8620">
        <v>0.66705474591938452</v>
      </c>
      <c r="M8620" t="s">
        <v>55635</v>
      </c>
      <c r="N8620" t="s">
        <v>55635</v>
      </c>
      <c r="O8620" t="s">
        <v>80331</v>
      </c>
      <c r="P8620" t="s">
        <v>80332</v>
      </c>
      <c r="Q8620" t="s">
        <v>80333</v>
      </c>
      <c r="R8620" t="s">
        <v>74709</v>
      </c>
    </row>
    <row r="8621" spans="1:18" x14ac:dyDescent="0.2">
      <c r="A8621" s="2">
        <v>8619</v>
      </c>
      <c r="B8621">
        <v>4446000</v>
      </c>
      <c r="C8621" t="s">
        <v>55633</v>
      </c>
      <c r="D8621">
        <v>112</v>
      </c>
      <c r="E8621" t="s">
        <v>55634</v>
      </c>
      <c r="F8621">
        <v>1172</v>
      </c>
      <c r="G8621" t="s">
        <v>52238</v>
      </c>
      <c r="H8621" t="s">
        <v>55634</v>
      </c>
      <c r="I8621" t="s">
        <v>55635</v>
      </c>
      <c r="J8621" t="s">
        <v>55636</v>
      </c>
      <c r="K8621">
        <v>5.0492180226701819</v>
      </c>
      <c r="L8621">
        <v>0.66705474591938452</v>
      </c>
      <c r="M8621" t="s">
        <v>55635</v>
      </c>
      <c r="N8621" t="s">
        <v>55635</v>
      </c>
      <c r="O8621" t="s">
        <v>80331</v>
      </c>
      <c r="P8621" t="s">
        <v>80332</v>
      </c>
      <c r="Q8621" t="s">
        <v>80333</v>
      </c>
      <c r="R8621" t="s">
        <v>77538</v>
      </c>
    </row>
    <row r="8622" spans="1:18" x14ac:dyDescent="0.2">
      <c r="A8622" s="2">
        <v>8620</v>
      </c>
      <c r="B8622">
        <v>4446000</v>
      </c>
      <c r="C8622" t="s">
        <v>55633</v>
      </c>
      <c r="D8622">
        <v>112</v>
      </c>
      <c r="E8622" t="s">
        <v>55634</v>
      </c>
      <c r="F8622">
        <v>1172</v>
      </c>
      <c r="G8622" t="s">
        <v>52238</v>
      </c>
      <c r="H8622" t="s">
        <v>55634</v>
      </c>
      <c r="I8622" t="s">
        <v>55635</v>
      </c>
      <c r="J8622" t="s">
        <v>55636</v>
      </c>
      <c r="K8622">
        <v>5.0492180226701819</v>
      </c>
      <c r="L8622">
        <v>0.66705474591938452</v>
      </c>
      <c r="M8622" t="s">
        <v>55635</v>
      </c>
      <c r="N8622" t="s">
        <v>55635</v>
      </c>
      <c r="O8622" t="s">
        <v>80331</v>
      </c>
      <c r="P8622" t="s">
        <v>80332</v>
      </c>
      <c r="Q8622" t="s">
        <v>80333</v>
      </c>
      <c r="R8622" t="s">
        <v>77947</v>
      </c>
    </row>
    <row r="8623" spans="1:18" x14ac:dyDescent="0.2">
      <c r="A8623" s="2">
        <v>8621</v>
      </c>
      <c r="B8623">
        <v>4446000</v>
      </c>
      <c r="C8623" t="s">
        <v>55633</v>
      </c>
      <c r="D8623">
        <v>112</v>
      </c>
      <c r="E8623" t="s">
        <v>55634</v>
      </c>
      <c r="F8623">
        <v>1172</v>
      </c>
      <c r="G8623" t="s">
        <v>52238</v>
      </c>
      <c r="H8623" t="s">
        <v>55634</v>
      </c>
      <c r="I8623" t="s">
        <v>55635</v>
      </c>
      <c r="J8623" t="s">
        <v>55636</v>
      </c>
      <c r="K8623">
        <v>5.0492180226701819</v>
      </c>
      <c r="L8623">
        <v>0.66705474591938452</v>
      </c>
      <c r="M8623" t="s">
        <v>55635</v>
      </c>
      <c r="N8623" t="s">
        <v>55635</v>
      </c>
      <c r="O8623" t="s">
        <v>80331</v>
      </c>
      <c r="P8623" t="s">
        <v>80332</v>
      </c>
      <c r="Q8623" t="s">
        <v>80333</v>
      </c>
      <c r="R8623" t="s">
        <v>75156</v>
      </c>
    </row>
    <row r="8624" spans="1:18" x14ac:dyDescent="0.2">
      <c r="A8624" s="2">
        <v>8622</v>
      </c>
      <c r="B8624">
        <v>4446000</v>
      </c>
      <c r="C8624" t="s">
        <v>55633</v>
      </c>
      <c r="D8624">
        <v>112</v>
      </c>
      <c r="E8624" t="s">
        <v>55634</v>
      </c>
      <c r="F8624">
        <v>1172</v>
      </c>
      <c r="G8624" t="s">
        <v>52238</v>
      </c>
      <c r="H8624" t="s">
        <v>55634</v>
      </c>
      <c r="I8624" t="s">
        <v>55635</v>
      </c>
      <c r="J8624" t="s">
        <v>55636</v>
      </c>
      <c r="K8624">
        <v>5.0492180226701819</v>
      </c>
      <c r="L8624">
        <v>0.66705474591938452</v>
      </c>
      <c r="M8624" t="s">
        <v>55635</v>
      </c>
      <c r="N8624" t="s">
        <v>55635</v>
      </c>
      <c r="O8624" t="s">
        <v>80331</v>
      </c>
      <c r="P8624" t="s">
        <v>80332</v>
      </c>
      <c r="Q8624" t="s">
        <v>80333</v>
      </c>
      <c r="R8624" t="s">
        <v>77425</v>
      </c>
    </row>
    <row r="8625" spans="1:18" x14ac:dyDescent="0.2">
      <c r="A8625" s="2">
        <v>8623</v>
      </c>
      <c r="B8625">
        <v>4435544</v>
      </c>
      <c r="C8625" t="s">
        <v>55637</v>
      </c>
      <c r="D8625">
        <v>112</v>
      </c>
      <c r="E8625" t="s">
        <v>55638</v>
      </c>
      <c r="F8625">
        <v>1173</v>
      </c>
      <c r="G8625" t="s">
        <v>52238</v>
      </c>
      <c r="H8625" t="s">
        <v>55638</v>
      </c>
      <c r="I8625" t="s">
        <v>55639</v>
      </c>
      <c r="J8625" t="s">
        <v>55640</v>
      </c>
      <c r="K8625">
        <v>5.0492180226701819</v>
      </c>
      <c r="L8625">
        <v>0.66705474591938452</v>
      </c>
      <c r="M8625" t="s">
        <v>55639</v>
      </c>
      <c r="N8625" t="s">
        <v>55639</v>
      </c>
      <c r="O8625" t="s">
        <v>80338</v>
      </c>
      <c r="P8625" t="s">
        <v>80339</v>
      </c>
      <c r="Q8625" t="s">
        <v>80340</v>
      </c>
      <c r="R8625" t="s">
        <v>74780</v>
      </c>
    </row>
    <row r="8626" spans="1:18" x14ac:dyDescent="0.2">
      <c r="A8626" s="2">
        <v>8624</v>
      </c>
      <c r="B8626">
        <v>4435544</v>
      </c>
      <c r="C8626" t="s">
        <v>55637</v>
      </c>
      <c r="D8626">
        <v>112</v>
      </c>
      <c r="E8626" t="s">
        <v>55638</v>
      </c>
      <c r="F8626">
        <v>1173</v>
      </c>
      <c r="G8626" t="s">
        <v>52238</v>
      </c>
      <c r="H8626" t="s">
        <v>55638</v>
      </c>
      <c r="I8626" t="s">
        <v>55639</v>
      </c>
      <c r="J8626" t="s">
        <v>55640</v>
      </c>
      <c r="K8626">
        <v>5.0492180226701819</v>
      </c>
      <c r="L8626">
        <v>0.66705474591938452</v>
      </c>
      <c r="M8626" t="s">
        <v>55639</v>
      </c>
      <c r="N8626" t="s">
        <v>55639</v>
      </c>
      <c r="O8626" t="s">
        <v>80338</v>
      </c>
      <c r="P8626" t="s">
        <v>80339</v>
      </c>
      <c r="Q8626" t="s">
        <v>80340</v>
      </c>
      <c r="R8626" t="s">
        <v>75132</v>
      </c>
    </row>
    <row r="8627" spans="1:18" x14ac:dyDescent="0.2">
      <c r="A8627" s="2">
        <v>8625</v>
      </c>
      <c r="B8627">
        <v>4435544</v>
      </c>
      <c r="C8627" t="s">
        <v>55637</v>
      </c>
      <c r="D8627">
        <v>112</v>
      </c>
      <c r="E8627" t="s">
        <v>55638</v>
      </c>
      <c r="F8627">
        <v>1173</v>
      </c>
      <c r="G8627" t="s">
        <v>52238</v>
      </c>
      <c r="H8627" t="s">
        <v>55638</v>
      </c>
      <c r="I8627" t="s">
        <v>55639</v>
      </c>
      <c r="J8627" t="s">
        <v>55640</v>
      </c>
      <c r="K8627">
        <v>5.0492180226701819</v>
      </c>
      <c r="L8627">
        <v>0.66705474591938452</v>
      </c>
      <c r="M8627" t="s">
        <v>55639</v>
      </c>
      <c r="N8627" t="s">
        <v>55639</v>
      </c>
      <c r="O8627" t="s">
        <v>80338</v>
      </c>
      <c r="P8627" t="s">
        <v>80339</v>
      </c>
      <c r="Q8627" t="s">
        <v>80340</v>
      </c>
      <c r="R8627" t="s">
        <v>80341</v>
      </c>
    </row>
    <row r="8628" spans="1:18" x14ac:dyDescent="0.2">
      <c r="A8628" s="2">
        <v>8626</v>
      </c>
      <c r="B8628">
        <v>4435544</v>
      </c>
      <c r="C8628" t="s">
        <v>55637</v>
      </c>
      <c r="D8628">
        <v>112</v>
      </c>
      <c r="E8628" t="s">
        <v>55638</v>
      </c>
      <c r="F8628">
        <v>1173</v>
      </c>
      <c r="G8628" t="s">
        <v>52238</v>
      </c>
      <c r="H8628" t="s">
        <v>55638</v>
      </c>
      <c r="I8628" t="s">
        <v>55639</v>
      </c>
      <c r="J8628" t="s">
        <v>55640</v>
      </c>
      <c r="K8628">
        <v>5.0492180226701819</v>
      </c>
      <c r="L8628">
        <v>0.66705474591938452</v>
      </c>
      <c r="M8628" t="s">
        <v>55639</v>
      </c>
      <c r="N8628" t="s">
        <v>55639</v>
      </c>
      <c r="O8628" t="s">
        <v>80338</v>
      </c>
      <c r="P8628" t="s">
        <v>80339</v>
      </c>
      <c r="Q8628" t="s">
        <v>80340</v>
      </c>
      <c r="R8628" t="s">
        <v>76320</v>
      </c>
    </row>
    <row r="8629" spans="1:18" x14ac:dyDescent="0.2">
      <c r="A8629" s="2">
        <v>8627</v>
      </c>
      <c r="B8629">
        <v>4435544</v>
      </c>
      <c r="C8629" t="s">
        <v>55637</v>
      </c>
      <c r="D8629">
        <v>112</v>
      </c>
      <c r="E8629" t="s">
        <v>55638</v>
      </c>
      <c r="F8629">
        <v>1173</v>
      </c>
      <c r="G8629" t="s">
        <v>52238</v>
      </c>
      <c r="H8629" t="s">
        <v>55638</v>
      </c>
      <c r="I8629" t="s">
        <v>55639</v>
      </c>
      <c r="J8629" t="s">
        <v>55640</v>
      </c>
      <c r="K8629">
        <v>5.0492180226701819</v>
      </c>
      <c r="L8629">
        <v>0.66705474591938452</v>
      </c>
      <c r="M8629" t="s">
        <v>55639</v>
      </c>
      <c r="N8629" t="s">
        <v>55639</v>
      </c>
      <c r="O8629" t="s">
        <v>80338</v>
      </c>
      <c r="P8629" t="s">
        <v>80339</v>
      </c>
      <c r="Q8629" t="s">
        <v>80340</v>
      </c>
      <c r="R8629" t="s">
        <v>79649</v>
      </c>
    </row>
    <row r="8630" spans="1:18" x14ac:dyDescent="0.2">
      <c r="A8630" s="2">
        <v>8628</v>
      </c>
      <c r="B8630">
        <v>4435544</v>
      </c>
      <c r="C8630" t="s">
        <v>55637</v>
      </c>
      <c r="D8630">
        <v>112</v>
      </c>
      <c r="E8630" t="s">
        <v>55638</v>
      </c>
      <c r="F8630">
        <v>1173</v>
      </c>
      <c r="G8630" t="s">
        <v>52238</v>
      </c>
      <c r="H8630" t="s">
        <v>55638</v>
      </c>
      <c r="I8630" t="s">
        <v>55639</v>
      </c>
      <c r="J8630" t="s">
        <v>55640</v>
      </c>
      <c r="K8630">
        <v>5.0492180226701819</v>
      </c>
      <c r="L8630">
        <v>0.66705474591938452</v>
      </c>
      <c r="M8630" t="s">
        <v>55639</v>
      </c>
      <c r="N8630" t="s">
        <v>55639</v>
      </c>
      <c r="O8630" t="s">
        <v>80338</v>
      </c>
      <c r="P8630" t="s">
        <v>80339</v>
      </c>
      <c r="Q8630" t="s">
        <v>80340</v>
      </c>
      <c r="R8630" t="s">
        <v>76709</v>
      </c>
    </row>
    <row r="8631" spans="1:18" x14ac:dyDescent="0.2">
      <c r="A8631" s="2">
        <v>8629</v>
      </c>
      <c r="B8631">
        <v>4435544</v>
      </c>
      <c r="C8631" t="s">
        <v>55637</v>
      </c>
      <c r="D8631">
        <v>112</v>
      </c>
      <c r="E8631" t="s">
        <v>55638</v>
      </c>
      <c r="F8631">
        <v>1173</v>
      </c>
      <c r="G8631" t="s">
        <v>52238</v>
      </c>
      <c r="H8631" t="s">
        <v>55638</v>
      </c>
      <c r="I8631" t="s">
        <v>55639</v>
      </c>
      <c r="J8631" t="s">
        <v>55640</v>
      </c>
      <c r="K8631">
        <v>5.0492180226701819</v>
      </c>
      <c r="L8631">
        <v>0.66705474591938452</v>
      </c>
      <c r="M8631" t="s">
        <v>55639</v>
      </c>
      <c r="N8631" t="s">
        <v>55639</v>
      </c>
      <c r="O8631" t="s">
        <v>80338</v>
      </c>
      <c r="P8631" t="s">
        <v>80339</v>
      </c>
      <c r="Q8631" t="s">
        <v>80340</v>
      </c>
      <c r="R8631" t="s">
        <v>79650</v>
      </c>
    </row>
    <row r="8632" spans="1:18" x14ac:dyDescent="0.2">
      <c r="A8632" s="2">
        <v>8630</v>
      </c>
      <c r="B8632">
        <v>4435544</v>
      </c>
      <c r="C8632" t="s">
        <v>55637</v>
      </c>
      <c r="D8632">
        <v>112</v>
      </c>
      <c r="E8632" t="s">
        <v>55638</v>
      </c>
      <c r="F8632">
        <v>1173</v>
      </c>
      <c r="G8632" t="s">
        <v>52238</v>
      </c>
      <c r="H8632" t="s">
        <v>55638</v>
      </c>
      <c r="I8632" t="s">
        <v>55639</v>
      </c>
      <c r="J8632" t="s">
        <v>55640</v>
      </c>
      <c r="K8632">
        <v>5.0492180226701819</v>
      </c>
      <c r="L8632">
        <v>0.66705474591938452</v>
      </c>
      <c r="M8632" t="s">
        <v>55639</v>
      </c>
      <c r="N8632" t="s">
        <v>55639</v>
      </c>
      <c r="O8632" t="s">
        <v>80338</v>
      </c>
      <c r="P8632" t="s">
        <v>80339</v>
      </c>
      <c r="Q8632" t="s">
        <v>80340</v>
      </c>
      <c r="R8632" t="s">
        <v>80342</v>
      </c>
    </row>
    <row r="8633" spans="1:18" x14ac:dyDescent="0.2">
      <c r="A8633" s="2">
        <v>8631</v>
      </c>
      <c r="B8633">
        <v>4435544</v>
      </c>
      <c r="C8633" t="s">
        <v>55637</v>
      </c>
      <c r="D8633">
        <v>112</v>
      </c>
      <c r="E8633" t="s">
        <v>55638</v>
      </c>
      <c r="F8633">
        <v>1173</v>
      </c>
      <c r="G8633" t="s">
        <v>52238</v>
      </c>
      <c r="H8633" t="s">
        <v>55638</v>
      </c>
      <c r="I8633" t="s">
        <v>55639</v>
      </c>
      <c r="J8633" t="s">
        <v>55640</v>
      </c>
      <c r="K8633">
        <v>5.0492180226701819</v>
      </c>
      <c r="L8633">
        <v>0.66705474591938452</v>
      </c>
      <c r="M8633" t="s">
        <v>55639</v>
      </c>
      <c r="N8633" t="s">
        <v>55639</v>
      </c>
      <c r="O8633" t="s">
        <v>80338</v>
      </c>
      <c r="P8633" t="s">
        <v>80339</v>
      </c>
      <c r="Q8633" t="s">
        <v>80340</v>
      </c>
      <c r="R8633" t="s">
        <v>80343</v>
      </c>
    </row>
    <row r="8634" spans="1:18" x14ac:dyDescent="0.2">
      <c r="A8634" s="2">
        <v>8632</v>
      </c>
      <c r="B8634">
        <v>4435544</v>
      </c>
      <c r="C8634" t="s">
        <v>55637</v>
      </c>
      <c r="D8634">
        <v>112</v>
      </c>
      <c r="E8634" t="s">
        <v>55638</v>
      </c>
      <c r="F8634">
        <v>1173</v>
      </c>
      <c r="G8634" t="s">
        <v>52238</v>
      </c>
      <c r="H8634" t="s">
        <v>55638</v>
      </c>
      <c r="I8634" t="s">
        <v>55639</v>
      </c>
      <c r="J8634" t="s">
        <v>55640</v>
      </c>
      <c r="K8634">
        <v>5.0492180226701819</v>
      </c>
      <c r="L8634">
        <v>0.66705474591938452</v>
      </c>
      <c r="M8634" t="s">
        <v>55639</v>
      </c>
      <c r="N8634" t="s">
        <v>55639</v>
      </c>
      <c r="O8634" t="s">
        <v>80338</v>
      </c>
      <c r="P8634" t="s">
        <v>80339</v>
      </c>
      <c r="Q8634" t="s">
        <v>80340</v>
      </c>
      <c r="R8634" t="s">
        <v>74986</v>
      </c>
    </row>
    <row r="8635" spans="1:18" x14ac:dyDescent="0.2">
      <c r="A8635" s="2">
        <v>8633</v>
      </c>
      <c r="B8635">
        <v>4435544</v>
      </c>
      <c r="C8635" t="s">
        <v>55637</v>
      </c>
      <c r="D8635">
        <v>112</v>
      </c>
      <c r="E8635" t="s">
        <v>55638</v>
      </c>
      <c r="F8635">
        <v>1173</v>
      </c>
      <c r="G8635" t="s">
        <v>52238</v>
      </c>
      <c r="H8635" t="s">
        <v>55638</v>
      </c>
      <c r="I8635" t="s">
        <v>55639</v>
      </c>
      <c r="J8635" t="s">
        <v>55640</v>
      </c>
      <c r="K8635">
        <v>5.0492180226701819</v>
      </c>
      <c r="L8635">
        <v>0.66705474591938452</v>
      </c>
      <c r="M8635" t="s">
        <v>55639</v>
      </c>
      <c r="N8635" t="s">
        <v>55639</v>
      </c>
      <c r="O8635" t="s">
        <v>80338</v>
      </c>
      <c r="P8635" t="s">
        <v>80339</v>
      </c>
      <c r="Q8635" t="s">
        <v>80340</v>
      </c>
      <c r="R8635" t="s">
        <v>79651</v>
      </c>
    </row>
    <row r="8636" spans="1:18" x14ac:dyDescent="0.2">
      <c r="A8636" s="2">
        <v>8634</v>
      </c>
      <c r="B8636">
        <v>4439091</v>
      </c>
      <c r="C8636" t="s">
        <v>55641</v>
      </c>
      <c r="D8636">
        <v>112</v>
      </c>
      <c r="E8636" t="s">
        <v>55642</v>
      </c>
      <c r="F8636">
        <v>1174</v>
      </c>
      <c r="G8636" t="s">
        <v>52238</v>
      </c>
      <c r="H8636" t="s">
        <v>55642</v>
      </c>
      <c r="I8636" t="s">
        <v>55643</v>
      </c>
      <c r="J8636" t="s">
        <v>55644</v>
      </c>
      <c r="K8636">
        <v>5.0492180226701819</v>
      </c>
      <c r="L8636">
        <v>0.66705474591938452</v>
      </c>
      <c r="M8636" t="s">
        <v>55643</v>
      </c>
      <c r="N8636" t="s">
        <v>55643</v>
      </c>
      <c r="O8636" t="s">
        <v>80344</v>
      </c>
      <c r="P8636" t="s">
        <v>55644</v>
      </c>
      <c r="Q8636" t="s">
        <v>80345</v>
      </c>
      <c r="R8636" t="s">
        <v>75950</v>
      </c>
    </row>
    <row r="8637" spans="1:18" x14ac:dyDescent="0.2">
      <c r="A8637" s="2">
        <v>8635</v>
      </c>
      <c r="B8637">
        <v>4439091</v>
      </c>
      <c r="C8637" t="s">
        <v>55641</v>
      </c>
      <c r="D8637">
        <v>112</v>
      </c>
      <c r="E8637" t="s">
        <v>55642</v>
      </c>
      <c r="F8637">
        <v>1174</v>
      </c>
      <c r="G8637" t="s">
        <v>52238</v>
      </c>
      <c r="H8637" t="s">
        <v>55642</v>
      </c>
      <c r="I8637" t="s">
        <v>55643</v>
      </c>
      <c r="J8637" t="s">
        <v>55644</v>
      </c>
      <c r="K8637">
        <v>5.0492180226701819</v>
      </c>
      <c r="L8637">
        <v>0.66705474591938452</v>
      </c>
      <c r="M8637" t="s">
        <v>55643</v>
      </c>
      <c r="N8637" t="s">
        <v>55643</v>
      </c>
      <c r="O8637" t="s">
        <v>80344</v>
      </c>
      <c r="P8637" t="s">
        <v>55644</v>
      </c>
      <c r="Q8637" t="s">
        <v>80345</v>
      </c>
      <c r="R8637" t="s">
        <v>75694</v>
      </c>
    </row>
    <row r="8638" spans="1:18" x14ac:dyDescent="0.2">
      <c r="A8638" s="2">
        <v>8636</v>
      </c>
      <c r="B8638">
        <v>4439091</v>
      </c>
      <c r="C8638" t="s">
        <v>55641</v>
      </c>
      <c r="D8638">
        <v>112</v>
      </c>
      <c r="E8638" t="s">
        <v>55642</v>
      </c>
      <c r="F8638">
        <v>1174</v>
      </c>
      <c r="G8638" t="s">
        <v>52238</v>
      </c>
      <c r="H8638" t="s">
        <v>55642</v>
      </c>
      <c r="I8638" t="s">
        <v>55643</v>
      </c>
      <c r="J8638" t="s">
        <v>55644</v>
      </c>
      <c r="K8638">
        <v>5.0492180226701819</v>
      </c>
      <c r="L8638">
        <v>0.66705474591938452</v>
      </c>
      <c r="M8638" t="s">
        <v>55643</v>
      </c>
      <c r="N8638" t="s">
        <v>55643</v>
      </c>
      <c r="O8638" t="s">
        <v>80344</v>
      </c>
      <c r="P8638" t="s">
        <v>55644</v>
      </c>
      <c r="Q8638" t="s">
        <v>80345</v>
      </c>
      <c r="R8638" t="s">
        <v>80346</v>
      </c>
    </row>
    <row r="8639" spans="1:18" x14ac:dyDescent="0.2">
      <c r="A8639" s="2">
        <v>8637</v>
      </c>
      <c r="B8639">
        <v>4439091</v>
      </c>
      <c r="C8639" t="s">
        <v>55641</v>
      </c>
      <c r="D8639">
        <v>112</v>
      </c>
      <c r="E8639" t="s">
        <v>55642</v>
      </c>
      <c r="F8639">
        <v>1174</v>
      </c>
      <c r="G8639" t="s">
        <v>52238</v>
      </c>
      <c r="H8639" t="s">
        <v>55642</v>
      </c>
      <c r="I8639" t="s">
        <v>55643</v>
      </c>
      <c r="J8639" t="s">
        <v>55644</v>
      </c>
      <c r="K8639">
        <v>5.0492180226701819</v>
      </c>
      <c r="L8639">
        <v>0.66705474591938452</v>
      </c>
      <c r="M8639" t="s">
        <v>55643</v>
      </c>
      <c r="N8639" t="s">
        <v>55643</v>
      </c>
      <c r="O8639" t="s">
        <v>80344</v>
      </c>
      <c r="P8639" t="s">
        <v>55644</v>
      </c>
      <c r="Q8639" t="s">
        <v>80345</v>
      </c>
      <c r="R8639" t="s">
        <v>80347</v>
      </c>
    </row>
    <row r="8640" spans="1:18" x14ac:dyDescent="0.2">
      <c r="A8640" s="2">
        <v>8638</v>
      </c>
      <c r="B8640">
        <v>4439091</v>
      </c>
      <c r="C8640" t="s">
        <v>55641</v>
      </c>
      <c r="D8640">
        <v>112</v>
      </c>
      <c r="E8640" t="s">
        <v>55642</v>
      </c>
      <c r="F8640">
        <v>1174</v>
      </c>
      <c r="G8640" t="s">
        <v>52238</v>
      </c>
      <c r="H8640" t="s">
        <v>55642</v>
      </c>
      <c r="I8640" t="s">
        <v>55643</v>
      </c>
      <c r="J8640" t="s">
        <v>55644</v>
      </c>
      <c r="K8640">
        <v>5.0492180226701819</v>
      </c>
      <c r="L8640">
        <v>0.66705474591938452</v>
      </c>
      <c r="M8640" t="s">
        <v>55643</v>
      </c>
      <c r="N8640" t="s">
        <v>55643</v>
      </c>
      <c r="O8640" t="s">
        <v>80344</v>
      </c>
      <c r="P8640" t="s">
        <v>55644</v>
      </c>
      <c r="Q8640" t="s">
        <v>80345</v>
      </c>
      <c r="R8640" t="s">
        <v>80348</v>
      </c>
    </row>
    <row r="8641" spans="1:18" x14ac:dyDescent="0.2">
      <c r="A8641" s="2">
        <v>8639</v>
      </c>
      <c r="B8641">
        <v>4439091</v>
      </c>
      <c r="C8641" t="s">
        <v>55641</v>
      </c>
      <c r="D8641">
        <v>112</v>
      </c>
      <c r="E8641" t="s">
        <v>55642</v>
      </c>
      <c r="F8641">
        <v>1174</v>
      </c>
      <c r="G8641" t="s">
        <v>52238</v>
      </c>
      <c r="H8641" t="s">
        <v>55642</v>
      </c>
      <c r="I8641" t="s">
        <v>55643</v>
      </c>
      <c r="J8641" t="s">
        <v>55644</v>
      </c>
      <c r="K8641">
        <v>5.0492180226701819</v>
      </c>
      <c r="L8641">
        <v>0.66705474591938452</v>
      </c>
      <c r="M8641" t="s">
        <v>55643</v>
      </c>
      <c r="N8641" t="s">
        <v>55643</v>
      </c>
      <c r="O8641" t="s">
        <v>80344</v>
      </c>
      <c r="P8641" t="s">
        <v>55644</v>
      </c>
      <c r="Q8641" t="s">
        <v>80345</v>
      </c>
      <c r="R8641" t="s">
        <v>77457</v>
      </c>
    </row>
    <row r="8642" spans="1:18" x14ac:dyDescent="0.2">
      <c r="A8642" s="2">
        <v>8640</v>
      </c>
      <c r="B8642">
        <v>4439091</v>
      </c>
      <c r="C8642" t="s">
        <v>55641</v>
      </c>
      <c r="D8642">
        <v>112</v>
      </c>
      <c r="E8642" t="s">
        <v>55642</v>
      </c>
      <c r="F8642">
        <v>1174</v>
      </c>
      <c r="G8642" t="s">
        <v>52238</v>
      </c>
      <c r="H8642" t="s">
        <v>55642</v>
      </c>
      <c r="I8642" t="s">
        <v>55643</v>
      </c>
      <c r="J8642" t="s">
        <v>55644</v>
      </c>
      <c r="K8642">
        <v>5.0492180226701819</v>
      </c>
      <c r="L8642">
        <v>0.66705474591938452</v>
      </c>
      <c r="M8642" t="s">
        <v>55643</v>
      </c>
      <c r="N8642" t="s">
        <v>55643</v>
      </c>
      <c r="O8642" t="s">
        <v>80344</v>
      </c>
      <c r="P8642" t="s">
        <v>55644</v>
      </c>
      <c r="Q8642" t="s">
        <v>80345</v>
      </c>
      <c r="R8642" t="s">
        <v>80349</v>
      </c>
    </row>
    <row r="8643" spans="1:18" x14ac:dyDescent="0.2">
      <c r="A8643" s="2">
        <v>8641</v>
      </c>
      <c r="B8643">
        <v>4445463</v>
      </c>
      <c r="C8643" t="s">
        <v>55645</v>
      </c>
      <c r="D8643">
        <v>111</v>
      </c>
      <c r="E8643" t="s">
        <v>55646</v>
      </c>
      <c r="F8643">
        <v>1175</v>
      </c>
      <c r="G8643" t="s">
        <v>52238</v>
      </c>
      <c r="H8643" t="s">
        <v>55646</v>
      </c>
      <c r="I8643" t="s">
        <v>55647</v>
      </c>
      <c r="J8643" t="s">
        <v>55648</v>
      </c>
      <c r="K8643">
        <v>5.0453229787866576</v>
      </c>
      <c r="L8643">
        <v>0.66654016970255181</v>
      </c>
      <c r="M8643" t="s">
        <v>55647</v>
      </c>
      <c r="N8643" t="s">
        <v>55647</v>
      </c>
      <c r="O8643" t="s">
        <v>80350</v>
      </c>
      <c r="P8643" t="s">
        <v>55648</v>
      </c>
      <c r="Q8643" t="s">
        <v>80351</v>
      </c>
      <c r="R8643" t="s">
        <v>77203</v>
      </c>
    </row>
    <row r="8644" spans="1:18" x14ac:dyDescent="0.2">
      <c r="A8644" s="2">
        <v>8642</v>
      </c>
      <c r="B8644">
        <v>4445463</v>
      </c>
      <c r="C8644" t="s">
        <v>55645</v>
      </c>
      <c r="D8644">
        <v>111</v>
      </c>
      <c r="E8644" t="s">
        <v>55646</v>
      </c>
      <c r="F8644">
        <v>1175</v>
      </c>
      <c r="G8644" t="s">
        <v>52238</v>
      </c>
      <c r="H8644" t="s">
        <v>55646</v>
      </c>
      <c r="I8644" t="s">
        <v>55647</v>
      </c>
      <c r="J8644" t="s">
        <v>55648</v>
      </c>
      <c r="K8644">
        <v>5.0453229787866576</v>
      </c>
      <c r="L8644">
        <v>0.66654016970255181</v>
      </c>
      <c r="M8644" t="s">
        <v>55647</v>
      </c>
      <c r="N8644" t="s">
        <v>55647</v>
      </c>
      <c r="O8644" t="s">
        <v>80350</v>
      </c>
      <c r="P8644" t="s">
        <v>55648</v>
      </c>
      <c r="Q8644" t="s">
        <v>80351</v>
      </c>
      <c r="R8644" t="s">
        <v>77205</v>
      </c>
    </row>
    <row r="8645" spans="1:18" x14ac:dyDescent="0.2">
      <c r="A8645" s="2">
        <v>8643</v>
      </c>
      <c r="B8645">
        <v>4445463</v>
      </c>
      <c r="C8645" t="s">
        <v>55645</v>
      </c>
      <c r="D8645">
        <v>111</v>
      </c>
      <c r="E8645" t="s">
        <v>55646</v>
      </c>
      <c r="F8645">
        <v>1175</v>
      </c>
      <c r="G8645" t="s">
        <v>52238</v>
      </c>
      <c r="H8645" t="s">
        <v>55646</v>
      </c>
      <c r="I8645" t="s">
        <v>55647</v>
      </c>
      <c r="J8645" t="s">
        <v>55648</v>
      </c>
      <c r="K8645">
        <v>5.0453229787866576</v>
      </c>
      <c r="L8645">
        <v>0.66654016970255181</v>
      </c>
      <c r="M8645" t="s">
        <v>55647</v>
      </c>
      <c r="N8645" t="s">
        <v>55647</v>
      </c>
      <c r="O8645" t="s">
        <v>80350</v>
      </c>
      <c r="P8645" t="s">
        <v>55648</v>
      </c>
      <c r="Q8645" t="s">
        <v>80351</v>
      </c>
      <c r="R8645" t="s">
        <v>75627</v>
      </c>
    </row>
    <row r="8646" spans="1:18" x14ac:dyDescent="0.2">
      <c r="A8646" s="2">
        <v>8644</v>
      </c>
      <c r="B8646">
        <v>4445463</v>
      </c>
      <c r="C8646" t="s">
        <v>55645</v>
      </c>
      <c r="D8646">
        <v>111</v>
      </c>
      <c r="E8646" t="s">
        <v>55646</v>
      </c>
      <c r="F8646">
        <v>1175</v>
      </c>
      <c r="G8646" t="s">
        <v>52238</v>
      </c>
      <c r="H8646" t="s">
        <v>55646</v>
      </c>
      <c r="I8646" t="s">
        <v>55647</v>
      </c>
      <c r="J8646" t="s">
        <v>55648</v>
      </c>
      <c r="K8646">
        <v>5.0453229787866576</v>
      </c>
      <c r="L8646">
        <v>0.66654016970255181</v>
      </c>
      <c r="M8646" t="s">
        <v>55647</v>
      </c>
      <c r="N8646" t="s">
        <v>55647</v>
      </c>
      <c r="O8646" t="s">
        <v>80350</v>
      </c>
      <c r="P8646" t="s">
        <v>55648</v>
      </c>
      <c r="Q8646" t="s">
        <v>80351</v>
      </c>
      <c r="R8646" t="s">
        <v>75629</v>
      </c>
    </row>
    <row r="8647" spans="1:18" x14ac:dyDescent="0.2">
      <c r="A8647" s="2">
        <v>8645</v>
      </c>
      <c r="B8647">
        <v>4450849</v>
      </c>
      <c r="C8647" t="s">
        <v>55649</v>
      </c>
      <c r="D8647">
        <v>111</v>
      </c>
      <c r="E8647" t="s">
        <v>55650</v>
      </c>
      <c r="F8647">
        <v>1176</v>
      </c>
      <c r="G8647" t="s">
        <v>52238</v>
      </c>
      <c r="H8647" t="s">
        <v>55650</v>
      </c>
      <c r="I8647" t="s">
        <v>55651</v>
      </c>
      <c r="J8647" t="s">
        <v>55652</v>
      </c>
      <c r="K8647">
        <v>5.0453229787866576</v>
      </c>
      <c r="L8647">
        <v>0.66654016970255181</v>
      </c>
      <c r="M8647" t="s">
        <v>55651</v>
      </c>
      <c r="N8647" t="s">
        <v>55651</v>
      </c>
      <c r="O8647" t="s">
        <v>80352</v>
      </c>
      <c r="P8647" t="s">
        <v>80353</v>
      </c>
      <c r="Q8647" t="s">
        <v>80354</v>
      </c>
      <c r="R8647" t="s">
        <v>76039</v>
      </c>
    </row>
    <row r="8648" spans="1:18" x14ac:dyDescent="0.2">
      <c r="A8648" s="2">
        <v>8646</v>
      </c>
      <c r="B8648">
        <v>4450849</v>
      </c>
      <c r="C8648" t="s">
        <v>55649</v>
      </c>
      <c r="D8648">
        <v>111</v>
      </c>
      <c r="E8648" t="s">
        <v>55650</v>
      </c>
      <c r="F8648">
        <v>1176</v>
      </c>
      <c r="G8648" t="s">
        <v>52238</v>
      </c>
      <c r="H8648" t="s">
        <v>55650</v>
      </c>
      <c r="I8648" t="s">
        <v>55651</v>
      </c>
      <c r="J8648" t="s">
        <v>55652</v>
      </c>
      <c r="K8648">
        <v>5.0453229787866576</v>
      </c>
      <c r="L8648">
        <v>0.66654016970255181</v>
      </c>
      <c r="M8648" t="s">
        <v>55651</v>
      </c>
      <c r="N8648" t="s">
        <v>55651</v>
      </c>
      <c r="O8648" t="s">
        <v>80352</v>
      </c>
      <c r="P8648" t="s">
        <v>80353</v>
      </c>
      <c r="Q8648" t="s">
        <v>80354</v>
      </c>
      <c r="R8648" t="s">
        <v>76583</v>
      </c>
    </row>
    <row r="8649" spans="1:18" x14ac:dyDescent="0.2">
      <c r="A8649" s="2">
        <v>8647</v>
      </c>
      <c r="B8649">
        <v>4450849</v>
      </c>
      <c r="C8649" t="s">
        <v>55649</v>
      </c>
      <c r="D8649">
        <v>111</v>
      </c>
      <c r="E8649" t="s">
        <v>55650</v>
      </c>
      <c r="F8649">
        <v>1176</v>
      </c>
      <c r="G8649" t="s">
        <v>52238</v>
      </c>
      <c r="H8649" t="s">
        <v>55650</v>
      </c>
      <c r="I8649" t="s">
        <v>55651</v>
      </c>
      <c r="J8649" t="s">
        <v>55652</v>
      </c>
      <c r="K8649">
        <v>5.0453229787866576</v>
      </c>
      <c r="L8649">
        <v>0.66654016970255181</v>
      </c>
      <c r="M8649" t="s">
        <v>55651</v>
      </c>
      <c r="N8649" t="s">
        <v>55651</v>
      </c>
      <c r="O8649" t="s">
        <v>80352</v>
      </c>
      <c r="P8649" t="s">
        <v>80353</v>
      </c>
      <c r="Q8649" t="s">
        <v>80354</v>
      </c>
      <c r="R8649" t="s">
        <v>78673</v>
      </c>
    </row>
    <row r="8650" spans="1:18" x14ac:dyDescent="0.2">
      <c r="A8650" s="2">
        <v>8648</v>
      </c>
      <c r="B8650">
        <v>4450849</v>
      </c>
      <c r="C8650" t="s">
        <v>55649</v>
      </c>
      <c r="D8650">
        <v>111</v>
      </c>
      <c r="E8650" t="s">
        <v>55650</v>
      </c>
      <c r="F8650">
        <v>1176</v>
      </c>
      <c r="G8650" t="s">
        <v>52238</v>
      </c>
      <c r="H8650" t="s">
        <v>55650</v>
      </c>
      <c r="I8650" t="s">
        <v>55651</v>
      </c>
      <c r="J8650" t="s">
        <v>55652</v>
      </c>
      <c r="K8650">
        <v>5.0453229787866576</v>
      </c>
      <c r="L8650">
        <v>0.66654016970255181</v>
      </c>
      <c r="M8650" t="s">
        <v>55651</v>
      </c>
      <c r="N8650" t="s">
        <v>55651</v>
      </c>
      <c r="O8650" t="s">
        <v>80352</v>
      </c>
      <c r="P8650" t="s">
        <v>80353</v>
      </c>
      <c r="Q8650" t="s">
        <v>80354</v>
      </c>
      <c r="R8650" t="s">
        <v>74765</v>
      </c>
    </row>
    <row r="8651" spans="1:18" x14ac:dyDescent="0.2">
      <c r="A8651" s="2">
        <v>8649</v>
      </c>
      <c r="B8651">
        <v>4432913</v>
      </c>
      <c r="C8651" t="s">
        <v>55653</v>
      </c>
      <c r="D8651">
        <v>111</v>
      </c>
      <c r="E8651" t="s">
        <v>55654</v>
      </c>
      <c r="F8651">
        <v>1177</v>
      </c>
      <c r="G8651" t="s">
        <v>52238</v>
      </c>
      <c r="H8651" t="s">
        <v>55654</v>
      </c>
      <c r="I8651" t="s">
        <v>55655</v>
      </c>
      <c r="J8651" t="s">
        <v>55656</v>
      </c>
      <c r="K8651">
        <v>5.0453229787866576</v>
      </c>
      <c r="L8651">
        <v>0.66654016970255181</v>
      </c>
      <c r="M8651" t="s">
        <v>55655</v>
      </c>
      <c r="N8651" t="s">
        <v>55655</v>
      </c>
      <c r="O8651" t="s">
        <v>80355</v>
      </c>
      <c r="P8651" t="s">
        <v>55656</v>
      </c>
      <c r="Q8651" t="s">
        <v>80356</v>
      </c>
      <c r="R8651" t="s">
        <v>80356</v>
      </c>
    </row>
    <row r="8652" spans="1:18" x14ac:dyDescent="0.2">
      <c r="A8652" s="2">
        <v>8650</v>
      </c>
      <c r="B8652">
        <v>4445273</v>
      </c>
      <c r="C8652" t="s">
        <v>55657</v>
      </c>
      <c r="D8652">
        <v>111</v>
      </c>
      <c r="E8652" t="s">
        <v>55658</v>
      </c>
      <c r="F8652">
        <v>1178</v>
      </c>
      <c r="G8652" t="s">
        <v>52238</v>
      </c>
      <c r="H8652" t="s">
        <v>55658</v>
      </c>
      <c r="I8652" t="s">
        <v>55659</v>
      </c>
      <c r="J8652" t="s">
        <v>55660</v>
      </c>
      <c r="K8652">
        <v>5.0453229787866576</v>
      </c>
      <c r="L8652">
        <v>0.66654016970255181</v>
      </c>
      <c r="M8652" t="s">
        <v>55659</v>
      </c>
      <c r="N8652" t="s">
        <v>55659</v>
      </c>
      <c r="O8652" t="s">
        <v>80357</v>
      </c>
      <c r="P8652" t="s">
        <v>80358</v>
      </c>
      <c r="Q8652" t="s">
        <v>80359</v>
      </c>
      <c r="R8652" t="s">
        <v>76790</v>
      </c>
    </row>
    <row r="8653" spans="1:18" x14ac:dyDescent="0.2">
      <c r="A8653" s="2">
        <v>8651</v>
      </c>
      <c r="B8653">
        <v>4445273</v>
      </c>
      <c r="C8653" t="s">
        <v>55657</v>
      </c>
      <c r="D8653">
        <v>111</v>
      </c>
      <c r="E8653" t="s">
        <v>55658</v>
      </c>
      <c r="F8653">
        <v>1178</v>
      </c>
      <c r="G8653" t="s">
        <v>52238</v>
      </c>
      <c r="H8653" t="s">
        <v>55658</v>
      </c>
      <c r="I8653" t="s">
        <v>55659</v>
      </c>
      <c r="J8653" t="s">
        <v>55660</v>
      </c>
      <c r="K8653">
        <v>5.0453229787866576</v>
      </c>
      <c r="L8653">
        <v>0.66654016970255181</v>
      </c>
      <c r="M8653" t="s">
        <v>55659</v>
      </c>
      <c r="N8653" t="s">
        <v>55659</v>
      </c>
      <c r="O8653" t="s">
        <v>80357</v>
      </c>
      <c r="P8653" t="s">
        <v>80358</v>
      </c>
      <c r="Q8653" t="s">
        <v>80359</v>
      </c>
      <c r="R8653" t="s">
        <v>79351</v>
      </c>
    </row>
    <row r="8654" spans="1:18" x14ac:dyDescent="0.2">
      <c r="A8654" s="2">
        <v>8652</v>
      </c>
      <c r="B8654">
        <v>4445273</v>
      </c>
      <c r="C8654" t="s">
        <v>55657</v>
      </c>
      <c r="D8654">
        <v>111</v>
      </c>
      <c r="E8654" t="s">
        <v>55658</v>
      </c>
      <c r="F8654">
        <v>1178</v>
      </c>
      <c r="G8654" t="s">
        <v>52238</v>
      </c>
      <c r="H8654" t="s">
        <v>55658</v>
      </c>
      <c r="I8654" t="s">
        <v>55659</v>
      </c>
      <c r="J8654" t="s">
        <v>55660</v>
      </c>
      <c r="K8654">
        <v>5.0453229787866576</v>
      </c>
      <c r="L8654">
        <v>0.66654016970255181</v>
      </c>
      <c r="M8654" t="s">
        <v>55659</v>
      </c>
      <c r="N8654" t="s">
        <v>55659</v>
      </c>
      <c r="O8654" t="s">
        <v>80357</v>
      </c>
      <c r="P8654" t="s">
        <v>80358</v>
      </c>
      <c r="Q8654" t="s">
        <v>80359</v>
      </c>
      <c r="R8654" t="s">
        <v>74688</v>
      </c>
    </row>
    <row r="8655" spans="1:18" x14ac:dyDescent="0.2">
      <c r="A8655" s="2">
        <v>8653</v>
      </c>
      <c r="B8655">
        <v>4445273</v>
      </c>
      <c r="C8655" t="s">
        <v>55657</v>
      </c>
      <c r="D8655">
        <v>111</v>
      </c>
      <c r="E8655" t="s">
        <v>55658</v>
      </c>
      <c r="F8655">
        <v>1178</v>
      </c>
      <c r="G8655" t="s">
        <v>52238</v>
      </c>
      <c r="H8655" t="s">
        <v>55658</v>
      </c>
      <c r="I8655" t="s">
        <v>55659</v>
      </c>
      <c r="J8655" t="s">
        <v>55660</v>
      </c>
      <c r="K8655">
        <v>5.0453229787866576</v>
      </c>
      <c r="L8655">
        <v>0.66654016970255181</v>
      </c>
      <c r="M8655" t="s">
        <v>55659</v>
      </c>
      <c r="N8655" t="s">
        <v>55659</v>
      </c>
      <c r="O8655" t="s">
        <v>80357</v>
      </c>
      <c r="P8655" t="s">
        <v>80358</v>
      </c>
      <c r="Q8655" t="s">
        <v>80359</v>
      </c>
      <c r="R8655" t="s">
        <v>80360</v>
      </c>
    </row>
    <row r="8656" spans="1:18" x14ac:dyDescent="0.2">
      <c r="A8656" s="2">
        <v>8654</v>
      </c>
      <c r="B8656">
        <v>4445273</v>
      </c>
      <c r="C8656" t="s">
        <v>55657</v>
      </c>
      <c r="D8656">
        <v>111</v>
      </c>
      <c r="E8656" t="s">
        <v>55658</v>
      </c>
      <c r="F8656">
        <v>1178</v>
      </c>
      <c r="G8656" t="s">
        <v>52238</v>
      </c>
      <c r="H8656" t="s">
        <v>55658</v>
      </c>
      <c r="I8656" t="s">
        <v>55659</v>
      </c>
      <c r="J8656" t="s">
        <v>55660</v>
      </c>
      <c r="K8656">
        <v>5.0453229787866576</v>
      </c>
      <c r="L8656">
        <v>0.66654016970255181</v>
      </c>
      <c r="M8656" t="s">
        <v>55659</v>
      </c>
      <c r="N8656" t="s">
        <v>55659</v>
      </c>
      <c r="O8656" t="s">
        <v>80357</v>
      </c>
      <c r="P8656" t="s">
        <v>80358</v>
      </c>
      <c r="Q8656" t="s">
        <v>80359</v>
      </c>
      <c r="R8656" t="s">
        <v>75665</v>
      </c>
    </row>
    <row r="8657" spans="1:18" x14ac:dyDescent="0.2">
      <c r="A8657" s="2">
        <v>8655</v>
      </c>
      <c r="B8657">
        <v>4445273</v>
      </c>
      <c r="C8657" t="s">
        <v>55657</v>
      </c>
      <c r="D8657">
        <v>111</v>
      </c>
      <c r="E8657" t="s">
        <v>55658</v>
      </c>
      <c r="F8657">
        <v>1178</v>
      </c>
      <c r="G8657" t="s">
        <v>52238</v>
      </c>
      <c r="H8657" t="s">
        <v>55658</v>
      </c>
      <c r="I8657" t="s">
        <v>55659</v>
      </c>
      <c r="J8657" t="s">
        <v>55660</v>
      </c>
      <c r="K8657">
        <v>5.0453229787866576</v>
      </c>
      <c r="L8657">
        <v>0.66654016970255181</v>
      </c>
      <c r="M8657" t="s">
        <v>55659</v>
      </c>
      <c r="N8657" t="s">
        <v>55659</v>
      </c>
      <c r="O8657" t="s">
        <v>80357</v>
      </c>
      <c r="P8657" t="s">
        <v>80358</v>
      </c>
      <c r="Q8657" t="s">
        <v>80359</v>
      </c>
      <c r="R8657" t="s">
        <v>76134</v>
      </c>
    </row>
    <row r="8658" spans="1:18" x14ac:dyDescent="0.2">
      <c r="A8658" s="2">
        <v>8656</v>
      </c>
      <c r="B8658">
        <v>4445273</v>
      </c>
      <c r="C8658" t="s">
        <v>55657</v>
      </c>
      <c r="D8658">
        <v>111</v>
      </c>
      <c r="E8658" t="s">
        <v>55658</v>
      </c>
      <c r="F8658">
        <v>1178</v>
      </c>
      <c r="G8658" t="s">
        <v>52238</v>
      </c>
      <c r="H8658" t="s">
        <v>55658</v>
      </c>
      <c r="I8658" t="s">
        <v>55659</v>
      </c>
      <c r="J8658" t="s">
        <v>55660</v>
      </c>
      <c r="K8658">
        <v>5.0453229787866576</v>
      </c>
      <c r="L8658">
        <v>0.66654016970255181</v>
      </c>
      <c r="M8658" t="s">
        <v>55659</v>
      </c>
      <c r="N8658" t="s">
        <v>55659</v>
      </c>
      <c r="O8658" t="s">
        <v>80357</v>
      </c>
      <c r="P8658" t="s">
        <v>80358</v>
      </c>
      <c r="Q8658" t="s">
        <v>80359</v>
      </c>
      <c r="R8658" t="s">
        <v>75363</v>
      </c>
    </row>
    <row r="8659" spans="1:18" x14ac:dyDescent="0.2">
      <c r="A8659" s="2">
        <v>8657</v>
      </c>
      <c r="B8659">
        <v>4445273</v>
      </c>
      <c r="C8659" t="s">
        <v>55657</v>
      </c>
      <c r="D8659">
        <v>111</v>
      </c>
      <c r="E8659" t="s">
        <v>55658</v>
      </c>
      <c r="F8659">
        <v>1178</v>
      </c>
      <c r="G8659" t="s">
        <v>52238</v>
      </c>
      <c r="H8659" t="s">
        <v>55658</v>
      </c>
      <c r="I8659" t="s">
        <v>55659</v>
      </c>
      <c r="J8659" t="s">
        <v>55660</v>
      </c>
      <c r="K8659">
        <v>5.0453229787866576</v>
      </c>
      <c r="L8659">
        <v>0.66654016970255181</v>
      </c>
      <c r="M8659" t="s">
        <v>55659</v>
      </c>
      <c r="N8659" t="s">
        <v>55659</v>
      </c>
      <c r="O8659" t="s">
        <v>80357</v>
      </c>
      <c r="P8659" t="s">
        <v>80358</v>
      </c>
      <c r="Q8659" t="s">
        <v>80359</v>
      </c>
      <c r="R8659" t="s">
        <v>74934</v>
      </c>
    </row>
    <row r="8660" spans="1:18" x14ac:dyDescent="0.2">
      <c r="A8660" s="2">
        <v>8658</v>
      </c>
      <c r="B8660">
        <v>4445273</v>
      </c>
      <c r="C8660" t="s">
        <v>55657</v>
      </c>
      <c r="D8660">
        <v>111</v>
      </c>
      <c r="E8660" t="s">
        <v>55658</v>
      </c>
      <c r="F8660">
        <v>1178</v>
      </c>
      <c r="G8660" t="s">
        <v>52238</v>
      </c>
      <c r="H8660" t="s">
        <v>55658</v>
      </c>
      <c r="I8660" t="s">
        <v>55659</v>
      </c>
      <c r="J8660" t="s">
        <v>55660</v>
      </c>
      <c r="K8660">
        <v>5.0453229787866576</v>
      </c>
      <c r="L8660">
        <v>0.66654016970255181</v>
      </c>
      <c r="M8660" t="s">
        <v>55659</v>
      </c>
      <c r="N8660" t="s">
        <v>55659</v>
      </c>
      <c r="O8660" t="s">
        <v>80357</v>
      </c>
      <c r="P8660" t="s">
        <v>80358</v>
      </c>
      <c r="Q8660" t="s">
        <v>80359</v>
      </c>
      <c r="R8660" t="s">
        <v>74801</v>
      </c>
    </row>
    <row r="8661" spans="1:18" x14ac:dyDescent="0.2">
      <c r="A8661" s="2">
        <v>8659</v>
      </c>
      <c r="B8661">
        <v>4445273</v>
      </c>
      <c r="C8661" t="s">
        <v>55657</v>
      </c>
      <c r="D8661">
        <v>111</v>
      </c>
      <c r="E8661" t="s">
        <v>55658</v>
      </c>
      <c r="F8661">
        <v>1178</v>
      </c>
      <c r="G8661" t="s">
        <v>52238</v>
      </c>
      <c r="H8661" t="s">
        <v>55658</v>
      </c>
      <c r="I8661" t="s">
        <v>55659</v>
      </c>
      <c r="J8661" t="s">
        <v>55660</v>
      </c>
      <c r="K8661">
        <v>5.0453229787866576</v>
      </c>
      <c r="L8661">
        <v>0.66654016970255181</v>
      </c>
      <c r="M8661" t="s">
        <v>55659</v>
      </c>
      <c r="N8661" t="s">
        <v>55659</v>
      </c>
      <c r="O8661" t="s">
        <v>80357</v>
      </c>
      <c r="P8661" t="s">
        <v>80358</v>
      </c>
      <c r="Q8661" t="s">
        <v>80359</v>
      </c>
      <c r="R8661" t="s">
        <v>79315</v>
      </c>
    </row>
    <row r="8662" spans="1:18" x14ac:dyDescent="0.2">
      <c r="A8662" s="2">
        <v>8660</v>
      </c>
      <c r="B8662">
        <v>4445273</v>
      </c>
      <c r="C8662" t="s">
        <v>55657</v>
      </c>
      <c r="D8662">
        <v>111</v>
      </c>
      <c r="E8662" t="s">
        <v>55658</v>
      </c>
      <c r="F8662">
        <v>1178</v>
      </c>
      <c r="G8662" t="s">
        <v>52238</v>
      </c>
      <c r="H8662" t="s">
        <v>55658</v>
      </c>
      <c r="I8662" t="s">
        <v>55659</v>
      </c>
      <c r="J8662" t="s">
        <v>55660</v>
      </c>
      <c r="K8662">
        <v>5.0453229787866576</v>
      </c>
      <c r="L8662">
        <v>0.66654016970255181</v>
      </c>
      <c r="M8662" t="s">
        <v>55659</v>
      </c>
      <c r="N8662" t="s">
        <v>55659</v>
      </c>
      <c r="O8662" t="s">
        <v>80357</v>
      </c>
      <c r="P8662" t="s">
        <v>80358</v>
      </c>
      <c r="Q8662" t="s">
        <v>80359</v>
      </c>
      <c r="R8662" t="s">
        <v>74911</v>
      </c>
    </row>
    <row r="8663" spans="1:18" x14ac:dyDescent="0.2">
      <c r="A8663" s="2">
        <v>8661</v>
      </c>
      <c r="B8663">
        <v>4445273</v>
      </c>
      <c r="C8663" t="s">
        <v>55657</v>
      </c>
      <c r="D8663">
        <v>111</v>
      </c>
      <c r="E8663" t="s">
        <v>55658</v>
      </c>
      <c r="F8663">
        <v>1178</v>
      </c>
      <c r="G8663" t="s">
        <v>52238</v>
      </c>
      <c r="H8663" t="s">
        <v>55658</v>
      </c>
      <c r="I8663" t="s">
        <v>55659</v>
      </c>
      <c r="J8663" t="s">
        <v>55660</v>
      </c>
      <c r="K8663">
        <v>5.0453229787866576</v>
      </c>
      <c r="L8663">
        <v>0.66654016970255181</v>
      </c>
      <c r="M8663" t="s">
        <v>55659</v>
      </c>
      <c r="N8663" t="s">
        <v>55659</v>
      </c>
      <c r="O8663" t="s">
        <v>80357</v>
      </c>
      <c r="P8663" t="s">
        <v>80358</v>
      </c>
      <c r="Q8663" t="s">
        <v>80359</v>
      </c>
      <c r="R8663" t="s">
        <v>79708</v>
      </c>
    </row>
    <row r="8664" spans="1:18" x14ac:dyDescent="0.2">
      <c r="A8664" s="2">
        <v>8662</v>
      </c>
      <c r="B8664">
        <v>4445273</v>
      </c>
      <c r="C8664" t="s">
        <v>55657</v>
      </c>
      <c r="D8664">
        <v>111</v>
      </c>
      <c r="E8664" t="s">
        <v>55658</v>
      </c>
      <c r="F8664">
        <v>1178</v>
      </c>
      <c r="G8664" t="s">
        <v>52238</v>
      </c>
      <c r="H8664" t="s">
        <v>55658</v>
      </c>
      <c r="I8664" t="s">
        <v>55659</v>
      </c>
      <c r="J8664" t="s">
        <v>55660</v>
      </c>
      <c r="K8664">
        <v>5.0453229787866576</v>
      </c>
      <c r="L8664">
        <v>0.66654016970255181</v>
      </c>
      <c r="M8664" t="s">
        <v>55659</v>
      </c>
      <c r="N8664" t="s">
        <v>55659</v>
      </c>
      <c r="O8664" t="s">
        <v>80357</v>
      </c>
      <c r="P8664" t="s">
        <v>80358</v>
      </c>
      <c r="Q8664" t="s">
        <v>80359</v>
      </c>
      <c r="R8664" t="s">
        <v>75508</v>
      </c>
    </row>
    <row r="8665" spans="1:18" x14ac:dyDescent="0.2">
      <c r="A8665" s="2">
        <v>8663</v>
      </c>
      <c r="B8665">
        <v>4445273</v>
      </c>
      <c r="C8665" t="s">
        <v>55657</v>
      </c>
      <c r="D8665">
        <v>111</v>
      </c>
      <c r="E8665" t="s">
        <v>55658</v>
      </c>
      <c r="F8665">
        <v>1178</v>
      </c>
      <c r="G8665" t="s">
        <v>52238</v>
      </c>
      <c r="H8665" t="s">
        <v>55658</v>
      </c>
      <c r="I8665" t="s">
        <v>55659</v>
      </c>
      <c r="J8665" t="s">
        <v>55660</v>
      </c>
      <c r="K8665">
        <v>5.0453229787866576</v>
      </c>
      <c r="L8665">
        <v>0.66654016970255181</v>
      </c>
      <c r="M8665" t="s">
        <v>55659</v>
      </c>
      <c r="N8665" t="s">
        <v>55659</v>
      </c>
      <c r="O8665" t="s">
        <v>80357</v>
      </c>
      <c r="P8665" t="s">
        <v>80358</v>
      </c>
      <c r="Q8665" t="s">
        <v>80359</v>
      </c>
      <c r="R8665" t="s">
        <v>74918</v>
      </c>
    </row>
    <row r="8666" spans="1:18" x14ac:dyDescent="0.2">
      <c r="A8666" s="2">
        <v>8664</v>
      </c>
      <c r="B8666">
        <v>4445273</v>
      </c>
      <c r="C8666" t="s">
        <v>55657</v>
      </c>
      <c r="D8666">
        <v>111</v>
      </c>
      <c r="E8666" t="s">
        <v>55658</v>
      </c>
      <c r="F8666">
        <v>1178</v>
      </c>
      <c r="G8666" t="s">
        <v>52238</v>
      </c>
      <c r="H8666" t="s">
        <v>55658</v>
      </c>
      <c r="I8666" t="s">
        <v>55659</v>
      </c>
      <c r="J8666" t="s">
        <v>55660</v>
      </c>
      <c r="K8666">
        <v>5.0453229787866576</v>
      </c>
      <c r="L8666">
        <v>0.66654016970255181</v>
      </c>
      <c r="M8666" t="s">
        <v>55659</v>
      </c>
      <c r="N8666" t="s">
        <v>55659</v>
      </c>
      <c r="O8666" t="s">
        <v>80357</v>
      </c>
      <c r="P8666" t="s">
        <v>80358</v>
      </c>
      <c r="Q8666" t="s">
        <v>80359</v>
      </c>
      <c r="R8666" t="s">
        <v>75307</v>
      </c>
    </row>
    <row r="8667" spans="1:18" x14ac:dyDescent="0.2">
      <c r="A8667" s="2">
        <v>8665</v>
      </c>
      <c r="B8667">
        <v>4445273</v>
      </c>
      <c r="C8667" t="s">
        <v>55657</v>
      </c>
      <c r="D8667">
        <v>111</v>
      </c>
      <c r="E8667" t="s">
        <v>55658</v>
      </c>
      <c r="F8667">
        <v>1178</v>
      </c>
      <c r="G8667" t="s">
        <v>52238</v>
      </c>
      <c r="H8667" t="s">
        <v>55658</v>
      </c>
      <c r="I8667" t="s">
        <v>55659</v>
      </c>
      <c r="J8667" t="s">
        <v>55660</v>
      </c>
      <c r="K8667">
        <v>5.0453229787866576</v>
      </c>
      <c r="L8667">
        <v>0.66654016970255181</v>
      </c>
      <c r="M8667" t="s">
        <v>55659</v>
      </c>
      <c r="N8667" t="s">
        <v>55659</v>
      </c>
      <c r="O8667" t="s">
        <v>80357</v>
      </c>
      <c r="P8667" t="s">
        <v>80358</v>
      </c>
      <c r="Q8667" t="s">
        <v>80359</v>
      </c>
      <c r="R8667" t="s">
        <v>75933</v>
      </c>
    </row>
    <row r="8668" spans="1:18" x14ac:dyDescent="0.2">
      <c r="A8668" s="2">
        <v>8666</v>
      </c>
      <c r="B8668">
        <v>4443043</v>
      </c>
      <c r="C8668" t="s">
        <v>55665</v>
      </c>
      <c r="D8668">
        <v>111</v>
      </c>
      <c r="E8668" t="s">
        <v>55666</v>
      </c>
      <c r="F8668">
        <v>1180</v>
      </c>
      <c r="G8668" t="s">
        <v>52238</v>
      </c>
      <c r="H8668" t="s">
        <v>55666</v>
      </c>
      <c r="I8668" t="s">
        <v>55667</v>
      </c>
      <c r="J8668" t="s">
        <v>55668</v>
      </c>
      <c r="K8668">
        <v>5.0453229787866576</v>
      </c>
      <c r="L8668">
        <v>0.66654016970255181</v>
      </c>
      <c r="M8668" t="s">
        <v>55667</v>
      </c>
      <c r="N8668" t="s">
        <v>55667</v>
      </c>
      <c r="O8668" t="s">
        <v>80361</v>
      </c>
      <c r="P8668" t="s">
        <v>80362</v>
      </c>
      <c r="Q8668" t="s">
        <v>80363</v>
      </c>
      <c r="R8668" t="s">
        <v>76993</v>
      </c>
    </row>
    <row r="8669" spans="1:18" x14ac:dyDescent="0.2">
      <c r="A8669" s="2">
        <v>8667</v>
      </c>
      <c r="B8669">
        <v>4443043</v>
      </c>
      <c r="C8669" t="s">
        <v>55665</v>
      </c>
      <c r="D8669">
        <v>111</v>
      </c>
      <c r="E8669" t="s">
        <v>55666</v>
      </c>
      <c r="F8669">
        <v>1180</v>
      </c>
      <c r="G8669" t="s">
        <v>52238</v>
      </c>
      <c r="H8669" t="s">
        <v>55666</v>
      </c>
      <c r="I8669" t="s">
        <v>55667</v>
      </c>
      <c r="J8669" t="s">
        <v>55668</v>
      </c>
      <c r="K8669">
        <v>5.0453229787866576</v>
      </c>
      <c r="L8669">
        <v>0.66654016970255181</v>
      </c>
      <c r="M8669" t="s">
        <v>55667</v>
      </c>
      <c r="N8669" t="s">
        <v>55667</v>
      </c>
      <c r="O8669" t="s">
        <v>80361</v>
      </c>
      <c r="P8669" t="s">
        <v>80362</v>
      </c>
      <c r="Q8669" t="s">
        <v>80363</v>
      </c>
      <c r="R8669" t="s">
        <v>75196</v>
      </c>
    </row>
    <row r="8670" spans="1:18" x14ac:dyDescent="0.2">
      <c r="A8670" s="2">
        <v>8668</v>
      </c>
      <c r="B8670">
        <v>4443043</v>
      </c>
      <c r="C8670" t="s">
        <v>55665</v>
      </c>
      <c r="D8670">
        <v>111</v>
      </c>
      <c r="E8670" t="s">
        <v>55666</v>
      </c>
      <c r="F8670">
        <v>1180</v>
      </c>
      <c r="G8670" t="s">
        <v>52238</v>
      </c>
      <c r="H8670" t="s">
        <v>55666</v>
      </c>
      <c r="I8670" t="s">
        <v>55667</v>
      </c>
      <c r="J8670" t="s">
        <v>55668</v>
      </c>
      <c r="K8670">
        <v>5.0453229787866576</v>
      </c>
      <c r="L8670">
        <v>0.66654016970255181</v>
      </c>
      <c r="M8670" t="s">
        <v>55667</v>
      </c>
      <c r="N8670" t="s">
        <v>55667</v>
      </c>
      <c r="O8670" t="s">
        <v>80361</v>
      </c>
      <c r="P8670" t="s">
        <v>80362</v>
      </c>
      <c r="Q8670" t="s">
        <v>80363</v>
      </c>
      <c r="R8670" t="s">
        <v>75198</v>
      </c>
    </row>
    <row r="8671" spans="1:18" x14ac:dyDescent="0.2">
      <c r="A8671" s="2">
        <v>8669</v>
      </c>
      <c r="B8671">
        <v>4443043</v>
      </c>
      <c r="C8671" t="s">
        <v>55665</v>
      </c>
      <c r="D8671">
        <v>111</v>
      </c>
      <c r="E8671" t="s">
        <v>55666</v>
      </c>
      <c r="F8671">
        <v>1180</v>
      </c>
      <c r="G8671" t="s">
        <v>52238</v>
      </c>
      <c r="H8671" t="s">
        <v>55666</v>
      </c>
      <c r="I8671" t="s">
        <v>55667</v>
      </c>
      <c r="J8671" t="s">
        <v>55668</v>
      </c>
      <c r="K8671">
        <v>5.0453229787866576</v>
      </c>
      <c r="L8671">
        <v>0.66654016970255181</v>
      </c>
      <c r="M8671" t="s">
        <v>55667</v>
      </c>
      <c r="N8671" t="s">
        <v>55667</v>
      </c>
      <c r="O8671" t="s">
        <v>80361</v>
      </c>
      <c r="P8671" t="s">
        <v>80362</v>
      </c>
      <c r="Q8671" t="s">
        <v>80363</v>
      </c>
      <c r="R8671" t="s">
        <v>75311</v>
      </c>
    </row>
    <row r="8672" spans="1:18" x14ac:dyDescent="0.2">
      <c r="A8672" s="2">
        <v>8670</v>
      </c>
      <c r="B8672">
        <v>4443043</v>
      </c>
      <c r="C8672" t="s">
        <v>55665</v>
      </c>
      <c r="D8672">
        <v>111</v>
      </c>
      <c r="E8672" t="s">
        <v>55666</v>
      </c>
      <c r="F8672">
        <v>1180</v>
      </c>
      <c r="G8672" t="s">
        <v>52238</v>
      </c>
      <c r="H8672" t="s">
        <v>55666</v>
      </c>
      <c r="I8672" t="s">
        <v>55667</v>
      </c>
      <c r="J8672" t="s">
        <v>55668</v>
      </c>
      <c r="K8672">
        <v>5.0453229787866576</v>
      </c>
      <c r="L8672">
        <v>0.66654016970255181</v>
      </c>
      <c r="M8672" t="s">
        <v>55667</v>
      </c>
      <c r="N8672" t="s">
        <v>55667</v>
      </c>
      <c r="O8672" t="s">
        <v>80361</v>
      </c>
      <c r="P8672" t="s">
        <v>80362</v>
      </c>
      <c r="Q8672" t="s">
        <v>80363</v>
      </c>
      <c r="R8672" t="s">
        <v>78044</v>
      </c>
    </row>
    <row r="8673" spans="1:18" x14ac:dyDescent="0.2">
      <c r="A8673" s="2">
        <v>8671</v>
      </c>
      <c r="B8673">
        <v>4443043</v>
      </c>
      <c r="C8673" t="s">
        <v>55665</v>
      </c>
      <c r="D8673">
        <v>111</v>
      </c>
      <c r="E8673" t="s">
        <v>55666</v>
      </c>
      <c r="F8673">
        <v>1180</v>
      </c>
      <c r="G8673" t="s">
        <v>52238</v>
      </c>
      <c r="H8673" t="s">
        <v>55666</v>
      </c>
      <c r="I8673" t="s">
        <v>55667</v>
      </c>
      <c r="J8673" t="s">
        <v>55668</v>
      </c>
      <c r="K8673">
        <v>5.0453229787866576</v>
      </c>
      <c r="L8673">
        <v>0.66654016970255181</v>
      </c>
      <c r="M8673" t="s">
        <v>55667</v>
      </c>
      <c r="N8673" t="s">
        <v>55667</v>
      </c>
      <c r="O8673" t="s">
        <v>80361</v>
      </c>
      <c r="P8673" t="s">
        <v>80362</v>
      </c>
      <c r="Q8673" t="s">
        <v>80363</v>
      </c>
      <c r="R8673" t="s">
        <v>76557</v>
      </c>
    </row>
    <row r="8674" spans="1:18" x14ac:dyDescent="0.2">
      <c r="A8674" s="2">
        <v>8672</v>
      </c>
      <c r="B8674">
        <v>4443043</v>
      </c>
      <c r="C8674" t="s">
        <v>55665</v>
      </c>
      <c r="D8674">
        <v>111</v>
      </c>
      <c r="E8674" t="s">
        <v>55666</v>
      </c>
      <c r="F8674">
        <v>1180</v>
      </c>
      <c r="G8674" t="s">
        <v>52238</v>
      </c>
      <c r="H8674" t="s">
        <v>55666</v>
      </c>
      <c r="I8674" t="s">
        <v>55667</v>
      </c>
      <c r="J8674" t="s">
        <v>55668</v>
      </c>
      <c r="K8674">
        <v>5.0453229787866576</v>
      </c>
      <c r="L8674">
        <v>0.66654016970255181</v>
      </c>
      <c r="M8674" t="s">
        <v>55667</v>
      </c>
      <c r="N8674" t="s">
        <v>55667</v>
      </c>
      <c r="O8674" t="s">
        <v>80361</v>
      </c>
      <c r="P8674" t="s">
        <v>80362</v>
      </c>
      <c r="Q8674" t="s">
        <v>80363</v>
      </c>
      <c r="R8674" t="s">
        <v>76850</v>
      </c>
    </row>
    <row r="8675" spans="1:18" x14ac:dyDescent="0.2">
      <c r="A8675" s="2">
        <v>8673</v>
      </c>
      <c r="B8675">
        <v>4443043</v>
      </c>
      <c r="C8675" t="s">
        <v>55665</v>
      </c>
      <c r="D8675">
        <v>111</v>
      </c>
      <c r="E8675" t="s">
        <v>55666</v>
      </c>
      <c r="F8675">
        <v>1180</v>
      </c>
      <c r="G8675" t="s">
        <v>52238</v>
      </c>
      <c r="H8675" t="s">
        <v>55666</v>
      </c>
      <c r="I8675" t="s">
        <v>55667</v>
      </c>
      <c r="J8675" t="s">
        <v>55668</v>
      </c>
      <c r="K8675">
        <v>5.0453229787866576</v>
      </c>
      <c r="L8675">
        <v>0.66654016970255181</v>
      </c>
      <c r="M8675" t="s">
        <v>55667</v>
      </c>
      <c r="N8675" t="s">
        <v>55667</v>
      </c>
      <c r="O8675" t="s">
        <v>80361</v>
      </c>
      <c r="P8675" t="s">
        <v>80362</v>
      </c>
      <c r="Q8675" t="s">
        <v>80363</v>
      </c>
      <c r="R8675" t="s">
        <v>75205</v>
      </c>
    </row>
    <row r="8676" spans="1:18" x14ac:dyDescent="0.2">
      <c r="A8676" s="2">
        <v>8674</v>
      </c>
      <c r="B8676">
        <v>4443043</v>
      </c>
      <c r="C8676" t="s">
        <v>55665</v>
      </c>
      <c r="D8676">
        <v>111</v>
      </c>
      <c r="E8676" t="s">
        <v>55666</v>
      </c>
      <c r="F8676">
        <v>1180</v>
      </c>
      <c r="G8676" t="s">
        <v>52238</v>
      </c>
      <c r="H8676" t="s">
        <v>55666</v>
      </c>
      <c r="I8676" t="s">
        <v>55667</v>
      </c>
      <c r="J8676" t="s">
        <v>55668</v>
      </c>
      <c r="K8676">
        <v>5.0453229787866576</v>
      </c>
      <c r="L8676">
        <v>0.66654016970255181</v>
      </c>
      <c r="M8676" t="s">
        <v>55667</v>
      </c>
      <c r="N8676" t="s">
        <v>55667</v>
      </c>
      <c r="O8676" t="s">
        <v>80361</v>
      </c>
      <c r="P8676" t="s">
        <v>80362</v>
      </c>
      <c r="Q8676" t="s">
        <v>80363</v>
      </c>
      <c r="R8676" t="s">
        <v>75207</v>
      </c>
    </row>
    <row r="8677" spans="1:18" x14ac:dyDescent="0.2">
      <c r="A8677" s="2">
        <v>8675</v>
      </c>
      <c r="B8677">
        <v>4443043</v>
      </c>
      <c r="C8677" t="s">
        <v>55665</v>
      </c>
      <c r="D8677">
        <v>111</v>
      </c>
      <c r="E8677" t="s">
        <v>55666</v>
      </c>
      <c r="F8677">
        <v>1180</v>
      </c>
      <c r="G8677" t="s">
        <v>52238</v>
      </c>
      <c r="H8677" t="s">
        <v>55666</v>
      </c>
      <c r="I8677" t="s">
        <v>55667</v>
      </c>
      <c r="J8677" t="s">
        <v>55668</v>
      </c>
      <c r="K8677">
        <v>5.0453229787866576</v>
      </c>
      <c r="L8677">
        <v>0.66654016970255181</v>
      </c>
      <c r="M8677" t="s">
        <v>55667</v>
      </c>
      <c r="N8677" t="s">
        <v>55667</v>
      </c>
      <c r="O8677" t="s">
        <v>80361</v>
      </c>
      <c r="P8677" t="s">
        <v>80362</v>
      </c>
      <c r="Q8677" t="s">
        <v>80363</v>
      </c>
      <c r="R8677" t="s">
        <v>76545</v>
      </c>
    </row>
    <row r="8678" spans="1:18" x14ac:dyDescent="0.2">
      <c r="A8678" s="2">
        <v>8676</v>
      </c>
      <c r="B8678">
        <v>4443043</v>
      </c>
      <c r="C8678" t="s">
        <v>55665</v>
      </c>
      <c r="D8678">
        <v>111</v>
      </c>
      <c r="E8678" t="s">
        <v>55666</v>
      </c>
      <c r="F8678">
        <v>1180</v>
      </c>
      <c r="G8678" t="s">
        <v>52238</v>
      </c>
      <c r="H8678" t="s">
        <v>55666</v>
      </c>
      <c r="I8678" t="s">
        <v>55667</v>
      </c>
      <c r="J8678" t="s">
        <v>55668</v>
      </c>
      <c r="K8678">
        <v>5.0453229787866576</v>
      </c>
      <c r="L8678">
        <v>0.66654016970255181</v>
      </c>
      <c r="M8678" t="s">
        <v>55667</v>
      </c>
      <c r="N8678" t="s">
        <v>55667</v>
      </c>
      <c r="O8678" t="s">
        <v>80361</v>
      </c>
      <c r="P8678" t="s">
        <v>80362</v>
      </c>
      <c r="Q8678" t="s">
        <v>80363</v>
      </c>
      <c r="R8678" t="s">
        <v>77357</v>
      </c>
    </row>
    <row r="8679" spans="1:18" x14ac:dyDescent="0.2">
      <c r="A8679" s="2">
        <v>8677</v>
      </c>
      <c r="B8679">
        <v>4443043</v>
      </c>
      <c r="C8679" t="s">
        <v>55665</v>
      </c>
      <c r="D8679">
        <v>111</v>
      </c>
      <c r="E8679" t="s">
        <v>55666</v>
      </c>
      <c r="F8679">
        <v>1180</v>
      </c>
      <c r="G8679" t="s">
        <v>52238</v>
      </c>
      <c r="H8679" t="s">
        <v>55666</v>
      </c>
      <c r="I8679" t="s">
        <v>55667</v>
      </c>
      <c r="J8679" t="s">
        <v>55668</v>
      </c>
      <c r="K8679">
        <v>5.0453229787866576</v>
      </c>
      <c r="L8679">
        <v>0.66654016970255181</v>
      </c>
      <c r="M8679" t="s">
        <v>55667</v>
      </c>
      <c r="N8679" t="s">
        <v>55667</v>
      </c>
      <c r="O8679" t="s">
        <v>80361</v>
      </c>
      <c r="P8679" t="s">
        <v>80362</v>
      </c>
      <c r="Q8679" t="s">
        <v>80363</v>
      </c>
      <c r="R8679" t="s">
        <v>75830</v>
      </c>
    </row>
    <row r="8680" spans="1:18" x14ac:dyDescent="0.2">
      <c r="A8680" s="2">
        <v>8678</v>
      </c>
      <c r="B8680">
        <v>4443043</v>
      </c>
      <c r="C8680" t="s">
        <v>55665</v>
      </c>
      <c r="D8680">
        <v>111</v>
      </c>
      <c r="E8680" t="s">
        <v>55666</v>
      </c>
      <c r="F8680">
        <v>1180</v>
      </c>
      <c r="G8680" t="s">
        <v>52238</v>
      </c>
      <c r="H8680" t="s">
        <v>55666</v>
      </c>
      <c r="I8680" t="s">
        <v>55667</v>
      </c>
      <c r="J8680" t="s">
        <v>55668</v>
      </c>
      <c r="K8680">
        <v>5.0453229787866576</v>
      </c>
      <c r="L8680">
        <v>0.66654016970255181</v>
      </c>
      <c r="M8680" t="s">
        <v>55667</v>
      </c>
      <c r="N8680" t="s">
        <v>55667</v>
      </c>
      <c r="O8680" t="s">
        <v>80361</v>
      </c>
      <c r="P8680" t="s">
        <v>80362</v>
      </c>
      <c r="Q8680" t="s">
        <v>80363</v>
      </c>
      <c r="R8680" t="s">
        <v>77047</v>
      </c>
    </row>
    <row r="8681" spans="1:18" x14ac:dyDescent="0.2">
      <c r="A8681" s="2">
        <v>8679</v>
      </c>
      <c r="B8681">
        <v>4443043</v>
      </c>
      <c r="C8681" t="s">
        <v>55665</v>
      </c>
      <c r="D8681">
        <v>111</v>
      </c>
      <c r="E8681" t="s">
        <v>55666</v>
      </c>
      <c r="F8681">
        <v>1180</v>
      </c>
      <c r="G8681" t="s">
        <v>52238</v>
      </c>
      <c r="H8681" t="s">
        <v>55666</v>
      </c>
      <c r="I8681" t="s">
        <v>55667</v>
      </c>
      <c r="J8681" t="s">
        <v>55668</v>
      </c>
      <c r="K8681">
        <v>5.0453229787866576</v>
      </c>
      <c r="L8681">
        <v>0.66654016970255181</v>
      </c>
      <c r="M8681" t="s">
        <v>55667</v>
      </c>
      <c r="N8681" t="s">
        <v>55667</v>
      </c>
      <c r="O8681" t="s">
        <v>80361</v>
      </c>
      <c r="P8681" t="s">
        <v>80362</v>
      </c>
      <c r="Q8681" t="s">
        <v>80363</v>
      </c>
      <c r="R8681" t="s">
        <v>76061</v>
      </c>
    </row>
    <row r="8682" spans="1:18" x14ac:dyDescent="0.2">
      <c r="A8682" s="2">
        <v>8680</v>
      </c>
      <c r="B8682">
        <v>4443043</v>
      </c>
      <c r="C8682" t="s">
        <v>55665</v>
      </c>
      <c r="D8682">
        <v>111</v>
      </c>
      <c r="E8682" t="s">
        <v>55666</v>
      </c>
      <c r="F8682">
        <v>1180</v>
      </c>
      <c r="G8682" t="s">
        <v>52238</v>
      </c>
      <c r="H8682" t="s">
        <v>55666</v>
      </c>
      <c r="I8682" t="s">
        <v>55667</v>
      </c>
      <c r="J8682" t="s">
        <v>55668</v>
      </c>
      <c r="K8682">
        <v>5.0453229787866576</v>
      </c>
      <c r="L8682">
        <v>0.66654016970255181</v>
      </c>
      <c r="M8682" t="s">
        <v>55667</v>
      </c>
      <c r="N8682" t="s">
        <v>55667</v>
      </c>
      <c r="O8682" t="s">
        <v>80361</v>
      </c>
      <c r="P8682" t="s">
        <v>80362</v>
      </c>
      <c r="Q8682" t="s">
        <v>80363</v>
      </c>
      <c r="R8682" t="s">
        <v>78342</v>
      </c>
    </row>
    <row r="8683" spans="1:18" x14ac:dyDescent="0.2">
      <c r="A8683" s="2">
        <v>8681</v>
      </c>
      <c r="B8683">
        <v>4443043</v>
      </c>
      <c r="C8683" t="s">
        <v>55665</v>
      </c>
      <c r="D8683">
        <v>111</v>
      </c>
      <c r="E8683" t="s">
        <v>55666</v>
      </c>
      <c r="F8683">
        <v>1180</v>
      </c>
      <c r="G8683" t="s">
        <v>52238</v>
      </c>
      <c r="H8683" t="s">
        <v>55666</v>
      </c>
      <c r="I8683" t="s">
        <v>55667</v>
      </c>
      <c r="J8683" t="s">
        <v>55668</v>
      </c>
      <c r="K8683">
        <v>5.0453229787866576</v>
      </c>
      <c r="L8683">
        <v>0.66654016970255181</v>
      </c>
      <c r="M8683" t="s">
        <v>55667</v>
      </c>
      <c r="N8683" t="s">
        <v>55667</v>
      </c>
      <c r="O8683" t="s">
        <v>80361</v>
      </c>
      <c r="P8683" t="s">
        <v>80362</v>
      </c>
      <c r="Q8683" t="s">
        <v>80363</v>
      </c>
      <c r="R8683" t="s">
        <v>74877</v>
      </c>
    </row>
    <row r="8684" spans="1:18" x14ac:dyDescent="0.2">
      <c r="A8684" s="2">
        <v>8682</v>
      </c>
      <c r="B8684">
        <v>4443043</v>
      </c>
      <c r="C8684" t="s">
        <v>55665</v>
      </c>
      <c r="D8684">
        <v>111</v>
      </c>
      <c r="E8684" t="s">
        <v>55666</v>
      </c>
      <c r="F8684">
        <v>1180</v>
      </c>
      <c r="G8684" t="s">
        <v>52238</v>
      </c>
      <c r="H8684" t="s">
        <v>55666</v>
      </c>
      <c r="I8684" t="s">
        <v>55667</v>
      </c>
      <c r="J8684" t="s">
        <v>55668</v>
      </c>
      <c r="K8684">
        <v>5.0453229787866576</v>
      </c>
      <c r="L8684">
        <v>0.66654016970255181</v>
      </c>
      <c r="M8684" t="s">
        <v>55667</v>
      </c>
      <c r="N8684" t="s">
        <v>55667</v>
      </c>
      <c r="O8684" t="s">
        <v>80361</v>
      </c>
      <c r="P8684" t="s">
        <v>80362</v>
      </c>
      <c r="Q8684" t="s">
        <v>80363</v>
      </c>
      <c r="R8684" t="s">
        <v>76042</v>
      </c>
    </row>
    <row r="8685" spans="1:18" x14ac:dyDescent="0.2">
      <c r="A8685" s="2">
        <v>8683</v>
      </c>
      <c r="B8685">
        <v>4443043</v>
      </c>
      <c r="C8685" t="s">
        <v>55665</v>
      </c>
      <c r="D8685">
        <v>111</v>
      </c>
      <c r="E8685" t="s">
        <v>55666</v>
      </c>
      <c r="F8685">
        <v>1180</v>
      </c>
      <c r="G8685" t="s">
        <v>52238</v>
      </c>
      <c r="H8685" t="s">
        <v>55666</v>
      </c>
      <c r="I8685" t="s">
        <v>55667</v>
      </c>
      <c r="J8685" t="s">
        <v>55668</v>
      </c>
      <c r="K8685">
        <v>5.0453229787866576</v>
      </c>
      <c r="L8685">
        <v>0.66654016970255181</v>
      </c>
      <c r="M8685" t="s">
        <v>55667</v>
      </c>
      <c r="N8685" t="s">
        <v>55667</v>
      </c>
      <c r="O8685" t="s">
        <v>80361</v>
      </c>
      <c r="P8685" t="s">
        <v>80362</v>
      </c>
      <c r="Q8685" t="s">
        <v>80363</v>
      </c>
      <c r="R8685" t="s">
        <v>74879</v>
      </c>
    </row>
    <row r="8686" spans="1:18" x14ac:dyDescent="0.2">
      <c r="A8686" s="2">
        <v>8684</v>
      </c>
      <c r="B8686">
        <v>4443043</v>
      </c>
      <c r="C8686" t="s">
        <v>55665</v>
      </c>
      <c r="D8686">
        <v>111</v>
      </c>
      <c r="E8686" t="s">
        <v>55666</v>
      </c>
      <c r="F8686">
        <v>1180</v>
      </c>
      <c r="G8686" t="s">
        <v>52238</v>
      </c>
      <c r="H8686" t="s">
        <v>55666</v>
      </c>
      <c r="I8686" t="s">
        <v>55667</v>
      </c>
      <c r="J8686" t="s">
        <v>55668</v>
      </c>
      <c r="K8686">
        <v>5.0453229787866576</v>
      </c>
      <c r="L8686">
        <v>0.66654016970255181</v>
      </c>
      <c r="M8686" t="s">
        <v>55667</v>
      </c>
      <c r="N8686" t="s">
        <v>55667</v>
      </c>
      <c r="O8686" t="s">
        <v>80361</v>
      </c>
      <c r="P8686" t="s">
        <v>80362</v>
      </c>
      <c r="Q8686" t="s">
        <v>80363</v>
      </c>
      <c r="R8686" t="s">
        <v>76045</v>
      </c>
    </row>
    <row r="8687" spans="1:18" x14ac:dyDescent="0.2">
      <c r="A8687" s="2">
        <v>8685</v>
      </c>
      <c r="B8687">
        <v>4443043</v>
      </c>
      <c r="C8687" t="s">
        <v>55665</v>
      </c>
      <c r="D8687">
        <v>111</v>
      </c>
      <c r="E8687" t="s">
        <v>55666</v>
      </c>
      <c r="F8687">
        <v>1180</v>
      </c>
      <c r="G8687" t="s">
        <v>52238</v>
      </c>
      <c r="H8687" t="s">
        <v>55666</v>
      </c>
      <c r="I8687" t="s">
        <v>55667</v>
      </c>
      <c r="J8687" t="s">
        <v>55668</v>
      </c>
      <c r="K8687">
        <v>5.0453229787866576</v>
      </c>
      <c r="L8687">
        <v>0.66654016970255181</v>
      </c>
      <c r="M8687" t="s">
        <v>55667</v>
      </c>
      <c r="N8687" t="s">
        <v>55667</v>
      </c>
      <c r="O8687" t="s">
        <v>80361</v>
      </c>
      <c r="P8687" t="s">
        <v>80362</v>
      </c>
      <c r="Q8687" t="s">
        <v>80363</v>
      </c>
      <c r="R8687" t="s">
        <v>74706</v>
      </c>
    </row>
    <row r="8688" spans="1:18" x14ac:dyDescent="0.2">
      <c r="A8688" s="2">
        <v>8686</v>
      </c>
      <c r="B8688">
        <v>4443043</v>
      </c>
      <c r="C8688" t="s">
        <v>55665</v>
      </c>
      <c r="D8688">
        <v>111</v>
      </c>
      <c r="E8688" t="s">
        <v>55666</v>
      </c>
      <c r="F8688">
        <v>1180</v>
      </c>
      <c r="G8688" t="s">
        <v>52238</v>
      </c>
      <c r="H8688" t="s">
        <v>55666</v>
      </c>
      <c r="I8688" t="s">
        <v>55667</v>
      </c>
      <c r="J8688" t="s">
        <v>55668</v>
      </c>
      <c r="K8688">
        <v>5.0453229787866576</v>
      </c>
      <c r="L8688">
        <v>0.66654016970255181</v>
      </c>
      <c r="M8688" t="s">
        <v>55667</v>
      </c>
      <c r="N8688" t="s">
        <v>55667</v>
      </c>
      <c r="O8688" t="s">
        <v>80361</v>
      </c>
      <c r="P8688" t="s">
        <v>80362</v>
      </c>
      <c r="Q8688" t="s">
        <v>80363</v>
      </c>
      <c r="R8688" t="s">
        <v>76566</v>
      </c>
    </row>
    <row r="8689" spans="1:18" x14ac:dyDescent="0.2">
      <c r="A8689" s="2">
        <v>8687</v>
      </c>
      <c r="B8689">
        <v>4443043</v>
      </c>
      <c r="C8689" t="s">
        <v>55665</v>
      </c>
      <c r="D8689">
        <v>111</v>
      </c>
      <c r="E8689" t="s">
        <v>55666</v>
      </c>
      <c r="F8689">
        <v>1180</v>
      </c>
      <c r="G8689" t="s">
        <v>52238</v>
      </c>
      <c r="H8689" t="s">
        <v>55666</v>
      </c>
      <c r="I8689" t="s">
        <v>55667</v>
      </c>
      <c r="J8689" t="s">
        <v>55668</v>
      </c>
      <c r="K8689">
        <v>5.0453229787866576</v>
      </c>
      <c r="L8689">
        <v>0.66654016970255181</v>
      </c>
      <c r="M8689" t="s">
        <v>55667</v>
      </c>
      <c r="N8689" t="s">
        <v>55667</v>
      </c>
      <c r="O8689" t="s">
        <v>80361</v>
      </c>
      <c r="P8689" t="s">
        <v>80362</v>
      </c>
      <c r="Q8689" t="s">
        <v>80363</v>
      </c>
      <c r="R8689" t="s">
        <v>74871</v>
      </c>
    </row>
    <row r="8690" spans="1:18" x14ac:dyDescent="0.2">
      <c r="A8690" s="2">
        <v>8688</v>
      </c>
      <c r="B8690">
        <v>4443043</v>
      </c>
      <c r="C8690" t="s">
        <v>55665</v>
      </c>
      <c r="D8690">
        <v>111</v>
      </c>
      <c r="E8690" t="s">
        <v>55666</v>
      </c>
      <c r="F8690">
        <v>1180</v>
      </c>
      <c r="G8690" t="s">
        <v>52238</v>
      </c>
      <c r="H8690" t="s">
        <v>55666</v>
      </c>
      <c r="I8690" t="s">
        <v>55667</v>
      </c>
      <c r="J8690" t="s">
        <v>55668</v>
      </c>
      <c r="K8690">
        <v>5.0453229787866576</v>
      </c>
      <c r="L8690">
        <v>0.66654016970255181</v>
      </c>
      <c r="M8690" t="s">
        <v>55667</v>
      </c>
      <c r="N8690" t="s">
        <v>55667</v>
      </c>
      <c r="O8690" t="s">
        <v>80361</v>
      </c>
      <c r="P8690" t="s">
        <v>80362</v>
      </c>
      <c r="Q8690" t="s">
        <v>80363</v>
      </c>
      <c r="R8690" t="s">
        <v>76567</v>
      </c>
    </row>
    <row r="8691" spans="1:18" x14ac:dyDescent="0.2">
      <c r="A8691" s="2">
        <v>8689</v>
      </c>
      <c r="B8691">
        <v>4443043</v>
      </c>
      <c r="C8691" t="s">
        <v>55665</v>
      </c>
      <c r="D8691">
        <v>111</v>
      </c>
      <c r="E8691" t="s">
        <v>55666</v>
      </c>
      <c r="F8691">
        <v>1180</v>
      </c>
      <c r="G8691" t="s">
        <v>52238</v>
      </c>
      <c r="H8691" t="s">
        <v>55666</v>
      </c>
      <c r="I8691" t="s">
        <v>55667</v>
      </c>
      <c r="J8691" t="s">
        <v>55668</v>
      </c>
      <c r="K8691">
        <v>5.0453229787866576</v>
      </c>
      <c r="L8691">
        <v>0.66654016970255181</v>
      </c>
      <c r="M8691" t="s">
        <v>55667</v>
      </c>
      <c r="N8691" t="s">
        <v>55667</v>
      </c>
      <c r="O8691" t="s">
        <v>80361</v>
      </c>
      <c r="P8691" t="s">
        <v>80362</v>
      </c>
      <c r="Q8691" t="s">
        <v>80363</v>
      </c>
      <c r="R8691" t="s">
        <v>76440</v>
      </c>
    </row>
    <row r="8692" spans="1:18" x14ac:dyDescent="0.2">
      <c r="A8692" s="2">
        <v>8690</v>
      </c>
      <c r="B8692">
        <v>4447727</v>
      </c>
      <c r="C8692" t="s">
        <v>55669</v>
      </c>
      <c r="D8692">
        <v>110</v>
      </c>
      <c r="E8692" t="s">
        <v>55670</v>
      </c>
      <c r="F8692">
        <v>1183</v>
      </c>
      <c r="G8692" t="s">
        <v>52238</v>
      </c>
      <c r="H8692" t="s">
        <v>55670</v>
      </c>
      <c r="I8692" t="s">
        <v>55671</v>
      </c>
      <c r="J8692" t="s">
        <v>55672</v>
      </c>
      <c r="K8692">
        <v>5.0413926851582254</v>
      </c>
      <c r="L8692">
        <v>0.66602093662409656</v>
      </c>
      <c r="M8692" t="s">
        <v>55671</v>
      </c>
      <c r="N8692" t="s">
        <v>55671</v>
      </c>
      <c r="O8692" t="s">
        <v>80364</v>
      </c>
      <c r="P8692" t="s">
        <v>80365</v>
      </c>
      <c r="Q8692" t="s">
        <v>80366</v>
      </c>
      <c r="R8692" t="s">
        <v>75916</v>
      </c>
    </row>
    <row r="8693" spans="1:18" x14ac:dyDescent="0.2">
      <c r="A8693" s="2">
        <v>8691</v>
      </c>
      <c r="B8693">
        <v>4447727</v>
      </c>
      <c r="C8693" t="s">
        <v>55669</v>
      </c>
      <c r="D8693">
        <v>110</v>
      </c>
      <c r="E8693" t="s">
        <v>55670</v>
      </c>
      <c r="F8693">
        <v>1183</v>
      </c>
      <c r="G8693" t="s">
        <v>52238</v>
      </c>
      <c r="H8693" t="s">
        <v>55670</v>
      </c>
      <c r="I8693" t="s">
        <v>55671</v>
      </c>
      <c r="J8693" t="s">
        <v>55672</v>
      </c>
      <c r="K8693">
        <v>5.0413926851582254</v>
      </c>
      <c r="L8693">
        <v>0.66602093662409656</v>
      </c>
      <c r="M8693" t="s">
        <v>55671</v>
      </c>
      <c r="N8693" t="s">
        <v>55671</v>
      </c>
      <c r="O8693" t="s">
        <v>80364</v>
      </c>
      <c r="P8693" t="s">
        <v>80365</v>
      </c>
      <c r="Q8693" t="s">
        <v>80366</v>
      </c>
      <c r="R8693" t="s">
        <v>74908</v>
      </c>
    </row>
    <row r="8694" spans="1:18" x14ac:dyDescent="0.2">
      <c r="A8694" s="2">
        <v>8692</v>
      </c>
      <c r="B8694">
        <v>4447727</v>
      </c>
      <c r="C8694" t="s">
        <v>55669</v>
      </c>
      <c r="D8694">
        <v>110</v>
      </c>
      <c r="E8694" t="s">
        <v>55670</v>
      </c>
      <c r="F8694">
        <v>1183</v>
      </c>
      <c r="G8694" t="s">
        <v>52238</v>
      </c>
      <c r="H8694" t="s">
        <v>55670</v>
      </c>
      <c r="I8694" t="s">
        <v>55671</v>
      </c>
      <c r="J8694" t="s">
        <v>55672</v>
      </c>
      <c r="K8694">
        <v>5.0413926851582254</v>
      </c>
      <c r="L8694">
        <v>0.66602093662409656</v>
      </c>
      <c r="M8694" t="s">
        <v>55671</v>
      </c>
      <c r="N8694" t="s">
        <v>55671</v>
      </c>
      <c r="O8694" t="s">
        <v>80364</v>
      </c>
      <c r="P8694" t="s">
        <v>80365</v>
      </c>
      <c r="Q8694" t="s">
        <v>80366</v>
      </c>
      <c r="R8694" t="s">
        <v>75158</v>
      </c>
    </row>
    <row r="8695" spans="1:18" x14ac:dyDescent="0.2">
      <c r="A8695" s="2">
        <v>8693</v>
      </c>
      <c r="B8695">
        <v>4445590</v>
      </c>
      <c r="C8695" t="s">
        <v>55673</v>
      </c>
      <c r="D8695">
        <v>110</v>
      </c>
      <c r="E8695" t="s">
        <v>55674</v>
      </c>
      <c r="F8695">
        <v>1184</v>
      </c>
      <c r="G8695" t="s">
        <v>52238</v>
      </c>
      <c r="H8695" t="s">
        <v>55674</v>
      </c>
      <c r="I8695" t="s">
        <v>55675</v>
      </c>
      <c r="J8695" t="s">
        <v>55676</v>
      </c>
      <c r="K8695">
        <v>5.0413926851582254</v>
      </c>
      <c r="L8695">
        <v>0.66602093662409656</v>
      </c>
      <c r="M8695" t="s">
        <v>55675</v>
      </c>
      <c r="N8695" t="s">
        <v>55675</v>
      </c>
      <c r="O8695" t="s">
        <v>80367</v>
      </c>
      <c r="P8695" t="s">
        <v>80368</v>
      </c>
      <c r="Q8695" t="s">
        <v>80369</v>
      </c>
      <c r="R8695" t="s">
        <v>75571</v>
      </c>
    </row>
    <row r="8696" spans="1:18" x14ac:dyDescent="0.2">
      <c r="A8696" s="2">
        <v>8694</v>
      </c>
      <c r="B8696">
        <v>4445590</v>
      </c>
      <c r="C8696" t="s">
        <v>55673</v>
      </c>
      <c r="D8696">
        <v>110</v>
      </c>
      <c r="E8696" t="s">
        <v>55674</v>
      </c>
      <c r="F8696">
        <v>1184</v>
      </c>
      <c r="G8696" t="s">
        <v>52238</v>
      </c>
      <c r="H8696" t="s">
        <v>55674</v>
      </c>
      <c r="I8696" t="s">
        <v>55675</v>
      </c>
      <c r="J8696" t="s">
        <v>55676</v>
      </c>
      <c r="K8696">
        <v>5.0413926851582254</v>
      </c>
      <c r="L8696">
        <v>0.66602093662409656</v>
      </c>
      <c r="M8696" t="s">
        <v>55675</v>
      </c>
      <c r="N8696" t="s">
        <v>55675</v>
      </c>
      <c r="O8696" t="s">
        <v>80367</v>
      </c>
      <c r="P8696" t="s">
        <v>80368</v>
      </c>
      <c r="Q8696" t="s">
        <v>80369</v>
      </c>
      <c r="R8696" t="s">
        <v>80370</v>
      </c>
    </row>
    <row r="8697" spans="1:18" x14ac:dyDescent="0.2">
      <c r="A8697" s="2">
        <v>8695</v>
      </c>
      <c r="B8697">
        <v>4445590</v>
      </c>
      <c r="C8697" t="s">
        <v>55673</v>
      </c>
      <c r="D8697">
        <v>110</v>
      </c>
      <c r="E8697" t="s">
        <v>55674</v>
      </c>
      <c r="F8697">
        <v>1184</v>
      </c>
      <c r="G8697" t="s">
        <v>52238</v>
      </c>
      <c r="H8697" t="s">
        <v>55674</v>
      </c>
      <c r="I8697" t="s">
        <v>55675</v>
      </c>
      <c r="J8697" t="s">
        <v>55676</v>
      </c>
      <c r="K8697">
        <v>5.0413926851582254</v>
      </c>
      <c r="L8697">
        <v>0.66602093662409656</v>
      </c>
      <c r="M8697" t="s">
        <v>55675</v>
      </c>
      <c r="N8697" t="s">
        <v>55675</v>
      </c>
      <c r="O8697" t="s">
        <v>80367</v>
      </c>
      <c r="P8697" t="s">
        <v>80368</v>
      </c>
      <c r="Q8697" t="s">
        <v>80369</v>
      </c>
      <c r="R8697" t="s">
        <v>80371</v>
      </c>
    </row>
    <row r="8698" spans="1:18" x14ac:dyDescent="0.2">
      <c r="A8698" s="2">
        <v>8696</v>
      </c>
      <c r="B8698">
        <v>4445590</v>
      </c>
      <c r="C8698" t="s">
        <v>55673</v>
      </c>
      <c r="D8698">
        <v>110</v>
      </c>
      <c r="E8698" t="s">
        <v>55674</v>
      </c>
      <c r="F8698">
        <v>1184</v>
      </c>
      <c r="G8698" t="s">
        <v>52238</v>
      </c>
      <c r="H8698" t="s">
        <v>55674</v>
      </c>
      <c r="I8698" t="s">
        <v>55675</v>
      </c>
      <c r="J8698" t="s">
        <v>55676</v>
      </c>
      <c r="K8698">
        <v>5.0413926851582254</v>
      </c>
      <c r="L8698">
        <v>0.66602093662409656</v>
      </c>
      <c r="M8698" t="s">
        <v>55675</v>
      </c>
      <c r="N8698" t="s">
        <v>55675</v>
      </c>
      <c r="O8698" t="s">
        <v>80367</v>
      </c>
      <c r="P8698" t="s">
        <v>80368</v>
      </c>
      <c r="Q8698" t="s">
        <v>80369</v>
      </c>
      <c r="R8698" t="s">
        <v>76374</v>
      </c>
    </row>
    <row r="8699" spans="1:18" x14ac:dyDescent="0.2">
      <c r="A8699" s="2">
        <v>8697</v>
      </c>
      <c r="B8699">
        <v>4445590</v>
      </c>
      <c r="C8699" t="s">
        <v>55673</v>
      </c>
      <c r="D8699">
        <v>110</v>
      </c>
      <c r="E8699" t="s">
        <v>55674</v>
      </c>
      <c r="F8699">
        <v>1184</v>
      </c>
      <c r="G8699" t="s">
        <v>52238</v>
      </c>
      <c r="H8699" t="s">
        <v>55674</v>
      </c>
      <c r="I8699" t="s">
        <v>55675</v>
      </c>
      <c r="J8699" t="s">
        <v>55676</v>
      </c>
      <c r="K8699">
        <v>5.0413926851582254</v>
      </c>
      <c r="L8699">
        <v>0.66602093662409656</v>
      </c>
      <c r="M8699" t="s">
        <v>55675</v>
      </c>
      <c r="N8699" t="s">
        <v>55675</v>
      </c>
      <c r="O8699" t="s">
        <v>80367</v>
      </c>
      <c r="P8699" t="s">
        <v>80368</v>
      </c>
      <c r="Q8699" t="s">
        <v>80369</v>
      </c>
      <c r="R8699" t="s">
        <v>75088</v>
      </c>
    </row>
    <row r="8700" spans="1:18" x14ac:dyDescent="0.2">
      <c r="A8700" s="2">
        <v>8698</v>
      </c>
      <c r="B8700">
        <v>4445590</v>
      </c>
      <c r="C8700" t="s">
        <v>55673</v>
      </c>
      <c r="D8700">
        <v>110</v>
      </c>
      <c r="E8700" t="s">
        <v>55674</v>
      </c>
      <c r="F8700">
        <v>1184</v>
      </c>
      <c r="G8700" t="s">
        <v>52238</v>
      </c>
      <c r="H8700" t="s">
        <v>55674</v>
      </c>
      <c r="I8700" t="s">
        <v>55675</v>
      </c>
      <c r="J8700" t="s">
        <v>55676</v>
      </c>
      <c r="K8700">
        <v>5.0413926851582254</v>
      </c>
      <c r="L8700">
        <v>0.66602093662409656</v>
      </c>
      <c r="M8700" t="s">
        <v>55675</v>
      </c>
      <c r="N8700" t="s">
        <v>55675</v>
      </c>
      <c r="O8700" t="s">
        <v>80367</v>
      </c>
      <c r="P8700" t="s">
        <v>80368</v>
      </c>
      <c r="Q8700" t="s">
        <v>80369</v>
      </c>
      <c r="R8700" t="s">
        <v>80372</v>
      </c>
    </row>
    <row r="8701" spans="1:18" x14ac:dyDescent="0.2">
      <c r="A8701" s="2">
        <v>8699</v>
      </c>
      <c r="B8701">
        <v>4445590</v>
      </c>
      <c r="C8701" t="s">
        <v>55673</v>
      </c>
      <c r="D8701">
        <v>110</v>
      </c>
      <c r="E8701" t="s">
        <v>55674</v>
      </c>
      <c r="F8701">
        <v>1184</v>
      </c>
      <c r="G8701" t="s">
        <v>52238</v>
      </c>
      <c r="H8701" t="s">
        <v>55674</v>
      </c>
      <c r="I8701" t="s">
        <v>55675</v>
      </c>
      <c r="J8701" t="s">
        <v>55676</v>
      </c>
      <c r="K8701">
        <v>5.0413926851582254</v>
      </c>
      <c r="L8701">
        <v>0.66602093662409656</v>
      </c>
      <c r="M8701" t="s">
        <v>55675</v>
      </c>
      <c r="N8701" t="s">
        <v>55675</v>
      </c>
      <c r="O8701" t="s">
        <v>80367</v>
      </c>
      <c r="P8701" t="s">
        <v>80368</v>
      </c>
      <c r="Q8701" t="s">
        <v>80369</v>
      </c>
      <c r="R8701" t="s">
        <v>80373</v>
      </c>
    </row>
    <row r="8702" spans="1:18" x14ac:dyDescent="0.2">
      <c r="A8702" s="2">
        <v>8700</v>
      </c>
      <c r="B8702">
        <v>4445590</v>
      </c>
      <c r="C8702" t="s">
        <v>55673</v>
      </c>
      <c r="D8702">
        <v>110</v>
      </c>
      <c r="E8702" t="s">
        <v>55674</v>
      </c>
      <c r="F8702">
        <v>1184</v>
      </c>
      <c r="G8702" t="s">
        <v>52238</v>
      </c>
      <c r="H8702" t="s">
        <v>55674</v>
      </c>
      <c r="I8702" t="s">
        <v>55675</v>
      </c>
      <c r="J8702" t="s">
        <v>55676</v>
      </c>
      <c r="K8702">
        <v>5.0413926851582254</v>
      </c>
      <c r="L8702">
        <v>0.66602093662409656</v>
      </c>
      <c r="M8702" t="s">
        <v>55675</v>
      </c>
      <c r="N8702" t="s">
        <v>55675</v>
      </c>
      <c r="O8702" t="s">
        <v>80367</v>
      </c>
      <c r="P8702" t="s">
        <v>80368</v>
      </c>
      <c r="Q8702" t="s">
        <v>80369</v>
      </c>
      <c r="R8702" t="s">
        <v>79259</v>
      </c>
    </row>
    <row r="8703" spans="1:18" x14ac:dyDescent="0.2">
      <c r="A8703" s="2">
        <v>8701</v>
      </c>
      <c r="B8703">
        <v>4445590</v>
      </c>
      <c r="C8703" t="s">
        <v>55673</v>
      </c>
      <c r="D8703">
        <v>110</v>
      </c>
      <c r="E8703" t="s">
        <v>55674</v>
      </c>
      <c r="F8703">
        <v>1184</v>
      </c>
      <c r="G8703" t="s">
        <v>52238</v>
      </c>
      <c r="H8703" t="s">
        <v>55674</v>
      </c>
      <c r="I8703" t="s">
        <v>55675</v>
      </c>
      <c r="J8703" t="s">
        <v>55676</v>
      </c>
      <c r="K8703">
        <v>5.0413926851582254</v>
      </c>
      <c r="L8703">
        <v>0.66602093662409656</v>
      </c>
      <c r="M8703" t="s">
        <v>55675</v>
      </c>
      <c r="N8703" t="s">
        <v>55675</v>
      </c>
      <c r="O8703" t="s">
        <v>80367</v>
      </c>
      <c r="P8703" t="s">
        <v>80368</v>
      </c>
      <c r="Q8703" t="s">
        <v>80369</v>
      </c>
      <c r="R8703" t="s">
        <v>80374</v>
      </c>
    </row>
    <row r="8704" spans="1:18" x14ac:dyDescent="0.2">
      <c r="A8704" s="2">
        <v>8702</v>
      </c>
      <c r="B8704">
        <v>4445700</v>
      </c>
      <c r="C8704" t="s">
        <v>55677</v>
      </c>
      <c r="D8704">
        <v>110</v>
      </c>
      <c r="E8704" t="s">
        <v>55678</v>
      </c>
      <c r="F8704">
        <v>1185</v>
      </c>
      <c r="G8704" t="s">
        <v>52238</v>
      </c>
      <c r="H8704" t="s">
        <v>55678</v>
      </c>
      <c r="I8704" t="s">
        <v>55679</v>
      </c>
      <c r="J8704" t="s">
        <v>55680</v>
      </c>
      <c r="K8704">
        <v>5.0413926851582254</v>
      </c>
      <c r="L8704">
        <v>0.66602093662409656</v>
      </c>
      <c r="M8704" t="s">
        <v>55679</v>
      </c>
      <c r="N8704" t="s">
        <v>55679</v>
      </c>
      <c r="O8704" t="s">
        <v>80375</v>
      </c>
      <c r="P8704" t="s">
        <v>80376</v>
      </c>
      <c r="Q8704" t="s">
        <v>80377</v>
      </c>
      <c r="R8704" t="s">
        <v>75610</v>
      </c>
    </row>
    <row r="8705" spans="1:18" x14ac:dyDescent="0.2">
      <c r="A8705" s="2">
        <v>8703</v>
      </c>
      <c r="B8705">
        <v>4445700</v>
      </c>
      <c r="C8705" t="s">
        <v>55677</v>
      </c>
      <c r="D8705">
        <v>110</v>
      </c>
      <c r="E8705" t="s">
        <v>55678</v>
      </c>
      <c r="F8705">
        <v>1185</v>
      </c>
      <c r="G8705" t="s">
        <v>52238</v>
      </c>
      <c r="H8705" t="s">
        <v>55678</v>
      </c>
      <c r="I8705" t="s">
        <v>55679</v>
      </c>
      <c r="J8705" t="s">
        <v>55680</v>
      </c>
      <c r="K8705">
        <v>5.0413926851582254</v>
      </c>
      <c r="L8705">
        <v>0.66602093662409656</v>
      </c>
      <c r="M8705" t="s">
        <v>55679</v>
      </c>
      <c r="N8705" t="s">
        <v>55679</v>
      </c>
      <c r="O8705" t="s">
        <v>80375</v>
      </c>
      <c r="P8705" t="s">
        <v>80376</v>
      </c>
      <c r="Q8705" t="s">
        <v>80377</v>
      </c>
      <c r="R8705" t="s">
        <v>75173</v>
      </c>
    </row>
    <row r="8706" spans="1:18" x14ac:dyDescent="0.2">
      <c r="A8706" s="2">
        <v>8704</v>
      </c>
      <c r="B8706">
        <v>4445700</v>
      </c>
      <c r="C8706" t="s">
        <v>55677</v>
      </c>
      <c r="D8706">
        <v>110</v>
      </c>
      <c r="E8706" t="s">
        <v>55678</v>
      </c>
      <c r="F8706">
        <v>1185</v>
      </c>
      <c r="G8706" t="s">
        <v>52238</v>
      </c>
      <c r="H8706" t="s">
        <v>55678</v>
      </c>
      <c r="I8706" t="s">
        <v>55679</v>
      </c>
      <c r="J8706" t="s">
        <v>55680</v>
      </c>
      <c r="K8706">
        <v>5.0413926851582254</v>
      </c>
      <c r="L8706">
        <v>0.66602093662409656</v>
      </c>
      <c r="M8706" t="s">
        <v>55679</v>
      </c>
      <c r="N8706" t="s">
        <v>55679</v>
      </c>
      <c r="O8706" t="s">
        <v>80375</v>
      </c>
      <c r="P8706" t="s">
        <v>80376</v>
      </c>
      <c r="Q8706" t="s">
        <v>80377</v>
      </c>
      <c r="R8706" t="s">
        <v>79391</v>
      </c>
    </row>
    <row r="8707" spans="1:18" x14ac:dyDescent="0.2">
      <c r="A8707" s="2">
        <v>8705</v>
      </c>
      <c r="B8707">
        <v>4445700</v>
      </c>
      <c r="C8707" t="s">
        <v>55677</v>
      </c>
      <c r="D8707">
        <v>110</v>
      </c>
      <c r="E8707" t="s">
        <v>55678</v>
      </c>
      <c r="F8707">
        <v>1185</v>
      </c>
      <c r="G8707" t="s">
        <v>52238</v>
      </c>
      <c r="H8707" t="s">
        <v>55678</v>
      </c>
      <c r="I8707" t="s">
        <v>55679</v>
      </c>
      <c r="J8707" t="s">
        <v>55680</v>
      </c>
      <c r="K8707">
        <v>5.0413926851582254</v>
      </c>
      <c r="L8707">
        <v>0.66602093662409656</v>
      </c>
      <c r="M8707" t="s">
        <v>55679</v>
      </c>
      <c r="N8707" t="s">
        <v>55679</v>
      </c>
      <c r="O8707" t="s">
        <v>80375</v>
      </c>
      <c r="P8707" t="s">
        <v>80376</v>
      </c>
      <c r="Q8707" t="s">
        <v>80377</v>
      </c>
      <c r="R8707" t="s">
        <v>80378</v>
      </c>
    </row>
    <row r="8708" spans="1:18" x14ac:dyDescent="0.2">
      <c r="A8708" s="2">
        <v>8706</v>
      </c>
      <c r="B8708">
        <v>4445700</v>
      </c>
      <c r="C8708" t="s">
        <v>55677</v>
      </c>
      <c r="D8708">
        <v>110</v>
      </c>
      <c r="E8708" t="s">
        <v>55678</v>
      </c>
      <c r="F8708">
        <v>1185</v>
      </c>
      <c r="G8708" t="s">
        <v>52238</v>
      </c>
      <c r="H8708" t="s">
        <v>55678</v>
      </c>
      <c r="I8708" t="s">
        <v>55679</v>
      </c>
      <c r="J8708" t="s">
        <v>55680</v>
      </c>
      <c r="K8708">
        <v>5.0413926851582254</v>
      </c>
      <c r="L8708">
        <v>0.66602093662409656</v>
      </c>
      <c r="M8708" t="s">
        <v>55679</v>
      </c>
      <c r="N8708" t="s">
        <v>55679</v>
      </c>
      <c r="O8708" t="s">
        <v>80375</v>
      </c>
      <c r="P8708" t="s">
        <v>80376</v>
      </c>
      <c r="Q8708" t="s">
        <v>80377</v>
      </c>
      <c r="R8708" t="s">
        <v>80379</v>
      </c>
    </row>
    <row r="8709" spans="1:18" x14ac:dyDescent="0.2">
      <c r="A8709" s="2">
        <v>8707</v>
      </c>
      <c r="B8709">
        <v>4445700</v>
      </c>
      <c r="C8709" t="s">
        <v>55677</v>
      </c>
      <c r="D8709">
        <v>110</v>
      </c>
      <c r="E8709" t="s">
        <v>55678</v>
      </c>
      <c r="F8709">
        <v>1185</v>
      </c>
      <c r="G8709" t="s">
        <v>52238</v>
      </c>
      <c r="H8709" t="s">
        <v>55678</v>
      </c>
      <c r="I8709" t="s">
        <v>55679</v>
      </c>
      <c r="J8709" t="s">
        <v>55680</v>
      </c>
      <c r="K8709">
        <v>5.0413926851582254</v>
      </c>
      <c r="L8709">
        <v>0.66602093662409656</v>
      </c>
      <c r="M8709" t="s">
        <v>55679</v>
      </c>
      <c r="N8709" t="s">
        <v>55679</v>
      </c>
      <c r="O8709" t="s">
        <v>80375</v>
      </c>
      <c r="P8709" t="s">
        <v>80376</v>
      </c>
      <c r="Q8709" t="s">
        <v>80377</v>
      </c>
      <c r="R8709" t="s">
        <v>79566</v>
      </c>
    </row>
    <row r="8710" spans="1:18" x14ac:dyDescent="0.2">
      <c r="A8710" s="2">
        <v>8708</v>
      </c>
      <c r="B8710">
        <v>4445700</v>
      </c>
      <c r="C8710" t="s">
        <v>55677</v>
      </c>
      <c r="D8710">
        <v>110</v>
      </c>
      <c r="E8710" t="s">
        <v>55678</v>
      </c>
      <c r="F8710">
        <v>1185</v>
      </c>
      <c r="G8710" t="s">
        <v>52238</v>
      </c>
      <c r="H8710" t="s">
        <v>55678</v>
      </c>
      <c r="I8710" t="s">
        <v>55679</v>
      </c>
      <c r="J8710" t="s">
        <v>55680</v>
      </c>
      <c r="K8710">
        <v>5.0413926851582254</v>
      </c>
      <c r="L8710">
        <v>0.66602093662409656</v>
      </c>
      <c r="M8710" t="s">
        <v>55679</v>
      </c>
      <c r="N8710" t="s">
        <v>55679</v>
      </c>
      <c r="O8710" t="s">
        <v>80375</v>
      </c>
      <c r="P8710" t="s">
        <v>80376</v>
      </c>
      <c r="Q8710" t="s">
        <v>80377</v>
      </c>
      <c r="R8710" t="s">
        <v>74981</v>
      </c>
    </row>
    <row r="8711" spans="1:18" x14ac:dyDescent="0.2">
      <c r="A8711" s="2">
        <v>8709</v>
      </c>
      <c r="B8711">
        <v>4445700</v>
      </c>
      <c r="C8711" t="s">
        <v>55677</v>
      </c>
      <c r="D8711">
        <v>110</v>
      </c>
      <c r="E8711" t="s">
        <v>55678</v>
      </c>
      <c r="F8711">
        <v>1185</v>
      </c>
      <c r="G8711" t="s">
        <v>52238</v>
      </c>
      <c r="H8711" t="s">
        <v>55678</v>
      </c>
      <c r="I8711" t="s">
        <v>55679</v>
      </c>
      <c r="J8711" t="s">
        <v>55680</v>
      </c>
      <c r="K8711">
        <v>5.0413926851582254</v>
      </c>
      <c r="L8711">
        <v>0.66602093662409656</v>
      </c>
      <c r="M8711" t="s">
        <v>55679</v>
      </c>
      <c r="N8711" t="s">
        <v>55679</v>
      </c>
      <c r="O8711" t="s">
        <v>80375</v>
      </c>
      <c r="P8711" t="s">
        <v>80376</v>
      </c>
      <c r="Q8711" t="s">
        <v>80377</v>
      </c>
      <c r="R8711" t="s">
        <v>80380</v>
      </c>
    </row>
    <row r="8712" spans="1:18" x14ac:dyDescent="0.2">
      <c r="A8712" s="2">
        <v>8710</v>
      </c>
      <c r="B8712">
        <v>4445700</v>
      </c>
      <c r="C8712" t="s">
        <v>55677</v>
      </c>
      <c r="D8712">
        <v>110</v>
      </c>
      <c r="E8712" t="s">
        <v>55678</v>
      </c>
      <c r="F8712">
        <v>1185</v>
      </c>
      <c r="G8712" t="s">
        <v>52238</v>
      </c>
      <c r="H8712" t="s">
        <v>55678</v>
      </c>
      <c r="I8712" t="s">
        <v>55679</v>
      </c>
      <c r="J8712" t="s">
        <v>55680</v>
      </c>
      <c r="K8712">
        <v>5.0413926851582254</v>
      </c>
      <c r="L8712">
        <v>0.66602093662409656</v>
      </c>
      <c r="M8712" t="s">
        <v>55679</v>
      </c>
      <c r="N8712" t="s">
        <v>55679</v>
      </c>
      <c r="O8712" t="s">
        <v>80375</v>
      </c>
      <c r="P8712" t="s">
        <v>80376</v>
      </c>
      <c r="Q8712" t="s">
        <v>80377</v>
      </c>
      <c r="R8712" t="s">
        <v>80381</v>
      </c>
    </row>
    <row r="8713" spans="1:18" x14ac:dyDescent="0.2">
      <c r="A8713" s="2">
        <v>8711</v>
      </c>
      <c r="B8713">
        <v>4445700</v>
      </c>
      <c r="C8713" t="s">
        <v>55677</v>
      </c>
      <c r="D8713">
        <v>110</v>
      </c>
      <c r="E8713" t="s">
        <v>55678</v>
      </c>
      <c r="F8713">
        <v>1185</v>
      </c>
      <c r="G8713" t="s">
        <v>52238</v>
      </c>
      <c r="H8713" t="s">
        <v>55678</v>
      </c>
      <c r="I8713" t="s">
        <v>55679</v>
      </c>
      <c r="J8713" t="s">
        <v>55680</v>
      </c>
      <c r="K8713">
        <v>5.0413926851582254</v>
      </c>
      <c r="L8713">
        <v>0.66602093662409656</v>
      </c>
      <c r="M8713" t="s">
        <v>55679</v>
      </c>
      <c r="N8713" t="s">
        <v>55679</v>
      </c>
      <c r="O8713" t="s">
        <v>80375</v>
      </c>
      <c r="P8713" t="s">
        <v>80376</v>
      </c>
      <c r="Q8713" t="s">
        <v>80377</v>
      </c>
      <c r="R8713" t="s">
        <v>74794</v>
      </c>
    </row>
    <row r="8714" spans="1:18" x14ac:dyDescent="0.2">
      <c r="A8714" s="2">
        <v>8712</v>
      </c>
      <c r="B8714">
        <v>4445700</v>
      </c>
      <c r="C8714" t="s">
        <v>55677</v>
      </c>
      <c r="D8714">
        <v>110</v>
      </c>
      <c r="E8714" t="s">
        <v>55678</v>
      </c>
      <c r="F8714">
        <v>1185</v>
      </c>
      <c r="G8714" t="s">
        <v>52238</v>
      </c>
      <c r="H8714" t="s">
        <v>55678</v>
      </c>
      <c r="I8714" t="s">
        <v>55679</v>
      </c>
      <c r="J8714" t="s">
        <v>55680</v>
      </c>
      <c r="K8714">
        <v>5.0413926851582254</v>
      </c>
      <c r="L8714">
        <v>0.66602093662409656</v>
      </c>
      <c r="M8714" t="s">
        <v>55679</v>
      </c>
      <c r="N8714" t="s">
        <v>55679</v>
      </c>
      <c r="O8714" t="s">
        <v>80375</v>
      </c>
      <c r="P8714" t="s">
        <v>80376</v>
      </c>
      <c r="Q8714" t="s">
        <v>80377</v>
      </c>
      <c r="R8714" t="s">
        <v>76432</v>
      </c>
    </row>
    <row r="8715" spans="1:18" x14ac:dyDescent="0.2">
      <c r="A8715" s="2">
        <v>8713</v>
      </c>
      <c r="B8715">
        <v>4445700</v>
      </c>
      <c r="C8715" t="s">
        <v>55677</v>
      </c>
      <c r="D8715">
        <v>110</v>
      </c>
      <c r="E8715" t="s">
        <v>55678</v>
      </c>
      <c r="F8715">
        <v>1185</v>
      </c>
      <c r="G8715" t="s">
        <v>52238</v>
      </c>
      <c r="H8715" t="s">
        <v>55678</v>
      </c>
      <c r="I8715" t="s">
        <v>55679</v>
      </c>
      <c r="J8715" t="s">
        <v>55680</v>
      </c>
      <c r="K8715">
        <v>5.0413926851582254</v>
      </c>
      <c r="L8715">
        <v>0.66602093662409656</v>
      </c>
      <c r="M8715" t="s">
        <v>55679</v>
      </c>
      <c r="N8715" t="s">
        <v>55679</v>
      </c>
      <c r="O8715" t="s">
        <v>80375</v>
      </c>
      <c r="P8715" t="s">
        <v>80376</v>
      </c>
      <c r="Q8715" t="s">
        <v>80377</v>
      </c>
      <c r="R8715" t="s">
        <v>79579</v>
      </c>
    </row>
    <row r="8716" spans="1:18" x14ac:dyDescent="0.2">
      <c r="A8716" s="2">
        <v>8714</v>
      </c>
      <c r="B8716">
        <v>4445700</v>
      </c>
      <c r="C8716" t="s">
        <v>55677</v>
      </c>
      <c r="D8716">
        <v>110</v>
      </c>
      <c r="E8716" t="s">
        <v>55678</v>
      </c>
      <c r="F8716">
        <v>1185</v>
      </c>
      <c r="G8716" t="s">
        <v>52238</v>
      </c>
      <c r="H8716" t="s">
        <v>55678</v>
      </c>
      <c r="I8716" t="s">
        <v>55679</v>
      </c>
      <c r="J8716" t="s">
        <v>55680</v>
      </c>
      <c r="K8716">
        <v>5.0413926851582254</v>
      </c>
      <c r="L8716">
        <v>0.66602093662409656</v>
      </c>
      <c r="M8716" t="s">
        <v>55679</v>
      </c>
      <c r="N8716" t="s">
        <v>55679</v>
      </c>
      <c r="O8716" t="s">
        <v>80375</v>
      </c>
      <c r="P8716" t="s">
        <v>80376</v>
      </c>
      <c r="Q8716" t="s">
        <v>80377</v>
      </c>
      <c r="R8716" t="s">
        <v>80382</v>
      </c>
    </row>
    <row r="8717" spans="1:18" x14ac:dyDescent="0.2">
      <c r="A8717" s="2">
        <v>8715</v>
      </c>
      <c r="B8717">
        <v>4450242</v>
      </c>
      <c r="C8717" t="s">
        <v>55681</v>
      </c>
      <c r="D8717">
        <v>110</v>
      </c>
      <c r="E8717" t="s">
        <v>55682</v>
      </c>
      <c r="F8717">
        <v>1186</v>
      </c>
      <c r="G8717" t="s">
        <v>52238</v>
      </c>
      <c r="H8717" t="s">
        <v>55682</v>
      </c>
      <c r="I8717" t="s">
        <v>55683</v>
      </c>
      <c r="J8717" t="s">
        <v>55684</v>
      </c>
      <c r="K8717">
        <v>5.0413926851582254</v>
      </c>
      <c r="L8717">
        <v>0.66602093662409656</v>
      </c>
      <c r="M8717" t="s">
        <v>55683</v>
      </c>
      <c r="N8717" t="s">
        <v>55683</v>
      </c>
      <c r="O8717" t="s">
        <v>80383</v>
      </c>
      <c r="P8717" t="s">
        <v>80384</v>
      </c>
      <c r="Q8717" t="s">
        <v>80385</v>
      </c>
      <c r="R8717" t="s">
        <v>75748</v>
      </c>
    </row>
    <row r="8718" spans="1:18" x14ac:dyDescent="0.2">
      <c r="A8718" s="2">
        <v>8716</v>
      </c>
      <c r="B8718">
        <v>4450242</v>
      </c>
      <c r="C8718" t="s">
        <v>55681</v>
      </c>
      <c r="D8718">
        <v>110</v>
      </c>
      <c r="E8718" t="s">
        <v>55682</v>
      </c>
      <c r="F8718">
        <v>1186</v>
      </c>
      <c r="G8718" t="s">
        <v>52238</v>
      </c>
      <c r="H8718" t="s">
        <v>55682</v>
      </c>
      <c r="I8718" t="s">
        <v>55683</v>
      </c>
      <c r="J8718" t="s">
        <v>55684</v>
      </c>
      <c r="K8718">
        <v>5.0413926851582254</v>
      </c>
      <c r="L8718">
        <v>0.66602093662409656</v>
      </c>
      <c r="M8718" t="s">
        <v>55683</v>
      </c>
      <c r="N8718" t="s">
        <v>55683</v>
      </c>
      <c r="O8718" t="s">
        <v>80383</v>
      </c>
      <c r="P8718" t="s">
        <v>80384</v>
      </c>
      <c r="Q8718" t="s">
        <v>80385</v>
      </c>
      <c r="R8718" t="s">
        <v>75751</v>
      </c>
    </row>
    <row r="8719" spans="1:18" x14ac:dyDescent="0.2">
      <c r="A8719" s="2">
        <v>8717</v>
      </c>
      <c r="B8719">
        <v>4450242</v>
      </c>
      <c r="C8719" t="s">
        <v>55681</v>
      </c>
      <c r="D8719">
        <v>110</v>
      </c>
      <c r="E8719" t="s">
        <v>55682</v>
      </c>
      <c r="F8719">
        <v>1186</v>
      </c>
      <c r="G8719" t="s">
        <v>52238</v>
      </c>
      <c r="H8719" t="s">
        <v>55682</v>
      </c>
      <c r="I8719" t="s">
        <v>55683</v>
      </c>
      <c r="J8719" t="s">
        <v>55684</v>
      </c>
      <c r="K8719">
        <v>5.0413926851582254</v>
      </c>
      <c r="L8719">
        <v>0.66602093662409656</v>
      </c>
      <c r="M8719" t="s">
        <v>55683</v>
      </c>
      <c r="N8719" t="s">
        <v>55683</v>
      </c>
      <c r="O8719" t="s">
        <v>80383</v>
      </c>
      <c r="P8719" t="s">
        <v>80384</v>
      </c>
      <c r="Q8719" t="s">
        <v>80385</v>
      </c>
      <c r="R8719" t="s">
        <v>74877</v>
      </c>
    </row>
    <row r="8720" spans="1:18" x14ac:dyDescent="0.2">
      <c r="A8720" s="2">
        <v>8718</v>
      </c>
      <c r="B8720">
        <v>4450242</v>
      </c>
      <c r="C8720" t="s">
        <v>55681</v>
      </c>
      <c r="D8720">
        <v>110</v>
      </c>
      <c r="E8720" t="s">
        <v>55682</v>
      </c>
      <c r="F8720">
        <v>1186</v>
      </c>
      <c r="G8720" t="s">
        <v>52238</v>
      </c>
      <c r="H8720" t="s">
        <v>55682</v>
      </c>
      <c r="I8720" t="s">
        <v>55683</v>
      </c>
      <c r="J8720" t="s">
        <v>55684</v>
      </c>
      <c r="K8720">
        <v>5.0413926851582254</v>
      </c>
      <c r="L8720">
        <v>0.66602093662409656</v>
      </c>
      <c r="M8720" t="s">
        <v>55683</v>
      </c>
      <c r="N8720" t="s">
        <v>55683</v>
      </c>
      <c r="O8720" t="s">
        <v>80383</v>
      </c>
      <c r="P8720" t="s">
        <v>80384</v>
      </c>
      <c r="Q8720" t="s">
        <v>80385</v>
      </c>
      <c r="R8720" t="s">
        <v>74801</v>
      </c>
    </row>
    <row r="8721" spans="1:18" x14ac:dyDescent="0.2">
      <c r="A8721" s="2">
        <v>8719</v>
      </c>
      <c r="B8721">
        <v>4450242</v>
      </c>
      <c r="C8721" t="s">
        <v>55681</v>
      </c>
      <c r="D8721">
        <v>110</v>
      </c>
      <c r="E8721" t="s">
        <v>55682</v>
      </c>
      <c r="F8721">
        <v>1186</v>
      </c>
      <c r="G8721" t="s">
        <v>52238</v>
      </c>
      <c r="H8721" t="s">
        <v>55682</v>
      </c>
      <c r="I8721" t="s">
        <v>55683</v>
      </c>
      <c r="J8721" t="s">
        <v>55684</v>
      </c>
      <c r="K8721">
        <v>5.0413926851582254</v>
      </c>
      <c r="L8721">
        <v>0.66602093662409656</v>
      </c>
      <c r="M8721" t="s">
        <v>55683</v>
      </c>
      <c r="N8721" t="s">
        <v>55683</v>
      </c>
      <c r="O8721" t="s">
        <v>80383</v>
      </c>
      <c r="P8721" t="s">
        <v>80384</v>
      </c>
      <c r="Q8721" t="s">
        <v>80385</v>
      </c>
      <c r="R8721" t="s">
        <v>74709</v>
      </c>
    </row>
    <row r="8722" spans="1:18" x14ac:dyDescent="0.2">
      <c r="A8722" s="2">
        <v>8720</v>
      </c>
      <c r="B8722">
        <v>4450242</v>
      </c>
      <c r="C8722" t="s">
        <v>55681</v>
      </c>
      <c r="D8722">
        <v>110</v>
      </c>
      <c r="E8722" t="s">
        <v>55682</v>
      </c>
      <c r="F8722">
        <v>1186</v>
      </c>
      <c r="G8722" t="s">
        <v>52238</v>
      </c>
      <c r="H8722" t="s">
        <v>55682</v>
      </c>
      <c r="I8722" t="s">
        <v>55683</v>
      </c>
      <c r="J8722" t="s">
        <v>55684</v>
      </c>
      <c r="K8722">
        <v>5.0413926851582254</v>
      </c>
      <c r="L8722">
        <v>0.66602093662409656</v>
      </c>
      <c r="M8722" t="s">
        <v>55683</v>
      </c>
      <c r="N8722" t="s">
        <v>55683</v>
      </c>
      <c r="O8722" t="s">
        <v>80383</v>
      </c>
      <c r="P8722" t="s">
        <v>80384</v>
      </c>
      <c r="Q8722" t="s">
        <v>80385</v>
      </c>
      <c r="R8722" t="s">
        <v>75412</v>
      </c>
    </row>
    <row r="8723" spans="1:18" x14ac:dyDescent="0.2">
      <c r="A8723" s="2">
        <v>8721</v>
      </c>
      <c r="B8723">
        <v>4450242</v>
      </c>
      <c r="C8723" t="s">
        <v>55681</v>
      </c>
      <c r="D8723">
        <v>110</v>
      </c>
      <c r="E8723" t="s">
        <v>55682</v>
      </c>
      <c r="F8723">
        <v>1186</v>
      </c>
      <c r="G8723" t="s">
        <v>52238</v>
      </c>
      <c r="H8723" t="s">
        <v>55682</v>
      </c>
      <c r="I8723" t="s">
        <v>55683</v>
      </c>
      <c r="J8723" t="s">
        <v>55684</v>
      </c>
      <c r="K8723">
        <v>5.0413926851582254</v>
      </c>
      <c r="L8723">
        <v>0.66602093662409656</v>
      </c>
      <c r="M8723" t="s">
        <v>55683</v>
      </c>
      <c r="N8723" t="s">
        <v>55683</v>
      </c>
      <c r="O8723" t="s">
        <v>80383</v>
      </c>
      <c r="P8723" t="s">
        <v>80384</v>
      </c>
      <c r="Q8723" t="s">
        <v>80385</v>
      </c>
      <c r="R8723" t="s">
        <v>77025</v>
      </c>
    </row>
    <row r="8724" spans="1:18" x14ac:dyDescent="0.2">
      <c r="A8724" s="2">
        <v>8722</v>
      </c>
      <c r="B8724">
        <v>4451226</v>
      </c>
      <c r="C8724" t="s">
        <v>55685</v>
      </c>
      <c r="D8724">
        <v>110</v>
      </c>
      <c r="E8724" t="s">
        <v>55686</v>
      </c>
      <c r="F8724">
        <v>1187</v>
      </c>
      <c r="G8724" t="s">
        <v>52238</v>
      </c>
      <c r="H8724" t="s">
        <v>55686</v>
      </c>
      <c r="I8724" t="s">
        <v>55687</v>
      </c>
      <c r="J8724" t="s">
        <v>55688</v>
      </c>
      <c r="K8724">
        <v>5.0413926851582254</v>
      </c>
      <c r="L8724">
        <v>0.66602093662409656</v>
      </c>
      <c r="M8724" t="s">
        <v>55687</v>
      </c>
      <c r="N8724" t="s">
        <v>55687</v>
      </c>
      <c r="O8724" t="s">
        <v>80386</v>
      </c>
      <c r="P8724" t="s">
        <v>55688</v>
      </c>
      <c r="Q8724" t="s">
        <v>80387</v>
      </c>
      <c r="R8724" t="s">
        <v>80388</v>
      </c>
    </row>
    <row r="8725" spans="1:18" x14ac:dyDescent="0.2">
      <c r="A8725" s="2">
        <v>8723</v>
      </c>
      <c r="B8725">
        <v>4451226</v>
      </c>
      <c r="C8725" t="s">
        <v>55685</v>
      </c>
      <c r="D8725">
        <v>110</v>
      </c>
      <c r="E8725" t="s">
        <v>55686</v>
      </c>
      <c r="F8725">
        <v>1187</v>
      </c>
      <c r="G8725" t="s">
        <v>52238</v>
      </c>
      <c r="H8725" t="s">
        <v>55686</v>
      </c>
      <c r="I8725" t="s">
        <v>55687</v>
      </c>
      <c r="J8725" t="s">
        <v>55688</v>
      </c>
      <c r="K8725">
        <v>5.0413926851582254</v>
      </c>
      <c r="L8725">
        <v>0.66602093662409656</v>
      </c>
      <c r="M8725" t="s">
        <v>55687</v>
      </c>
      <c r="N8725" t="s">
        <v>55687</v>
      </c>
      <c r="O8725" t="s">
        <v>80386</v>
      </c>
      <c r="P8725" t="s">
        <v>55688</v>
      </c>
      <c r="Q8725" t="s">
        <v>80387</v>
      </c>
      <c r="R8725" t="s">
        <v>80389</v>
      </c>
    </row>
    <row r="8726" spans="1:18" x14ac:dyDescent="0.2">
      <c r="A8726" s="2">
        <v>8724</v>
      </c>
      <c r="B8726">
        <v>4451226</v>
      </c>
      <c r="C8726" t="s">
        <v>55685</v>
      </c>
      <c r="D8726">
        <v>110</v>
      </c>
      <c r="E8726" t="s">
        <v>55686</v>
      </c>
      <c r="F8726">
        <v>1187</v>
      </c>
      <c r="G8726" t="s">
        <v>52238</v>
      </c>
      <c r="H8726" t="s">
        <v>55686</v>
      </c>
      <c r="I8726" t="s">
        <v>55687</v>
      </c>
      <c r="J8726" t="s">
        <v>55688</v>
      </c>
      <c r="K8726">
        <v>5.0413926851582254</v>
      </c>
      <c r="L8726">
        <v>0.66602093662409656</v>
      </c>
      <c r="M8726" t="s">
        <v>55687</v>
      </c>
      <c r="N8726" t="s">
        <v>55687</v>
      </c>
      <c r="O8726" t="s">
        <v>80386</v>
      </c>
      <c r="P8726" t="s">
        <v>55688</v>
      </c>
      <c r="Q8726" t="s">
        <v>80387</v>
      </c>
      <c r="R8726" t="s">
        <v>80390</v>
      </c>
    </row>
    <row r="8727" spans="1:18" x14ac:dyDescent="0.2">
      <c r="A8727" s="2">
        <v>8725</v>
      </c>
      <c r="B8727">
        <v>4443556</v>
      </c>
      <c r="C8727" t="s">
        <v>55689</v>
      </c>
      <c r="D8727">
        <v>110</v>
      </c>
      <c r="E8727" t="s">
        <v>55690</v>
      </c>
      <c r="F8727">
        <v>1188</v>
      </c>
      <c r="G8727" t="s">
        <v>52238</v>
      </c>
      <c r="H8727" t="s">
        <v>55690</v>
      </c>
      <c r="I8727" t="s">
        <v>55691</v>
      </c>
      <c r="J8727" t="s">
        <v>55692</v>
      </c>
      <c r="K8727">
        <v>5.0413926851582254</v>
      </c>
      <c r="L8727">
        <v>0.66602093662409656</v>
      </c>
      <c r="M8727" t="s">
        <v>55691</v>
      </c>
      <c r="N8727" t="s">
        <v>55691</v>
      </c>
      <c r="O8727" t="s">
        <v>80391</v>
      </c>
      <c r="P8727" t="s">
        <v>55692</v>
      </c>
      <c r="Q8727" t="s">
        <v>80392</v>
      </c>
      <c r="R8727" t="s">
        <v>77203</v>
      </c>
    </row>
    <row r="8728" spans="1:18" x14ac:dyDescent="0.2">
      <c r="A8728" s="2">
        <v>8726</v>
      </c>
      <c r="B8728">
        <v>4443556</v>
      </c>
      <c r="C8728" t="s">
        <v>55689</v>
      </c>
      <c r="D8728">
        <v>110</v>
      </c>
      <c r="E8728" t="s">
        <v>55690</v>
      </c>
      <c r="F8728">
        <v>1188</v>
      </c>
      <c r="G8728" t="s">
        <v>52238</v>
      </c>
      <c r="H8728" t="s">
        <v>55690</v>
      </c>
      <c r="I8728" t="s">
        <v>55691</v>
      </c>
      <c r="J8728" t="s">
        <v>55692</v>
      </c>
      <c r="K8728">
        <v>5.0413926851582254</v>
      </c>
      <c r="L8728">
        <v>0.66602093662409656</v>
      </c>
      <c r="M8728" t="s">
        <v>55691</v>
      </c>
      <c r="N8728" t="s">
        <v>55691</v>
      </c>
      <c r="O8728" t="s">
        <v>80391</v>
      </c>
      <c r="P8728" t="s">
        <v>55692</v>
      </c>
      <c r="Q8728" t="s">
        <v>80392</v>
      </c>
      <c r="R8728" t="s">
        <v>78379</v>
      </c>
    </row>
    <row r="8729" spans="1:18" x14ac:dyDescent="0.2">
      <c r="A8729" s="2">
        <v>8727</v>
      </c>
      <c r="B8729">
        <v>4443556</v>
      </c>
      <c r="C8729" t="s">
        <v>55689</v>
      </c>
      <c r="D8729">
        <v>110</v>
      </c>
      <c r="E8729" t="s">
        <v>55690</v>
      </c>
      <c r="F8729">
        <v>1188</v>
      </c>
      <c r="G8729" t="s">
        <v>52238</v>
      </c>
      <c r="H8729" t="s">
        <v>55690</v>
      </c>
      <c r="I8729" t="s">
        <v>55691</v>
      </c>
      <c r="J8729" t="s">
        <v>55692</v>
      </c>
      <c r="K8729">
        <v>5.0413926851582254</v>
      </c>
      <c r="L8729">
        <v>0.66602093662409656</v>
      </c>
      <c r="M8729" t="s">
        <v>55691</v>
      </c>
      <c r="N8729" t="s">
        <v>55691</v>
      </c>
      <c r="O8729" t="s">
        <v>80391</v>
      </c>
      <c r="P8729" t="s">
        <v>55692</v>
      </c>
      <c r="Q8729" t="s">
        <v>80392</v>
      </c>
      <c r="R8729" t="s">
        <v>78380</v>
      </c>
    </row>
    <row r="8730" spans="1:18" x14ac:dyDescent="0.2">
      <c r="A8730" s="2">
        <v>8728</v>
      </c>
      <c r="B8730">
        <v>4443556</v>
      </c>
      <c r="C8730" t="s">
        <v>55689</v>
      </c>
      <c r="D8730">
        <v>110</v>
      </c>
      <c r="E8730" t="s">
        <v>55690</v>
      </c>
      <c r="F8730">
        <v>1188</v>
      </c>
      <c r="G8730" t="s">
        <v>52238</v>
      </c>
      <c r="H8730" t="s">
        <v>55690</v>
      </c>
      <c r="I8730" t="s">
        <v>55691</v>
      </c>
      <c r="J8730" t="s">
        <v>55692</v>
      </c>
      <c r="K8730">
        <v>5.0413926851582254</v>
      </c>
      <c r="L8730">
        <v>0.66602093662409656</v>
      </c>
      <c r="M8730" t="s">
        <v>55691</v>
      </c>
      <c r="N8730" t="s">
        <v>55691</v>
      </c>
      <c r="O8730" t="s">
        <v>80391</v>
      </c>
      <c r="P8730" t="s">
        <v>55692</v>
      </c>
      <c r="Q8730" t="s">
        <v>80392</v>
      </c>
      <c r="R8730" t="s">
        <v>78381</v>
      </c>
    </row>
    <row r="8731" spans="1:18" x14ac:dyDescent="0.2">
      <c r="A8731" s="2">
        <v>8729</v>
      </c>
      <c r="B8731">
        <v>4443556</v>
      </c>
      <c r="C8731" t="s">
        <v>55689</v>
      </c>
      <c r="D8731">
        <v>110</v>
      </c>
      <c r="E8731" t="s">
        <v>55690</v>
      </c>
      <c r="F8731">
        <v>1188</v>
      </c>
      <c r="G8731" t="s">
        <v>52238</v>
      </c>
      <c r="H8731" t="s">
        <v>55690</v>
      </c>
      <c r="I8731" t="s">
        <v>55691</v>
      </c>
      <c r="J8731" t="s">
        <v>55692</v>
      </c>
      <c r="K8731">
        <v>5.0413926851582254</v>
      </c>
      <c r="L8731">
        <v>0.66602093662409656</v>
      </c>
      <c r="M8731" t="s">
        <v>55691</v>
      </c>
      <c r="N8731" t="s">
        <v>55691</v>
      </c>
      <c r="O8731" t="s">
        <v>80391</v>
      </c>
      <c r="P8731" t="s">
        <v>55692</v>
      </c>
      <c r="Q8731" t="s">
        <v>80392</v>
      </c>
      <c r="R8731" t="s">
        <v>74868</v>
      </c>
    </row>
    <row r="8732" spans="1:18" x14ac:dyDescent="0.2">
      <c r="A8732" s="2">
        <v>8730</v>
      </c>
      <c r="B8732">
        <v>4443556</v>
      </c>
      <c r="C8732" t="s">
        <v>55689</v>
      </c>
      <c r="D8732">
        <v>110</v>
      </c>
      <c r="E8732" t="s">
        <v>55690</v>
      </c>
      <c r="F8732">
        <v>1188</v>
      </c>
      <c r="G8732" t="s">
        <v>52238</v>
      </c>
      <c r="H8732" t="s">
        <v>55690</v>
      </c>
      <c r="I8732" t="s">
        <v>55691</v>
      </c>
      <c r="J8732" t="s">
        <v>55692</v>
      </c>
      <c r="K8732">
        <v>5.0413926851582254</v>
      </c>
      <c r="L8732">
        <v>0.66602093662409656</v>
      </c>
      <c r="M8732" t="s">
        <v>55691</v>
      </c>
      <c r="N8732" t="s">
        <v>55691</v>
      </c>
      <c r="O8732" t="s">
        <v>80391</v>
      </c>
      <c r="P8732" t="s">
        <v>55692</v>
      </c>
      <c r="Q8732" t="s">
        <v>80392</v>
      </c>
      <c r="R8732" t="s">
        <v>75731</v>
      </c>
    </row>
    <row r="8733" spans="1:18" x14ac:dyDescent="0.2">
      <c r="A8733" s="2">
        <v>8731</v>
      </c>
      <c r="B8733">
        <v>4443556</v>
      </c>
      <c r="C8733" t="s">
        <v>55689</v>
      </c>
      <c r="D8733">
        <v>110</v>
      </c>
      <c r="E8733" t="s">
        <v>55690</v>
      </c>
      <c r="F8733">
        <v>1188</v>
      </c>
      <c r="G8733" t="s">
        <v>52238</v>
      </c>
      <c r="H8733" t="s">
        <v>55690</v>
      </c>
      <c r="I8733" t="s">
        <v>55691</v>
      </c>
      <c r="J8733" t="s">
        <v>55692</v>
      </c>
      <c r="K8733">
        <v>5.0413926851582254</v>
      </c>
      <c r="L8733">
        <v>0.66602093662409656</v>
      </c>
      <c r="M8733" t="s">
        <v>55691</v>
      </c>
      <c r="N8733" t="s">
        <v>55691</v>
      </c>
      <c r="O8733" t="s">
        <v>80391</v>
      </c>
      <c r="P8733" t="s">
        <v>55692</v>
      </c>
      <c r="Q8733" t="s">
        <v>80392</v>
      </c>
      <c r="R8733" t="s">
        <v>78382</v>
      </c>
    </row>
    <row r="8734" spans="1:18" x14ac:dyDescent="0.2">
      <c r="A8734" s="2">
        <v>8732</v>
      </c>
      <c r="B8734">
        <v>4443556</v>
      </c>
      <c r="C8734" t="s">
        <v>55689</v>
      </c>
      <c r="D8734">
        <v>110</v>
      </c>
      <c r="E8734" t="s">
        <v>55690</v>
      </c>
      <c r="F8734">
        <v>1188</v>
      </c>
      <c r="G8734" t="s">
        <v>52238</v>
      </c>
      <c r="H8734" t="s">
        <v>55690</v>
      </c>
      <c r="I8734" t="s">
        <v>55691</v>
      </c>
      <c r="J8734" t="s">
        <v>55692</v>
      </c>
      <c r="K8734">
        <v>5.0413926851582254</v>
      </c>
      <c r="L8734">
        <v>0.66602093662409656</v>
      </c>
      <c r="M8734" t="s">
        <v>55691</v>
      </c>
      <c r="N8734" t="s">
        <v>55691</v>
      </c>
      <c r="O8734" t="s">
        <v>80391</v>
      </c>
      <c r="P8734" t="s">
        <v>55692</v>
      </c>
      <c r="Q8734" t="s">
        <v>80392</v>
      </c>
      <c r="R8734" t="s">
        <v>78383</v>
      </c>
    </row>
    <row r="8735" spans="1:18" x14ac:dyDescent="0.2">
      <c r="A8735" s="2">
        <v>8733</v>
      </c>
      <c r="B8735">
        <v>4443556</v>
      </c>
      <c r="C8735" t="s">
        <v>55689</v>
      </c>
      <c r="D8735">
        <v>110</v>
      </c>
      <c r="E8735" t="s">
        <v>55690</v>
      </c>
      <c r="F8735">
        <v>1188</v>
      </c>
      <c r="G8735" t="s">
        <v>52238</v>
      </c>
      <c r="H8735" t="s">
        <v>55690</v>
      </c>
      <c r="I8735" t="s">
        <v>55691</v>
      </c>
      <c r="J8735" t="s">
        <v>55692</v>
      </c>
      <c r="K8735">
        <v>5.0413926851582254</v>
      </c>
      <c r="L8735">
        <v>0.66602093662409656</v>
      </c>
      <c r="M8735" t="s">
        <v>55691</v>
      </c>
      <c r="N8735" t="s">
        <v>55691</v>
      </c>
      <c r="O8735" t="s">
        <v>80391</v>
      </c>
      <c r="P8735" t="s">
        <v>55692</v>
      </c>
      <c r="Q8735" t="s">
        <v>80392</v>
      </c>
      <c r="R8735" t="s">
        <v>78384</v>
      </c>
    </row>
    <row r="8736" spans="1:18" x14ac:dyDescent="0.2">
      <c r="A8736" s="2">
        <v>8734</v>
      </c>
      <c r="B8736">
        <v>4443556</v>
      </c>
      <c r="C8736" t="s">
        <v>55689</v>
      </c>
      <c r="D8736">
        <v>110</v>
      </c>
      <c r="E8736" t="s">
        <v>55690</v>
      </c>
      <c r="F8736">
        <v>1188</v>
      </c>
      <c r="G8736" t="s">
        <v>52238</v>
      </c>
      <c r="H8736" t="s">
        <v>55690</v>
      </c>
      <c r="I8736" t="s">
        <v>55691</v>
      </c>
      <c r="J8736" t="s">
        <v>55692</v>
      </c>
      <c r="K8736">
        <v>5.0413926851582254</v>
      </c>
      <c r="L8736">
        <v>0.66602093662409656</v>
      </c>
      <c r="M8736" t="s">
        <v>55691</v>
      </c>
      <c r="N8736" t="s">
        <v>55691</v>
      </c>
      <c r="O8736" t="s">
        <v>80391</v>
      </c>
      <c r="P8736" t="s">
        <v>55692</v>
      </c>
      <c r="Q8736" t="s">
        <v>80392</v>
      </c>
      <c r="R8736" t="s">
        <v>80393</v>
      </c>
    </row>
    <row r="8737" spans="1:18" x14ac:dyDescent="0.2">
      <c r="A8737" s="2">
        <v>8735</v>
      </c>
      <c r="B8737">
        <v>4443556</v>
      </c>
      <c r="C8737" t="s">
        <v>55689</v>
      </c>
      <c r="D8737">
        <v>110</v>
      </c>
      <c r="E8737" t="s">
        <v>55690</v>
      </c>
      <c r="F8737">
        <v>1188</v>
      </c>
      <c r="G8737" t="s">
        <v>52238</v>
      </c>
      <c r="H8737" t="s">
        <v>55690</v>
      </c>
      <c r="I8737" t="s">
        <v>55691</v>
      </c>
      <c r="J8737" t="s">
        <v>55692</v>
      </c>
      <c r="K8737">
        <v>5.0413926851582254</v>
      </c>
      <c r="L8737">
        <v>0.66602093662409656</v>
      </c>
      <c r="M8737" t="s">
        <v>55691</v>
      </c>
      <c r="N8737" t="s">
        <v>55691</v>
      </c>
      <c r="O8737" t="s">
        <v>80391</v>
      </c>
      <c r="P8737" t="s">
        <v>55692</v>
      </c>
      <c r="Q8737" t="s">
        <v>80392</v>
      </c>
      <c r="R8737" t="s">
        <v>77636</v>
      </c>
    </row>
    <row r="8738" spans="1:18" x14ac:dyDescent="0.2">
      <c r="A8738" s="2">
        <v>8736</v>
      </c>
      <c r="B8738">
        <v>4443556</v>
      </c>
      <c r="C8738" t="s">
        <v>55689</v>
      </c>
      <c r="D8738">
        <v>110</v>
      </c>
      <c r="E8738" t="s">
        <v>55690</v>
      </c>
      <c r="F8738">
        <v>1188</v>
      </c>
      <c r="G8738" t="s">
        <v>52238</v>
      </c>
      <c r="H8738" t="s">
        <v>55690</v>
      </c>
      <c r="I8738" t="s">
        <v>55691</v>
      </c>
      <c r="J8738" t="s">
        <v>55692</v>
      </c>
      <c r="K8738">
        <v>5.0413926851582254</v>
      </c>
      <c r="L8738">
        <v>0.66602093662409656</v>
      </c>
      <c r="M8738" t="s">
        <v>55691</v>
      </c>
      <c r="N8738" t="s">
        <v>55691</v>
      </c>
      <c r="O8738" t="s">
        <v>80391</v>
      </c>
      <c r="P8738" t="s">
        <v>55692</v>
      </c>
      <c r="Q8738" t="s">
        <v>80392</v>
      </c>
      <c r="R8738" t="s">
        <v>75628</v>
      </c>
    </row>
    <row r="8739" spans="1:18" x14ac:dyDescent="0.2">
      <c r="A8739" s="2">
        <v>8737</v>
      </c>
      <c r="B8739">
        <v>4443556</v>
      </c>
      <c r="C8739" t="s">
        <v>55689</v>
      </c>
      <c r="D8739">
        <v>110</v>
      </c>
      <c r="E8739" t="s">
        <v>55690</v>
      </c>
      <c r="F8739">
        <v>1188</v>
      </c>
      <c r="G8739" t="s">
        <v>52238</v>
      </c>
      <c r="H8739" t="s">
        <v>55690</v>
      </c>
      <c r="I8739" t="s">
        <v>55691</v>
      </c>
      <c r="J8739" t="s">
        <v>55692</v>
      </c>
      <c r="K8739">
        <v>5.0413926851582254</v>
      </c>
      <c r="L8739">
        <v>0.66602093662409656</v>
      </c>
      <c r="M8739" t="s">
        <v>55691</v>
      </c>
      <c r="N8739" t="s">
        <v>55691</v>
      </c>
      <c r="O8739" t="s">
        <v>80391</v>
      </c>
      <c r="P8739" t="s">
        <v>55692</v>
      </c>
      <c r="Q8739" t="s">
        <v>80392</v>
      </c>
      <c r="R8739" t="s">
        <v>76834</v>
      </c>
    </row>
    <row r="8740" spans="1:18" x14ac:dyDescent="0.2">
      <c r="A8740" s="2">
        <v>8738</v>
      </c>
      <c r="B8740">
        <v>4446521</v>
      </c>
      <c r="C8740" t="s">
        <v>55693</v>
      </c>
      <c r="D8740">
        <v>109</v>
      </c>
      <c r="E8740" t="s">
        <v>55694</v>
      </c>
      <c r="F8740">
        <v>1190</v>
      </c>
      <c r="G8740" t="s">
        <v>52238</v>
      </c>
      <c r="H8740" t="s">
        <v>55694</v>
      </c>
      <c r="I8740" t="s">
        <v>55695</v>
      </c>
      <c r="J8740" t="s">
        <v>55696</v>
      </c>
      <c r="K8740">
        <v>5.0374264979406238</v>
      </c>
      <c r="L8740">
        <v>0.66549696162542804</v>
      </c>
      <c r="M8740" t="s">
        <v>55695</v>
      </c>
      <c r="N8740" t="s">
        <v>55695</v>
      </c>
      <c r="O8740" t="s">
        <v>80394</v>
      </c>
      <c r="P8740" t="s">
        <v>80395</v>
      </c>
      <c r="Q8740" t="s">
        <v>80396</v>
      </c>
      <c r="R8740" t="s">
        <v>80397</v>
      </c>
    </row>
    <row r="8741" spans="1:18" x14ac:dyDescent="0.2">
      <c r="A8741" s="2">
        <v>8739</v>
      </c>
      <c r="B8741">
        <v>4446521</v>
      </c>
      <c r="C8741" t="s">
        <v>55693</v>
      </c>
      <c r="D8741">
        <v>109</v>
      </c>
      <c r="E8741" t="s">
        <v>55694</v>
      </c>
      <c r="F8741">
        <v>1190</v>
      </c>
      <c r="G8741" t="s">
        <v>52238</v>
      </c>
      <c r="H8741" t="s">
        <v>55694</v>
      </c>
      <c r="I8741" t="s">
        <v>55695</v>
      </c>
      <c r="J8741" t="s">
        <v>55696</v>
      </c>
      <c r="K8741">
        <v>5.0374264979406238</v>
      </c>
      <c r="L8741">
        <v>0.66549696162542804</v>
      </c>
      <c r="M8741" t="s">
        <v>55695</v>
      </c>
      <c r="N8741" t="s">
        <v>55695</v>
      </c>
      <c r="O8741" t="s">
        <v>80394</v>
      </c>
      <c r="P8741" t="s">
        <v>80395</v>
      </c>
      <c r="Q8741" t="s">
        <v>80396</v>
      </c>
      <c r="R8741" t="s">
        <v>80398</v>
      </c>
    </row>
    <row r="8742" spans="1:18" x14ac:dyDescent="0.2">
      <c r="A8742" s="2">
        <v>8740</v>
      </c>
      <c r="B8742">
        <v>4443872</v>
      </c>
      <c r="C8742" t="s">
        <v>55697</v>
      </c>
      <c r="D8742">
        <v>109</v>
      </c>
      <c r="E8742" t="s">
        <v>55698</v>
      </c>
      <c r="F8742">
        <v>1192</v>
      </c>
      <c r="G8742" t="s">
        <v>52238</v>
      </c>
      <c r="H8742" t="s">
        <v>55698</v>
      </c>
      <c r="I8742" t="s">
        <v>55699</v>
      </c>
      <c r="J8742" t="s">
        <v>55700</v>
      </c>
      <c r="K8742">
        <v>5.0374264979406238</v>
      </c>
      <c r="L8742">
        <v>0.66549696162542804</v>
      </c>
      <c r="M8742" t="s">
        <v>55699</v>
      </c>
      <c r="N8742" t="s">
        <v>55699</v>
      </c>
      <c r="O8742" t="s">
        <v>80399</v>
      </c>
      <c r="P8742" t="s">
        <v>80400</v>
      </c>
      <c r="Q8742" t="s">
        <v>80401</v>
      </c>
      <c r="R8742" t="s">
        <v>80402</v>
      </c>
    </row>
    <row r="8743" spans="1:18" x14ac:dyDescent="0.2">
      <c r="A8743" s="2">
        <v>8741</v>
      </c>
      <c r="B8743">
        <v>4443872</v>
      </c>
      <c r="C8743" t="s">
        <v>55697</v>
      </c>
      <c r="D8743">
        <v>109</v>
      </c>
      <c r="E8743" t="s">
        <v>55698</v>
      </c>
      <c r="F8743">
        <v>1192</v>
      </c>
      <c r="G8743" t="s">
        <v>52238</v>
      </c>
      <c r="H8743" t="s">
        <v>55698</v>
      </c>
      <c r="I8743" t="s">
        <v>55699</v>
      </c>
      <c r="J8743" t="s">
        <v>55700</v>
      </c>
      <c r="K8743">
        <v>5.0374264979406238</v>
      </c>
      <c r="L8743">
        <v>0.66549696162542804</v>
      </c>
      <c r="M8743" t="s">
        <v>55699</v>
      </c>
      <c r="N8743" t="s">
        <v>55699</v>
      </c>
      <c r="O8743" t="s">
        <v>80399</v>
      </c>
      <c r="P8743" t="s">
        <v>80400</v>
      </c>
      <c r="Q8743" t="s">
        <v>80401</v>
      </c>
      <c r="R8743" t="s">
        <v>76108</v>
      </c>
    </row>
    <row r="8744" spans="1:18" x14ac:dyDescent="0.2">
      <c r="A8744" s="2">
        <v>8742</v>
      </c>
      <c r="B8744">
        <v>4443872</v>
      </c>
      <c r="C8744" t="s">
        <v>55697</v>
      </c>
      <c r="D8744">
        <v>109</v>
      </c>
      <c r="E8744" t="s">
        <v>55698</v>
      </c>
      <c r="F8744">
        <v>1192</v>
      </c>
      <c r="G8744" t="s">
        <v>52238</v>
      </c>
      <c r="H8744" t="s">
        <v>55698</v>
      </c>
      <c r="I8744" t="s">
        <v>55699</v>
      </c>
      <c r="J8744" t="s">
        <v>55700</v>
      </c>
      <c r="K8744">
        <v>5.0374264979406238</v>
      </c>
      <c r="L8744">
        <v>0.66549696162542804</v>
      </c>
      <c r="M8744" t="s">
        <v>55699</v>
      </c>
      <c r="N8744" t="s">
        <v>55699</v>
      </c>
      <c r="O8744" t="s">
        <v>80399</v>
      </c>
      <c r="P8744" t="s">
        <v>80400</v>
      </c>
      <c r="Q8744" t="s">
        <v>80401</v>
      </c>
      <c r="R8744" t="s">
        <v>80403</v>
      </c>
    </row>
    <row r="8745" spans="1:18" x14ac:dyDescent="0.2">
      <c r="A8745" s="2">
        <v>8743</v>
      </c>
      <c r="B8745">
        <v>4443872</v>
      </c>
      <c r="C8745" t="s">
        <v>55697</v>
      </c>
      <c r="D8745">
        <v>109</v>
      </c>
      <c r="E8745" t="s">
        <v>55698</v>
      </c>
      <c r="F8745">
        <v>1192</v>
      </c>
      <c r="G8745" t="s">
        <v>52238</v>
      </c>
      <c r="H8745" t="s">
        <v>55698</v>
      </c>
      <c r="I8745" t="s">
        <v>55699</v>
      </c>
      <c r="J8745" t="s">
        <v>55700</v>
      </c>
      <c r="K8745">
        <v>5.0374264979406238</v>
      </c>
      <c r="L8745">
        <v>0.66549696162542804</v>
      </c>
      <c r="M8745" t="s">
        <v>55699</v>
      </c>
      <c r="N8745" t="s">
        <v>55699</v>
      </c>
      <c r="O8745" t="s">
        <v>80399</v>
      </c>
      <c r="P8745" t="s">
        <v>80400</v>
      </c>
      <c r="Q8745" t="s">
        <v>80401</v>
      </c>
      <c r="R8745" t="s">
        <v>78783</v>
      </c>
    </row>
    <row r="8746" spans="1:18" x14ac:dyDescent="0.2">
      <c r="A8746" s="2">
        <v>8744</v>
      </c>
      <c r="B8746">
        <v>4443872</v>
      </c>
      <c r="C8746" t="s">
        <v>55697</v>
      </c>
      <c r="D8746">
        <v>109</v>
      </c>
      <c r="E8746" t="s">
        <v>55698</v>
      </c>
      <c r="F8746">
        <v>1192</v>
      </c>
      <c r="G8746" t="s">
        <v>52238</v>
      </c>
      <c r="H8746" t="s">
        <v>55698</v>
      </c>
      <c r="I8746" t="s">
        <v>55699</v>
      </c>
      <c r="J8746" t="s">
        <v>55700</v>
      </c>
      <c r="K8746">
        <v>5.0374264979406238</v>
      </c>
      <c r="L8746">
        <v>0.66549696162542804</v>
      </c>
      <c r="M8746" t="s">
        <v>55699</v>
      </c>
      <c r="N8746" t="s">
        <v>55699</v>
      </c>
      <c r="O8746" t="s">
        <v>80399</v>
      </c>
      <c r="P8746" t="s">
        <v>80400</v>
      </c>
      <c r="Q8746" t="s">
        <v>80401</v>
      </c>
      <c r="R8746" t="s">
        <v>78784</v>
      </c>
    </row>
    <row r="8747" spans="1:18" x14ac:dyDescent="0.2">
      <c r="A8747" s="2">
        <v>8745</v>
      </c>
      <c r="B8747">
        <v>4443872</v>
      </c>
      <c r="C8747" t="s">
        <v>55697</v>
      </c>
      <c r="D8747">
        <v>109</v>
      </c>
      <c r="E8747" t="s">
        <v>55698</v>
      </c>
      <c r="F8747">
        <v>1192</v>
      </c>
      <c r="G8747" t="s">
        <v>52238</v>
      </c>
      <c r="H8747" t="s">
        <v>55698</v>
      </c>
      <c r="I8747" t="s">
        <v>55699</v>
      </c>
      <c r="J8747" t="s">
        <v>55700</v>
      </c>
      <c r="K8747">
        <v>5.0374264979406238</v>
      </c>
      <c r="L8747">
        <v>0.66549696162542804</v>
      </c>
      <c r="M8747" t="s">
        <v>55699</v>
      </c>
      <c r="N8747" t="s">
        <v>55699</v>
      </c>
      <c r="O8747" t="s">
        <v>80399</v>
      </c>
      <c r="P8747" t="s">
        <v>80400</v>
      </c>
      <c r="Q8747" t="s">
        <v>80401</v>
      </c>
      <c r="R8747" t="s">
        <v>80404</v>
      </c>
    </row>
    <row r="8748" spans="1:18" x14ac:dyDescent="0.2">
      <c r="A8748" s="2">
        <v>8746</v>
      </c>
      <c r="B8748">
        <v>4443872</v>
      </c>
      <c r="C8748" t="s">
        <v>55697</v>
      </c>
      <c r="D8748">
        <v>109</v>
      </c>
      <c r="E8748" t="s">
        <v>55698</v>
      </c>
      <c r="F8748">
        <v>1192</v>
      </c>
      <c r="G8748" t="s">
        <v>52238</v>
      </c>
      <c r="H8748" t="s">
        <v>55698</v>
      </c>
      <c r="I8748" t="s">
        <v>55699</v>
      </c>
      <c r="J8748" t="s">
        <v>55700</v>
      </c>
      <c r="K8748">
        <v>5.0374264979406238</v>
      </c>
      <c r="L8748">
        <v>0.66549696162542804</v>
      </c>
      <c r="M8748" t="s">
        <v>55699</v>
      </c>
      <c r="N8748" t="s">
        <v>55699</v>
      </c>
      <c r="O8748" t="s">
        <v>80399</v>
      </c>
      <c r="P8748" t="s">
        <v>80400</v>
      </c>
      <c r="Q8748" t="s">
        <v>80401</v>
      </c>
      <c r="R8748" t="s">
        <v>75654</v>
      </c>
    </row>
    <row r="8749" spans="1:18" x14ac:dyDescent="0.2">
      <c r="A8749" s="2">
        <v>8747</v>
      </c>
      <c r="B8749">
        <v>4443872</v>
      </c>
      <c r="C8749" t="s">
        <v>55697</v>
      </c>
      <c r="D8749">
        <v>109</v>
      </c>
      <c r="E8749" t="s">
        <v>55698</v>
      </c>
      <c r="F8749">
        <v>1192</v>
      </c>
      <c r="G8749" t="s">
        <v>52238</v>
      </c>
      <c r="H8749" t="s">
        <v>55698</v>
      </c>
      <c r="I8749" t="s">
        <v>55699</v>
      </c>
      <c r="J8749" t="s">
        <v>55700</v>
      </c>
      <c r="K8749">
        <v>5.0374264979406238</v>
      </c>
      <c r="L8749">
        <v>0.66549696162542804</v>
      </c>
      <c r="M8749" t="s">
        <v>55699</v>
      </c>
      <c r="N8749" t="s">
        <v>55699</v>
      </c>
      <c r="O8749" t="s">
        <v>80399</v>
      </c>
      <c r="P8749" t="s">
        <v>80400</v>
      </c>
      <c r="Q8749" t="s">
        <v>80401</v>
      </c>
      <c r="R8749" t="s">
        <v>80405</v>
      </c>
    </row>
    <row r="8750" spans="1:18" x14ac:dyDescent="0.2">
      <c r="A8750" s="2">
        <v>8748</v>
      </c>
      <c r="B8750">
        <v>4443872</v>
      </c>
      <c r="C8750" t="s">
        <v>55697</v>
      </c>
      <c r="D8750">
        <v>109</v>
      </c>
      <c r="E8750" t="s">
        <v>55698</v>
      </c>
      <c r="F8750">
        <v>1192</v>
      </c>
      <c r="G8750" t="s">
        <v>52238</v>
      </c>
      <c r="H8750" t="s">
        <v>55698</v>
      </c>
      <c r="I8750" t="s">
        <v>55699</v>
      </c>
      <c r="J8750" t="s">
        <v>55700</v>
      </c>
      <c r="K8750">
        <v>5.0374264979406238</v>
      </c>
      <c r="L8750">
        <v>0.66549696162542804</v>
      </c>
      <c r="M8750" t="s">
        <v>55699</v>
      </c>
      <c r="N8750" t="s">
        <v>55699</v>
      </c>
      <c r="O8750" t="s">
        <v>80399</v>
      </c>
      <c r="P8750" t="s">
        <v>80400</v>
      </c>
      <c r="Q8750" t="s">
        <v>80401</v>
      </c>
      <c r="R8750" t="s">
        <v>75249</v>
      </c>
    </row>
    <row r="8751" spans="1:18" x14ac:dyDescent="0.2">
      <c r="A8751" s="2">
        <v>8749</v>
      </c>
      <c r="B8751">
        <v>4444483</v>
      </c>
      <c r="C8751" t="s">
        <v>55701</v>
      </c>
      <c r="D8751">
        <v>109</v>
      </c>
      <c r="E8751" t="s">
        <v>55702</v>
      </c>
      <c r="F8751">
        <v>1194</v>
      </c>
      <c r="G8751" t="s">
        <v>52238</v>
      </c>
      <c r="H8751" t="s">
        <v>55702</v>
      </c>
      <c r="I8751" t="s">
        <v>55703</v>
      </c>
      <c r="J8751" t="s">
        <v>55704</v>
      </c>
      <c r="K8751">
        <v>5.0374264979406238</v>
      </c>
      <c r="L8751">
        <v>0.66549696162542804</v>
      </c>
      <c r="M8751" t="s">
        <v>55703</v>
      </c>
      <c r="N8751" t="s">
        <v>55703</v>
      </c>
      <c r="O8751" t="s">
        <v>80406</v>
      </c>
      <c r="P8751" t="s">
        <v>80407</v>
      </c>
      <c r="Q8751" t="s">
        <v>80408</v>
      </c>
      <c r="R8751" t="s">
        <v>77933</v>
      </c>
    </row>
    <row r="8752" spans="1:18" x14ac:dyDescent="0.2">
      <c r="A8752" s="2">
        <v>8750</v>
      </c>
      <c r="B8752">
        <v>4444483</v>
      </c>
      <c r="C8752" t="s">
        <v>55701</v>
      </c>
      <c r="D8752">
        <v>109</v>
      </c>
      <c r="E8752" t="s">
        <v>55702</v>
      </c>
      <c r="F8752">
        <v>1194</v>
      </c>
      <c r="G8752" t="s">
        <v>52238</v>
      </c>
      <c r="H8752" t="s">
        <v>55702</v>
      </c>
      <c r="I8752" t="s">
        <v>55703</v>
      </c>
      <c r="J8752" t="s">
        <v>55704</v>
      </c>
      <c r="K8752">
        <v>5.0374264979406238</v>
      </c>
      <c r="L8752">
        <v>0.66549696162542804</v>
      </c>
      <c r="M8752" t="s">
        <v>55703</v>
      </c>
      <c r="N8752" t="s">
        <v>55703</v>
      </c>
      <c r="O8752" t="s">
        <v>80406</v>
      </c>
      <c r="P8752" t="s">
        <v>80407</v>
      </c>
      <c r="Q8752" t="s">
        <v>80408</v>
      </c>
      <c r="R8752" t="s">
        <v>78233</v>
      </c>
    </row>
    <row r="8753" spans="1:18" x14ac:dyDescent="0.2">
      <c r="A8753" s="2">
        <v>8751</v>
      </c>
      <c r="B8753">
        <v>4444483</v>
      </c>
      <c r="C8753" t="s">
        <v>55701</v>
      </c>
      <c r="D8753">
        <v>109</v>
      </c>
      <c r="E8753" t="s">
        <v>55702</v>
      </c>
      <c r="F8753">
        <v>1194</v>
      </c>
      <c r="G8753" t="s">
        <v>52238</v>
      </c>
      <c r="H8753" t="s">
        <v>55702</v>
      </c>
      <c r="I8753" t="s">
        <v>55703</v>
      </c>
      <c r="J8753" t="s">
        <v>55704</v>
      </c>
      <c r="K8753">
        <v>5.0374264979406238</v>
      </c>
      <c r="L8753">
        <v>0.66549696162542804</v>
      </c>
      <c r="M8753" t="s">
        <v>55703</v>
      </c>
      <c r="N8753" t="s">
        <v>55703</v>
      </c>
      <c r="O8753" t="s">
        <v>80406</v>
      </c>
      <c r="P8753" t="s">
        <v>80407</v>
      </c>
      <c r="Q8753" t="s">
        <v>80408</v>
      </c>
      <c r="R8753" t="s">
        <v>75825</v>
      </c>
    </row>
    <row r="8754" spans="1:18" x14ac:dyDescent="0.2">
      <c r="A8754" s="2">
        <v>8752</v>
      </c>
      <c r="B8754">
        <v>4444483</v>
      </c>
      <c r="C8754" t="s">
        <v>55701</v>
      </c>
      <c r="D8754">
        <v>109</v>
      </c>
      <c r="E8754" t="s">
        <v>55702</v>
      </c>
      <c r="F8754">
        <v>1194</v>
      </c>
      <c r="G8754" t="s">
        <v>52238</v>
      </c>
      <c r="H8754" t="s">
        <v>55702</v>
      </c>
      <c r="I8754" t="s">
        <v>55703</v>
      </c>
      <c r="J8754" t="s">
        <v>55704</v>
      </c>
      <c r="K8754">
        <v>5.0374264979406238</v>
      </c>
      <c r="L8754">
        <v>0.66549696162542804</v>
      </c>
      <c r="M8754" t="s">
        <v>55703</v>
      </c>
      <c r="N8754" t="s">
        <v>55703</v>
      </c>
      <c r="O8754" t="s">
        <v>80406</v>
      </c>
      <c r="P8754" t="s">
        <v>80407</v>
      </c>
      <c r="Q8754" t="s">
        <v>80408</v>
      </c>
      <c r="R8754" t="s">
        <v>80409</v>
      </c>
    </row>
    <row r="8755" spans="1:18" x14ac:dyDescent="0.2">
      <c r="A8755" s="2">
        <v>8753</v>
      </c>
      <c r="B8755">
        <v>4444483</v>
      </c>
      <c r="C8755" t="s">
        <v>55701</v>
      </c>
      <c r="D8755">
        <v>109</v>
      </c>
      <c r="E8755" t="s">
        <v>55702</v>
      </c>
      <c r="F8755">
        <v>1194</v>
      </c>
      <c r="G8755" t="s">
        <v>52238</v>
      </c>
      <c r="H8755" t="s">
        <v>55702</v>
      </c>
      <c r="I8755" t="s">
        <v>55703</v>
      </c>
      <c r="J8755" t="s">
        <v>55704</v>
      </c>
      <c r="K8755">
        <v>5.0374264979406238</v>
      </c>
      <c r="L8755">
        <v>0.66549696162542804</v>
      </c>
      <c r="M8755" t="s">
        <v>55703</v>
      </c>
      <c r="N8755" t="s">
        <v>55703</v>
      </c>
      <c r="O8755" t="s">
        <v>80406</v>
      </c>
      <c r="P8755" t="s">
        <v>80407</v>
      </c>
      <c r="Q8755" t="s">
        <v>80408</v>
      </c>
      <c r="R8755" t="s">
        <v>75377</v>
      </c>
    </row>
    <row r="8756" spans="1:18" x14ac:dyDescent="0.2">
      <c r="A8756" s="2">
        <v>8754</v>
      </c>
      <c r="B8756">
        <v>4435329</v>
      </c>
      <c r="C8756" t="s">
        <v>55705</v>
      </c>
      <c r="D8756">
        <v>109</v>
      </c>
      <c r="E8756" t="s">
        <v>55706</v>
      </c>
      <c r="F8756">
        <v>1195</v>
      </c>
      <c r="G8756" t="s">
        <v>52238</v>
      </c>
      <c r="H8756" t="s">
        <v>55706</v>
      </c>
      <c r="I8756" t="s">
        <v>55707</v>
      </c>
      <c r="J8756" t="s">
        <v>55708</v>
      </c>
      <c r="K8756">
        <v>5.0374264979406238</v>
      </c>
      <c r="L8756">
        <v>0.66549696162542804</v>
      </c>
      <c r="M8756" t="s">
        <v>55707</v>
      </c>
      <c r="N8756" t="s">
        <v>55707</v>
      </c>
      <c r="O8756" t="s">
        <v>80410</v>
      </c>
      <c r="P8756" t="s">
        <v>55708</v>
      </c>
      <c r="Q8756" t="s">
        <v>80411</v>
      </c>
      <c r="R8756" t="s">
        <v>76678</v>
      </c>
    </row>
    <row r="8757" spans="1:18" x14ac:dyDescent="0.2">
      <c r="A8757" s="2">
        <v>8755</v>
      </c>
      <c r="B8757">
        <v>4435329</v>
      </c>
      <c r="C8757" t="s">
        <v>55705</v>
      </c>
      <c r="D8757">
        <v>109</v>
      </c>
      <c r="E8757" t="s">
        <v>55706</v>
      </c>
      <c r="F8757">
        <v>1195</v>
      </c>
      <c r="G8757" t="s">
        <v>52238</v>
      </c>
      <c r="H8757" t="s">
        <v>55706</v>
      </c>
      <c r="I8757" t="s">
        <v>55707</v>
      </c>
      <c r="J8757" t="s">
        <v>55708</v>
      </c>
      <c r="K8757">
        <v>5.0374264979406238</v>
      </c>
      <c r="L8757">
        <v>0.66549696162542804</v>
      </c>
      <c r="M8757" t="s">
        <v>55707</v>
      </c>
      <c r="N8757" t="s">
        <v>55707</v>
      </c>
      <c r="O8757" t="s">
        <v>80410</v>
      </c>
      <c r="P8757" t="s">
        <v>55708</v>
      </c>
      <c r="Q8757" t="s">
        <v>80411</v>
      </c>
      <c r="R8757" t="s">
        <v>76329</v>
      </c>
    </row>
    <row r="8758" spans="1:18" x14ac:dyDescent="0.2">
      <c r="A8758" s="2">
        <v>8756</v>
      </c>
      <c r="B8758">
        <v>4435329</v>
      </c>
      <c r="C8758" t="s">
        <v>55705</v>
      </c>
      <c r="D8758">
        <v>109</v>
      </c>
      <c r="E8758" t="s">
        <v>55706</v>
      </c>
      <c r="F8758">
        <v>1195</v>
      </c>
      <c r="G8758" t="s">
        <v>52238</v>
      </c>
      <c r="H8758" t="s">
        <v>55706</v>
      </c>
      <c r="I8758" t="s">
        <v>55707</v>
      </c>
      <c r="J8758" t="s">
        <v>55708</v>
      </c>
      <c r="K8758">
        <v>5.0374264979406238</v>
      </c>
      <c r="L8758">
        <v>0.66549696162542804</v>
      </c>
      <c r="M8758" t="s">
        <v>55707</v>
      </c>
      <c r="N8758" t="s">
        <v>55707</v>
      </c>
      <c r="O8758" t="s">
        <v>80410</v>
      </c>
      <c r="P8758" t="s">
        <v>55708</v>
      </c>
      <c r="Q8758" t="s">
        <v>80411</v>
      </c>
      <c r="R8758" t="s">
        <v>76850</v>
      </c>
    </row>
    <row r="8759" spans="1:18" x14ac:dyDescent="0.2">
      <c r="A8759" s="2">
        <v>8757</v>
      </c>
      <c r="B8759">
        <v>4435329</v>
      </c>
      <c r="C8759" t="s">
        <v>55705</v>
      </c>
      <c r="D8759">
        <v>109</v>
      </c>
      <c r="E8759" t="s">
        <v>55706</v>
      </c>
      <c r="F8759">
        <v>1195</v>
      </c>
      <c r="G8759" t="s">
        <v>52238</v>
      </c>
      <c r="H8759" t="s">
        <v>55706</v>
      </c>
      <c r="I8759" t="s">
        <v>55707</v>
      </c>
      <c r="J8759" t="s">
        <v>55708</v>
      </c>
      <c r="K8759">
        <v>5.0374264979406238</v>
      </c>
      <c r="L8759">
        <v>0.66549696162542804</v>
      </c>
      <c r="M8759" t="s">
        <v>55707</v>
      </c>
      <c r="N8759" t="s">
        <v>55707</v>
      </c>
      <c r="O8759" t="s">
        <v>80410</v>
      </c>
      <c r="P8759" t="s">
        <v>55708</v>
      </c>
      <c r="Q8759" t="s">
        <v>80411</v>
      </c>
      <c r="R8759" t="s">
        <v>80412</v>
      </c>
    </row>
    <row r="8760" spans="1:18" x14ac:dyDescent="0.2">
      <c r="A8760" s="2">
        <v>8758</v>
      </c>
      <c r="B8760">
        <v>4435329</v>
      </c>
      <c r="C8760" t="s">
        <v>55705</v>
      </c>
      <c r="D8760">
        <v>109</v>
      </c>
      <c r="E8760" t="s">
        <v>55706</v>
      </c>
      <c r="F8760">
        <v>1195</v>
      </c>
      <c r="G8760" t="s">
        <v>52238</v>
      </c>
      <c r="H8760" t="s">
        <v>55706</v>
      </c>
      <c r="I8760" t="s">
        <v>55707</v>
      </c>
      <c r="J8760" t="s">
        <v>55708</v>
      </c>
      <c r="K8760">
        <v>5.0374264979406238</v>
      </c>
      <c r="L8760">
        <v>0.66549696162542804</v>
      </c>
      <c r="M8760" t="s">
        <v>55707</v>
      </c>
      <c r="N8760" t="s">
        <v>55707</v>
      </c>
      <c r="O8760" t="s">
        <v>80410</v>
      </c>
      <c r="P8760" t="s">
        <v>55708</v>
      </c>
      <c r="Q8760" t="s">
        <v>80411</v>
      </c>
      <c r="R8760" t="s">
        <v>80413</v>
      </c>
    </row>
    <row r="8761" spans="1:18" x14ac:dyDescent="0.2">
      <c r="A8761" s="2">
        <v>8759</v>
      </c>
      <c r="B8761">
        <v>4435329</v>
      </c>
      <c r="C8761" t="s">
        <v>55705</v>
      </c>
      <c r="D8761">
        <v>109</v>
      </c>
      <c r="E8761" t="s">
        <v>55706</v>
      </c>
      <c r="F8761">
        <v>1195</v>
      </c>
      <c r="G8761" t="s">
        <v>52238</v>
      </c>
      <c r="H8761" t="s">
        <v>55706</v>
      </c>
      <c r="I8761" t="s">
        <v>55707</v>
      </c>
      <c r="J8761" t="s">
        <v>55708</v>
      </c>
      <c r="K8761">
        <v>5.0374264979406238</v>
      </c>
      <c r="L8761">
        <v>0.66549696162542804</v>
      </c>
      <c r="M8761" t="s">
        <v>55707</v>
      </c>
      <c r="N8761" t="s">
        <v>55707</v>
      </c>
      <c r="O8761" t="s">
        <v>80410</v>
      </c>
      <c r="P8761" t="s">
        <v>55708</v>
      </c>
      <c r="Q8761" t="s">
        <v>80411</v>
      </c>
      <c r="R8761" t="s">
        <v>80414</v>
      </c>
    </row>
    <row r="8762" spans="1:18" x14ac:dyDescent="0.2">
      <c r="A8762" s="2">
        <v>8760</v>
      </c>
      <c r="B8762">
        <v>4435329</v>
      </c>
      <c r="C8762" t="s">
        <v>55705</v>
      </c>
      <c r="D8762">
        <v>109</v>
      </c>
      <c r="E8762" t="s">
        <v>55706</v>
      </c>
      <c r="F8762">
        <v>1195</v>
      </c>
      <c r="G8762" t="s">
        <v>52238</v>
      </c>
      <c r="H8762" t="s">
        <v>55706</v>
      </c>
      <c r="I8762" t="s">
        <v>55707</v>
      </c>
      <c r="J8762" t="s">
        <v>55708</v>
      </c>
      <c r="K8762">
        <v>5.0374264979406238</v>
      </c>
      <c r="L8762">
        <v>0.66549696162542804</v>
      </c>
      <c r="M8762" t="s">
        <v>55707</v>
      </c>
      <c r="N8762" t="s">
        <v>55707</v>
      </c>
      <c r="O8762" t="s">
        <v>80410</v>
      </c>
      <c r="P8762" t="s">
        <v>55708</v>
      </c>
      <c r="Q8762" t="s">
        <v>80411</v>
      </c>
      <c r="R8762" t="s">
        <v>75835</v>
      </c>
    </row>
    <row r="8763" spans="1:18" x14ac:dyDescent="0.2">
      <c r="A8763" s="2">
        <v>8761</v>
      </c>
      <c r="B8763">
        <v>4435329</v>
      </c>
      <c r="C8763" t="s">
        <v>55705</v>
      </c>
      <c r="D8763">
        <v>109</v>
      </c>
      <c r="E8763" t="s">
        <v>55706</v>
      </c>
      <c r="F8763">
        <v>1195</v>
      </c>
      <c r="G8763" t="s">
        <v>52238</v>
      </c>
      <c r="H8763" t="s">
        <v>55706</v>
      </c>
      <c r="I8763" t="s">
        <v>55707</v>
      </c>
      <c r="J8763" t="s">
        <v>55708</v>
      </c>
      <c r="K8763">
        <v>5.0374264979406238</v>
      </c>
      <c r="L8763">
        <v>0.66549696162542804</v>
      </c>
      <c r="M8763" t="s">
        <v>55707</v>
      </c>
      <c r="N8763" t="s">
        <v>55707</v>
      </c>
      <c r="O8763" t="s">
        <v>80410</v>
      </c>
      <c r="P8763" t="s">
        <v>55708</v>
      </c>
      <c r="Q8763" t="s">
        <v>80411</v>
      </c>
      <c r="R8763" t="s">
        <v>74764</v>
      </c>
    </row>
    <row r="8764" spans="1:18" x14ac:dyDescent="0.2">
      <c r="A8764" s="2">
        <v>8762</v>
      </c>
      <c r="B8764">
        <v>4435329</v>
      </c>
      <c r="C8764" t="s">
        <v>55705</v>
      </c>
      <c r="D8764">
        <v>109</v>
      </c>
      <c r="E8764" t="s">
        <v>55706</v>
      </c>
      <c r="F8764">
        <v>1195</v>
      </c>
      <c r="G8764" t="s">
        <v>52238</v>
      </c>
      <c r="H8764" t="s">
        <v>55706</v>
      </c>
      <c r="I8764" t="s">
        <v>55707</v>
      </c>
      <c r="J8764" t="s">
        <v>55708</v>
      </c>
      <c r="K8764">
        <v>5.0374264979406238</v>
      </c>
      <c r="L8764">
        <v>0.66549696162542804</v>
      </c>
      <c r="M8764" t="s">
        <v>55707</v>
      </c>
      <c r="N8764" t="s">
        <v>55707</v>
      </c>
      <c r="O8764" t="s">
        <v>80410</v>
      </c>
      <c r="P8764" t="s">
        <v>55708</v>
      </c>
      <c r="Q8764" t="s">
        <v>80411</v>
      </c>
      <c r="R8764" t="s">
        <v>79184</v>
      </c>
    </row>
    <row r="8765" spans="1:18" x14ac:dyDescent="0.2">
      <c r="A8765" s="2">
        <v>8763</v>
      </c>
      <c r="B8765">
        <v>4435329</v>
      </c>
      <c r="C8765" t="s">
        <v>55705</v>
      </c>
      <c r="D8765">
        <v>109</v>
      </c>
      <c r="E8765" t="s">
        <v>55706</v>
      </c>
      <c r="F8765">
        <v>1195</v>
      </c>
      <c r="G8765" t="s">
        <v>52238</v>
      </c>
      <c r="H8765" t="s">
        <v>55706</v>
      </c>
      <c r="I8765" t="s">
        <v>55707</v>
      </c>
      <c r="J8765" t="s">
        <v>55708</v>
      </c>
      <c r="K8765">
        <v>5.0374264979406238</v>
      </c>
      <c r="L8765">
        <v>0.66549696162542804</v>
      </c>
      <c r="M8765" t="s">
        <v>55707</v>
      </c>
      <c r="N8765" t="s">
        <v>55707</v>
      </c>
      <c r="O8765" t="s">
        <v>80410</v>
      </c>
      <c r="P8765" t="s">
        <v>55708</v>
      </c>
      <c r="Q8765" t="s">
        <v>80411</v>
      </c>
      <c r="R8765" t="s">
        <v>76912</v>
      </c>
    </row>
    <row r="8766" spans="1:18" x14ac:dyDescent="0.2">
      <c r="A8766" s="2">
        <v>8764</v>
      </c>
      <c r="B8766">
        <v>4435329</v>
      </c>
      <c r="C8766" t="s">
        <v>55705</v>
      </c>
      <c r="D8766">
        <v>109</v>
      </c>
      <c r="E8766" t="s">
        <v>55706</v>
      </c>
      <c r="F8766">
        <v>1195</v>
      </c>
      <c r="G8766" t="s">
        <v>52238</v>
      </c>
      <c r="H8766" t="s">
        <v>55706</v>
      </c>
      <c r="I8766" t="s">
        <v>55707</v>
      </c>
      <c r="J8766" t="s">
        <v>55708</v>
      </c>
      <c r="K8766">
        <v>5.0374264979406238</v>
      </c>
      <c r="L8766">
        <v>0.66549696162542804</v>
      </c>
      <c r="M8766" t="s">
        <v>55707</v>
      </c>
      <c r="N8766" t="s">
        <v>55707</v>
      </c>
      <c r="O8766" t="s">
        <v>80410</v>
      </c>
      <c r="P8766" t="s">
        <v>55708</v>
      </c>
      <c r="Q8766" t="s">
        <v>80411</v>
      </c>
      <c r="R8766" t="s">
        <v>77738</v>
      </c>
    </row>
    <row r="8767" spans="1:18" x14ac:dyDescent="0.2">
      <c r="A8767" s="2">
        <v>8765</v>
      </c>
      <c r="B8767">
        <v>4443481</v>
      </c>
      <c r="C8767" t="s">
        <v>55709</v>
      </c>
      <c r="D8767">
        <v>109</v>
      </c>
      <c r="E8767" t="s">
        <v>55710</v>
      </c>
      <c r="F8767">
        <v>1196</v>
      </c>
      <c r="G8767" t="s">
        <v>52238</v>
      </c>
      <c r="H8767" t="s">
        <v>55710</v>
      </c>
      <c r="I8767" t="s">
        <v>55711</v>
      </c>
      <c r="J8767" t="s">
        <v>55712</v>
      </c>
      <c r="K8767">
        <v>5.0374264979406238</v>
      </c>
      <c r="L8767">
        <v>0.66549696162542804</v>
      </c>
      <c r="M8767" t="s">
        <v>55711</v>
      </c>
      <c r="N8767" t="s">
        <v>55711</v>
      </c>
      <c r="O8767" t="s">
        <v>80415</v>
      </c>
      <c r="P8767" t="s">
        <v>55712</v>
      </c>
      <c r="Q8767" t="s">
        <v>80416</v>
      </c>
      <c r="R8767" t="s">
        <v>75325</v>
      </c>
    </row>
    <row r="8768" spans="1:18" x14ac:dyDescent="0.2">
      <c r="A8768" s="2">
        <v>8766</v>
      </c>
      <c r="B8768">
        <v>4443481</v>
      </c>
      <c r="C8768" t="s">
        <v>55709</v>
      </c>
      <c r="D8768">
        <v>109</v>
      </c>
      <c r="E8768" t="s">
        <v>55710</v>
      </c>
      <c r="F8768">
        <v>1196</v>
      </c>
      <c r="G8768" t="s">
        <v>52238</v>
      </c>
      <c r="H8768" t="s">
        <v>55710</v>
      </c>
      <c r="I8768" t="s">
        <v>55711</v>
      </c>
      <c r="J8768" t="s">
        <v>55712</v>
      </c>
      <c r="K8768">
        <v>5.0374264979406238</v>
      </c>
      <c r="L8768">
        <v>0.66549696162542804</v>
      </c>
      <c r="M8768" t="s">
        <v>55711</v>
      </c>
      <c r="N8768" t="s">
        <v>55711</v>
      </c>
      <c r="O8768" t="s">
        <v>80415</v>
      </c>
      <c r="P8768" t="s">
        <v>55712</v>
      </c>
      <c r="Q8768" t="s">
        <v>80416</v>
      </c>
      <c r="R8768" t="s">
        <v>75087</v>
      </c>
    </row>
    <row r="8769" spans="1:18" x14ac:dyDescent="0.2">
      <c r="A8769" s="2">
        <v>8767</v>
      </c>
      <c r="B8769">
        <v>4435910</v>
      </c>
      <c r="C8769" t="s">
        <v>55713</v>
      </c>
      <c r="D8769">
        <v>109</v>
      </c>
      <c r="E8769" t="s">
        <v>55714</v>
      </c>
      <c r="F8769">
        <v>1197</v>
      </c>
      <c r="G8769" t="s">
        <v>52238</v>
      </c>
      <c r="H8769" t="s">
        <v>55714</v>
      </c>
      <c r="I8769" t="s">
        <v>55715</v>
      </c>
      <c r="J8769" t="s">
        <v>55716</v>
      </c>
      <c r="K8769">
        <v>5.0374264979406238</v>
      </c>
      <c r="L8769">
        <v>0.66549696162542804</v>
      </c>
      <c r="M8769" t="s">
        <v>55715</v>
      </c>
      <c r="N8769" t="s">
        <v>55715</v>
      </c>
      <c r="O8769" t="s">
        <v>80417</v>
      </c>
      <c r="P8769" t="s">
        <v>55716</v>
      </c>
      <c r="Q8769" t="s">
        <v>80418</v>
      </c>
      <c r="R8769" t="s">
        <v>74867</v>
      </c>
    </row>
    <row r="8770" spans="1:18" x14ac:dyDescent="0.2">
      <c r="A8770" s="2">
        <v>8768</v>
      </c>
      <c r="B8770">
        <v>4435910</v>
      </c>
      <c r="C8770" t="s">
        <v>55713</v>
      </c>
      <c r="D8770">
        <v>109</v>
      </c>
      <c r="E8770" t="s">
        <v>55714</v>
      </c>
      <c r="F8770">
        <v>1197</v>
      </c>
      <c r="G8770" t="s">
        <v>52238</v>
      </c>
      <c r="H8770" t="s">
        <v>55714</v>
      </c>
      <c r="I8770" t="s">
        <v>55715</v>
      </c>
      <c r="J8770" t="s">
        <v>55716</v>
      </c>
      <c r="K8770">
        <v>5.0374264979406238</v>
      </c>
      <c r="L8770">
        <v>0.66549696162542804</v>
      </c>
      <c r="M8770" t="s">
        <v>55715</v>
      </c>
      <c r="N8770" t="s">
        <v>55715</v>
      </c>
      <c r="O8770" t="s">
        <v>80417</v>
      </c>
      <c r="P8770" t="s">
        <v>55716</v>
      </c>
      <c r="Q8770" t="s">
        <v>80418</v>
      </c>
      <c r="R8770" t="s">
        <v>74966</v>
      </c>
    </row>
    <row r="8771" spans="1:18" x14ac:dyDescent="0.2">
      <c r="A8771" s="2">
        <v>8769</v>
      </c>
      <c r="B8771">
        <v>4435910</v>
      </c>
      <c r="C8771" t="s">
        <v>55713</v>
      </c>
      <c r="D8771">
        <v>109</v>
      </c>
      <c r="E8771" t="s">
        <v>55714</v>
      </c>
      <c r="F8771">
        <v>1197</v>
      </c>
      <c r="G8771" t="s">
        <v>52238</v>
      </c>
      <c r="H8771" t="s">
        <v>55714</v>
      </c>
      <c r="I8771" t="s">
        <v>55715</v>
      </c>
      <c r="J8771" t="s">
        <v>55716</v>
      </c>
      <c r="K8771">
        <v>5.0374264979406238</v>
      </c>
      <c r="L8771">
        <v>0.66549696162542804</v>
      </c>
      <c r="M8771" t="s">
        <v>55715</v>
      </c>
      <c r="N8771" t="s">
        <v>55715</v>
      </c>
      <c r="O8771" t="s">
        <v>80417</v>
      </c>
      <c r="P8771" t="s">
        <v>55716</v>
      </c>
      <c r="Q8771" t="s">
        <v>80418</v>
      </c>
      <c r="R8771" t="s">
        <v>77281</v>
      </c>
    </row>
    <row r="8772" spans="1:18" x14ac:dyDescent="0.2">
      <c r="A8772" s="2">
        <v>8770</v>
      </c>
      <c r="B8772">
        <v>4435910</v>
      </c>
      <c r="C8772" t="s">
        <v>55713</v>
      </c>
      <c r="D8772">
        <v>109</v>
      </c>
      <c r="E8772" t="s">
        <v>55714</v>
      </c>
      <c r="F8772">
        <v>1197</v>
      </c>
      <c r="G8772" t="s">
        <v>52238</v>
      </c>
      <c r="H8772" t="s">
        <v>55714</v>
      </c>
      <c r="I8772" t="s">
        <v>55715</v>
      </c>
      <c r="J8772" t="s">
        <v>55716</v>
      </c>
      <c r="K8772">
        <v>5.0374264979406238</v>
      </c>
      <c r="L8772">
        <v>0.66549696162542804</v>
      </c>
      <c r="M8772" t="s">
        <v>55715</v>
      </c>
      <c r="N8772" t="s">
        <v>55715</v>
      </c>
      <c r="O8772" t="s">
        <v>80417</v>
      </c>
      <c r="P8772" t="s">
        <v>55716</v>
      </c>
      <c r="Q8772" t="s">
        <v>80418</v>
      </c>
      <c r="R8772" t="s">
        <v>74698</v>
      </c>
    </row>
    <row r="8773" spans="1:18" x14ac:dyDescent="0.2">
      <c r="A8773" s="2">
        <v>8771</v>
      </c>
      <c r="B8773">
        <v>4435910</v>
      </c>
      <c r="C8773" t="s">
        <v>55713</v>
      </c>
      <c r="D8773">
        <v>109</v>
      </c>
      <c r="E8773" t="s">
        <v>55714</v>
      </c>
      <c r="F8773">
        <v>1197</v>
      </c>
      <c r="G8773" t="s">
        <v>52238</v>
      </c>
      <c r="H8773" t="s">
        <v>55714</v>
      </c>
      <c r="I8773" t="s">
        <v>55715</v>
      </c>
      <c r="J8773" t="s">
        <v>55716</v>
      </c>
      <c r="K8773">
        <v>5.0374264979406238</v>
      </c>
      <c r="L8773">
        <v>0.66549696162542804</v>
      </c>
      <c r="M8773" t="s">
        <v>55715</v>
      </c>
      <c r="N8773" t="s">
        <v>55715</v>
      </c>
      <c r="O8773" t="s">
        <v>80417</v>
      </c>
      <c r="P8773" t="s">
        <v>55716</v>
      </c>
      <c r="Q8773" t="s">
        <v>80418</v>
      </c>
      <c r="R8773" t="s">
        <v>77721</v>
      </c>
    </row>
    <row r="8774" spans="1:18" x14ac:dyDescent="0.2">
      <c r="A8774" s="2">
        <v>8772</v>
      </c>
      <c r="B8774">
        <v>4435910</v>
      </c>
      <c r="C8774" t="s">
        <v>55713</v>
      </c>
      <c r="D8774">
        <v>109</v>
      </c>
      <c r="E8774" t="s">
        <v>55714</v>
      </c>
      <c r="F8774">
        <v>1197</v>
      </c>
      <c r="G8774" t="s">
        <v>52238</v>
      </c>
      <c r="H8774" t="s">
        <v>55714</v>
      </c>
      <c r="I8774" t="s">
        <v>55715</v>
      </c>
      <c r="J8774" t="s">
        <v>55716</v>
      </c>
      <c r="K8774">
        <v>5.0374264979406238</v>
      </c>
      <c r="L8774">
        <v>0.66549696162542804</v>
      </c>
      <c r="M8774" t="s">
        <v>55715</v>
      </c>
      <c r="N8774" t="s">
        <v>55715</v>
      </c>
      <c r="O8774" t="s">
        <v>80417</v>
      </c>
      <c r="P8774" t="s">
        <v>55716</v>
      </c>
      <c r="Q8774" t="s">
        <v>80418</v>
      </c>
      <c r="R8774" t="s">
        <v>76835</v>
      </c>
    </row>
    <row r="8775" spans="1:18" x14ac:dyDescent="0.2">
      <c r="A8775" s="2">
        <v>8773</v>
      </c>
      <c r="B8775">
        <v>4435517</v>
      </c>
      <c r="C8775" t="s">
        <v>55717</v>
      </c>
      <c r="D8775">
        <v>109</v>
      </c>
      <c r="E8775" t="s">
        <v>55718</v>
      </c>
      <c r="F8775">
        <v>1199</v>
      </c>
      <c r="G8775" t="s">
        <v>52238</v>
      </c>
      <c r="H8775" t="s">
        <v>55718</v>
      </c>
      <c r="I8775" t="s">
        <v>55719</v>
      </c>
      <c r="J8775" t="s">
        <v>55720</v>
      </c>
      <c r="K8775">
        <v>5.0374264979406238</v>
      </c>
      <c r="L8775">
        <v>0.66549696162542804</v>
      </c>
      <c r="M8775" t="s">
        <v>55719</v>
      </c>
      <c r="N8775" t="s">
        <v>55719</v>
      </c>
      <c r="O8775" t="s">
        <v>80419</v>
      </c>
      <c r="P8775" t="s">
        <v>80420</v>
      </c>
      <c r="Q8775" t="s">
        <v>80421</v>
      </c>
      <c r="R8775" t="s">
        <v>80422</v>
      </c>
    </row>
    <row r="8776" spans="1:18" x14ac:dyDescent="0.2">
      <c r="A8776" s="2">
        <v>8774</v>
      </c>
      <c r="B8776">
        <v>4435517</v>
      </c>
      <c r="C8776" t="s">
        <v>55717</v>
      </c>
      <c r="D8776">
        <v>109</v>
      </c>
      <c r="E8776" t="s">
        <v>55718</v>
      </c>
      <c r="F8776">
        <v>1199</v>
      </c>
      <c r="G8776" t="s">
        <v>52238</v>
      </c>
      <c r="H8776" t="s">
        <v>55718</v>
      </c>
      <c r="I8776" t="s">
        <v>55719</v>
      </c>
      <c r="J8776" t="s">
        <v>55720</v>
      </c>
      <c r="K8776">
        <v>5.0374264979406238</v>
      </c>
      <c r="L8776">
        <v>0.66549696162542804</v>
      </c>
      <c r="M8776" t="s">
        <v>55719</v>
      </c>
      <c r="N8776" t="s">
        <v>55719</v>
      </c>
      <c r="O8776" t="s">
        <v>80419</v>
      </c>
      <c r="P8776" t="s">
        <v>80420</v>
      </c>
      <c r="Q8776" t="s">
        <v>80421</v>
      </c>
      <c r="R8776" t="s">
        <v>76096</v>
      </c>
    </row>
    <row r="8777" spans="1:18" x14ac:dyDescent="0.2">
      <c r="A8777" s="2">
        <v>8775</v>
      </c>
      <c r="B8777">
        <v>4435517</v>
      </c>
      <c r="C8777" t="s">
        <v>55717</v>
      </c>
      <c r="D8777">
        <v>109</v>
      </c>
      <c r="E8777" t="s">
        <v>55718</v>
      </c>
      <c r="F8777">
        <v>1199</v>
      </c>
      <c r="G8777" t="s">
        <v>52238</v>
      </c>
      <c r="H8777" t="s">
        <v>55718</v>
      </c>
      <c r="I8777" t="s">
        <v>55719</v>
      </c>
      <c r="J8777" t="s">
        <v>55720</v>
      </c>
      <c r="K8777">
        <v>5.0374264979406238</v>
      </c>
      <c r="L8777">
        <v>0.66549696162542804</v>
      </c>
      <c r="M8777" t="s">
        <v>55719</v>
      </c>
      <c r="N8777" t="s">
        <v>55719</v>
      </c>
      <c r="O8777" t="s">
        <v>80419</v>
      </c>
      <c r="P8777" t="s">
        <v>80420</v>
      </c>
      <c r="Q8777" t="s">
        <v>80421</v>
      </c>
      <c r="R8777" t="s">
        <v>75253</v>
      </c>
    </row>
    <row r="8778" spans="1:18" x14ac:dyDescent="0.2">
      <c r="A8778" s="2">
        <v>8776</v>
      </c>
      <c r="B8778">
        <v>4435517</v>
      </c>
      <c r="C8778" t="s">
        <v>55717</v>
      </c>
      <c r="D8778">
        <v>109</v>
      </c>
      <c r="E8778" t="s">
        <v>55718</v>
      </c>
      <c r="F8778">
        <v>1199</v>
      </c>
      <c r="G8778" t="s">
        <v>52238</v>
      </c>
      <c r="H8778" t="s">
        <v>55718</v>
      </c>
      <c r="I8778" t="s">
        <v>55719</v>
      </c>
      <c r="J8778" t="s">
        <v>55720</v>
      </c>
      <c r="K8778">
        <v>5.0374264979406238</v>
      </c>
      <c r="L8778">
        <v>0.66549696162542804</v>
      </c>
      <c r="M8778" t="s">
        <v>55719</v>
      </c>
      <c r="N8778" t="s">
        <v>55719</v>
      </c>
      <c r="O8778" t="s">
        <v>80419</v>
      </c>
      <c r="P8778" t="s">
        <v>80420</v>
      </c>
      <c r="Q8778" t="s">
        <v>80421</v>
      </c>
      <c r="R8778" t="s">
        <v>77231</v>
      </c>
    </row>
    <row r="8779" spans="1:18" x14ac:dyDescent="0.2">
      <c r="A8779" s="2">
        <v>8777</v>
      </c>
      <c r="B8779">
        <v>4435517</v>
      </c>
      <c r="C8779" t="s">
        <v>55717</v>
      </c>
      <c r="D8779">
        <v>109</v>
      </c>
      <c r="E8779" t="s">
        <v>55718</v>
      </c>
      <c r="F8779">
        <v>1199</v>
      </c>
      <c r="G8779" t="s">
        <v>52238</v>
      </c>
      <c r="H8779" t="s">
        <v>55718</v>
      </c>
      <c r="I8779" t="s">
        <v>55719</v>
      </c>
      <c r="J8779" t="s">
        <v>55720</v>
      </c>
      <c r="K8779">
        <v>5.0374264979406238</v>
      </c>
      <c r="L8779">
        <v>0.66549696162542804</v>
      </c>
      <c r="M8779" t="s">
        <v>55719</v>
      </c>
      <c r="N8779" t="s">
        <v>55719</v>
      </c>
      <c r="O8779" t="s">
        <v>80419</v>
      </c>
      <c r="P8779" t="s">
        <v>80420</v>
      </c>
      <c r="Q8779" t="s">
        <v>80421</v>
      </c>
      <c r="R8779" t="s">
        <v>80423</v>
      </c>
    </row>
    <row r="8780" spans="1:18" x14ac:dyDescent="0.2">
      <c r="A8780" s="2">
        <v>8778</v>
      </c>
      <c r="B8780">
        <v>4435517</v>
      </c>
      <c r="C8780" t="s">
        <v>55717</v>
      </c>
      <c r="D8780">
        <v>109</v>
      </c>
      <c r="E8780" t="s">
        <v>55718</v>
      </c>
      <c r="F8780">
        <v>1199</v>
      </c>
      <c r="G8780" t="s">
        <v>52238</v>
      </c>
      <c r="H8780" t="s">
        <v>55718</v>
      </c>
      <c r="I8780" t="s">
        <v>55719</v>
      </c>
      <c r="J8780" t="s">
        <v>55720</v>
      </c>
      <c r="K8780">
        <v>5.0374264979406238</v>
      </c>
      <c r="L8780">
        <v>0.66549696162542804</v>
      </c>
      <c r="M8780" t="s">
        <v>55719</v>
      </c>
      <c r="N8780" t="s">
        <v>55719</v>
      </c>
      <c r="O8780" t="s">
        <v>80419</v>
      </c>
      <c r="P8780" t="s">
        <v>80420</v>
      </c>
      <c r="Q8780" t="s">
        <v>80421</v>
      </c>
      <c r="R8780" t="s">
        <v>75629</v>
      </c>
    </row>
    <row r="8781" spans="1:18" x14ac:dyDescent="0.2">
      <c r="A8781" s="2">
        <v>8779</v>
      </c>
      <c r="B8781">
        <v>4443591</v>
      </c>
      <c r="C8781" t="s">
        <v>55721</v>
      </c>
      <c r="D8781">
        <v>108</v>
      </c>
      <c r="E8781" t="s">
        <v>55722</v>
      </c>
      <c r="F8781">
        <v>1200</v>
      </c>
      <c r="G8781" t="s">
        <v>52238</v>
      </c>
      <c r="H8781" t="s">
        <v>55722</v>
      </c>
      <c r="I8781" t="s">
        <v>55723</v>
      </c>
      <c r="J8781" t="s">
        <v>55724</v>
      </c>
      <c r="K8781">
        <v>5.0334237554869494</v>
      </c>
      <c r="L8781">
        <v>0.66496815729603909</v>
      </c>
      <c r="M8781" t="s">
        <v>55723</v>
      </c>
      <c r="N8781" t="s">
        <v>55723</v>
      </c>
      <c r="O8781" t="s">
        <v>80424</v>
      </c>
      <c r="P8781" t="s">
        <v>80425</v>
      </c>
      <c r="Q8781" t="s">
        <v>80426</v>
      </c>
      <c r="R8781" t="s">
        <v>75732</v>
      </c>
    </row>
    <row r="8782" spans="1:18" x14ac:dyDescent="0.2">
      <c r="A8782" s="2">
        <v>8780</v>
      </c>
      <c r="B8782">
        <v>4443591</v>
      </c>
      <c r="C8782" t="s">
        <v>55721</v>
      </c>
      <c r="D8782">
        <v>108</v>
      </c>
      <c r="E8782" t="s">
        <v>55722</v>
      </c>
      <c r="F8782">
        <v>1200</v>
      </c>
      <c r="G8782" t="s">
        <v>52238</v>
      </c>
      <c r="H8782" t="s">
        <v>55722</v>
      </c>
      <c r="I8782" t="s">
        <v>55723</v>
      </c>
      <c r="J8782" t="s">
        <v>55724</v>
      </c>
      <c r="K8782">
        <v>5.0334237554869494</v>
      </c>
      <c r="L8782">
        <v>0.66496815729603909</v>
      </c>
      <c r="M8782" t="s">
        <v>55723</v>
      </c>
      <c r="N8782" t="s">
        <v>55723</v>
      </c>
      <c r="O8782" t="s">
        <v>80424</v>
      </c>
      <c r="P8782" t="s">
        <v>80425</v>
      </c>
      <c r="Q8782" t="s">
        <v>80426</v>
      </c>
      <c r="R8782" t="s">
        <v>76321</v>
      </c>
    </row>
    <row r="8783" spans="1:18" x14ac:dyDescent="0.2">
      <c r="A8783" s="2">
        <v>8781</v>
      </c>
      <c r="B8783">
        <v>4443591</v>
      </c>
      <c r="C8783" t="s">
        <v>55721</v>
      </c>
      <c r="D8783">
        <v>108</v>
      </c>
      <c r="E8783" t="s">
        <v>55722</v>
      </c>
      <c r="F8783">
        <v>1200</v>
      </c>
      <c r="G8783" t="s">
        <v>52238</v>
      </c>
      <c r="H8783" t="s">
        <v>55722</v>
      </c>
      <c r="I8783" t="s">
        <v>55723</v>
      </c>
      <c r="J8783" t="s">
        <v>55724</v>
      </c>
      <c r="K8783">
        <v>5.0334237554869494</v>
      </c>
      <c r="L8783">
        <v>0.66496815729603909</v>
      </c>
      <c r="M8783" t="s">
        <v>55723</v>
      </c>
      <c r="N8783" t="s">
        <v>55723</v>
      </c>
      <c r="O8783" t="s">
        <v>80424</v>
      </c>
      <c r="P8783" t="s">
        <v>80425</v>
      </c>
      <c r="Q8783" t="s">
        <v>80426</v>
      </c>
      <c r="R8783" t="s">
        <v>80427</v>
      </c>
    </row>
    <row r="8784" spans="1:18" x14ac:dyDescent="0.2">
      <c r="A8784" s="2">
        <v>8782</v>
      </c>
      <c r="B8784">
        <v>4443591</v>
      </c>
      <c r="C8784" t="s">
        <v>55721</v>
      </c>
      <c r="D8784">
        <v>108</v>
      </c>
      <c r="E8784" t="s">
        <v>55722</v>
      </c>
      <c r="F8784">
        <v>1200</v>
      </c>
      <c r="G8784" t="s">
        <v>52238</v>
      </c>
      <c r="H8784" t="s">
        <v>55722</v>
      </c>
      <c r="I8784" t="s">
        <v>55723</v>
      </c>
      <c r="J8784" t="s">
        <v>55724</v>
      </c>
      <c r="K8784">
        <v>5.0334237554869494</v>
      </c>
      <c r="L8784">
        <v>0.66496815729603909</v>
      </c>
      <c r="M8784" t="s">
        <v>55723</v>
      </c>
      <c r="N8784" t="s">
        <v>55723</v>
      </c>
      <c r="O8784" t="s">
        <v>80424</v>
      </c>
      <c r="P8784" t="s">
        <v>80425</v>
      </c>
      <c r="Q8784" t="s">
        <v>80426</v>
      </c>
      <c r="R8784" t="s">
        <v>75007</v>
      </c>
    </row>
    <row r="8785" spans="1:18" x14ac:dyDescent="0.2">
      <c r="A8785" s="2">
        <v>8783</v>
      </c>
      <c r="B8785">
        <v>4442384</v>
      </c>
      <c r="C8785" t="s">
        <v>55725</v>
      </c>
      <c r="D8785">
        <v>108</v>
      </c>
      <c r="E8785" t="s">
        <v>55726</v>
      </c>
      <c r="F8785">
        <v>1201</v>
      </c>
      <c r="G8785" t="s">
        <v>52238</v>
      </c>
      <c r="H8785" t="s">
        <v>55726</v>
      </c>
      <c r="I8785" t="s">
        <v>55727</v>
      </c>
      <c r="J8785" t="s">
        <v>55728</v>
      </c>
      <c r="K8785">
        <v>5.0334237554869494</v>
      </c>
      <c r="L8785">
        <v>0.66496815729603909</v>
      </c>
      <c r="M8785" t="s">
        <v>55727</v>
      </c>
      <c r="N8785" t="s">
        <v>55727</v>
      </c>
      <c r="O8785" t="s">
        <v>80428</v>
      </c>
      <c r="P8785" t="s">
        <v>55728</v>
      </c>
      <c r="Q8785" t="s">
        <v>75602</v>
      </c>
      <c r="R8785" t="s">
        <v>75602</v>
      </c>
    </row>
    <row r="8786" spans="1:18" x14ac:dyDescent="0.2">
      <c r="A8786" s="2">
        <v>8784</v>
      </c>
      <c r="B8786">
        <v>4435411</v>
      </c>
      <c r="C8786" t="s">
        <v>55729</v>
      </c>
      <c r="D8786">
        <v>108</v>
      </c>
      <c r="E8786" t="s">
        <v>55730</v>
      </c>
      <c r="F8786">
        <v>1202</v>
      </c>
      <c r="G8786" t="s">
        <v>52238</v>
      </c>
      <c r="H8786" t="s">
        <v>55730</v>
      </c>
      <c r="I8786" t="s">
        <v>55731</v>
      </c>
      <c r="J8786" t="s">
        <v>55732</v>
      </c>
      <c r="K8786">
        <v>5.0334237554869494</v>
      </c>
      <c r="L8786">
        <v>0.66496815729603909</v>
      </c>
      <c r="M8786" t="s">
        <v>55731</v>
      </c>
      <c r="N8786" t="s">
        <v>55731</v>
      </c>
      <c r="O8786" t="s">
        <v>80429</v>
      </c>
      <c r="P8786" t="s">
        <v>80430</v>
      </c>
      <c r="Q8786" t="s">
        <v>80431</v>
      </c>
      <c r="R8786" t="s">
        <v>75566</v>
      </c>
    </row>
    <row r="8787" spans="1:18" x14ac:dyDescent="0.2">
      <c r="A8787" s="2">
        <v>8785</v>
      </c>
      <c r="B8787">
        <v>4435411</v>
      </c>
      <c r="C8787" t="s">
        <v>55729</v>
      </c>
      <c r="D8787">
        <v>108</v>
      </c>
      <c r="E8787" t="s">
        <v>55730</v>
      </c>
      <c r="F8787">
        <v>1202</v>
      </c>
      <c r="G8787" t="s">
        <v>52238</v>
      </c>
      <c r="H8787" t="s">
        <v>55730</v>
      </c>
      <c r="I8787" t="s">
        <v>55731</v>
      </c>
      <c r="J8787" t="s">
        <v>55732</v>
      </c>
      <c r="K8787">
        <v>5.0334237554869494</v>
      </c>
      <c r="L8787">
        <v>0.66496815729603909</v>
      </c>
      <c r="M8787" t="s">
        <v>55731</v>
      </c>
      <c r="N8787" t="s">
        <v>55731</v>
      </c>
      <c r="O8787" t="s">
        <v>80429</v>
      </c>
      <c r="P8787" t="s">
        <v>80430</v>
      </c>
      <c r="Q8787" t="s">
        <v>80431</v>
      </c>
      <c r="R8787" t="s">
        <v>78765</v>
      </c>
    </row>
    <row r="8788" spans="1:18" x14ac:dyDescent="0.2">
      <c r="A8788" s="2">
        <v>8786</v>
      </c>
      <c r="B8788">
        <v>4445970</v>
      </c>
      <c r="C8788" t="s">
        <v>55733</v>
      </c>
      <c r="D8788">
        <v>108</v>
      </c>
      <c r="E8788" t="s">
        <v>55734</v>
      </c>
      <c r="F8788">
        <v>1204</v>
      </c>
      <c r="G8788" t="s">
        <v>52238</v>
      </c>
      <c r="H8788" t="s">
        <v>55734</v>
      </c>
      <c r="I8788" t="s">
        <v>55735</v>
      </c>
      <c r="J8788" t="s">
        <v>55736</v>
      </c>
      <c r="K8788">
        <v>5.0334237554869494</v>
      </c>
      <c r="L8788">
        <v>0.66496815729603909</v>
      </c>
      <c r="M8788" t="s">
        <v>55735</v>
      </c>
      <c r="N8788" t="s">
        <v>55735</v>
      </c>
      <c r="O8788" t="s">
        <v>80432</v>
      </c>
      <c r="P8788" t="s">
        <v>80433</v>
      </c>
      <c r="Q8788" t="s">
        <v>80434</v>
      </c>
      <c r="R8788" t="s">
        <v>75729</v>
      </c>
    </row>
    <row r="8789" spans="1:18" x14ac:dyDescent="0.2">
      <c r="A8789" s="2">
        <v>8787</v>
      </c>
      <c r="B8789">
        <v>4445970</v>
      </c>
      <c r="C8789" t="s">
        <v>55733</v>
      </c>
      <c r="D8789">
        <v>108</v>
      </c>
      <c r="E8789" t="s">
        <v>55734</v>
      </c>
      <c r="F8789">
        <v>1204</v>
      </c>
      <c r="G8789" t="s">
        <v>52238</v>
      </c>
      <c r="H8789" t="s">
        <v>55734</v>
      </c>
      <c r="I8789" t="s">
        <v>55735</v>
      </c>
      <c r="J8789" t="s">
        <v>55736</v>
      </c>
      <c r="K8789">
        <v>5.0334237554869494</v>
      </c>
      <c r="L8789">
        <v>0.66496815729603909</v>
      </c>
      <c r="M8789" t="s">
        <v>55735</v>
      </c>
      <c r="N8789" t="s">
        <v>55735</v>
      </c>
      <c r="O8789" t="s">
        <v>80432</v>
      </c>
      <c r="P8789" t="s">
        <v>80433</v>
      </c>
      <c r="Q8789" t="s">
        <v>80434</v>
      </c>
      <c r="R8789" t="s">
        <v>80435</v>
      </c>
    </row>
    <row r="8790" spans="1:18" x14ac:dyDescent="0.2">
      <c r="A8790" s="2">
        <v>8788</v>
      </c>
      <c r="B8790">
        <v>4435120</v>
      </c>
      <c r="C8790" t="s">
        <v>55737</v>
      </c>
      <c r="D8790">
        <v>108</v>
      </c>
      <c r="E8790" t="s">
        <v>55738</v>
      </c>
      <c r="F8790">
        <v>1207</v>
      </c>
      <c r="G8790" t="s">
        <v>52238</v>
      </c>
      <c r="H8790" t="s">
        <v>55738</v>
      </c>
      <c r="I8790" t="s">
        <v>55739</v>
      </c>
      <c r="J8790" t="s">
        <v>55740</v>
      </c>
      <c r="K8790">
        <v>5.0334237554869494</v>
      </c>
      <c r="L8790">
        <v>0.66496815729603909</v>
      </c>
      <c r="M8790" t="s">
        <v>55739</v>
      </c>
      <c r="N8790" t="s">
        <v>55739</v>
      </c>
      <c r="O8790" t="s">
        <v>80436</v>
      </c>
      <c r="P8790" t="s">
        <v>80437</v>
      </c>
      <c r="Q8790" t="s">
        <v>80438</v>
      </c>
      <c r="R8790" t="s">
        <v>76681</v>
      </c>
    </row>
    <row r="8791" spans="1:18" x14ac:dyDescent="0.2">
      <c r="A8791" s="2">
        <v>8789</v>
      </c>
      <c r="B8791">
        <v>4435120</v>
      </c>
      <c r="C8791" t="s">
        <v>55737</v>
      </c>
      <c r="D8791">
        <v>108</v>
      </c>
      <c r="E8791" t="s">
        <v>55738</v>
      </c>
      <c r="F8791">
        <v>1207</v>
      </c>
      <c r="G8791" t="s">
        <v>52238</v>
      </c>
      <c r="H8791" t="s">
        <v>55738</v>
      </c>
      <c r="I8791" t="s">
        <v>55739</v>
      </c>
      <c r="J8791" t="s">
        <v>55740</v>
      </c>
      <c r="K8791">
        <v>5.0334237554869494</v>
      </c>
      <c r="L8791">
        <v>0.66496815729603909</v>
      </c>
      <c r="M8791" t="s">
        <v>55739</v>
      </c>
      <c r="N8791" t="s">
        <v>55739</v>
      </c>
      <c r="O8791" t="s">
        <v>80436</v>
      </c>
      <c r="P8791" t="s">
        <v>80437</v>
      </c>
      <c r="Q8791" t="s">
        <v>80438</v>
      </c>
      <c r="R8791" t="s">
        <v>76877</v>
      </c>
    </row>
    <row r="8792" spans="1:18" x14ac:dyDescent="0.2">
      <c r="A8792" s="2">
        <v>8790</v>
      </c>
      <c r="B8792">
        <v>4435120</v>
      </c>
      <c r="C8792" t="s">
        <v>55737</v>
      </c>
      <c r="D8792">
        <v>108</v>
      </c>
      <c r="E8792" t="s">
        <v>55738</v>
      </c>
      <c r="F8792">
        <v>1207</v>
      </c>
      <c r="G8792" t="s">
        <v>52238</v>
      </c>
      <c r="H8792" t="s">
        <v>55738</v>
      </c>
      <c r="I8792" t="s">
        <v>55739</v>
      </c>
      <c r="J8792" t="s">
        <v>55740</v>
      </c>
      <c r="K8792">
        <v>5.0334237554869494</v>
      </c>
      <c r="L8792">
        <v>0.66496815729603909</v>
      </c>
      <c r="M8792" t="s">
        <v>55739</v>
      </c>
      <c r="N8792" t="s">
        <v>55739</v>
      </c>
      <c r="O8792" t="s">
        <v>80436</v>
      </c>
      <c r="P8792" t="s">
        <v>80437</v>
      </c>
      <c r="Q8792" t="s">
        <v>80438</v>
      </c>
      <c r="R8792" t="s">
        <v>75835</v>
      </c>
    </row>
    <row r="8793" spans="1:18" x14ac:dyDescent="0.2">
      <c r="A8793" s="2">
        <v>8791</v>
      </c>
      <c r="B8793">
        <v>4435120</v>
      </c>
      <c r="C8793" t="s">
        <v>55737</v>
      </c>
      <c r="D8793">
        <v>108</v>
      </c>
      <c r="E8793" t="s">
        <v>55738</v>
      </c>
      <c r="F8793">
        <v>1207</v>
      </c>
      <c r="G8793" t="s">
        <v>52238</v>
      </c>
      <c r="H8793" t="s">
        <v>55738</v>
      </c>
      <c r="I8793" t="s">
        <v>55739</v>
      </c>
      <c r="J8793" t="s">
        <v>55740</v>
      </c>
      <c r="K8793">
        <v>5.0334237554869494</v>
      </c>
      <c r="L8793">
        <v>0.66496815729603909</v>
      </c>
      <c r="M8793" t="s">
        <v>55739</v>
      </c>
      <c r="N8793" t="s">
        <v>55739</v>
      </c>
      <c r="O8793" t="s">
        <v>80436</v>
      </c>
      <c r="P8793" t="s">
        <v>80437</v>
      </c>
      <c r="Q8793" t="s">
        <v>80438</v>
      </c>
      <c r="R8793" t="s">
        <v>74920</v>
      </c>
    </row>
    <row r="8794" spans="1:18" x14ac:dyDescent="0.2">
      <c r="A8794" s="2">
        <v>8792</v>
      </c>
      <c r="B8794">
        <v>4443212</v>
      </c>
      <c r="C8794" t="s">
        <v>55741</v>
      </c>
      <c r="D8794">
        <v>108</v>
      </c>
      <c r="E8794" t="s">
        <v>55742</v>
      </c>
      <c r="F8794">
        <v>1208</v>
      </c>
      <c r="G8794" t="s">
        <v>52238</v>
      </c>
      <c r="H8794" t="s">
        <v>55742</v>
      </c>
      <c r="I8794" t="s">
        <v>55743</v>
      </c>
      <c r="J8794" t="s">
        <v>55744</v>
      </c>
      <c r="K8794">
        <v>5.0334237554869494</v>
      </c>
      <c r="L8794">
        <v>0.66496815729603909</v>
      </c>
      <c r="M8794" t="s">
        <v>55743</v>
      </c>
      <c r="N8794" t="s">
        <v>55743</v>
      </c>
      <c r="O8794" t="s">
        <v>80439</v>
      </c>
      <c r="P8794" t="s">
        <v>80440</v>
      </c>
      <c r="Q8794" t="s">
        <v>76695</v>
      </c>
      <c r="R8794" t="s">
        <v>76695</v>
      </c>
    </row>
    <row r="8795" spans="1:18" x14ac:dyDescent="0.2">
      <c r="A8795" s="2">
        <v>8793</v>
      </c>
      <c r="B8795">
        <v>4451723</v>
      </c>
      <c r="C8795" t="s">
        <v>55745</v>
      </c>
      <c r="D8795">
        <v>108</v>
      </c>
      <c r="E8795" t="s">
        <v>55746</v>
      </c>
      <c r="F8795">
        <v>1210</v>
      </c>
      <c r="G8795" t="s">
        <v>52238</v>
      </c>
      <c r="H8795" t="s">
        <v>55746</v>
      </c>
      <c r="I8795" t="s">
        <v>55747</v>
      </c>
      <c r="J8795" t="s">
        <v>55748</v>
      </c>
      <c r="K8795">
        <v>5.0334237554869494</v>
      </c>
      <c r="L8795">
        <v>0.66496815729603909</v>
      </c>
      <c r="M8795" t="s">
        <v>55747</v>
      </c>
      <c r="N8795" t="s">
        <v>55747</v>
      </c>
      <c r="O8795" t="s">
        <v>80441</v>
      </c>
      <c r="P8795" t="s">
        <v>55748</v>
      </c>
      <c r="Q8795" t="s">
        <v>80442</v>
      </c>
      <c r="R8795" t="s">
        <v>80443</v>
      </c>
    </row>
    <row r="8796" spans="1:18" x14ac:dyDescent="0.2">
      <c r="A8796" s="2">
        <v>8794</v>
      </c>
      <c r="B8796">
        <v>4451723</v>
      </c>
      <c r="C8796" t="s">
        <v>55745</v>
      </c>
      <c r="D8796">
        <v>108</v>
      </c>
      <c r="E8796" t="s">
        <v>55746</v>
      </c>
      <c r="F8796">
        <v>1210</v>
      </c>
      <c r="G8796" t="s">
        <v>52238</v>
      </c>
      <c r="H8796" t="s">
        <v>55746</v>
      </c>
      <c r="I8796" t="s">
        <v>55747</v>
      </c>
      <c r="J8796" t="s">
        <v>55748</v>
      </c>
      <c r="K8796">
        <v>5.0334237554869494</v>
      </c>
      <c r="L8796">
        <v>0.66496815729603909</v>
      </c>
      <c r="M8796" t="s">
        <v>55747</v>
      </c>
      <c r="N8796" t="s">
        <v>55747</v>
      </c>
      <c r="O8796" t="s">
        <v>80441</v>
      </c>
      <c r="P8796" t="s">
        <v>55748</v>
      </c>
      <c r="Q8796" t="s">
        <v>80442</v>
      </c>
      <c r="R8796" t="s">
        <v>75086</v>
      </c>
    </row>
    <row r="8797" spans="1:18" x14ac:dyDescent="0.2">
      <c r="A8797" s="2">
        <v>8795</v>
      </c>
      <c r="B8797">
        <v>4451723</v>
      </c>
      <c r="C8797" t="s">
        <v>55745</v>
      </c>
      <c r="D8797">
        <v>108</v>
      </c>
      <c r="E8797" t="s">
        <v>55746</v>
      </c>
      <c r="F8797">
        <v>1210</v>
      </c>
      <c r="G8797" t="s">
        <v>52238</v>
      </c>
      <c r="H8797" t="s">
        <v>55746</v>
      </c>
      <c r="I8797" t="s">
        <v>55747</v>
      </c>
      <c r="J8797" t="s">
        <v>55748</v>
      </c>
      <c r="K8797">
        <v>5.0334237554869494</v>
      </c>
      <c r="L8797">
        <v>0.66496815729603909</v>
      </c>
      <c r="M8797" t="s">
        <v>55747</v>
      </c>
      <c r="N8797" t="s">
        <v>55747</v>
      </c>
      <c r="O8797" t="s">
        <v>80441</v>
      </c>
      <c r="P8797" t="s">
        <v>55748</v>
      </c>
      <c r="Q8797" t="s">
        <v>80442</v>
      </c>
      <c r="R8797" t="s">
        <v>77012</v>
      </c>
    </row>
    <row r="8798" spans="1:18" x14ac:dyDescent="0.2">
      <c r="A8798" s="2">
        <v>8796</v>
      </c>
      <c r="B8798">
        <v>4451723</v>
      </c>
      <c r="C8798" t="s">
        <v>55745</v>
      </c>
      <c r="D8798">
        <v>108</v>
      </c>
      <c r="E8798" t="s">
        <v>55746</v>
      </c>
      <c r="F8798">
        <v>1210</v>
      </c>
      <c r="G8798" t="s">
        <v>52238</v>
      </c>
      <c r="H8798" t="s">
        <v>55746</v>
      </c>
      <c r="I8798" t="s">
        <v>55747</v>
      </c>
      <c r="J8798" t="s">
        <v>55748</v>
      </c>
      <c r="K8798">
        <v>5.0334237554869494</v>
      </c>
      <c r="L8798">
        <v>0.66496815729603909</v>
      </c>
      <c r="M8798" t="s">
        <v>55747</v>
      </c>
      <c r="N8798" t="s">
        <v>55747</v>
      </c>
      <c r="O8798" t="s">
        <v>80441</v>
      </c>
      <c r="P8798" t="s">
        <v>55748</v>
      </c>
      <c r="Q8798" t="s">
        <v>80442</v>
      </c>
      <c r="R8798" t="s">
        <v>79823</v>
      </c>
    </row>
    <row r="8799" spans="1:18" x14ac:dyDescent="0.2">
      <c r="A8799" s="2">
        <v>8797</v>
      </c>
      <c r="B8799">
        <v>4451723</v>
      </c>
      <c r="C8799" t="s">
        <v>55745</v>
      </c>
      <c r="D8799">
        <v>108</v>
      </c>
      <c r="E8799" t="s">
        <v>55746</v>
      </c>
      <c r="F8799">
        <v>1210</v>
      </c>
      <c r="G8799" t="s">
        <v>52238</v>
      </c>
      <c r="H8799" t="s">
        <v>55746</v>
      </c>
      <c r="I8799" t="s">
        <v>55747</v>
      </c>
      <c r="J8799" t="s">
        <v>55748</v>
      </c>
      <c r="K8799">
        <v>5.0334237554869494</v>
      </c>
      <c r="L8799">
        <v>0.66496815729603909</v>
      </c>
      <c r="M8799" t="s">
        <v>55747</v>
      </c>
      <c r="N8799" t="s">
        <v>55747</v>
      </c>
      <c r="O8799" t="s">
        <v>80441</v>
      </c>
      <c r="P8799" t="s">
        <v>55748</v>
      </c>
      <c r="Q8799" t="s">
        <v>80442</v>
      </c>
      <c r="R8799" t="s">
        <v>75412</v>
      </c>
    </row>
    <row r="8800" spans="1:18" x14ac:dyDescent="0.2">
      <c r="A8800" s="2">
        <v>8798</v>
      </c>
      <c r="B8800">
        <v>4451723</v>
      </c>
      <c r="C8800" t="s">
        <v>55745</v>
      </c>
      <c r="D8800">
        <v>108</v>
      </c>
      <c r="E8800" t="s">
        <v>55746</v>
      </c>
      <c r="F8800">
        <v>1210</v>
      </c>
      <c r="G8800" t="s">
        <v>52238</v>
      </c>
      <c r="H8800" t="s">
        <v>55746</v>
      </c>
      <c r="I8800" t="s">
        <v>55747</v>
      </c>
      <c r="J8800" t="s">
        <v>55748</v>
      </c>
      <c r="K8800">
        <v>5.0334237554869494</v>
      </c>
      <c r="L8800">
        <v>0.66496815729603909</v>
      </c>
      <c r="M8800" t="s">
        <v>55747</v>
      </c>
      <c r="N8800" t="s">
        <v>55747</v>
      </c>
      <c r="O8800" t="s">
        <v>80441</v>
      </c>
      <c r="P8800" t="s">
        <v>55748</v>
      </c>
      <c r="Q8800" t="s">
        <v>80442</v>
      </c>
      <c r="R8800" t="s">
        <v>80444</v>
      </c>
    </row>
    <row r="8801" spans="1:18" x14ac:dyDescent="0.2">
      <c r="A8801" s="2">
        <v>8799</v>
      </c>
      <c r="B8801">
        <v>4451723</v>
      </c>
      <c r="C8801" t="s">
        <v>55745</v>
      </c>
      <c r="D8801">
        <v>108</v>
      </c>
      <c r="E8801" t="s">
        <v>55746</v>
      </c>
      <c r="F8801">
        <v>1210</v>
      </c>
      <c r="G8801" t="s">
        <v>52238</v>
      </c>
      <c r="H8801" t="s">
        <v>55746</v>
      </c>
      <c r="I8801" t="s">
        <v>55747</v>
      </c>
      <c r="J8801" t="s">
        <v>55748</v>
      </c>
      <c r="K8801">
        <v>5.0334237554869494</v>
      </c>
      <c r="L8801">
        <v>0.66496815729603909</v>
      </c>
      <c r="M8801" t="s">
        <v>55747</v>
      </c>
      <c r="N8801" t="s">
        <v>55747</v>
      </c>
      <c r="O8801" t="s">
        <v>80441</v>
      </c>
      <c r="P8801" t="s">
        <v>55748</v>
      </c>
      <c r="Q8801" t="s">
        <v>80442</v>
      </c>
      <c r="R8801" t="s">
        <v>75007</v>
      </c>
    </row>
    <row r="8802" spans="1:18" x14ac:dyDescent="0.2">
      <c r="A8802" s="2">
        <v>8800</v>
      </c>
      <c r="B8802">
        <v>4438066</v>
      </c>
      <c r="C8802" t="s">
        <v>55749</v>
      </c>
      <c r="D8802">
        <v>108</v>
      </c>
      <c r="E8802" t="s">
        <v>55750</v>
      </c>
      <c r="F8802">
        <v>1211</v>
      </c>
      <c r="G8802" t="s">
        <v>52238</v>
      </c>
      <c r="H8802" t="s">
        <v>55750</v>
      </c>
      <c r="I8802" t="s">
        <v>55751</v>
      </c>
      <c r="J8802" t="s">
        <v>55752</v>
      </c>
      <c r="K8802">
        <v>5.0334237554869494</v>
      </c>
      <c r="L8802">
        <v>0.66496815729603909</v>
      </c>
      <c r="M8802" t="s">
        <v>55751</v>
      </c>
      <c r="N8802" t="s">
        <v>55751</v>
      </c>
      <c r="O8802" t="s">
        <v>80445</v>
      </c>
      <c r="P8802" t="s">
        <v>55752</v>
      </c>
      <c r="Q8802" t="s">
        <v>80446</v>
      </c>
      <c r="R8802" t="s">
        <v>74666</v>
      </c>
    </row>
    <row r="8803" spans="1:18" x14ac:dyDescent="0.2">
      <c r="A8803" s="2">
        <v>8801</v>
      </c>
      <c r="B8803">
        <v>4438066</v>
      </c>
      <c r="C8803" t="s">
        <v>55749</v>
      </c>
      <c r="D8803">
        <v>108</v>
      </c>
      <c r="E8803" t="s">
        <v>55750</v>
      </c>
      <c r="F8803">
        <v>1211</v>
      </c>
      <c r="G8803" t="s">
        <v>52238</v>
      </c>
      <c r="H8803" t="s">
        <v>55750</v>
      </c>
      <c r="I8803" t="s">
        <v>55751</v>
      </c>
      <c r="J8803" t="s">
        <v>55752</v>
      </c>
      <c r="K8803">
        <v>5.0334237554869494</v>
      </c>
      <c r="L8803">
        <v>0.66496815729603909</v>
      </c>
      <c r="M8803" t="s">
        <v>55751</v>
      </c>
      <c r="N8803" t="s">
        <v>55751</v>
      </c>
      <c r="O8803" t="s">
        <v>80445</v>
      </c>
      <c r="P8803" t="s">
        <v>55752</v>
      </c>
      <c r="Q8803" t="s">
        <v>80446</v>
      </c>
      <c r="R8803" t="s">
        <v>75441</v>
      </c>
    </row>
    <row r="8804" spans="1:18" x14ac:dyDescent="0.2">
      <c r="A8804" s="2">
        <v>8802</v>
      </c>
      <c r="B8804">
        <v>4438066</v>
      </c>
      <c r="C8804" t="s">
        <v>55749</v>
      </c>
      <c r="D8804">
        <v>108</v>
      </c>
      <c r="E8804" t="s">
        <v>55750</v>
      </c>
      <c r="F8804">
        <v>1211</v>
      </c>
      <c r="G8804" t="s">
        <v>52238</v>
      </c>
      <c r="H8804" t="s">
        <v>55750</v>
      </c>
      <c r="I8804" t="s">
        <v>55751</v>
      </c>
      <c r="J8804" t="s">
        <v>55752</v>
      </c>
      <c r="K8804">
        <v>5.0334237554869494</v>
      </c>
      <c r="L8804">
        <v>0.66496815729603909</v>
      </c>
      <c r="M8804" t="s">
        <v>55751</v>
      </c>
      <c r="N8804" t="s">
        <v>55751</v>
      </c>
      <c r="O8804" t="s">
        <v>80445</v>
      </c>
      <c r="P8804" t="s">
        <v>55752</v>
      </c>
      <c r="Q8804" t="s">
        <v>80446</v>
      </c>
      <c r="R8804" t="s">
        <v>76738</v>
      </c>
    </row>
    <row r="8805" spans="1:18" x14ac:dyDescent="0.2">
      <c r="A8805" s="2">
        <v>8803</v>
      </c>
      <c r="B8805">
        <v>4438066</v>
      </c>
      <c r="C8805" t="s">
        <v>55749</v>
      </c>
      <c r="D8805">
        <v>108</v>
      </c>
      <c r="E8805" t="s">
        <v>55750</v>
      </c>
      <c r="F8805">
        <v>1211</v>
      </c>
      <c r="G8805" t="s">
        <v>52238</v>
      </c>
      <c r="H8805" t="s">
        <v>55750</v>
      </c>
      <c r="I8805" t="s">
        <v>55751</v>
      </c>
      <c r="J8805" t="s">
        <v>55752</v>
      </c>
      <c r="K8805">
        <v>5.0334237554869494</v>
      </c>
      <c r="L8805">
        <v>0.66496815729603909</v>
      </c>
      <c r="M8805" t="s">
        <v>55751</v>
      </c>
      <c r="N8805" t="s">
        <v>55751</v>
      </c>
      <c r="O8805" t="s">
        <v>80445</v>
      </c>
      <c r="P8805" t="s">
        <v>55752</v>
      </c>
      <c r="Q8805" t="s">
        <v>80446</v>
      </c>
      <c r="R8805" t="s">
        <v>80447</v>
      </c>
    </row>
    <row r="8806" spans="1:18" x14ac:dyDescent="0.2">
      <c r="A8806" s="2">
        <v>8804</v>
      </c>
      <c r="B8806">
        <v>4438066</v>
      </c>
      <c r="C8806" t="s">
        <v>55749</v>
      </c>
      <c r="D8806">
        <v>108</v>
      </c>
      <c r="E8806" t="s">
        <v>55750</v>
      </c>
      <c r="F8806">
        <v>1211</v>
      </c>
      <c r="G8806" t="s">
        <v>52238</v>
      </c>
      <c r="H8806" t="s">
        <v>55750</v>
      </c>
      <c r="I8806" t="s">
        <v>55751</v>
      </c>
      <c r="J8806" t="s">
        <v>55752</v>
      </c>
      <c r="K8806">
        <v>5.0334237554869494</v>
      </c>
      <c r="L8806">
        <v>0.66496815729603909</v>
      </c>
      <c r="M8806" t="s">
        <v>55751</v>
      </c>
      <c r="N8806" t="s">
        <v>55751</v>
      </c>
      <c r="O8806" t="s">
        <v>80445</v>
      </c>
      <c r="P8806" t="s">
        <v>55752</v>
      </c>
      <c r="Q8806" t="s">
        <v>80446</v>
      </c>
      <c r="R8806" t="s">
        <v>75610</v>
      </c>
    </row>
    <row r="8807" spans="1:18" x14ac:dyDescent="0.2">
      <c r="A8807" s="2">
        <v>8805</v>
      </c>
      <c r="B8807">
        <v>4438066</v>
      </c>
      <c r="C8807" t="s">
        <v>55749</v>
      </c>
      <c r="D8807">
        <v>108</v>
      </c>
      <c r="E8807" t="s">
        <v>55750</v>
      </c>
      <c r="F8807">
        <v>1211</v>
      </c>
      <c r="G8807" t="s">
        <v>52238</v>
      </c>
      <c r="H8807" t="s">
        <v>55750</v>
      </c>
      <c r="I8807" t="s">
        <v>55751</v>
      </c>
      <c r="J8807" t="s">
        <v>55752</v>
      </c>
      <c r="K8807">
        <v>5.0334237554869494</v>
      </c>
      <c r="L8807">
        <v>0.66496815729603909</v>
      </c>
      <c r="M8807" t="s">
        <v>55751</v>
      </c>
      <c r="N8807" t="s">
        <v>55751</v>
      </c>
      <c r="O8807" t="s">
        <v>80445</v>
      </c>
      <c r="P8807" t="s">
        <v>55752</v>
      </c>
      <c r="Q8807" t="s">
        <v>80446</v>
      </c>
      <c r="R8807" t="s">
        <v>76581</v>
      </c>
    </row>
    <row r="8808" spans="1:18" x14ac:dyDescent="0.2">
      <c r="A8808" s="2">
        <v>8806</v>
      </c>
      <c r="B8808">
        <v>4438066</v>
      </c>
      <c r="C8808" t="s">
        <v>55749</v>
      </c>
      <c r="D8808">
        <v>108</v>
      </c>
      <c r="E8808" t="s">
        <v>55750</v>
      </c>
      <c r="F8808">
        <v>1211</v>
      </c>
      <c r="G8808" t="s">
        <v>52238</v>
      </c>
      <c r="H8808" t="s">
        <v>55750</v>
      </c>
      <c r="I8808" t="s">
        <v>55751</v>
      </c>
      <c r="J8808" t="s">
        <v>55752</v>
      </c>
      <c r="K8808">
        <v>5.0334237554869494</v>
      </c>
      <c r="L8808">
        <v>0.66496815729603909</v>
      </c>
      <c r="M8808" t="s">
        <v>55751</v>
      </c>
      <c r="N8808" t="s">
        <v>55751</v>
      </c>
      <c r="O8808" t="s">
        <v>80445</v>
      </c>
      <c r="P8808" t="s">
        <v>55752</v>
      </c>
      <c r="Q8808" t="s">
        <v>80446</v>
      </c>
      <c r="R8808" t="s">
        <v>76305</v>
      </c>
    </row>
    <row r="8809" spans="1:18" x14ac:dyDescent="0.2">
      <c r="A8809" s="2">
        <v>8807</v>
      </c>
      <c r="B8809">
        <v>4438066</v>
      </c>
      <c r="C8809" t="s">
        <v>55749</v>
      </c>
      <c r="D8809">
        <v>108</v>
      </c>
      <c r="E8809" t="s">
        <v>55750</v>
      </c>
      <c r="F8809">
        <v>1211</v>
      </c>
      <c r="G8809" t="s">
        <v>52238</v>
      </c>
      <c r="H8809" t="s">
        <v>55750</v>
      </c>
      <c r="I8809" t="s">
        <v>55751</v>
      </c>
      <c r="J8809" t="s">
        <v>55752</v>
      </c>
      <c r="K8809">
        <v>5.0334237554869494</v>
      </c>
      <c r="L8809">
        <v>0.66496815729603909</v>
      </c>
      <c r="M8809" t="s">
        <v>55751</v>
      </c>
      <c r="N8809" t="s">
        <v>55751</v>
      </c>
      <c r="O8809" t="s">
        <v>80445</v>
      </c>
      <c r="P8809" t="s">
        <v>55752</v>
      </c>
      <c r="Q8809" t="s">
        <v>80446</v>
      </c>
      <c r="R8809" t="s">
        <v>80240</v>
      </c>
    </row>
    <row r="8810" spans="1:18" x14ac:dyDescent="0.2">
      <c r="A8810" s="2">
        <v>8808</v>
      </c>
      <c r="B8810">
        <v>4438066</v>
      </c>
      <c r="C8810" t="s">
        <v>55749</v>
      </c>
      <c r="D8810">
        <v>108</v>
      </c>
      <c r="E8810" t="s">
        <v>55750</v>
      </c>
      <c r="F8810">
        <v>1211</v>
      </c>
      <c r="G8810" t="s">
        <v>52238</v>
      </c>
      <c r="H8810" t="s">
        <v>55750</v>
      </c>
      <c r="I8810" t="s">
        <v>55751</v>
      </c>
      <c r="J8810" t="s">
        <v>55752</v>
      </c>
      <c r="K8810">
        <v>5.0334237554869494</v>
      </c>
      <c r="L8810">
        <v>0.66496815729603909</v>
      </c>
      <c r="M8810" t="s">
        <v>55751</v>
      </c>
      <c r="N8810" t="s">
        <v>55751</v>
      </c>
      <c r="O8810" t="s">
        <v>80445</v>
      </c>
      <c r="P8810" t="s">
        <v>55752</v>
      </c>
      <c r="Q8810" t="s">
        <v>80446</v>
      </c>
      <c r="R8810" t="s">
        <v>76739</v>
      </c>
    </row>
    <row r="8811" spans="1:18" x14ac:dyDescent="0.2">
      <c r="A8811" s="2">
        <v>8809</v>
      </c>
      <c r="B8811">
        <v>4438066</v>
      </c>
      <c r="C8811" t="s">
        <v>55749</v>
      </c>
      <c r="D8811">
        <v>108</v>
      </c>
      <c r="E8811" t="s">
        <v>55750</v>
      </c>
      <c r="F8811">
        <v>1211</v>
      </c>
      <c r="G8811" t="s">
        <v>52238</v>
      </c>
      <c r="H8811" t="s">
        <v>55750</v>
      </c>
      <c r="I8811" t="s">
        <v>55751</v>
      </c>
      <c r="J8811" t="s">
        <v>55752</v>
      </c>
      <c r="K8811">
        <v>5.0334237554869494</v>
      </c>
      <c r="L8811">
        <v>0.66496815729603909</v>
      </c>
      <c r="M8811" t="s">
        <v>55751</v>
      </c>
      <c r="N8811" t="s">
        <v>55751</v>
      </c>
      <c r="O8811" t="s">
        <v>80445</v>
      </c>
      <c r="P8811" t="s">
        <v>55752</v>
      </c>
      <c r="Q8811" t="s">
        <v>80446</v>
      </c>
      <c r="R8811" t="s">
        <v>74738</v>
      </c>
    </row>
    <row r="8812" spans="1:18" x14ac:dyDescent="0.2">
      <c r="A8812" s="2">
        <v>8810</v>
      </c>
      <c r="B8812">
        <v>4438066</v>
      </c>
      <c r="C8812" t="s">
        <v>55749</v>
      </c>
      <c r="D8812">
        <v>108</v>
      </c>
      <c r="E8812" t="s">
        <v>55750</v>
      </c>
      <c r="F8812">
        <v>1211</v>
      </c>
      <c r="G8812" t="s">
        <v>52238</v>
      </c>
      <c r="H8812" t="s">
        <v>55750</v>
      </c>
      <c r="I8812" t="s">
        <v>55751</v>
      </c>
      <c r="J8812" t="s">
        <v>55752</v>
      </c>
      <c r="K8812">
        <v>5.0334237554869494</v>
      </c>
      <c r="L8812">
        <v>0.66496815729603909</v>
      </c>
      <c r="M8812" t="s">
        <v>55751</v>
      </c>
      <c r="N8812" t="s">
        <v>55751</v>
      </c>
      <c r="O8812" t="s">
        <v>80445</v>
      </c>
      <c r="P8812" t="s">
        <v>55752</v>
      </c>
      <c r="Q8812" t="s">
        <v>80446</v>
      </c>
      <c r="R8812" t="s">
        <v>79022</v>
      </c>
    </row>
    <row r="8813" spans="1:18" x14ac:dyDescent="0.2">
      <c r="A8813" s="2">
        <v>8811</v>
      </c>
      <c r="B8813">
        <v>4438066</v>
      </c>
      <c r="C8813" t="s">
        <v>55749</v>
      </c>
      <c r="D8813">
        <v>108</v>
      </c>
      <c r="E8813" t="s">
        <v>55750</v>
      </c>
      <c r="F8813">
        <v>1211</v>
      </c>
      <c r="G8813" t="s">
        <v>52238</v>
      </c>
      <c r="H8813" t="s">
        <v>55750</v>
      </c>
      <c r="I8813" t="s">
        <v>55751</v>
      </c>
      <c r="J8813" t="s">
        <v>55752</v>
      </c>
      <c r="K8813">
        <v>5.0334237554869494</v>
      </c>
      <c r="L8813">
        <v>0.66496815729603909</v>
      </c>
      <c r="M8813" t="s">
        <v>55751</v>
      </c>
      <c r="N8813" t="s">
        <v>55751</v>
      </c>
      <c r="O8813" t="s">
        <v>80445</v>
      </c>
      <c r="P8813" t="s">
        <v>55752</v>
      </c>
      <c r="Q8813" t="s">
        <v>80446</v>
      </c>
      <c r="R8813" t="s">
        <v>80448</v>
      </c>
    </row>
    <row r="8814" spans="1:18" x14ac:dyDescent="0.2">
      <c r="A8814" s="2">
        <v>8812</v>
      </c>
      <c r="B8814">
        <v>4438066</v>
      </c>
      <c r="C8814" t="s">
        <v>55749</v>
      </c>
      <c r="D8814">
        <v>108</v>
      </c>
      <c r="E8814" t="s">
        <v>55750</v>
      </c>
      <c r="F8814">
        <v>1211</v>
      </c>
      <c r="G8814" t="s">
        <v>52238</v>
      </c>
      <c r="H8814" t="s">
        <v>55750</v>
      </c>
      <c r="I8814" t="s">
        <v>55751</v>
      </c>
      <c r="J8814" t="s">
        <v>55752</v>
      </c>
      <c r="K8814">
        <v>5.0334237554869494</v>
      </c>
      <c r="L8814">
        <v>0.66496815729603909</v>
      </c>
      <c r="M8814" t="s">
        <v>55751</v>
      </c>
      <c r="N8814" t="s">
        <v>55751</v>
      </c>
      <c r="O8814" t="s">
        <v>80445</v>
      </c>
      <c r="P8814" t="s">
        <v>55752</v>
      </c>
      <c r="Q8814" t="s">
        <v>80446</v>
      </c>
      <c r="R8814" t="s">
        <v>75613</v>
      </c>
    </row>
    <row r="8815" spans="1:18" x14ac:dyDescent="0.2">
      <c r="A8815" s="2">
        <v>8813</v>
      </c>
      <c r="B8815">
        <v>4438066</v>
      </c>
      <c r="C8815" t="s">
        <v>55749</v>
      </c>
      <c r="D8815">
        <v>108</v>
      </c>
      <c r="E8815" t="s">
        <v>55750</v>
      </c>
      <c r="F8815">
        <v>1211</v>
      </c>
      <c r="G8815" t="s">
        <v>52238</v>
      </c>
      <c r="H8815" t="s">
        <v>55750</v>
      </c>
      <c r="I8815" t="s">
        <v>55751</v>
      </c>
      <c r="J8815" t="s">
        <v>55752</v>
      </c>
      <c r="K8815">
        <v>5.0334237554869494</v>
      </c>
      <c r="L8815">
        <v>0.66496815729603909</v>
      </c>
      <c r="M8815" t="s">
        <v>55751</v>
      </c>
      <c r="N8815" t="s">
        <v>55751</v>
      </c>
      <c r="O8815" t="s">
        <v>80445</v>
      </c>
      <c r="P8815" t="s">
        <v>55752</v>
      </c>
      <c r="Q8815" t="s">
        <v>80446</v>
      </c>
      <c r="R8815" t="s">
        <v>75377</v>
      </c>
    </row>
    <row r="8816" spans="1:18" x14ac:dyDescent="0.2">
      <c r="A8816" s="2">
        <v>8814</v>
      </c>
      <c r="B8816">
        <v>4438066</v>
      </c>
      <c r="C8816" t="s">
        <v>55749</v>
      </c>
      <c r="D8816">
        <v>108</v>
      </c>
      <c r="E8816" t="s">
        <v>55750</v>
      </c>
      <c r="F8816">
        <v>1211</v>
      </c>
      <c r="G8816" t="s">
        <v>52238</v>
      </c>
      <c r="H8816" t="s">
        <v>55750</v>
      </c>
      <c r="I8816" t="s">
        <v>55751</v>
      </c>
      <c r="J8816" t="s">
        <v>55752</v>
      </c>
      <c r="K8816">
        <v>5.0334237554869494</v>
      </c>
      <c r="L8816">
        <v>0.66496815729603909</v>
      </c>
      <c r="M8816" t="s">
        <v>55751</v>
      </c>
      <c r="N8816" t="s">
        <v>55751</v>
      </c>
      <c r="O8816" t="s">
        <v>80445</v>
      </c>
      <c r="P8816" t="s">
        <v>55752</v>
      </c>
      <c r="Q8816" t="s">
        <v>80446</v>
      </c>
      <c r="R8816" t="s">
        <v>80212</v>
      </c>
    </row>
    <row r="8817" spans="1:18" x14ac:dyDescent="0.2">
      <c r="A8817" s="2">
        <v>8815</v>
      </c>
      <c r="B8817">
        <v>4438066</v>
      </c>
      <c r="C8817" t="s">
        <v>55749</v>
      </c>
      <c r="D8817">
        <v>108</v>
      </c>
      <c r="E8817" t="s">
        <v>55750</v>
      </c>
      <c r="F8817">
        <v>1211</v>
      </c>
      <c r="G8817" t="s">
        <v>52238</v>
      </c>
      <c r="H8817" t="s">
        <v>55750</v>
      </c>
      <c r="I8817" t="s">
        <v>55751</v>
      </c>
      <c r="J8817" t="s">
        <v>55752</v>
      </c>
      <c r="K8817">
        <v>5.0334237554869494</v>
      </c>
      <c r="L8817">
        <v>0.66496815729603909</v>
      </c>
      <c r="M8817" t="s">
        <v>55751</v>
      </c>
      <c r="N8817" t="s">
        <v>55751</v>
      </c>
      <c r="O8817" t="s">
        <v>80445</v>
      </c>
      <c r="P8817" t="s">
        <v>55752</v>
      </c>
      <c r="Q8817" t="s">
        <v>80446</v>
      </c>
      <c r="R8817" t="s">
        <v>75360</v>
      </c>
    </row>
    <row r="8818" spans="1:18" x14ac:dyDescent="0.2">
      <c r="A8818" s="2">
        <v>8816</v>
      </c>
      <c r="B8818">
        <v>4438066</v>
      </c>
      <c r="C8818" t="s">
        <v>55749</v>
      </c>
      <c r="D8818">
        <v>108</v>
      </c>
      <c r="E8818" t="s">
        <v>55750</v>
      </c>
      <c r="F8818">
        <v>1211</v>
      </c>
      <c r="G8818" t="s">
        <v>52238</v>
      </c>
      <c r="H8818" t="s">
        <v>55750</v>
      </c>
      <c r="I8818" t="s">
        <v>55751</v>
      </c>
      <c r="J8818" t="s">
        <v>55752</v>
      </c>
      <c r="K8818">
        <v>5.0334237554869494</v>
      </c>
      <c r="L8818">
        <v>0.66496815729603909</v>
      </c>
      <c r="M8818" t="s">
        <v>55751</v>
      </c>
      <c r="N8818" t="s">
        <v>55751</v>
      </c>
      <c r="O8818" t="s">
        <v>80445</v>
      </c>
      <c r="P8818" t="s">
        <v>55752</v>
      </c>
      <c r="Q8818" t="s">
        <v>80446</v>
      </c>
      <c r="R8818" t="s">
        <v>80449</v>
      </c>
    </row>
    <row r="8819" spans="1:18" x14ac:dyDescent="0.2">
      <c r="A8819" s="2">
        <v>8817</v>
      </c>
      <c r="B8819">
        <v>4438066</v>
      </c>
      <c r="C8819" t="s">
        <v>55749</v>
      </c>
      <c r="D8819">
        <v>108</v>
      </c>
      <c r="E8819" t="s">
        <v>55750</v>
      </c>
      <c r="F8819">
        <v>1211</v>
      </c>
      <c r="G8819" t="s">
        <v>52238</v>
      </c>
      <c r="H8819" t="s">
        <v>55750</v>
      </c>
      <c r="I8819" t="s">
        <v>55751</v>
      </c>
      <c r="J8819" t="s">
        <v>55752</v>
      </c>
      <c r="K8819">
        <v>5.0334237554869494</v>
      </c>
      <c r="L8819">
        <v>0.66496815729603909</v>
      </c>
      <c r="M8819" t="s">
        <v>55751</v>
      </c>
      <c r="N8819" t="s">
        <v>55751</v>
      </c>
      <c r="O8819" t="s">
        <v>80445</v>
      </c>
      <c r="P8819" t="s">
        <v>55752</v>
      </c>
      <c r="Q8819" t="s">
        <v>80446</v>
      </c>
      <c r="R8819" t="s">
        <v>80450</v>
      </c>
    </row>
    <row r="8820" spans="1:18" x14ac:dyDescent="0.2">
      <c r="A8820" s="2">
        <v>8818</v>
      </c>
      <c r="B8820">
        <v>4438066</v>
      </c>
      <c r="C8820" t="s">
        <v>55749</v>
      </c>
      <c r="D8820">
        <v>108</v>
      </c>
      <c r="E8820" t="s">
        <v>55750</v>
      </c>
      <c r="F8820">
        <v>1211</v>
      </c>
      <c r="G8820" t="s">
        <v>52238</v>
      </c>
      <c r="H8820" t="s">
        <v>55750</v>
      </c>
      <c r="I8820" t="s">
        <v>55751</v>
      </c>
      <c r="J8820" t="s">
        <v>55752</v>
      </c>
      <c r="K8820">
        <v>5.0334237554869494</v>
      </c>
      <c r="L8820">
        <v>0.66496815729603909</v>
      </c>
      <c r="M8820" t="s">
        <v>55751</v>
      </c>
      <c r="N8820" t="s">
        <v>55751</v>
      </c>
      <c r="O8820" t="s">
        <v>80445</v>
      </c>
      <c r="P8820" t="s">
        <v>55752</v>
      </c>
      <c r="Q8820" t="s">
        <v>80446</v>
      </c>
      <c r="R8820" t="s">
        <v>80451</v>
      </c>
    </row>
    <row r="8821" spans="1:18" x14ac:dyDescent="0.2">
      <c r="A8821" s="2">
        <v>8819</v>
      </c>
      <c r="B8821">
        <v>4438066</v>
      </c>
      <c r="C8821" t="s">
        <v>55749</v>
      </c>
      <c r="D8821">
        <v>108</v>
      </c>
      <c r="E8821" t="s">
        <v>55750</v>
      </c>
      <c r="F8821">
        <v>1211</v>
      </c>
      <c r="G8821" t="s">
        <v>52238</v>
      </c>
      <c r="H8821" t="s">
        <v>55750</v>
      </c>
      <c r="I8821" t="s">
        <v>55751</v>
      </c>
      <c r="J8821" t="s">
        <v>55752</v>
      </c>
      <c r="K8821">
        <v>5.0334237554869494</v>
      </c>
      <c r="L8821">
        <v>0.66496815729603909</v>
      </c>
      <c r="M8821" t="s">
        <v>55751</v>
      </c>
      <c r="N8821" t="s">
        <v>55751</v>
      </c>
      <c r="O8821" t="s">
        <v>80445</v>
      </c>
      <c r="P8821" t="s">
        <v>55752</v>
      </c>
      <c r="Q8821" t="s">
        <v>80446</v>
      </c>
      <c r="R8821" t="s">
        <v>79399</v>
      </c>
    </row>
    <row r="8822" spans="1:18" x14ac:dyDescent="0.2">
      <c r="A8822" s="2">
        <v>8820</v>
      </c>
      <c r="B8822">
        <v>4438066</v>
      </c>
      <c r="C8822" t="s">
        <v>55749</v>
      </c>
      <c r="D8822">
        <v>108</v>
      </c>
      <c r="E8822" t="s">
        <v>55750</v>
      </c>
      <c r="F8822">
        <v>1211</v>
      </c>
      <c r="G8822" t="s">
        <v>52238</v>
      </c>
      <c r="H8822" t="s">
        <v>55750</v>
      </c>
      <c r="I8822" t="s">
        <v>55751</v>
      </c>
      <c r="J8822" t="s">
        <v>55752</v>
      </c>
      <c r="K8822">
        <v>5.0334237554869494</v>
      </c>
      <c r="L8822">
        <v>0.66496815729603909</v>
      </c>
      <c r="M8822" t="s">
        <v>55751</v>
      </c>
      <c r="N8822" t="s">
        <v>55751</v>
      </c>
      <c r="O8822" t="s">
        <v>80445</v>
      </c>
      <c r="P8822" t="s">
        <v>55752</v>
      </c>
      <c r="Q8822" t="s">
        <v>80446</v>
      </c>
      <c r="R8822" t="s">
        <v>79029</v>
      </c>
    </row>
    <row r="8823" spans="1:18" x14ac:dyDescent="0.2">
      <c r="A8823" s="2">
        <v>8821</v>
      </c>
      <c r="B8823">
        <v>4438066</v>
      </c>
      <c r="C8823" t="s">
        <v>55749</v>
      </c>
      <c r="D8823">
        <v>108</v>
      </c>
      <c r="E8823" t="s">
        <v>55750</v>
      </c>
      <c r="F8823">
        <v>1211</v>
      </c>
      <c r="G8823" t="s">
        <v>52238</v>
      </c>
      <c r="H8823" t="s">
        <v>55750</v>
      </c>
      <c r="I8823" t="s">
        <v>55751</v>
      </c>
      <c r="J8823" t="s">
        <v>55752</v>
      </c>
      <c r="K8823">
        <v>5.0334237554869494</v>
      </c>
      <c r="L8823">
        <v>0.66496815729603909</v>
      </c>
      <c r="M8823" t="s">
        <v>55751</v>
      </c>
      <c r="N8823" t="s">
        <v>55751</v>
      </c>
      <c r="O8823" t="s">
        <v>80445</v>
      </c>
      <c r="P8823" t="s">
        <v>55752</v>
      </c>
      <c r="Q8823" t="s">
        <v>80446</v>
      </c>
      <c r="R8823" t="s">
        <v>75854</v>
      </c>
    </row>
    <row r="8824" spans="1:18" x14ac:dyDescent="0.2">
      <c r="A8824" s="2">
        <v>8822</v>
      </c>
      <c r="B8824">
        <v>4438066</v>
      </c>
      <c r="C8824" t="s">
        <v>55749</v>
      </c>
      <c r="D8824">
        <v>108</v>
      </c>
      <c r="E8824" t="s">
        <v>55750</v>
      </c>
      <c r="F8824">
        <v>1211</v>
      </c>
      <c r="G8824" t="s">
        <v>52238</v>
      </c>
      <c r="H8824" t="s">
        <v>55750</v>
      </c>
      <c r="I8824" t="s">
        <v>55751</v>
      </c>
      <c r="J8824" t="s">
        <v>55752</v>
      </c>
      <c r="K8824">
        <v>5.0334237554869494</v>
      </c>
      <c r="L8824">
        <v>0.66496815729603909</v>
      </c>
      <c r="M8824" t="s">
        <v>55751</v>
      </c>
      <c r="N8824" t="s">
        <v>55751</v>
      </c>
      <c r="O8824" t="s">
        <v>80445</v>
      </c>
      <c r="P8824" t="s">
        <v>55752</v>
      </c>
      <c r="Q8824" t="s">
        <v>80446</v>
      </c>
      <c r="R8824" t="s">
        <v>77973</v>
      </c>
    </row>
    <row r="8825" spans="1:18" x14ac:dyDescent="0.2">
      <c r="A8825" s="2">
        <v>8823</v>
      </c>
      <c r="B8825">
        <v>4438066</v>
      </c>
      <c r="C8825" t="s">
        <v>55749</v>
      </c>
      <c r="D8825">
        <v>108</v>
      </c>
      <c r="E8825" t="s">
        <v>55750</v>
      </c>
      <c r="F8825">
        <v>1211</v>
      </c>
      <c r="G8825" t="s">
        <v>52238</v>
      </c>
      <c r="H8825" t="s">
        <v>55750</v>
      </c>
      <c r="I8825" t="s">
        <v>55751</v>
      </c>
      <c r="J8825" t="s">
        <v>55752</v>
      </c>
      <c r="K8825">
        <v>5.0334237554869494</v>
      </c>
      <c r="L8825">
        <v>0.66496815729603909</v>
      </c>
      <c r="M8825" t="s">
        <v>55751</v>
      </c>
      <c r="N8825" t="s">
        <v>55751</v>
      </c>
      <c r="O8825" t="s">
        <v>80445</v>
      </c>
      <c r="P8825" t="s">
        <v>55752</v>
      </c>
      <c r="Q8825" t="s">
        <v>80446</v>
      </c>
      <c r="R8825" t="s">
        <v>79615</v>
      </c>
    </row>
    <row r="8826" spans="1:18" x14ac:dyDescent="0.2">
      <c r="A8826" s="2">
        <v>8824</v>
      </c>
      <c r="B8826">
        <v>4438066</v>
      </c>
      <c r="C8826" t="s">
        <v>55749</v>
      </c>
      <c r="D8826">
        <v>108</v>
      </c>
      <c r="E8826" t="s">
        <v>55750</v>
      </c>
      <c r="F8826">
        <v>1211</v>
      </c>
      <c r="G8826" t="s">
        <v>52238</v>
      </c>
      <c r="H8826" t="s">
        <v>55750</v>
      </c>
      <c r="I8826" t="s">
        <v>55751</v>
      </c>
      <c r="J8826" t="s">
        <v>55752</v>
      </c>
      <c r="K8826">
        <v>5.0334237554869494</v>
      </c>
      <c r="L8826">
        <v>0.66496815729603909</v>
      </c>
      <c r="M8826" t="s">
        <v>55751</v>
      </c>
      <c r="N8826" t="s">
        <v>55751</v>
      </c>
      <c r="O8826" t="s">
        <v>80445</v>
      </c>
      <c r="P8826" t="s">
        <v>55752</v>
      </c>
      <c r="Q8826" t="s">
        <v>80446</v>
      </c>
      <c r="R8826" t="s">
        <v>74992</v>
      </c>
    </row>
    <row r="8827" spans="1:18" x14ac:dyDescent="0.2">
      <c r="A8827" s="2">
        <v>8825</v>
      </c>
      <c r="B8827">
        <v>4438066</v>
      </c>
      <c r="C8827" t="s">
        <v>55749</v>
      </c>
      <c r="D8827">
        <v>108</v>
      </c>
      <c r="E8827" t="s">
        <v>55750</v>
      </c>
      <c r="F8827">
        <v>1211</v>
      </c>
      <c r="G8827" t="s">
        <v>52238</v>
      </c>
      <c r="H8827" t="s">
        <v>55750</v>
      </c>
      <c r="I8827" t="s">
        <v>55751</v>
      </c>
      <c r="J8827" t="s">
        <v>55752</v>
      </c>
      <c r="K8827">
        <v>5.0334237554869494</v>
      </c>
      <c r="L8827">
        <v>0.66496815729603909</v>
      </c>
      <c r="M8827" t="s">
        <v>55751</v>
      </c>
      <c r="N8827" t="s">
        <v>55751</v>
      </c>
      <c r="O8827" t="s">
        <v>80445</v>
      </c>
      <c r="P8827" t="s">
        <v>55752</v>
      </c>
      <c r="Q8827" t="s">
        <v>80446</v>
      </c>
      <c r="R8827" t="s">
        <v>75507</v>
      </c>
    </row>
    <row r="8828" spans="1:18" x14ac:dyDescent="0.2">
      <c r="A8828" s="2">
        <v>8826</v>
      </c>
      <c r="B8828">
        <v>4438066</v>
      </c>
      <c r="C8828" t="s">
        <v>55749</v>
      </c>
      <c r="D8828">
        <v>108</v>
      </c>
      <c r="E8828" t="s">
        <v>55750</v>
      </c>
      <c r="F8828">
        <v>1211</v>
      </c>
      <c r="G8828" t="s">
        <v>52238</v>
      </c>
      <c r="H8828" t="s">
        <v>55750</v>
      </c>
      <c r="I8828" t="s">
        <v>55751</v>
      </c>
      <c r="J8828" t="s">
        <v>55752</v>
      </c>
      <c r="K8828">
        <v>5.0334237554869494</v>
      </c>
      <c r="L8828">
        <v>0.66496815729603909</v>
      </c>
      <c r="M8828" t="s">
        <v>55751</v>
      </c>
      <c r="N8828" t="s">
        <v>55751</v>
      </c>
      <c r="O8828" t="s">
        <v>80445</v>
      </c>
      <c r="P8828" t="s">
        <v>55752</v>
      </c>
      <c r="Q8828" t="s">
        <v>80446</v>
      </c>
      <c r="R8828" t="s">
        <v>77470</v>
      </c>
    </row>
    <row r="8829" spans="1:18" x14ac:dyDescent="0.2">
      <c r="A8829" s="2">
        <v>8827</v>
      </c>
      <c r="B8829">
        <v>4449548</v>
      </c>
      <c r="C8829" t="s">
        <v>55753</v>
      </c>
      <c r="D8829">
        <v>108</v>
      </c>
      <c r="E8829" t="s">
        <v>55754</v>
      </c>
      <c r="F8829">
        <v>1212</v>
      </c>
      <c r="G8829" t="s">
        <v>28886</v>
      </c>
      <c r="H8829" t="s">
        <v>55754</v>
      </c>
      <c r="I8829" t="s">
        <v>55755</v>
      </c>
      <c r="J8829" t="s">
        <v>55756</v>
      </c>
      <c r="K8829">
        <v>5.0334237554869494</v>
      </c>
      <c r="L8829">
        <v>0.66496815729603909</v>
      </c>
      <c r="M8829" t="s">
        <v>55755</v>
      </c>
      <c r="N8829" t="s">
        <v>55755</v>
      </c>
      <c r="O8829" t="s">
        <v>80452</v>
      </c>
      <c r="P8829" t="s">
        <v>80453</v>
      </c>
      <c r="Q8829" t="s">
        <v>78846</v>
      </c>
      <c r="R8829" t="s">
        <v>75625</v>
      </c>
    </row>
    <row r="8830" spans="1:18" x14ac:dyDescent="0.2">
      <c r="A8830" s="2">
        <v>8828</v>
      </c>
      <c r="B8830">
        <v>4449548</v>
      </c>
      <c r="C8830" t="s">
        <v>55753</v>
      </c>
      <c r="D8830">
        <v>108</v>
      </c>
      <c r="E8830" t="s">
        <v>55754</v>
      </c>
      <c r="F8830">
        <v>1212</v>
      </c>
      <c r="G8830" t="s">
        <v>28886</v>
      </c>
      <c r="H8830" t="s">
        <v>55754</v>
      </c>
      <c r="I8830" t="s">
        <v>55755</v>
      </c>
      <c r="J8830" t="s">
        <v>55756</v>
      </c>
      <c r="K8830">
        <v>5.0334237554869494</v>
      </c>
      <c r="L8830">
        <v>0.66496815729603909</v>
      </c>
      <c r="M8830" t="s">
        <v>55755</v>
      </c>
      <c r="N8830" t="s">
        <v>55755</v>
      </c>
      <c r="O8830" t="s">
        <v>80452</v>
      </c>
      <c r="P8830" t="s">
        <v>80453</v>
      </c>
      <c r="Q8830" t="s">
        <v>78846</v>
      </c>
      <c r="R8830" t="s">
        <v>76730</v>
      </c>
    </row>
    <row r="8831" spans="1:18" x14ac:dyDescent="0.2">
      <c r="A8831" s="2">
        <v>8829</v>
      </c>
      <c r="B8831">
        <v>4449548</v>
      </c>
      <c r="C8831" t="s">
        <v>55753</v>
      </c>
      <c r="D8831">
        <v>108</v>
      </c>
      <c r="E8831" t="s">
        <v>55754</v>
      </c>
      <c r="F8831">
        <v>1212</v>
      </c>
      <c r="G8831" t="s">
        <v>28886</v>
      </c>
      <c r="H8831" t="s">
        <v>55754</v>
      </c>
      <c r="I8831" t="s">
        <v>55755</v>
      </c>
      <c r="J8831" t="s">
        <v>55756</v>
      </c>
      <c r="K8831">
        <v>5.0334237554869494</v>
      </c>
      <c r="L8831">
        <v>0.66496815729603909</v>
      </c>
      <c r="M8831" t="s">
        <v>55755</v>
      </c>
      <c r="N8831" t="s">
        <v>55755</v>
      </c>
      <c r="O8831" t="s">
        <v>80452</v>
      </c>
      <c r="P8831" t="s">
        <v>80453</v>
      </c>
      <c r="Q8831" t="s">
        <v>78846</v>
      </c>
      <c r="R8831" t="s">
        <v>76996</v>
      </c>
    </row>
    <row r="8832" spans="1:18" x14ac:dyDescent="0.2">
      <c r="A8832" s="2">
        <v>8830</v>
      </c>
      <c r="B8832">
        <v>4449548</v>
      </c>
      <c r="C8832" t="s">
        <v>55753</v>
      </c>
      <c r="D8832">
        <v>108</v>
      </c>
      <c r="E8832" t="s">
        <v>55754</v>
      </c>
      <c r="F8832">
        <v>1212</v>
      </c>
      <c r="G8832" t="s">
        <v>28886</v>
      </c>
      <c r="H8832" t="s">
        <v>55754</v>
      </c>
      <c r="I8832" t="s">
        <v>55755</v>
      </c>
      <c r="J8832" t="s">
        <v>55756</v>
      </c>
      <c r="K8832">
        <v>5.0334237554869494</v>
      </c>
      <c r="L8832">
        <v>0.66496815729603909</v>
      </c>
      <c r="M8832" t="s">
        <v>55755</v>
      </c>
      <c r="N8832" t="s">
        <v>55755</v>
      </c>
      <c r="O8832" t="s">
        <v>80452</v>
      </c>
      <c r="P8832" t="s">
        <v>80453</v>
      </c>
      <c r="Q8832" t="s">
        <v>78846</v>
      </c>
      <c r="R8832" t="s">
        <v>77586</v>
      </c>
    </row>
    <row r="8833" spans="1:18" x14ac:dyDescent="0.2">
      <c r="A8833" s="2">
        <v>8831</v>
      </c>
      <c r="B8833">
        <v>4446199</v>
      </c>
      <c r="C8833" t="s">
        <v>55757</v>
      </c>
      <c r="D8833">
        <v>107</v>
      </c>
      <c r="E8833" t="s">
        <v>55758</v>
      </c>
      <c r="F8833">
        <v>1214</v>
      </c>
      <c r="G8833" t="s">
        <v>52238</v>
      </c>
      <c r="H8833" t="s">
        <v>55758</v>
      </c>
      <c r="I8833" t="s">
        <v>55759</v>
      </c>
      <c r="J8833" t="s">
        <v>55760</v>
      </c>
      <c r="K8833">
        <v>5.0293837776852097</v>
      </c>
      <c r="L8833">
        <v>0.66443443378599065</v>
      </c>
      <c r="M8833" t="s">
        <v>55759</v>
      </c>
      <c r="N8833" t="s">
        <v>55759</v>
      </c>
      <c r="O8833" t="s">
        <v>80454</v>
      </c>
      <c r="P8833" t="s">
        <v>55760</v>
      </c>
      <c r="Q8833" t="s">
        <v>80455</v>
      </c>
      <c r="R8833" t="s">
        <v>74840</v>
      </c>
    </row>
    <row r="8834" spans="1:18" x14ac:dyDescent="0.2">
      <c r="A8834" s="2">
        <v>8832</v>
      </c>
      <c r="B8834">
        <v>4446199</v>
      </c>
      <c r="C8834" t="s">
        <v>55757</v>
      </c>
      <c r="D8834">
        <v>107</v>
      </c>
      <c r="E8834" t="s">
        <v>55758</v>
      </c>
      <c r="F8834">
        <v>1214</v>
      </c>
      <c r="G8834" t="s">
        <v>52238</v>
      </c>
      <c r="H8834" t="s">
        <v>55758</v>
      </c>
      <c r="I8834" t="s">
        <v>55759</v>
      </c>
      <c r="J8834" t="s">
        <v>55760</v>
      </c>
      <c r="K8834">
        <v>5.0293837776852097</v>
      </c>
      <c r="L8834">
        <v>0.66443443378599065</v>
      </c>
      <c r="M8834" t="s">
        <v>55759</v>
      </c>
      <c r="N8834" t="s">
        <v>55759</v>
      </c>
      <c r="O8834" t="s">
        <v>80454</v>
      </c>
      <c r="P8834" t="s">
        <v>55760</v>
      </c>
      <c r="Q8834" t="s">
        <v>80455</v>
      </c>
      <c r="R8834" t="s">
        <v>80456</v>
      </c>
    </row>
    <row r="8835" spans="1:18" x14ac:dyDescent="0.2">
      <c r="A8835" s="2">
        <v>8833</v>
      </c>
      <c r="B8835">
        <v>4446199</v>
      </c>
      <c r="C8835" t="s">
        <v>55757</v>
      </c>
      <c r="D8835">
        <v>107</v>
      </c>
      <c r="E8835" t="s">
        <v>55758</v>
      </c>
      <c r="F8835">
        <v>1214</v>
      </c>
      <c r="G8835" t="s">
        <v>52238</v>
      </c>
      <c r="H8835" t="s">
        <v>55758</v>
      </c>
      <c r="I8835" t="s">
        <v>55759</v>
      </c>
      <c r="J8835" t="s">
        <v>55760</v>
      </c>
      <c r="K8835">
        <v>5.0293837776852097</v>
      </c>
      <c r="L8835">
        <v>0.66443443378599065</v>
      </c>
      <c r="M8835" t="s">
        <v>55759</v>
      </c>
      <c r="N8835" t="s">
        <v>55759</v>
      </c>
      <c r="O8835" t="s">
        <v>80454</v>
      </c>
      <c r="P8835" t="s">
        <v>55760</v>
      </c>
      <c r="Q8835" t="s">
        <v>80455</v>
      </c>
      <c r="R8835" t="s">
        <v>76411</v>
      </c>
    </row>
    <row r="8836" spans="1:18" x14ac:dyDescent="0.2">
      <c r="A8836" s="2">
        <v>8834</v>
      </c>
      <c r="B8836">
        <v>4446199</v>
      </c>
      <c r="C8836" t="s">
        <v>55757</v>
      </c>
      <c r="D8836">
        <v>107</v>
      </c>
      <c r="E8836" t="s">
        <v>55758</v>
      </c>
      <c r="F8836">
        <v>1214</v>
      </c>
      <c r="G8836" t="s">
        <v>52238</v>
      </c>
      <c r="H8836" t="s">
        <v>55758</v>
      </c>
      <c r="I8836" t="s">
        <v>55759</v>
      </c>
      <c r="J8836" t="s">
        <v>55760</v>
      </c>
      <c r="K8836">
        <v>5.0293837776852097</v>
      </c>
      <c r="L8836">
        <v>0.66443443378599065</v>
      </c>
      <c r="M8836" t="s">
        <v>55759</v>
      </c>
      <c r="N8836" t="s">
        <v>55759</v>
      </c>
      <c r="O8836" t="s">
        <v>80454</v>
      </c>
      <c r="P8836" t="s">
        <v>55760</v>
      </c>
      <c r="Q8836" t="s">
        <v>80455</v>
      </c>
      <c r="R8836" t="s">
        <v>74666</v>
      </c>
    </row>
    <row r="8837" spans="1:18" x14ac:dyDescent="0.2">
      <c r="A8837" s="2">
        <v>8835</v>
      </c>
      <c r="B8837">
        <v>4446199</v>
      </c>
      <c r="C8837" t="s">
        <v>55757</v>
      </c>
      <c r="D8837">
        <v>107</v>
      </c>
      <c r="E8837" t="s">
        <v>55758</v>
      </c>
      <c r="F8837">
        <v>1214</v>
      </c>
      <c r="G8837" t="s">
        <v>52238</v>
      </c>
      <c r="H8837" t="s">
        <v>55758</v>
      </c>
      <c r="I8837" t="s">
        <v>55759</v>
      </c>
      <c r="J8837" t="s">
        <v>55760</v>
      </c>
      <c r="K8837">
        <v>5.0293837776852097</v>
      </c>
      <c r="L8837">
        <v>0.66443443378599065</v>
      </c>
      <c r="M8837" t="s">
        <v>55759</v>
      </c>
      <c r="N8837" t="s">
        <v>55759</v>
      </c>
      <c r="O8837" t="s">
        <v>80454</v>
      </c>
      <c r="P8837" t="s">
        <v>55760</v>
      </c>
      <c r="Q8837" t="s">
        <v>80455</v>
      </c>
      <c r="R8837" t="s">
        <v>76581</v>
      </c>
    </row>
    <row r="8838" spans="1:18" x14ac:dyDescent="0.2">
      <c r="A8838" s="2">
        <v>8836</v>
      </c>
      <c r="B8838">
        <v>4446199</v>
      </c>
      <c r="C8838" t="s">
        <v>55757</v>
      </c>
      <c r="D8838">
        <v>107</v>
      </c>
      <c r="E8838" t="s">
        <v>55758</v>
      </c>
      <c r="F8838">
        <v>1214</v>
      </c>
      <c r="G8838" t="s">
        <v>52238</v>
      </c>
      <c r="H8838" t="s">
        <v>55758</v>
      </c>
      <c r="I8838" t="s">
        <v>55759</v>
      </c>
      <c r="J8838" t="s">
        <v>55760</v>
      </c>
      <c r="K8838">
        <v>5.0293837776852097</v>
      </c>
      <c r="L8838">
        <v>0.66443443378599065</v>
      </c>
      <c r="M8838" t="s">
        <v>55759</v>
      </c>
      <c r="N8838" t="s">
        <v>55759</v>
      </c>
      <c r="O8838" t="s">
        <v>80454</v>
      </c>
      <c r="P8838" t="s">
        <v>55760</v>
      </c>
      <c r="Q8838" t="s">
        <v>80455</v>
      </c>
      <c r="R8838" t="s">
        <v>78144</v>
      </c>
    </row>
    <row r="8839" spans="1:18" x14ac:dyDescent="0.2">
      <c r="A8839" s="2">
        <v>8837</v>
      </c>
      <c r="B8839">
        <v>4446199</v>
      </c>
      <c r="C8839" t="s">
        <v>55757</v>
      </c>
      <c r="D8839">
        <v>107</v>
      </c>
      <c r="E8839" t="s">
        <v>55758</v>
      </c>
      <c r="F8839">
        <v>1214</v>
      </c>
      <c r="G8839" t="s">
        <v>52238</v>
      </c>
      <c r="H8839" t="s">
        <v>55758</v>
      </c>
      <c r="I8839" t="s">
        <v>55759</v>
      </c>
      <c r="J8839" t="s">
        <v>55760</v>
      </c>
      <c r="K8839">
        <v>5.0293837776852097</v>
      </c>
      <c r="L8839">
        <v>0.66443443378599065</v>
      </c>
      <c r="M8839" t="s">
        <v>55759</v>
      </c>
      <c r="N8839" t="s">
        <v>55759</v>
      </c>
      <c r="O8839" t="s">
        <v>80454</v>
      </c>
      <c r="P8839" t="s">
        <v>55760</v>
      </c>
      <c r="Q8839" t="s">
        <v>80455</v>
      </c>
      <c r="R8839" t="s">
        <v>80457</v>
      </c>
    </row>
    <row r="8840" spans="1:18" x14ac:dyDescent="0.2">
      <c r="A8840" s="2">
        <v>8838</v>
      </c>
      <c r="B8840">
        <v>4446199</v>
      </c>
      <c r="C8840" t="s">
        <v>55757</v>
      </c>
      <c r="D8840">
        <v>107</v>
      </c>
      <c r="E8840" t="s">
        <v>55758</v>
      </c>
      <c r="F8840">
        <v>1214</v>
      </c>
      <c r="G8840" t="s">
        <v>52238</v>
      </c>
      <c r="H8840" t="s">
        <v>55758</v>
      </c>
      <c r="I8840" t="s">
        <v>55759</v>
      </c>
      <c r="J8840" t="s">
        <v>55760</v>
      </c>
      <c r="K8840">
        <v>5.0293837776852097</v>
      </c>
      <c r="L8840">
        <v>0.66443443378599065</v>
      </c>
      <c r="M8840" t="s">
        <v>55759</v>
      </c>
      <c r="N8840" t="s">
        <v>55759</v>
      </c>
      <c r="O8840" t="s">
        <v>80454</v>
      </c>
      <c r="P8840" t="s">
        <v>55760</v>
      </c>
      <c r="Q8840" t="s">
        <v>80455</v>
      </c>
      <c r="R8840" t="s">
        <v>80458</v>
      </c>
    </row>
    <row r="8841" spans="1:18" x14ac:dyDescent="0.2">
      <c r="A8841" s="2">
        <v>8839</v>
      </c>
      <c r="B8841">
        <v>4446199</v>
      </c>
      <c r="C8841" t="s">
        <v>55757</v>
      </c>
      <c r="D8841">
        <v>107</v>
      </c>
      <c r="E8841" t="s">
        <v>55758</v>
      </c>
      <c r="F8841">
        <v>1214</v>
      </c>
      <c r="G8841" t="s">
        <v>52238</v>
      </c>
      <c r="H8841" t="s">
        <v>55758</v>
      </c>
      <c r="I8841" t="s">
        <v>55759</v>
      </c>
      <c r="J8841" t="s">
        <v>55760</v>
      </c>
      <c r="K8841">
        <v>5.0293837776852097</v>
      </c>
      <c r="L8841">
        <v>0.66443443378599065</v>
      </c>
      <c r="M8841" t="s">
        <v>55759</v>
      </c>
      <c r="N8841" t="s">
        <v>55759</v>
      </c>
      <c r="O8841" t="s">
        <v>80454</v>
      </c>
      <c r="P8841" t="s">
        <v>55760</v>
      </c>
      <c r="Q8841" t="s">
        <v>80455</v>
      </c>
      <c r="R8841" t="s">
        <v>80459</v>
      </c>
    </row>
    <row r="8842" spans="1:18" x14ac:dyDescent="0.2">
      <c r="A8842" s="2">
        <v>8840</v>
      </c>
      <c r="B8842">
        <v>4446199</v>
      </c>
      <c r="C8842" t="s">
        <v>55757</v>
      </c>
      <c r="D8842">
        <v>107</v>
      </c>
      <c r="E8842" t="s">
        <v>55758</v>
      </c>
      <c r="F8842">
        <v>1214</v>
      </c>
      <c r="G8842" t="s">
        <v>52238</v>
      </c>
      <c r="H8842" t="s">
        <v>55758</v>
      </c>
      <c r="I8842" t="s">
        <v>55759</v>
      </c>
      <c r="J8842" t="s">
        <v>55760</v>
      </c>
      <c r="K8842">
        <v>5.0293837776852097</v>
      </c>
      <c r="L8842">
        <v>0.66443443378599065</v>
      </c>
      <c r="M8842" t="s">
        <v>55759</v>
      </c>
      <c r="N8842" t="s">
        <v>55759</v>
      </c>
      <c r="O8842" t="s">
        <v>80454</v>
      </c>
      <c r="P8842" t="s">
        <v>55760</v>
      </c>
      <c r="Q8842" t="s">
        <v>80455</v>
      </c>
      <c r="R8842" t="s">
        <v>77438</v>
      </c>
    </row>
    <row r="8843" spans="1:18" x14ac:dyDescent="0.2">
      <c r="A8843" s="2">
        <v>8841</v>
      </c>
      <c r="B8843">
        <v>4446199</v>
      </c>
      <c r="C8843" t="s">
        <v>55757</v>
      </c>
      <c r="D8843">
        <v>107</v>
      </c>
      <c r="E8843" t="s">
        <v>55758</v>
      </c>
      <c r="F8843">
        <v>1214</v>
      </c>
      <c r="G8843" t="s">
        <v>52238</v>
      </c>
      <c r="H8843" t="s">
        <v>55758</v>
      </c>
      <c r="I8843" t="s">
        <v>55759</v>
      </c>
      <c r="J8843" t="s">
        <v>55760</v>
      </c>
      <c r="K8843">
        <v>5.0293837776852097</v>
      </c>
      <c r="L8843">
        <v>0.66443443378599065</v>
      </c>
      <c r="M8843" t="s">
        <v>55759</v>
      </c>
      <c r="N8843" t="s">
        <v>55759</v>
      </c>
      <c r="O8843" t="s">
        <v>80454</v>
      </c>
      <c r="P8843" t="s">
        <v>55760</v>
      </c>
      <c r="Q8843" t="s">
        <v>80455</v>
      </c>
      <c r="R8843" t="s">
        <v>80460</v>
      </c>
    </row>
    <row r="8844" spans="1:18" x14ac:dyDescent="0.2">
      <c r="A8844" s="2">
        <v>8842</v>
      </c>
      <c r="B8844">
        <v>4446199</v>
      </c>
      <c r="C8844" t="s">
        <v>55757</v>
      </c>
      <c r="D8844">
        <v>107</v>
      </c>
      <c r="E8844" t="s">
        <v>55758</v>
      </c>
      <c r="F8844">
        <v>1214</v>
      </c>
      <c r="G8844" t="s">
        <v>52238</v>
      </c>
      <c r="H8844" t="s">
        <v>55758</v>
      </c>
      <c r="I8844" t="s">
        <v>55759</v>
      </c>
      <c r="J8844" t="s">
        <v>55760</v>
      </c>
      <c r="K8844">
        <v>5.0293837776852097</v>
      </c>
      <c r="L8844">
        <v>0.66443443378599065</v>
      </c>
      <c r="M8844" t="s">
        <v>55759</v>
      </c>
      <c r="N8844" t="s">
        <v>55759</v>
      </c>
      <c r="O8844" t="s">
        <v>80454</v>
      </c>
      <c r="P8844" t="s">
        <v>55760</v>
      </c>
      <c r="Q8844" t="s">
        <v>80455</v>
      </c>
      <c r="R8844" t="s">
        <v>78319</v>
      </c>
    </row>
    <row r="8845" spans="1:18" x14ac:dyDescent="0.2">
      <c r="A8845" s="2">
        <v>8843</v>
      </c>
      <c r="B8845">
        <v>4446199</v>
      </c>
      <c r="C8845" t="s">
        <v>55757</v>
      </c>
      <c r="D8845">
        <v>107</v>
      </c>
      <c r="E8845" t="s">
        <v>55758</v>
      </c>
      <c r="F8845">
        <v>1214</v>
      </c>
      <c r="G8845" t="s">
        <v>52238</v>
      </c>
      <c r="H8845" t="s">
        <v>55758</v>
      </c>
      <c r="I8845" t="s">
        <v>55759</v>
      </c>
      <c r="J8845" t="s">
        <v>55760</v>
      </c>
      <c r="K8845">
        <v>5.0293837776852097</v>
      </c>
      <c r="L8845">
        <v>0.66443443378599065</v>
      </c>
      <c r="M8845" t="s">
        <v>55759</v>
      </c>
      <c r="N8845" t="s">
        <v>55759</v>
      </c>
      <c r="O8845" t="s">
        <v>80454</v>
      </c>
      <c r="P8845" t="s">
        <v>55760</v>
      </c>
      <c r="Q8845" t="s">
        <v>80455</v>
      </c>
      <c r="R8845" t="s">
        <v>75557</v>
      </c>
    </row>
    <row r="8846" spans="1:18" x14ac:dyDescent="0.2">
      <c r="A8846" s="2">
        <v>8844</v>
      </c>
      <c r="B8846">
        <v>4446199</v>
      </c>
      <c r="C8846" t="s">
        <v>55757</v>
      </c>
      <c r="D8846">
        <v>107</v>
      </c>
      <c r="E8846" t="s">
        <v>55758</v>
      </c>
      <c r="F8846">
        <v>1214</v>
      </c>
      <c r="G8846" t="s">
        <v>52238</v>
      </c>
      <c r="H8846" t="s">
        <v>55758</v>
      </c>
      <c r="I8846" t="s">
        <v>55759</v>
      </c>
      <c r="J8846" t="s">
        <v>55760</v>
      </c>
      <c r="K8846">
        <v>5.0293837776852097</v>
      </c>
      <c r="L8846">
        <v>0.66443443378599065</v>
      </c>
      <c r="M8846" t="s">
        <v>55759</v>
      </c>
      <c r="N8846" t="s">
        <v>55759</v>
      </c>
      <c r="O8846" t="s">
        <v>80454</v>
      </c>
      <c r="P8846" t="s">
        <v>55760</v>
      </c>
      <c r="Q8846" t="s">
        <v>80455</v>
      </c>
      <c r="R8846" t="s">
        <v>75559</v>
      </c>
    </row>
    <row r="8847" spans="1:18" x14ac:dyDescent="0.2">
      <c r="A8847" s="2">
        <v>8845</v>
      </c>
      <c r="B8847">
        <v>4445840</v>
      </c>
      <c r="C8847" t="s">
        <v>55765</v>
      </c>
      <c r="D8847">
        <v>107</v>
      </c>
      <c r="E8847" t="s">
        <v>55766</v>
      </c>
      <c r="F8847">
        <v>1217</v>
      </c>
      <c r="G8847" t="s">
        <v>52238</v>
      </c>
      <c r="H8847" t="s">
        <v>55766</v>
      </c>
      <c r="I8847" t="s">
        <v>55767</v>
      </c>
      <c r="J8847" t="s">
        <v>55768</v>
      </c>
      <c r="K8847">
        <v>5.0293837776852097</v>
      </c>
      <c r="L8847">
        <v>0.66443443378599065</v>
      </c>
      <c r="M8847" t="s">
        <v>55767</v>
      </c>
      <c r="N8847" t="s">
        <v>55767</v>
      </c>
      <c r="O8847" t="s">
        <v>80461</v>
      </c>
      <c r="P8847" t="s">
        <v>80462</v>
      </c>
      <c r="Q8847" t="s">
        <v>80463</v>
      </c>
      <c r="R8847" t="s">
        <v>79644</v>
      </c>
    </row>
    <row r="8848" spans="1:18" x14ac:dyDescent="0.2">
      <c r="A8848" s="2">
        <v>8846</v>
      </c>
      <c r="B8848">
        <v>4445840</v>
      </c>
      <c r="C8848" t="s">
        <v>55765</v>
      </c>
      <c r="D8848">
        <v>107</v>
      </c>
      <c r="E8848" t="s">
        <v>55766</v>
      </c>
      <c r="F8848">
        <v>1217</v>
      </c>
      <c r="G8848" t="s">
        <v>52238</v>
      </c>
      <c r="H8848" t="s">
        <v>55766</v>
      </c>
      <c r="I8848" t="s">
        <v>55767</v>
      </c>
      <c r="J8848" t="s">
        <v>55768</v>
      </c>
      <c r="K8848">
        <v>5.0293837776852097</v>
      </c>
      <c r="L8848">
        <v>0.66443443378599065</v>
      </c>
      <c r="M8848" t="s">
        <v>55767</v>
      </c>
      <c r="N8848" t="s">
        <v>55767</v>
      </c>
      <c r="O8848" t="s">
        <v>80461</v>
      </c>
      <c r="P8848" t="s">
        <v>80462</v>
      </c>
      <c r="Q8848" t="s">
        <v>80463</v>
      </c>
      <c r="R8848" t="s">
        <v>80464</v>
      </c>
    </row>
    <row r="8849" spans="1:18" x14ac:dyDescent="0.2">
      <c r="A8849" s="2">
        <v>8847</v>
      </c>
      <c r="B8849">
        <v>4445840</v>
      </c>
      <c r="C8849" t="s">
        <v>55765</v>
      </c>
      <c r="D8849">
        <v>107</v>
      </c>
      <c r="E8849" t="s">
        <v>55766</v>
      </c>
      <c r="F8849">
        <v>1217</v>
      </c>
      <c r="G8849" t="s">
        <v>52238</v>
      </c>
      <c r="H8849" t="s">
        <v>55766</v>
      </c>
      <c r="I8849" t="s">
        <v>55767</v>
      </c>
      <c r="J8849" t="s">
        <v>55768</v>
      </c>
      <c r="K8849">
        <v>5.0293837776852097</v>
      </c>
      <c r="L8849">
        <v>0.66443443378599065</v>
      </c>
      <c r="M8849" t="s">
        <v>55767</v>
      </c>
      <c r="N8849" t="s">
        <v>55767</v>
      </c>
      <c r="O8849" t="s">
        <v>80461</v>
      </c>
      <c r="P8849" t="s">
        <v>80462</v>
      </c>
      <c r="Q8849" t="s">
        <v>80463</v>
      </c>
      <c r="R8849" t="s">
        <v>80465</v>
      </c>
    </row>
    <row r="8850" spans="1:18" x14ac:dyDescent="0.2">
      <c r="A8850" s="2">
        <v>8848</v>
      </c>
      <c r="B8850">
        <v>4445840</v>
      </c>
      <c r="C8850" t="s">
        <v>55765</v>
      </c>
      <c r="D8850">
        <v>107</v>
      </c>
      <c r="E8850" t="s">
        <v>55766</v>
      </c>
      <c r="F8850">
        <v>1217</v>
      </c>
      <c r="G8850" t="s">
        <v>52238</v>
      </c>
      <c r="H8850" t="s">
        <v>55766</v>
      </c>
      <c r="I8850" t="s">
        <v>55767</v>
      </c>
      <c r="J8850" t="s">
        <v>55768</v>
      </c>
      <c r="K8850">
        <v>5.0293837776852097</v>
      </c>
      <c r="L8850">
        <v>0.66443443378599065</v>
      </c>
      <c r="M8850" t="s">
        <v>55767</v>
      </c>
      <c r="N8850" t="s">
        <v>55767</v>
      </c>
      <c r="O8850" t="s">
        <v>80461</v>
      </c>
      <c r="P8850" t="s">
        <v>80462</v>
      </c>
      <c r="Q8850" t="s">
        <v>80463</v>
      </c>
      <c r="R8850" t="s">
        <v>79374</v>
      </c>
    </row>
    <row r="8851" spans="1:18" x14ac:dyDescent="0.2">
      <c r="A8851" s="2">
        <v>8849</v>
      </c>
      <c r="B8851">
        <v>4433080</v>
      </c>
      <c r="C8851" t="s">
        <v>55769</v>
      </c>
      <c r="D8851">
        <v>107</v>
      </c>
      <c r="E8851" t="s">
        <v>55770</v>
      </c>
      <c r="F8851">
        <v>1218</v>
      </c>
      <c r="G8851" t="s">
        <v>52238</v>
      </c>
      <c r="H8851" t="s">
        <v>55770</v>
      </c>
      <c r="I8851" t="s">
        <v>55771</v>
      </c>
      <c r="J8851" t="s">
        <v>55772</v>
      </c>
      <c r="K8851">
        <v>5.0293837776852097</v>
      </c>
      <c r="L8851">
        <v>0.66443443378599065</v>
      </c>
      <c r="M8851" t="s">
        <v>55771</v>
      </c>
      <c r="N8851" t="s">
        <v>55771</v>
      </c>
      <c r="O8851" t="s">
        <v>80466</v>
      </c>
      <c r="P8851" t="s">
        <v>80467</v>
      </c>
      <c r="Q8851" t="s">
        <v>76695</v>
      </c>
      <c r="R8851" t="s">
        <v>76695</v>
      </c>
    </row>
    <row r="8852" spans="1:18" x14ac:dyDescent="0.2">
      <c r="A8852" s="2">
        <v>8850</v>
      </c>
      <c r="B8852">
        <v>4437945</v>
      </c>
      <c r="C8852" t="s">
        <v>55773</v>
      </c>
      <c r="D8852">
        <v>107</v>
      </c>
      <c r="E8852" t="s">
        <v>55774</v>
      </c>
      <c r="F8852">
        <v>1219</v>
      </c>
      <c r="G8852" t="s">
        <v>52238</v>
      </c>
      <c r="H8852" t="s">
        <v>55774</v>
      </c>
      <c r="I8852" t="s">
        <v>55775</v>
      </c>
      <c r="J8852" t="s">
        <v>55776</v>
      </c>
      <c r="K8852">
        <v>5.0293837776852097</v>
      </c>
      <c r="L8852">
        <v>0.66443443378599065</v>
      </c>
      <c r="M8852" t="s">
        <v>55775</v>
      </c>
      <c r="N8852" t="s">
        <v>55775</v>
      </c>
      <c r="O8852" t="s">
        <v>80468</v>
      </c>
      <c r="P8852" t="s">
        <v>80469</v>
      </c>
      <c r="Q8852" t="s">
        <v>80470</v>
      </c>
      <c r="R8852" t="s">
        <v>78119</v>
      </c>
    </row>
    <row r="8853" spans="1:18" x14ac:dyDescent="0.2">
      <c r="A8853" s="2">
        <v>8851</v>
      </c>
      <c r="B8853">
        <v>4437945</v>
      </c>
      <c r="C8853" t="s">
        <v>55773</v>
      </c>
      <c r="D8853">
        <v>107</v>
      </c>
      <c r="E8853" t="s">
        <v>55774</v>
      </c>
      <c r="F8853">
        <v>1219</v>
      </c>
      <c r="G8853" t="s">
        <v>52238</v>
      </c>
      <c r="H8853" t="s">
        <v>55774</v>
      </c>
      <c r="I8853" t="s">
        <v>55775</v>
      </c>
      <c r="J8853" t="s">
        <v>55776</v>
      </c>
      <c r="K8853">
        <v>5.0293837776852097</v>
      </c>
      <c r="L8853">
        <v>0.66443443378599065</v>
      </c>
      <c r="M8853" t="s">
        <v>55775</v>
      </c>
      <c r="N8853" t="s">
        <v>55775</v>
      </c>
      <c r="O8853" t="s">
        <v>80468</v>
      </c>
      <c r="P8853" t="s">
        <v>80469</v>
      </c>
      <c r="Q8853" t="s">
        <v>80470</v>
      </c>
      <c r="R8853" t="s">
        <v>74934</v>
      </c>
    </row>
    <row r="8854" spans="1:18" x14ac:dyDescent="0.2">
      <c r="A8854" s="2">
        <v>8852</v>
      </c>
      <c r="B8854">
        <v>4437945</v>
      </c>
      <c r="C8854" t="s">
        <v>55773</v>
      </c>
      <c r="D8854">
        <v>107</v>
      </c>
      <c r="E8854" t="s">
        <v>55774</v>
      </c>
      <c r="F8854">
        <v>1219</v>
      </c>
      <c r="G8854" t="s">
        <v>52238</v>
      </c>
      <c r="H8854" t="s">
        <v>55774</v>
      </c>
      <c r="I8854" t="s">
        <v>55775</v>
      </c>
      <c r="J8854" t="s">
        <v>55776</v>
      </c>
      <c r="K8854">
        <v>5.0293837776852097</v>
      </c>
      <c r="L8854">
        <v>0.66443443378599065</v>
      </c>
      <c r="M8854" t="s">
        <v>55775</v>
      </c>
      <c r="N8854" t="s">
        <v>55775</v>
      </c>
      <c r="O8854" t="s">
        <v>80468</v>
      </c>
      <c r="P8854" t="s">
        <v>80469</v>
      </c>
      <c r="Q8854" t="s">
        <v>80470</v>
      </c>
      <c r="R8854" t="s">
        <v>79953</v>
      </c>
    </row>
    <row r="8855" spans="1:18" x14ac:dyDescent="0.2">
      <c r="A8855" s="2">
        <v>8853</v>
      </c>
      <c r="B8855">
        <v>4437945</v>
      </c>
      <c r="C8855" t="s">
        <v>55773</v>
      </c>
      <c r="D8855">
        <v>107</v>
      </c>
      <c r="E8855" t="s">
        <v>55774</v>
      </c>
      <c r="F8855">
        <v>1219</v>
      </c>
      <c r="G8855" t="s">
        <v>52238</v>
      </c>
      <c r="H8855" t="s">
        <v>55774</v>
      </c>
      <c r="I8855" t="s">
        <v>55775</v>
      </c>
      <c r="J8855" t="s">
        <v>55776</v>
      </c>
      <c r="K8855">
        <v>5.0293837776852097</v>
      </c>
      <c r="L8855">
        <v>0.66443443378599065</v>
      </c>
      <c r="M8855" t="s">
        <v>55775</v>
      </c>
      <c r="N8855" t="s">
        <v>55775</v>
      </c>
      <c r="O8855" t="s">
        <v>80468</v>
      </c>
      <c r="P8855" t="s">
        <v>80469</v>
      </c>
      <c r="Q8855" t="s">
        <v>80470</v>
      </c>
      <c r="R8855" t="s">
        <v>79315</v>
      </c>
    </row>
    <row r="8856" spans="1:18" x14ac:dyDescent="0.2">
      <c r="A8856" s="2">
        <v>8854</v>
      </c>
      <c r="B8856">
        <v>4437945</v>
      </c>
      <c r="C8856" t="s">
        <v>55773</v>
      </c>
      <c r="D8856">
        <v>107</v>
      </c>
      <c r="E8856" t="s">
        <v>55774</v>
      </c>
      <c r="F8856">
        <v>1219</v>
      </c>
      <c r="G8856" t="s">
        <v>52238</v>
      </c>
      <c r="H8856" t="s">
        <v>55774</v>
      </c>
      <c r="I8856" t="s">
        <v>55775</v>
      </c>
      <c r="J8856" t="s">
        <v>55776</v>
      </c>
      <c r="K8856">
        <v>5.0293837776852097</v>
      </c>
      <c r="L8856">
        <v>0.66443443378599065</v>
      </c>
      <c r="M8856" t="s">
        <v>55775</v>
      </c>
      <c r="N8856" t="s">
        <v>55775</v>
      </c>
      <c r="O8856" t="s">
        <v>80468</v>
      </c>
      <c r="P8856" t="s">
        <v>80469</v>
      </c>
      <c r="Q8856" t="s">
        <v>80470</v>
      </c>
      <c r="R8856" t="s">
        <v>80471</v>
      </c>
    </row>
    <row r="8857" spans="1:18" x14ac:dyDescent="0.2">
      <c r="A8857" s="2">
        <v>8855</v>
      </c>
      <c r="B8857">
        <v>4434966</v>
      </c>
      <c r="C8857" t="s">
        <v>55777</v>
      </c>
      <c r="D8857">
        <v>106</v>
      </c>
      <c r="E8857" t="s">
        <v>55778</v>
      </c>
      <c r="F8857">
        <v>1220</v>
      </c>
      <c r="G8857" t="s">
        <v>52238</v>
      </c>
      <c r="H8857" t="s">
        <v>55778</v>
      </c>
      <c r="I8857" t="s">
        <v>55779</v>
      </c>
      <c r="J8857" t="s">
        <v>55780</v>
      </c>
      <c r="K8857">
        <v>5.0253058652647704</v>
      </c>
      <c r="L8857">
        <v>0.66389569871428566</v>
      </c>
      <c r="M8857" t="s">
        <v>55779</v>
      </c>
      <c r="N8857" t="s">
        <v>55779</v>
      </c>
      <c r="O8857" t="s">
        <v>80472</v>
      </c>
      <c r="P8857" t="s">
        <v>80473</v>
      </c>
      <c r="Q8857" t="s">
        <v>80474</v>
      </c>
      <c r="R8857" t="s">
        <v>77933</v>
      </c>
    </row>
    <row r="8858" spans="1:18" x14ac:dyDescent="0.2">
      <c r="A8858" s="2">
        <v>8856</v>
      </c>
      <c r="B8858">
        <v>4434966</v>
      </c>
      <c r="C8858" t="s">
        <v>55777</v>
      </c>
      <c r="D8858">
        <v>106</v>
      </c>
      <c r="E8858" t="s">
        <v>55778</v>
      </c>
      <c r="F8858">
        <v>1220</v>
      </c>
      <c r="G8858" t="s">
        <v>52238</v>
      </c>
      <c r="H8858" t="s">
        <v>55778</v>
      </c>
      <c r="I8858" t="s">
        <v>55779</v>
      </c>
      <c r="J8858" t="s">
        <v>55780</v>
      </c>
      <c r="K8858">
        <v>5.0253058652647704</v>
      </c>
      <c r="L8858">
        <v>0.66389569871428566</v>
      </c>
      <c r="M8858" t="s">
        <v>55779</v>
      </c>
      <c r="N8858" t="s">
        <v>55779</v>
      </c>
      <c r="O8858" t="s">
        <v>80472</v>
      </c>
      <c r="P8858" t="s">
        <v>80473</v>
      </c>
      <c r="Q8858" t="s">
        <v>80474</v>
      </c>
      <c r="R8858" t="s">
        <v>75585</v>
      </c>
    </row>
    <row r="8859" spans="1:18" x14ac:dyDescent="0.2">
      <c r="A8859" s="2">
        <v>8857</v>
      </c>
      <c r="B8859">
        <v>4446439</v>
      </c>
      <c r="C8859" t="s">
        <v>55781</v>
      </c>
      <c r="D8859">
        <v>106</v>
      </c>
      <c r="E8859" t="s">
        <v>55782</v>
      </c>
      <c r="F8859">
        <v>1221</v>
      </c>
      <c r="G8859" t="s">
        <v>52238</v>
      </c>
      <c r="H8859" t="s">
        <v>55782</v>
      </c>
      <c r="I8859" t="s">
        <v>55783</v>
      </c>
      <c r="J8859" t="s">
        <v>55784</v>
      </c>
      <c r="K8859">
        <v>5.0253058652647704</v>
      </c>
      <c r="L8859">
        <v>0.66389569871428566</v>
      </c>
      <c r="M8859" t="s">
        <v>55783</v>
      </c>
      <c r="N8859" t="s">
        <v>55783</v>
      </c>
      <c r="O8859" t="s">
        <v>80475</v>
      </c>
      <c r="P8859" t="s">
        <v>80476</v>
      </c>
      <c r="Q8859" t="s">
        <v>80477</v>
      </c>
      <c r="R8859" t="s">
        <v>78750</v>
      </c>
    </row>
    <row r="8860" spans="1:18" x14ac:dyDescent="0.2">
      <c r="A8860" s="2">
        <v>8858</v>
      </c>
      <c r="B8860">
        <v>4446439</v>
      </c>
      <c r="C8860" t="s">
        <v>55781</v>
      </c>
      <c r="D8860">
        <v>106</v>
      </c>
      <c r="E8860" t="s">
        <v>55782</v>
      </c>
      <c r="F8860">
        <v>1221</v>
      </c>
      <c r="G8860" t="s">
        <v>52238</v>
      </c>
      <c r="H8860" t="s">
        <v>55782</v>
      </c>
      <c r="I8860" t="s">
        <v>55783</v>
      </c>
      <c r="J8860" t="s">
        <v>55784</v>
      </c>
      <c r="K8860">
        <v>5.0253058652647704</v>
      </c>
      <c r="L8860">
        <v>0.66389569871428566</v>
      </c>
      <c r="M8860" t="s">
        <v>55783</v>
      </c>
      <c r="N8860" t="s">
        <v>55783</v>
      </c>
      <c r="O8860" t="s">
        <v>80475</v>
      </c>
      <c r="P8860" t="s">
        <v>80476</v>
      </c>
      <c r="Q8860" t="s">
        <v>80477</v>
      </c>
      <c r="R8860" t="s">
        <v>75174</v>
      </c>
    </row>
    <row r="8861" spans="1:18" x14ac:dyDescent="0.2">
      <c r="A8861" s="2">
        <v>8859</v>
      </c>
      <c r="B8861">
        <v>4446439</v>
      </c>
      <c r="C8861" t="s">
        <v>55781</v>
      </c>
      <c r="D8861">
        <v>106</v>
      </c>
      <c r="E8861" t="s">
        <v>55782</v>
      </c>
      <c r="F8861">
        <v>1221</v>
      </c>
      <c r="G8861" t="s">
        <v>52238</v>
      </c>
      <c r="H8861" t="s">
        <v>55782</v>
      </c>
      <c r="I8861" t="s">
        <v>55783</v>
      </c>
      <c r="J8861" t="s">
        <v>55784</v>
      </c>
      <c r="K8861">
        <v>5.0253058652647704</v>
      </c>
      <c r="L8861">
        <v>0.66389569871428566</v>
      </c>
      <c r="M8861" t="s">
        <v>55783</v>
      </c>
      <c r="N8861" t="s">
        <v>55783</v>
      </c>
      <c r="O8861" t="s">
        <v>80475</v>
      </c>
      <c r="P8861" t="s">
        <v>80476</v>
      </c>
      <c r="Q8861" t="s">
        <v>80477</v>
      </c>
      <c r="R8861" t="s">
        <v>75259</v>
      </c>
    </row>
    <row r="8862" spans="1:18" x14ac:dyDescent="0.2">
      <c r="A8862" s="2">
        <v>8860</v>
      </c>
      <c r="B8862">
        <v>4446439</v>
      </c>
      <c r="C8862" t="s">
        <v>55781</v>
      </c>
      <c r="D8862">
        <v>106</v>
      </c>
      <c r="E8862" t="s">
        <v>55782</v>
      </c>
      <c r="F8862">
        <v>1221</v>
      </c>
      <c r="G8862" t="s">
        <v>52238</v>
      </c>
      <c r="H8862" t="s">
        <v>55782</v>
      </c>
      <c r="I8862" t="s">
        <v>55783</v>
      </c>
      <c r="J8862" t="s">
        <v>55784</v>
      </c>
      <c r="K8862">
        <v>5.0253058652647704</v>
      </c>
      <c r="L8862">
        <v>0.66389569871428566</v>
      </c>
      <c r="M8862" t="s">
        <v>55783</v>
      </c>
      <c r="N8862" t="s">
        <v>55783</v>
      </c>
      <c r="O8862" t="s">
        <v>80475</v>
      </c>
      <c r="P8862" t="s">
        <v>80476</v>
      </c>
      <c r="Q8862" t="s">
        <v>80477</v>
      </c>
      <c r="R8862" t="s">
        <v>74903</v>
      </c>
    </row>
    <row r="8863" spans="1:18" x14ac:dyDescent="0.2">
      <c r="A8863" s="2">
        <v>8861</v>
      </c>
      <c r="B8863">
        <v>4446439</v>
      </c>
      <c r="C8863" t="s">
        <v>55781</v>
      </c>
      <c r="D8863">
        <v>106</v>
      </c>
      <c r="E8863" t="s">
        <v>55782</v>
      </c>
      <c r="F8863">
        <v>1221</v>
      </c>
      <c r="G8863" t="s">
        <v>52238</v>
      </c>
      <c r="H8863" t="s">
        <v>55782</v>
      </c>
      <c r="I8863" t="s">
        <v>55783</v>
      </c>
      <c r="J8863" t="s">
        <v>55784</v>
      </c>
      <c r="K8863">
        <v>5.0253058652647704</v>
      </c>
      <c r="L8863">
        <v>0.66389569871428566</v>
      </c>
      <c r="M8863" t="s">
        <v>55783</v>
      </c>
      <c r="N8863" t="s">
        <v>55783</v>
      </c>
      <c r="O8863" t="s">
        <v>80475</v>
      </c>
      <c r="P8863" t="s">
        <v>80476</v>
      </c>
      <c r="Q8863" t="s">
        <v>80477</v>
      </c>
      <c r="R8863" t="s">
        <v>75919</v>
      </c>
    </row>
    <row r="8864" spans="1:18" x14ac:dyDescent="0.2">
      <c r="A8864" s="2">
        <v>8862</v>
      </c>
      <c r="B8864">
        <v>4446439</v>
      </c>
      <c r="C8864" t="s">
        <v>55781</v>
      </c>
      <c r="D8864">
        <v>106</v>
      </c>
      <c r="E8864" t="s">
        <v>55782</v>
      </c>
      <c r="F8864">
        <v>1221</v>
      </c>
      <c r="G8864" t="s">
        <v>52238</v>
      </c>
      <c r="H8864" t="s">
        <v>55782</v>
      </c>
      <c r="I8864" t="s">
        <v>55783</v>
      </c>
      <c r="J8864" t="s">
        <v>55784</v>
      </c>
      <c r="K8864">
        <v>5.0253058652647704</v>
      </c>
      <c r="L8864">
        <v>0.66389569871428566</v>
      </c>
      <c r="M8864" t="s">
        <v>55783</v>
      </c>
      <c r="N8864" t="s">
        <v>55783</v>
      </c>
      <c r="O8864" t="s">
        <v>80475</v>
      </c>
      <c r="P8864" t="s">
        <v>80476</v>
      </c>
      <c r="Q8864" t="s">
        <v>80477</v>
      </c>
      <c r="R8864" t="s">
        <v>78391</v>
      </c>
    </row>
    <row r="8865" spans="1:18" x14ac:dyDescent="0.2">
      <c r="A8865" s="2">
        <v>8863</v>
      </c>
      <c r="B8865">
        <v>4446439</v>
      </c>
      <c r="C8865" t="s">
        <v>55781</v>
      </c>
      <c r="D8865">
        <v>106</v>
      </c>
      <c r="E8865" t="s">
        <v>55782</v>
      </c>
      <c r="F8865">
        <v>1221</v>
      </c>
      <c r="G8865" t="s">
        <v>52238</v>
      </c>
      <c r="H8865" t="s">
        <v>55782</v>
      </c>
      <c r="I8865" t="s">
        <v>55783</v>
      </c>
      <c r="J8865" t="s">
        <v>55784</v>
      </c>
      <c r="K8865">
        <v>5.0253058652647704</v>
      </c>
      <c r="L8865">
        <v>0.66389569871428566</v>
      </c>
      <c r="M8865" t="s">
        <v>55783</v>
      </c>
      <c r="N8865" t="s">
        <v>55783</v>
      </c>
      <c r="O8865" t="s">
        <v>80475</v>
      </c>
      <c r="P8865" t="s">
        <v>80476</v>
      </c>
      <c r="Q8865" t="s">
        <v>80477</v>
      </c>
      <c r="R8865" t="s">
        <v>80478</v>
      </c>
    </row>
    <row r="8866" spans="1:18" x14ac:dyDescent="0.2">
      <c r="A8866" s="2">
        <v>8864</v>
      </c>
      <c r="B8866">
        <v>4446439</v>
      </c>
      <c r="C8866" t="s">
        <v>55781</v>
      </c>
      <c r="D8866">
        <v>106</v>
      </c>
      <c r="E8866" t="s">
        <v>55782</v>
      </c>
      <c r="F8866">
        <v>1221</v>
      </c>
      <c r="G8866" t="s">
        <v>52238</v>
      </c>
      <c r="H8866" t="s">
        <v>55782</v>
      </c>
      <c r="I8866" t="s">
        <v>55783</v>
      </c>
      <c r="J8866" t="s">
        <v>55784</v>
      </c>
      <c r="K8866">
        <v>5.0253058652647704</v>
      </c>
      <c r="L8866">
        <v>0.66389569871428566</v>
      </c>
      <c r="M8866" t="s">
        <v>55783</v>
      </c>
      <c r="N8866" t="s">
        <v>55783</v>
      </c>
      <c r="O8866" t="s">
        <v>80475</v>
      </c>
      <c r="P8866" t="s">
        <v>80476</v>
      </c>
      <c r="Q8866" t="s">
        <v>80477</v>
      </c>
      <c r="R8866" t="s">
        <v>77358</v>
      </c>
    </row>
    <row r="8867" spans="1:18" x14ac:dyDescent="0.2">
      <c r="A8867" s="2">
        <v>8865</v>
      </c>
      <c r="B8867">
        <v>4446439</v>
      </c>
      <c r="C8867" t="s">
        <v>55781</v>
      </c>
      <c r="D8867">
        <v>106</v>
      </c>
      <c r="E8867" t="s">
        <v>55782</v>
      </c>
      <c r="F8867">
        <v>1221</v>
      </c>
      <c r="G8867" t="s">
        <v>52238</v>
      </c>
      <c r="H8867" t="s">
        <v>55782</v>
      </c>
      <c r="I8867" t="s">
        <v>55783</v>
      </c>
      <c r="J8867" t="s">
        <v>55784</v>
      </c>
      <c r="K8867">
        <v>5.0253058652647704</v>
      </c>
      <c r="L8867">
        <v>0.66389569871428566</v>
      </c>
      <c r="M8867" t="s">
        <v>55783</v>
      </c>
      <c r="N8867" t="s">
        <v>55783</v>
      </c>
      <c r="O8867" t="s">
        <v>80475</v>
      </c>
      <c r="P8867" t="s">
        <v>80476</v>
      </c>
      <c r="Q8867" t="s">
        <v>80477</v>
      </c>
      <c r="R8867" t="s">
        <v>76077</v>
      </c>
    </row>
    <row r="8868" spans="1:18" x14ac:dyDescent="0.2">
      <c r="A8868" s="2">
        <v>8866</v>
      </c>
      <c r="B8868">
        <v>4446439</v>
      </c>
      <c r="C8868" t="s">
        <v>55781</v>
      </c>
      <c r="D8868">
        <v>106</v>
      </c>
      <c r="E8868" t="s">
        <v>55782</v>
      </c>
      <c r="F8868">
        <v>1221</v>
      </c>
      <c r="G8868" t="s">
        <v>52238</v>
      </c>
      <c r="H8868" t="s">
        <v>55782</v>
      </c>
      <c r="I8868" t="s">
        <v>55783</v>
      </c>
      <c r="J8868" t="s">
        <v>55784</v>
      </c>
      <c r="K8868">
        <v>5.0253058652647704</v>
      </c>
      <c r="L8868">
        <v>0.66389569871428566</v>
      </c>
      <c r="M8868" t="s">
        <v>55783</v>
      </c>
      <c r="N8868" t="s">
        <v>55783</v>
      </c>
      <c r="O8868" t="s">
        <v>80475</v>
      </c>
      <c r="P8868" t="s">
        <v>80476</v>
      </c>
      <c r="Q8868" t="s">
        <v>80477</v>
      </c>
      <c r="R8868" t="s">
        <v>74801</v>
      </c>
    </row>
    <row r="8869" spans="1:18" x14ac:dyDescent="0.2">
      <c r="A8869" s="2">
        <v>8867</v>
      </c>
      <c r="B8869">
        <v>4446439</v>
      </c>
      <c r="C8869" t="s">
        <v>55781</v>
      </c>
      <c r="D8869">
        <v>106</v>
      </c>
      <c r="E8869" t="s">
        <v>55782</v>
      </c>
      <c r="F8869">
        <v>1221</v>
      </c>
      <c r="G8869" t="s">
        <v>52238</v>
      </c>
      <c r="H8869" t="s">
        <v>55782</v>
      </c>
      <c r="I8869" t="s">
        <v>55783</v>
      </c>
      <c r="J8869" t="s">
        <v>55784</v>
      </c>
      <c r="K8869">
        <v>5.0253058652647704</v>
      </c>
      <c r="L8869">
        <v>0.66389569871428566</v>
      </c>
      <c r="M8869" t="s">
        <v>55783</v>
      </c>
      <c r="N8869" t="s">
        <v>55783</v>
      </c>
      <c r="O8869" t="s">
        <v>80475</v>
      </c>
      <c r="P8869" t="s">
        <v>80476</v>
      </c>
      <c r="Q8869" t="s">
        <v>80477</v>
      </c>
      <c r="R8869" t="s">
        <v>75410</v>
      </c>
    </row>
    <row r="8870" spans="1:18" x14ac:dyDescent="0.2">
      <c r="A8870" s="2">
        <v>8868</v>
      </c>
      <c r="B8870">
        <v>4446439</v>
      </c>
      <c r="C8870" t="s">
        <v>55781</v>
      </c>
      <c r="D8870">
        <v>106</v>
      </c>
      <c r="E8870" t="s">
        <v>55782</v>
      </c>
      <c r="F8870">
        <v>1221</v>
      </c>
      <c r="G8870" t="s">
        <v>52238</v>
      </c>
      <c r="H8870" t="s">
        <v>55782</v>
      </c>
      <c r="I8870" t="s">
        <v>55783</v>
      </c>
      <c r="J8870" t="s">
        <v>55784</v>
      </c>
      <c r="K8870">
        <v>5.0253058652647704</v>
      </c>
      <c r="L8870">
        <v>0.66389569871428566</v>
      </c>
      <c r="M8870" t="s">
        <v>55783</v>
      </c>
      <c r="N8870" t="s">
        <v>55783</v>
      </c>
      <c r="O8870" t="s">
        <v>80475</v>
      </c>
      <c r="P8870" t="s">
        <v>80476</v>
      </c>
      <c r="Q8870" t="s">
        <v>80477</v>
      </c>
      <c r="R8870" t="s">
        <v>75411</v>
      </c>
    </row>
    <row r="8871" spans="1:18" x14ac:dyDescent="0.2">
      <c r="A8871" s="2">
        <v>8869</v>
      </c>
      <c r="B8871">
        <v>4446439</v>
      </c>
      <c r="C8871" t="s">
        <v>55781</v>
      </c>
      <c r="D8871">
        <v>106</v>
      </c>
      <c r="E8871" t="s">
        <v>55782</v>
      </c>
      <c r="F8871">
        <v>1221</v>
      </c>
      <c r="G8871" t="s">
        <v>52238</v>
      </c>
      <c r="H8871" t="s">
        <v>55782</v>
      </c>
      <c r="I8871" t="s">
        <v>55783</v>
      </c>
      <c r="J8871" t="s">
        <v>55784</v>
      </c>
      <c r="K8871">
        <v>5.0253058652647704</v>
      </c>
      <c r="L8871">
        <v>0.66389569871428566</v>
      </c>
      <c r="M8871" t="s">
        <v>55783</v>
      </c>
      <c r="N8871" t="s">
        <v>55783</v>
      </c>
      <c r="O8871" t="s">
        <v>80475</v>
      </c>
      <c r="P8871" t="s">
        <v>80476</v>
      </c>
      <c r="Q8871" t="s">
        <v>80477</v>
      </c>
      <c r="R8871" t="s">
        <v>74773</v>
      </c>
    </row>
    <row r="8872" spans="1:18" x14ac:dyDescent="0.2">
      <c r="A8872" s="2">
        <v>8870</v>
      </c>
      <c r="B8872">
        <v>4446439</v>
      </c>
      <c r="C8872" t="s">
        <v>55781</v>
      </c>
      <c r="D8872">
        <v>106</v>
      </c>
      <c r="E8872" t="s">
        <v>55782</v>
      </c>
      <c r="F8872">
        <v>1221</v>
      </c>
      <c r="G8872" t="s">
        <v>52238</v>
      </c>
      <c r="H8872" t="s">
        <v>55782</v>
      </c>
      <c r="I8872" t="s">
        <v>55783</v>
      </c>
      <c r="J8872" t="s">
        <v>55784</v>
      </c>
      <c r="K8872">
        <v>5.0253058652647704</v>
      </c>
      <c r="L8872">
        <v>0.66389569871428566</v>
      </c>
      <c r="M8872" t="s">
        <v>55783</v>
      </c>
      <c r="N8872" t="s">
        <v>55783</v>
      </c>
      <c r="O8872" t="s">
        <v>80475</v>
      </c>
      <c r="P8872" t="s">
        <v>80476</v>
      </c>
      <c r="Q8872" t="s">
        <v>80477</v>
      </c>
      <c r="R8872" t="s">
        <v>75539</v>
      </c>
    </row>
    <row r="8873" spans="1:18" x14ac:dyDescent="0.2">
      <c r="A8873" s="2">
        <v>8871</v>
      </c>
      <c r="B8873">
        <v>4446439</v>
      </c>
      <c r="C8873" t="s">
        <v>55781</v>
      </c>
      <c r="D8873">
        <v>106</v>
      </c>
      <c r="E8873" t="s">
        <v>55782</v>
      </c>
      <c r="F8873">
        <v>1221</v>
      </c>
      <c r="G8873" t="s">
        <v>52238</v>
      </c>
      <c r="H8873" t="s">
        <v>55782</v>
      </c>
      <c r="I8873" t="s">
        <v>55783</v>
      </c>
      <c r="J8873" t="s">
        <v>55784</v>
      </c>
      <c r="K8873">
        <v>5.0253058652647704</v>
      </c>
      <c r="L8873">
        <v>0.66389569871428566</v>
      </c>
      <c r="M8873" t="s">
        <v>55783</v>
      </c>
      <c r="N8873" t="s">
        <v>55783</v>
      </c>
      <c r="O8873" t="s">
        <v>80475</v>
      </c>
      <c r="P8873" t="s">
        <v>80476</v>
      </c>
      <c r="Q8873" t="s">
        <v>80477</v>
      </c>
      <c r="R8873" t="s">
        <v>76079</v>
      </c>
    </row>
    <row r="8874" spans="1:18" x14ac:dyDescent="0.2">
      <c r="A8874" s="2">
        <v>8872</v>
      </c>
      <c r="B8874">
        <v>4446439</v>
      </c>
      <c r="C8874" t="s">
        <v>55781</v>
      </c>
      <c r="D8874">
        <v>106</v>
      </c>
      <c r="E8874" t="s">
        <v>55782</v>
      </c>
      <c r="F8874">
        <v>1221</v>
      </c>
      <c r="G8874" t="s">
        <v>52238</v>
      </c>
      <c r="H8874" t="s">
        <v>55782</v>
      </c>
      <c r="I8874" t="s">
        <v>55783</v>
      </c>
      <c r="J8874" t="s">
        <v>55784</v>
      </c>
      <c r="K8874">
        <v>5.0253058652647704</v>
      </c>
      <c r="L8874">
        <v>0.66389569871428566</v>
      </c>
      <c r="M8874" t="s">
        <v>55783</v>
      </c>
      <c r="N8874" t="s">
        <v>55783</v>
      </c>
      <c r="O8874" t="s">
        <v>80475</v>
      </c>
      <c r="P8874" t="s">
        <v>80476</v>
      </c>
      <c r="Q8874" t="s">
        <v>80477</v>
      </c>
      <c r="R8874" t="s">
        <v>75127</v>
      </c>
    </row>
    <row r="8875" spans="1:18" x14ac:dyDescent="0.2">
      <c r="A8875" s="2">
        <v>8873</v>
      </c>
      <c r="B8875">
        <v>4446439</v>
      </c>
      <c r="C8875" t="s">
        <v>55781</v>
      </c>
      <c r="D8875">
        <v>106</v>
      </c>
      <c r="E8875" t="s">
        <v>55782</v>
      </c>
      <c r="F8875">
        <v>1221</v>
      </c>
      <c r="G8875" t="s">
        <v>52238</v>
      </c>
      <c r="H8875" t="s">
        <v>55782</v>
      </c>
      <c r="I8875" t="s">
        <v>55783</v>
      </c>
      <c r="J8875" t="s">
        <v>55784</v>
      </c>
      <c r="K8875">
        <v>5.0253058652647704</v>
      </c>
      <c r="L8875">
        <v>0.66389569871428566</v>
      </c>
      <c r="M8875" t="s">
        <v>55783</v>
      </c>
      <c r="N8875" t="s">
        <v>55783</v>
      </c>
      <c r="O8875" t="s">
        <v>80475</v>
      </c>
      <c r="P8875" t="s">
        <v>80476</v>
      </c>
      <c r="Q8875" t="s">
        <v>80477</v>
      </c>
      <c r="R8875" t="s">
        <v>80479</v>
      </c>
    </row>
    <row r="8876" spans="1:18" x14ac:dyDescent="0.2">
      <c r="A8876" s="2">
        <v>8874</v>
      </c>
      <c r="B8876">
        <v>4433502</v>
      </c>
      <c r="C8876" t="s">
        <v>55785</v>
      </c>
      <c r="D8876">
        <v>106</v>
      </c>
      <c r="E8876" t="s">
        <v>55786</v>
      </c>
      <c r="F8876">
        <v>1224</v>
      </c>
      <c r="G8876" t="s">
        <v>52238</v>
      </c>
      <c r="H8876" t="s">
        <v>55786</v>
      </c>
      <c r="I8876" t="s">
        <v>55787</v>
      </c>
      <c r="J8876" t="s">
        <v>55788</v>
      </c>
      <c r="K8876">
        <v>5.0253058652647704</v>
      </c>
      <c r="L8876">
        <v>0.66389569871428566</v>
      </c>
      <c r="M8876" t="s">
        <v>55787</v>
      </c>
      <c r="N8876" t="s">
        <v>55787</v>
      </c>
      <c r="O8876" t="s">
        <v>80480</v>
      </c>
      <c r="P8876" t="s">
        <v>80481</v>
      </c>
      <c r="Q8876" t="s">
        <v>80482</v>
      </c>
      <c r="R8876" t="s">
        <v>80483</v>
      </c>
    </row>
    <row r="8877" spans="1:18" x14ac:dyDescent="0.2">
      <c r="A8877" s="2">
        <v>8875</v>
      </c>
      <c r="B8877">
        <v>4433502</v>
      </c>
      <c r="C8877" t="s">
        <v>55785</v>
      </c>
      <c r="D8877">
        <v>106</v>
      </c>
      <c r="E8877" t="s">
        <v>55786</v>
      </c>
      <c r="F8877">
        <v>1224</v>
      </c>
      <c r="G8877" t="s">
        <v>52238</v>
      </c>
      <c r="H8877" t="s">
        <v>55786</v>
      </c>
      <c r="I8877" t="s">
        <v>55787</v>
      </c>
      <c r="J8877" t="s">
        <v>55788</v>
      </c>
      <c r="K8877">
        <v>5.0253058652647704</v>
      </c>
      <c r="L8877">
        <v>0.66389569871428566</v>
      </c>
      <c r="M8877" t="s">
        <v>55787</v>
      </c>
      <c r="N8877" t="s">
        <v>55787</v>
      </c>
      <c r="O8877" t="s">
        <v>80480</v>
      </c>
      <c r="P8877" t="s">
        <v>80481</v>
      </c>
      <c r="Q8877" t="s">
        <v>80482</v>
      </c>
      <c r="R8877" t="s">
        <v>75087</v>
      </c>
    </row>
    <row r="8878" spans="1:18" x14ac:dyDescent="0.2">
      <c r="A8878" s="2">
        <v>8876</v>
      </c>
      <c r="B8878">
        <v>4433502</v>
      </c>
      <c r="C8878" t="s">
        <v>55785</v>
      </c>
      <c r="D8878">
        <v>106</v>
      </c>
      <c r="E8878" t="s">
        <v>55786</v>
      </c>
      <c r="F8878">
        <v>1224</v>
      </c>
      <c r="G8878" t="s">
        <v>52238</v>
      </c>
      <c r="H8878" t="s">
        <v>55786</v>
      </c>
      <c r="I8878" t="s">
        <v>55787</v>
      </c>
      <c r="J8878" t="s">
        <v>55788</v>
      </c>
      <c r="K8878">
        <v>5.0253058652647704</v>
      </c>
      <c r="L8878">
        <v>0.66389569871428566</v>
      </c>
      <c r="M8878" t="s">
        <v>55787</v>
      </c>
      <c r="N8878" t="s">
        <v>55787</v>
      </c>
      <c r="O8878" t="s">
        <v>80480</v>
      </c>
      <c r="P8878" t="s">
        <v>80481</v>
      </c>
      <c r="Q8878" t="s">
        <v>80482</v>
      </c>
      <c r="R8878" t="s">
        <v>78100</v>
      </c>
    </row>
    <row r="8879" spans="1:18" x14ac:dyDescent="0.2">
      <c r="A8879" s="2">
        <v>8877</v>
      </c>
      <c r="B8879">
        <v>4433502</v>
      </c>
      <c r="C8879" t="s">
        <v>55785</v>
      </c>
      <c r="D8879">
        <v>106</v>
      </c>
      <c r="E8879" t="s">
        <v>55786</v>
      </c>
      <c r="F8879">
        <v>1224</v>
      </c>
      <c r="G8879" t="s">
        <v>52238</v>
      </c>
      <c r="H8879" t="s">
        <v>55786</v>
      </c>
      <c r="I8879" t="s">
        <v>55787</v>
      </c>
      <c r="J8879" t="s">
        <v>55788</v>
      </c>
      <c r="K8879">
        <v>5.0253058652647704</v>
      </c>
      <c r="L8879">
        <v>0.66389569871428566</v>
      </c>
      <c r="M8879" t="s">
        <v>55787</v>
      </c>
      <c r="N8879" t="s">
        <v>55787</v>
      </c>
      <c r="O8879" t="s">
        <v>80480</v>
      </c>
      <c r="P8879" t="s">
        <v>80481</v>
      </c>
      <c r="Q8879" t="s">
        <v>80482</v>
      </c>
      <c r="R8879" t="s">
        <v>75384</v>
      </c>
    </row>
    <row r="8880" spans="1:18" x14ac:dyDescent="0.2">
      <c r="A8880" s="2">
        <v>8878</v>
      </c>
      <c r="B8880">
        <v>4433502</v>
      </c>
      <c r="C8880" t="s">
        <v>55785</v>
      </c>
      <c r="D8880">
        <v>106</v>
      </c>
      <c r="E8880" t="s">
        <v>55786</v>
      </c>
      <c r="F8880">
        <v>1224</v>
      </c>
      <c r="G8880" t="s">
        <v>52238</v>
      </c>
      <c r="H8880" t="s">
        <v>55786</v>
      </c>
      <c r="I8880" t="s">
        <v>55787</v>
      </c>
      <c r="J8880" t="s">
        <v>55788</v>
      </c>
      <c r="K8880">
        <v>5.0253058652647704</v>
      </c>
      <c r="L8880">
        <v>0.66389569871428566</v>
      </c>
      <c r="M8880" t="s">
        <v>55787</v>
      </c>
      <c r="N8880" t="s">
        <v>55787</v>
      </c>
      <c r="O8880" t="s">
        <v>80480</v>
      </c>
      <c r="P8880" t="s">
        <v>80481</v>
      </c>
      <c r="Q8880" t="s">
        <v>80482</v>
      </c>
      <c r="R8880" t="s">
        <v>80484</v>
      </c>
    </row>
    <row r="8881" spans="1:18" x14ac:dyDescent="0.2">
      <c r="A8881" s="2">
        <v>8879</v>
      </c>
      <c r="B8881">
        <v>4443700</v>
      </c>
      <c r="C8881" t="s">
        <v>55789</v>
      </c>
      <c r="D8881">
        <v>106</v>
      </c>
      <c r="E8881" t="s">
        <v>55790</v>
      </c>
      <c r="F8881">
        <v>1225</v>
      </c>
      <c r="G8881" t="s">
        <v>52238</v>
      </c>
      <c r="H8881" t="s">
        <v>55790</v>
      </c>
      <c r="I8881" t="s">
        <v>55791</v>
      </c>
      <c r="J8881" t="s">
        <v>55792</v>
      </c>
      <c r="K8881">
        <v>5.0253058652647704</v>
      </c>
      <c r="L8881">
        <v>0.66389569871428566</v>
      </c>
      <c r="M8881" t="s">
        <v>55791</v>
      </c>
      <c r="N8881" t="s">
        <v>55791</v>
      </c>
      <c r="O8881" t="s">
        <v>80485</v>
      </c>
      <c r="P8881" t="s">
        <v>80486</v>
      </c>
      <c r="Q8881" t="s">
        <v>80487</v>
      </c>
      <c r="R8881" t="s">
        <v>80488</v>
      </c>
    </row>
    <row r="8882" spans="1:18" x14ac:dyDescent="0.2">
      <c r="A8882" s="2">
        <v>8880</v>
      </c>
      <c r="B8882">
        <v>4443700</v>
      </c>
      <c r="C8882" t="s">
        <v>55789</v>
      </c>
      <c r="D8882">
        <v>106</v>
      </c>
      <c r="E8882" t="s">
        <v>55790</v>
      </c>
      <c r="F8882">
        <v>1225</v>
      </c>
      <c r="G8882" t="s">
        <v>52238</v>
      </c>
      <c r="H8882" t="s">
        <v>55790</v>
      </c>
      <c r="I8882" t="s">
        <v>55791</v>
      </c>
      <c r="J8882" t="s">
        <v>55792</v>
      </c>
      <c r="K8882">
        <v>5.0253058652647704</v>
      </c>
      <c r="L8882">
        <v>0.66389569871428566</v>
      </c>
      <c r="M8882" t="s">
        <v>55791</v>
      </c>
      <c r="N8882" t="s">
        <v>55791</v>
      </c>
      <c r="O8882" t="s">
        <v>80485</v>
      </c>
      <c r="P8882" t="s">
        <v>80486</v>
      </c>
      <c r="Q8882" t="s">
        <v>80487</v>
      </c>
      <c r="R8882" t="s">
        <v>78384</v>
      </c>
    </row>
    <row r="8883" spans="1:18" x14ac:dyDescent="0.2">
      <c r="A8883" s="2">
        <v>8881</v>
      </c>
      <c r="B8883">
        <v>4443700</v>
      </c>
      <c r="C8883" t="s">
        <v>55789</v>
      </c>
      <c r="D8883">
        <v>106</v>
      </c>
      <c r="E8883" t="s">
        <v>55790</v>
      </c>
      <c r="F8883">
        <v>1225</v>
      </c>
      <c r="G8883" t="s">
        <v>52238</v>
      </c>
      <c r="H8883" t="s">
        <v>55790</v>
      </c>
      <c r="I8883" t="s">
        <v>55791</v>
      </c>
      <c r="J8883" t="s">
        <v>55792</v>
      </c>
      <c r="K8883">
        <v>5.0253058652647704</v>
      </c>
      <c r="L8883">
        <v>0.66389569871428566</v>
      </c>
      <c r="M8883" t="s">
        <v>55791</v>
      </c>
      <c r="N8883" t="s">
        <v>55791</v>
      </c>
      <c r="O8883" t="s">
        <v>80485</v>
      </c>
      <c r="P8883" t="s">
        <v>80486</v>
      </c>
      <c r="Q8883" t="s">
        <v>80487</v>
      </c>
      <c r="R8883" t="s">
        <v>80489</v>
      </c>
    </row>
    <row r="8884" spans="1:18" x14ac:dyDescent="0.2">
      <c r="A8884" s="2">
        <v>8882</v>
      </c>
      <c r="B8884">
        <v>4443700</v>
      </c>
      <c r="C8884" t="s">
        <v>55789</v>
      </c>
      <c r="D8884">
        <v>106</v>
      </c>
      <c r="E8884" t="s">
        <v>55790</v>
      </c>
      <c r="F8884">
        <v>1225</v>
      </c>
      <c r="G8884" t="s">
        <v>52238</v>
      </c>
      <c r="H8884" t="s">
        <v>55790</v>
      </c>
      <c r="I8884" t="s">
        <v>55791</v>
      </c>
      <c r="J8884" t="s">
        <v>55792</v>
      </c>
      <c r="K8884">
        <v>5.0253058652647704</v>
      </c>
      <c r="L8884">
        <v>0.66389569871428566</v>
      </c>
      <c r="M8884" t="s">
        <v>55791</v>
      </c>
      <c r="N8884" t="s">
        <v>55791</v>
      </c>
      <c r="O8884" t="s">
        <v>80485</v>
      </c>
      <c r="P8884" t="s">
        <v>80486</v>
      </c>
      <c r="Q8884" t="s">
        <v>80487</v>
      </c>
      <c r="R8884" t="s">
        <v>80490</v>
      </c>
    </row>
    <row r="8885" spans="1:18" x14ac:dyDescent="0.2">
      <c r="A8885" s="2">
        <v>8883</v>
      </c>
      <c r="B8885">
        <v>4443700</v>
      </c>
      <c r="C8885" t="s">
        <v>55789</v>
      </c>
      <c r="D8885">
        <v>106</v>
      </c>
      <c r="E8885" t="s">
        <v>55790</v>
      </c>
      <c r="F8885">
        <v>1225</v>
      </c>
      <c r="G8885" t="s">
        <v>52238</v>
      </c>
      <c r="H8885" t="s">
        <v>55790</v>
      </c>
      <c r="I8885" t="s">
        <v>55791</v>
      </c>
      <c r="J8885" t="s">
        <v>55792</v>
      </c>
      <c r="K8885">
        <v>5.0253058652647704</v>
      </c>
      <c r="L8885">
        <v>0.66389569871428566</v>
      </c>
      <c r="M8885" t="s">
        <v>55791</v>
      </c>
      <c r="N8885" t="s">
        <v>55791</v>
      </c>
      <c r="O8885" t="s">
        <v>80485</v>
      </c>
      <c r="P8885" t="s">
        <v>80486</v>
      </c>
      <c r="Q8885" t="s">
        <v>80487</v>
      </c>
      <c r="R8885" t="s">
        <v>75262</v>
      </c>
    </row>
    <row r="8886" spans="1:18" x14ac:dyDescent="0.2">
      <c r="A8886" s="2">
        <v>8884</v>
      </c>
      <c r="B8886">
        <v>4443700</v>
      </c>
      <c r="C8886" t="s">
        <v>55789</v>
      </c>
      <c r="D8886">
        <v>106</v>
      </c>
      <c r="E8886" t="s">
        <v>55790</v>
      </c>
      <c r="F8886">
        <v>1225</v>
      </c>
      <c r="G8886" t="s">
        <v>52238</v>
      </c>
      <c r="H8886" t="s">
        <v>55790</v>
      </c>
      <c r="I8886" t="s">
        <v>55791</v>
      </c>
      <c r="J8886" t="s">
        <v>55792</v>
      </c>
      <c r="K8886">
        <v>5.0253058652647704</v>
      </c>
      <c r="L8886">
        <v>0.66389569871428566</v>
      </c>
      <c r="M8886" t="s">
        <v>55791</v>
      </c>
      <c r="N8886" t="s">
        <v>55791</v>
      </c>
      <c r="O8886" t="s">
        <v>80485</v>
      </c>
      <c r="P8886" t="s">
        <v>80486</v>
      </c>
      <c r="Q8886" t="s">
        <v>80487</v>
      </c>
      <c r="R8886" t="s">
        <v>80491</v>
      </c>
    </row>
    <row r="8887" spans="1:18" x14ac:dyDescent="0.2">
      <c r="A8887" s="2">
        <v>8885</v>
      </c>
      <c r="B8887">
        <v>4443140</v>
      </c>
      <c r="C8887" t="s">
        <v>55793</v>
      </c>
      <c r="D8887">
        <v>106</v>
      </c>
      <c r="E8887" t="s">
        <v>55794</v>
      </c>
      <c r="F8887">
        <v>1226</v>
      </c>
      <c r="G8887" t="s">
        <v>52238</v>
      </c>
      <c r="H8887" t="s">
        <v>55794</v>
      </c>
      <c r="I8887" t="s">
        <v>55795</v>
      </c>
      <c r="J8887" t="s">
        <v>55796</v>
      </c>
      <c r="K8887">
        <v>5.0253058652647704</v>
      </c>
      <c r="L8887">
        <v>0.66389569871428566</v>
      </c>
      <c r="M8887" t="s">
        <v>55795</v>
      </c>
      <c r="N8887" t="s">
        <v>55795</v>
      </c>
      <c r="O8887" t="s">
        <v>80492</v>
      </c>
      <c r="P8887" t="s">
        <v>80493</v>
      </c>
      <c r="Q8887" t="s">
        <v>80494</v>
      </c>
      <c r="R8887" t="s">
        <v>80495</v>
      </c>
    </row>
    <row r="8888" spans="1:18" x14ac:dyDescent="0.2">
      <c r="A8888" s="2">
        <v>8886</v>
      </c>
      <c r="B8888">
        <v>4443140</v>
      </c>
      <c r="C8888" t="s">
        <v>55793</v>
      </c>
      <c r="D8888">
        <v>106</v>
      </c>
      <c r="E8888" t="s">
        <v>55794</v>
      </c>
      <c r="F8888">
        <v>1226</v>
      </c>
      <c r="G8888" t="s">
        <v>52238</v>
      </c>
      <c r="H8888" t="s">
        <v>55794</v>
      </c>
      <c r="I8888" t="s">
        <v>55795</v>
      </c>
      <c r="J8888" t="s">
        <v>55796</v>
      </c>
      <c r="K8888">
        <v>5.0253058652647704</v>
      </c>
      <c r="L8888">
        <v>0.66389569871428566</v>
      </c>
      <c r="M8888" t="s">
        <v>55795</v>
      </c>
      <c r="N8888" t="s">
        <v>55795</v>
      </c>
      <c r="O8888" t="s">
        <v>80492</v>
      </c>
      <c r="P8888" t="s">
        <v>80493</v>
      </c>
      <c r="Q8888" t="s">
        <v>80494</v>
      </c>
      <c r="R8888" t="s">
        <v>75174</v>
      </c>
    </row>
    <row r="8889" spans="1:18" x14ac:dyDescent="0.2">
      <c r="A8889" s="2">
        <v>8887</v>
      </c>
      <c r="B8889">
        <v>4443140</v>
      </c>
      <c r="C8889" t="s">
        <v>55793</v>
      </c>
      <c r="D8889">
        <v>106</v>
      </c>
      <c r="E8889" t="s">
        <v>55794</v>
      </c>
      <c r="F8889">
        <v>1226</v>
      </c>
      <c r="G8889" t="s">
        <v>52238</v>
      </c>
      <c r="H8889" t="s">
        <v>55794</v>
      </c>
      <c r="I8889" t="s">
        <v>55795</v>
      </c>
      <c r="J8889" t="s">
        <v>55796</v>
      </c>
      <c r="K8889">
        <v>5.0253058652647704</v>
      </c>
      <c r="L8889">
        <v>0.66389569871428566</v>
      </c>
      <c r="M8889" t="s">
        <v>55795</v>
      </c>
      <c r="N8889" t="s">
        <v>55795</v>
      </c>
      <c r="O8889" t="s">
        <v>80492</v>
      </c>
      <c r="P8889" t="s">
        <v>80493</v>
      </c>
      <c r="Q8889" t="s">
        <v>80494</v>
      </c>
      <c r="R8889" t="s">
        <v>75843</v>
      </c>
    </row>
    <row r="8890" spans="1:18" x14ac:dyDescent="0.2">
      <c r="A8890" s="2">
        <v>8888</v>
      </c>
      <c r="B8890">
        <v>4443140</v>
      </c>
      <c r="C8890" t="s">
        <v>55793</v>
      </c>
      <c r="D8890">
        <v>106</v>
      </c>
      <c r="E8890" t="s">
        <v>55794</v>
      </c>
      <c r="F8890">
        <v>1226</v>
      </c>
      <c r="G8890" t="s">
        <v>52238</v>
      </c>
      <c r="H8890" t="s">
        <v>55794</v>
      </c>
      <c r="I8890" t="s">
        <v>55795</v>
      </c>
      <c r="J8890" t="s">
        <v>55796</v>
      </c>
      <c r="K8890">
        <v>5.0253058652647704</v>
      </c>
      <c r="L8890">
        <v>0.66389569871428566</v>
      </c>
      <c r="M8890" t="s">
        <v>55795</v>
      </c>
      <c r="N8890" t="s">
        <v>55795</v>
      </c>
      <c r="O8890" t="s">
        <v>80492</v>
      </c>
      <c r="P8890" t="s">
        <v>80493</v>
      </c>
      <c r="Q8890" t="s">
        <v>80494</v>
      </c>
      <c r="R8890" t="s">
        <v>75693</v>
      </c>
    </row>
    <row r="8891" spans="1:18" x14ac:dyDescent="0.2">
      <c r="A8891" s="2">
        <v>8889</v>
      </c>
      <c r="B8891">
        <v>4443140</v>
      </c>
      <c r="C8891" t="s">
        <v>55793</v>
      </c>
      <c r="D8891">
        <v>106</v>
      </c>
      <c r="E8891" t="s">
        <v>55794</v>
      </c>
      <c r="F8891">
        <v>1226</v>
      </c>
      <c r="G8891" t="s">
        <v>52238</v>
      </c>
      <c r="H8891" t="s">
        <v>55794</v>
      </c>
      <c r="I8891" t="s">
        <v>55795</v>
      </c>
      <c r="J8891" t="s">
        <v>55796</v>
      </c>
      <c r="K8891">
        <v>5.0253058652647704</v>
      </c>
      <c r="L8891">
        <v>0.66389569871428566</v>
      </c>
      <c r="M8891" t="s">
        <v>55795</v>
      </c>
      <c r="N8891" t="s">
        <v>55795</v>
      </c>
      <c r="O8891" t="s">
        <v>80492</v>
      </c>
      <c r="P8891" t="s">
        <v>80493</v>
      </c>
      <c r="Q8891" t="s">
        <v>80494</v>
      </c>
      <c r="R8891" t="s">
        <v>77053</v>
      </c>
    </row>
    <row r="8892" spans="1:18" x14ac:dyDescent="0.2">
      <c r="A8892" s="2">
        <v>8890</v>
      </c>
      <c r="B8892">
        <v>4443140</v>
      </c>
      <c r="C8892" t="s">
        <v>55793</v>
      </c>
      <c r="D8892">
        <v>106</v>
      </c>
      <c r="E8892" t="s">
        <v>55794</v>
      </c>
      <c r="F8892">
        <v>1226</v>
      </c>
      <c r="G8892" t="s">
        <v>52238</v>
      </c>
      <c r="H8892" t="s">
        <v>55794</v>
      </c>
      <c r="I8892" t="s">
        <v>55795</v>
      </c>
      <c r="J8892" t="s">
        <v>55796</v>
      </c>
      <c r="K8892">
        <v>5.0253058652647704</v>
      </c>
      <c r="L8892">
        <v>0.66389569871428566</v>
      </c>
      <c r="M8892" t="s">
        <v>55795</v>
      </c>
      <c r="N8892" t="s">
        <v>55795</v>
      </c>
      <c r="O8892" t="s">
        <v>80492</v>
      </c>
      <c r="P8892" t="s">
        <v>80493</v>
      </c>
      <c r="Q8892" t="s">
        <v>80494</v>
      </c>
      <c r="R8892" t="s">
        <v>80496</v>
      </c>
    </row>
    <row r="8893" spans="1:18" x14ac:dyDescent="0.2">
      <c r="A8893" s="2">
        <v>8891</v>
      </c>
      <c r="B8893">
        <v>4443140</v>
      </c>
      <c r="C8893" t="s">
        <v>55793</v>
      </c>
      <c r="D8893">
        <v>106</v>
      </c>
      <c r="E8893" t="s">
        <v>55794</v>
      </c>
      <c r="F8893">
        <v>1226</v>
      </c>
      <c r="G8893" t="s">
        <v>52238</v>
      </c>
      <c r="H8893" t="s">
        <v>55794</v>
      </c>
      <c r="I8893" t="s">
        <v>55795</v>
      </c>
      <c r="J8893" t="s">
        <v>55796</v>
      </c>
      <c r="K8893">
        <v>5.0253058652647704</v>
      </c>
      <c r="L8893">
        <v>0.66389569871428566</v>
      </c>
      <c r="M8893" t="s">
        <v>55795</v>
      </c>
      <c r="N8893" t="s">
        <v>55795</v>
      </c>
      <c r="O8893" t="s">
        <v>80492</v>
      </c>
      <c r="P8893" t="s">
        <v>80493</v>
      </c>
      <c r="Q8893" t="s">
        <v>80494</v>
      </c>
      <c r="R8893" t="s">
        <v>80497</v>
      </c>
    </row>
    <row r="8894" spans="1:18" x14ac:dyDescent="0.2">
      <c r="A8894" s="2">
        <v>8892</v>
      </c>
      <c r="B8894">
        <v>4443140</v>
      </c>
      <c r="C8894" t="s">
        <v>55793</v>
      </c>
      <c r="D8894">
        <v>106</v>
      </c>
      <c r="E8894" t="s">
        <v>55794</v>
      </c>
      <c r="F8894">
        <v>1226</v>
      </c>
      <c r="G8894" t="s">
        <v>52238</v>
      </c>
      <c r="H8894" t="s">
        <v>55794</v>
      </c>
      <c r="I8894" t="s">
        <v>55795</v>
      </c>
      <c r="J8894" t="s">
        <v>55796</v>
      </c>
      <c r="K8894">
        <v>5.0253058652647704</v>
      </c>
      <c r="L8894">
        <v>0.66389569871428566</v>
      </c>
      <c r="M8894" t="s">
        <v>55795</v>
      </c>
      <c r="N8894" t="s">
        <v>55795</v>
      </c>
      <c r="O8894" t="s">
        <v>80492</v>
      </c>
      <c r="P8894" t="s">
        <v>80493</v>
      </c>
      <c r="Q8894" t="s">
        <v>80494</v>
      </c>
      <c r="R8894" t="s">
        <v>79967</v>
      </c>
    </row>
    <row r="8895" spans="1:18" x14ac:dyDescent="0.2">
      <c r="A8895" s="2">
        <v>8893</v>
      </c>
      <c r="B8895">
        <v>4449499</v>
      </c>
      <c r="C8895" t="s">
        <v>55797</v>
      </c>
      <c r="D8895">
        <v>106</v>
      </c>
      <c r="E8895" t="s">
        <v>55798</v>
      </c>
      <c r="F8895">
        <v>1227</v>
      </c>
      <c r="G8895" t="s">
        <v>52238</v>
      </c>
      <c r="H8895" t="s">
        <v>55798</v>
      </c>
      <c r="I8895" t="s">
        <v>55799</v>
      </c>
      <c r="J8895" t="s">
        <v>55800</v>
      </c>
      <c r="K8895">
        <v>5.0253058652647704</v>
      </c>
      <c r="L8895">
        <v>0.66389569871428566</v>
      </c>
      <c r="M8895" t="s">
        <v>55799</v>
      </c>
      <c r="N8895" t="s">
        <v>55799</v>
      </c>
      <c r="O8895" t="s">
        <v>80498</v>
      </c>
      <c r="P8895" t="s">
        <v>55800</v>
      </c>
      <c r="Q8895" t="s">
        <v>80499</v>
      </c>
      <c r="R8895" t="s">
        <v>76049</v>
      </c>
    </row>
    <row r="8896" spans="1:18" x14ac:dyDescent="0.2">
      <c r="A8896" s="2">
        <v>8894</v>
      </c>
      <c r="B8896">
        <v>4449499</v>
      </c>
      <c r="C8896" t="s">
        <v>55797</v>
      </c>
      <c r="D8896">
        <v>106</v>
      </c>
      <c r="E8896" t="s">
        <v>55798</v>
      </c>
      <c r="F8896">
        <v>1227</v>
      </c>
      <c r="G8896" t="s">
        <v>52238</v>
      </c>
      <c r="H8896" t="s">
        <v>55798</v>
      </c>
      <c r="I8896" t="s">
        <v>55799</v>
      </c>
      <c r="J8896" t="s">
        <v>55800</v>
      </c>
      <c r="K8896">
        <v>5.0253058652647704</v>
      </c>
      <c r="L8896">
        <v>0.66389569871428566</v>
      </c>
      <c r="M8896" t="s">
        <v>55799</v>
      </c>
      <c r="N8896" t="s">
        <v>55799</v>
      </c>
      <c r="O8896" t="s">
        <v>80498</v>
      </c>
      <c r="P8896" t="s">
        <v>55800</v>
      </c>
      <c r="Q8896" t="s">
        <v>80499</v>
      </c>
      <c r="R8896" t="s">
        <v>77273</v>
      </c>
    </row>
    <row r="8897" spans="1:18" x14ac:dyDescent="0.2">
      <c r="A8897" s="2">
        <v>8895</v>
      </c>
      <c r="B8897">
        <v>4449499</v>
      </c>
      <c r="C8897" t="s">
        <v>55797</v>
      </c>
      <c r="D8897">
        <v>106</v>
      </c>
      <c r="E8897" t="s">
        <v>55798</v>
      </c>
      <c r="F8897">
        <v>1227</v>
      </c>
      <c r="G8897" t="s">
        <v>52238</v>
      </c>
      <c r="H8897" t="s">
        <v>55798</v>
      </c>
      <c r="I8897" t="s">
        <v>55799</v>
      </c>
      <c r="J8897" t="s">
        <v>55800</v>
      </c>
      <c r="K8897">
        <v>5.0253058652647704</v>
      </c>
      <c r="L8897">
        <v>0.66389569871428566</v>
      </c>
      <c r="M8897" t="s">
        <v>55799</v>
      </c>
      <c r="N8897" t="s">
        <v>55799</v>
      </c>
      <c r="O8897" t="s">
        <v>80498</v>
      </c>
      <c r="P8897" t="s">
        <v>55800</v>
      </c>
      <c r="Q8897" t="s">
        <v>80499</v>
      </c>
      <c r="R8897" t="s">
        <v>78828</v>
      </c>
    </row>
    <row r="8898" spans="1:18" x14ac:dyDescent="0.2">
      <c r="A8898" s="2">
        <v>8896</v>
      </c>
      <c r="B8898">
        <v>4438724</v>
      </c>
      <c r="C8898" t="s">
        <v>55801</v>
      </c>
      <c r="D8898">
        <v>105</v>
      </c>
      <c r="E8898" t="s">
        <v>55802</v>
      </c>
      <c r="F8898">
        <v>1231</v>
      </c>
      <c r="G8898" t="s">
        <v>52238</v>
      </c>
      <c r="H8898" t="s">
        <v>55802</v>
      </c>
      <c r="I8898" t="s">
        <v>55803</v>
      </c>
      <c r="J8898" t="s">
        <v>55804</v>
      </c>
      <c r="K8898">
        <v>5.0211892990699383</v>
      </c>
      <c r="L8898">
        <v>0.66335185707290178</v>
      </c>
      <c r="M8898" t="s">
        <v>55803</v>
      </c>
      <c r="N8898" t="s">
        <v>55803</v>
      </c>
      <c r="O8898" t="s">
        <v>80500</v>
      </c>
      <c r="P8898" t="s">
        <v>80501</v>
      </c>
      <c r="Q8898" t="s">
        <v>80502</v>
      </c>
      <c r="R8898" t="s">
        <v>75196</v>
      </c>
    </row>
    <row r="8899" spans="1:18" x14ac:dyDescent="0.2">
      <c r="A8899" s="2">
        <v>8897</v>
      </c>
      <c r="B8899">
        <v>4438724</v>
      </c>
      <c r="C8899" t="s">
        <v>55801</v>
      </c>
      <c r="D8899">
        <v>105</v>
      </c>
      <c r="E8899" t="s">
        <v>55802</v>
      </c>
      <c r="F8899">
        <v>1231</v>
      </c>
      <c r="G8899" t="s">
        <v>52238</v>
      </c>
      <c r="H8899" t="s">
        <v>55802</v>
      </c>
      <c r="I8899" t="s">
        <v>55803</v>
      </c>
      <c r="J8899" t="s">
        <v>55804</v>
      </c>
      <c r="K8899">
        <v>5.0211892990699383</v>
      </c>
      <c r="L8899">
        <v>0.66335185707290178</v>
      </c>
      <c r="M8899" t="s">
        <v>55803</v>
      </c>
      <c r="N8899" t="s">
        <v>55803</v>
      </c>
      <c r="O8899" t="s">
        <v>80500</v>
      </c>
      <c r="P8899" t="s">
        <v>80501</v>
      </c>
      <c r="Q8899" t="s">
        <v>80502</v>
      </c>
      <c r="R8899" t="s">
        <v>80503</v>
      </c>
    </row>
    <row r="8900" spans="1:18" x14ac:dyDescent="0.2">
      <c r="A8900" s="2">
        <v>8898</v>
      </c>
      <c r="B8900">
        <v>4438724</v>
      </c>
      <c r="C8900" t="s">
        <v>55801</v>
      </c>
      <c r="D8900">
        <v>105</v>
      </c>
      <c r="E8900" t="s">
        <v>55802</v>
      </c>
      <c r="F8900">
        <v>1231</v>
      </c>
      <c r="G8900" t="s">
        <v>52238</v>
      </c>
      <c r="H8900" t="s">
        <v>55802</v>
      </c>
      <c r="I8900" t="s">
        <v>55803</v>
      </c>
      <c r="J8900" t="s">
        <v>55804</v>
      </c>
      <c r="K8900">
        <v>5.0211892990699383</v>
      </c>
      <c r="L8900">
        <v>0.66335185707290178</v>
      </c>
      <c r="M8900" t="s">
        <v>55803</v>
      </c>
      <c r="N8900" t="s">
        <v>55803</v>
      </c>
      <c r="O8900" t="s">
        <v>80500</v>
      </c>
      <c r="P8900" t="s">
        <v>80501</v>
      </c>
      <c r="Q8900" t="s">
        <v>80502</v>
      </c>
      <c r="R8900" t="s">
        <v>78459</v>
      </c>
    </row>
    <row r="8901" spans="1:18" x14ac:dyDescent="0.2">
      <c r="A8901" s="2">
        <v>8899</v>
      </c>
      <c r="B8901">
        <v>4438724</v>
      </c>
      <c r="C8901" t="s">
        <v>55801</v>
      </c>
      <c r="D8901">
        <v>105</v>
      </c>
      <c r="E8901" t="s">
        <v>55802</v>
      </c>
      <c r="F8901">
        <v>1231</v>
      </c>
      <c r="G8901" t="s">
        <v>52238</v>
      </c>
      <c r="H8901" t="s">
        <v>55802</v>
      </c>
      <c r="I8901" t="s">
        <v>55803</v>
      </c>
      <c r="J8901" t="s">
        <v>55804</v>
      </c>
      <c r="K8901">
        <v>5.0211892990699383</v>
      </c>
      <c r="L8901">
        <v>0.66335185707290178</v>
      </c>
      <c r="M8901" t="s">
        <v>55803</v>
      </c>
      <c r="N8901" t="s">
        <v>55803</v>
      </c>
      <c r="O8901" t="s">
        <v>80500</v>
      </c>
      <c r="P8901" t="s">
        <v>80501</v>
      </c>
      <c r="Q8901" t="s">
        <v>80502</v>
      </c>
      <c r="R8901" t="s">
        <v>75207</v>
      </c>
    </row>
    <row r="8902" spans="1:18" x14ac:dyDescent="0.2">
      <c r="A8902" s="2">
        <v>8900</v>
      </c>
      <c r="B8902">
        <v>4438724</v>
      </c>
      <c r="C8902" t="s">
        <v>55801</v>
      </c>
      <c r="D8902">
        <v>105</v>
      </c>
      <c r="E8902" t="s">
        <v>55802</v>
      </c>
      <c r="F8902">
        <v>1231</v>
      </c>
      <c r="G8902" t="s">
        <v>52238</v>
      </c>
      <c r="H8902" t="s">
        <v>55802</v>
      </c>
      <c r="I8902" t="s">
        <v>55803</v>
      </c>
      <c r="J8902" t="s">
        <v>55804</v>
      </c>
      <c r="K8902">
        <v>5.0211892990699383</v>
      </c>
      <c r="L8902">
        <v>0.66335185707290178</v>
      </c>
      <c r="M8902" t="s">
        <v>55803</v>
      </c>
      <c r="N8902" t="s">
        <v>55803</v>
      </c>
      <c r="O8902" t="s">
        <v>80500</v>
      </c>
      <c r="P8902" t="s">
        <v>80501</v>
      </c>
      <c r="Q8902" t="s">
        <v>80502</v>
      </c>
      <c r="R8902" t="s">
        <v>74908</v>
      </c>
    </row>
    <row r="8903" spans="1:18" x14ac:dyDescent="0.2">
      <c r="A8903" s="2">
        <v>8901</v>
      </c>
      <c r="B8903">
        <v>4438724</v>
      </c>
      <c r="C8903" t="s">
        <v>55801</v>
      </c>
      <c r="D8903">
        <v>105</v>
      </c>
      <c r="E8903" t="s">
        <v>55802</v>
      </c>
      <c r="F8903">
        <v>1231</v>
      </c>
      <c r="G8903" t="s">
        <v>52238</v>
      </c>
      <c r="H8903" t="s">
        <v>55802</v>
      </c>
      <c r="I8903" t="s">
        <v>55803</v>
      </c>
      <c r="J8903" t="s">
        <v>55804</v>
      </c>
      <c r="K8903">
        <v>5.0211892990699383</v>
      </c>
      <c r="L8903">
        <v>0.66335185707290178</v>
      </c>
      <c r="M8903" t="s">
        <v>55803</v>
      </c>
      <c r="N8903" t="s">
        <v>55803</v>
      </c>
      <c r="O8903" t="s">
        <v>80500</v>
      </c>
      <c r="P8903" t="s">
        <v>80501</v>
      </c>
      <c r="Q8903" t="s">
        <v>80502</v>
      </c>
      <c r="R8903" t="s">
        <v>80504</v>
      </c>
    </row>
    <row r="8904" spans="1:18" x14ac:dyDescent="0.2">
      <c r="A8904" s="2">
        <v>8902</v>
      </c>
      <c r="B8904">
        <v>4438724</v>
      </c>
      <c r="C8904" t="s">
        <v>55801</v>
      </c>
      <c r="D8904">
        <v>105</v>
      </c>
      <c r="E8904" t="s">
        <v>55802</v>
      </c>
      <c r="F8904">
        <v>1231</v>
      </c>
      <c r="G8904" t="s">
        <v>52238</v>
      </c>
      <c r="H8904" t="s">
        <v>55802</v>
      </c>
      <c r="I8904" t="s">
        <v>55803</v>
      </c>
      <c r="J8904" t="s">
        <v>55804</v>
      </c>
      <c r="K8904">
        <v>5.0211892990699383</v>
      </c>
      <c r="L8904">
        <v>0.66335185707290178</v>
      </c>
      <c r="M8904" t="s">
        <v>55803</v>
      </c>
      <c r="N8904" t="s">
        <v>55803</v>
      </c>
      <c r="O8904" t="s">
        <v>80500</v>
      </c>
      <c r="P8904" t="s">
        <v>80501</v>
      </c>
      <c r="Q8904" t="s">
        <v>80502</v>
      </c>
      <c r="R8904" t="s">
        <v>74871</v>
      </c>
    </row>
    <row r="8905" spans="1:18" x14ac:dyDescent="0.2">
      <c r="A8905" s="2">
        <v>8903</v>
      </c>
      <c r="B8905">
        <v>4438724</v>
      </c>
      <c r="C8905" t="s">
        <v>55801</v>
      </c>
      <c r="D8905">
        <v>105</v>
      </c>
      <c r="E8905" t="s">
        <v>55802</v>
      </c>
      <c r="F8905">
        <v>1231</v>
      </c>
      <c r="G8905" t="s">
        <v>52238</v>
      </c>
      <c r="H8905" t="s">
        <v>55802</v>
      </c>
      <c r="I8905" t="s">
        <v>55803</v>
      </c>
      <c r="J8905" t="s">
        <v>55804</v>
      </c>
      <c r="K8905">
        <v>5.0211892990699383</v>
      </c>
      <c r="L8905">
        <v>0.66335185707290178</v>
      </c>
      <c r="M8905" t="s">
        <v>55803</v>
      </c>
      <c r="N8905" t="s">
        <v>55803</v>
      </c>
      <c r="O8905" t="s">
        <v>80500</v>
      </c>
      <c r="P8905" t="s">
        <v>80501</v>
      </c>
      <c r="Q8905" t="s">
        <v>80502</v>
      </c>
      <c r="R8905" t="s">
        <v>78915</v>
      </c>
    </row>
    <row r="8906" spans="1:18" x14ac:dyDescent="0.2">
      <c r="A8906" s="2">
        <v>8904</v>
      </c>
      <c r="B8906">
        <v>4438724</v>
      </c>
      <c r="C8906" t="s">
        <v>55801</v>
      </c>
      <c r="D8906">
        <v>105</v>
      </c>
      <c r="E8906" t="s">
        <v>55802</v>
      </c>
      <c r="F8906">
        <v>1231</v>
      </c>
      <c r="G8906" t="s">
        <v>52238</v>
      </c>
      <c r="H8906" t="s">
        <v>55802</v>
      </c>
      <c r="I8906" t="s">
        <v>55803</v>
      </c>
      <c r="J8906" t="s">
        <v>55804</v>
      </c>
      <c r="K8906">
        <v>5.0211892990699383</v>
      </c>
      <c r="L8906">
        <v>0.66335185707290178</v>
      </c>
      <c r="M8906" t="s">
        <v>55803</v>
      </c>
      <c r="N8906" t="s">
        <v>55803</v>
      </c>
      <c r="O8906" t="s">
        <v>80500</v>
      </c>
      <c r="P8906" t="s">
        <v>80501</v>
      </c>
      <c r="Q8906" t="s">
        <v>80502</v>
      </c>
      <c r="R8906" t="s">
        <v>74896</v>
      </c>
    </row>
    <row r="8907" spans="1:18" x14ac:dyDescent="0.2">
      <c r="A8907" s="2">
        <v>8905</v>
      </c>
      <c r="B8907">
        <v>4434491</v>
      </c>
      <c r="C8907" t="s">
        <v>55805</v>
      </c>
      <c r="D8907">
        <v>105</v>
      </c>
      <c r="E8907" t="s">
        <v>55806</v>
      </c>
      <c r="F8907">
        <v>1232</v>
      </c>
      <c r="G8907" t="s">
        <v>52238</v>
      </c>
      <c r="H8907" t="s">
        <v>55806</v>
      </c>
      <c r="I8907" t="s">
        <v>55807</v>
      </c>
      <c r="J8907" t="s">
        <v>55808</v>
      </c>
      <c r="K8907">
        <v>5.0211892990699383</v>
      </c>
      <c r="L8907">
        <v>0.66335185707290178</v>
      </c>
      <c r="M8907" t="s">
        <v>55807</v>
      </c>
      <c r="N8907" t="s">
        <v>55807</v>
      </c>
      <c r="O8907" t="s">
        <v>80505</v>
      </c>
      <c r="P8907" t="s">
        <v>80506</v>
      </c>
      <c r="Q8907" t="s">
        <v>80507</v>
      </c>
      <c r="R8907" t="s">
        <v>75841</v>
      </c>
    </row>
    <row r="8908" spans="1:18" x14ac:dyDescent="0.2">
      <c r="A8908" s="2">
        <v>8906</v>
      </c>
      <c r="B8908">
        <v>4434491</v>
      </c>
      <c r="C8908" t="s">
        <v>55805</v>
      </c>
      <c r="D8908">
        <v>105</v>
      </c>
      <c r="E8908" t="s">
        <v>55806</v>
      </c>
      <c r="F8908">
        <v>1232</v>
      </c>
      <c r="G8908" t="s">
        <v>52238</v>
      </c>
      <c r="H8908" t="s">
        <v>55806</v>
      </c>
      <c r="I8908" t="s">
        <v>55807</v>
      </c>
      <c r="J8908" t="s">
        <v>55808</v>
      </c>
      <c r="K8908">
        <v>5.0211892990699383</v>
      </c>
      <c r="L8908">
        <v>0.66335185707290178</v>
      </c>
      <c r="M8908" t="s">
        <v>55807</v>
      </c>
      <c r="N8908" t="s">
        <v>55807</v>
      </c>
      <c r="O8908" t="s">
        <v>80505</v>
      </c>
      <c r="P8908" t="s">
        <v>80506</v>
      </c>
      <c r="Q8908" t="s">
        <v>80507</v>
      </c>
      <c r="R8908" t="s">
        <v>80508</v>
      </c>
    </row>
    <row r="8909" spans="1:18" x14ac:dyDescent="0.2">
      <c r="A8909" s="2">
        <v>8907</v>
      </c>
      <c r="B8909">
        <v>4434491</v>
      </c>
      <c r="C8909" t="s">
        <v>55805</v>
      </c>
      <c r="D8909">
        <v>105</v>
      </c>
      <c r="E8909" t="s">
        <v>55806</v>
      </c>
      <c r="F8909">
        <v>1232</v>
      </c>
      <c r="G8909" t="s">
        <v>52238</v>
      </c>
      <c r="H8909" t="s">
        <v>55806</v>
      </c>
      <c r="I8909" t="s">
        <v>55807</v>
      </c>
      <c r="J8909" t="s">
        <v>55808</v>
      </c>
      <c r="K8909">
        <v>5.0211892990699383</v>
      </c>
      <c r="L8909">
        <v>0.66335185707290178</v>
      </c>
      <c r="M8909" t="s">
        <v>55807</v>
      </c>
      <c r="N8909" t="s">
        <v>55807</v>
      </c>
      <c r="O8909" t="s">
        <v>80505</v>
      </c>
      <c r="P8909" t="s">
        <v>80506</v>
      </c>
      <c r="Q8909" t="s">
        <v>80507</v>
      </c>
      <c r="R8909" t="s">
        <v>80509</v>
      </c>
    </row>
    <row r="8910" spans="1:18" x14ac:dyDescent="0.2">
      <c r="A8910" s="2">
        <v>8908</v>
      </c>
      <c r="B8910">
        <v>4434491</v>
      </c>
      <c r="C8910" t="s">
        <v>55805</v>
      </c>
      <c r="D8910">
        <v>105</v>
      </c>
      <c r="E8910" t="s">
        <v>55806</v>
      </c>
      <c r="F8910">
        <v>1232</v>
      </c>
      <c r="G8910" t="s">
        <v>52238</v>
      </c>
      <c r="H8910" t="s">
        <v>55806</v>
      </c>
      <c r="I8910" t="s">
        <v>55807</v>
      </c>
      <c r="J8910" t="s">
        <v>55808</v>
      </c>
      <c r="K8910">
        <v>5.0211892990699383</v>
      </c>
      <c r="L8910">
        <v>0.66335185707290178</v>
      </c>
      <c r="M8910" t="s">
        <v>55807</v>
      </c>
      <c r="N8910" t="s">
        <v>55807</v>
      </c>
      <c r="O8910" t="s">
        <v>80505</v>
      </c>
      <c r="P8910" t="s">
        <v>80506</v>
      </c>
      <c r="Q8910" t="s">
        <v>80507</v>
      </c>
      <c r="R8910" t="s">
        <v>80510</v>
      </c>
    </row>
    <row r="8911" spans="1:18" x14ac:dyDescent="0.2">
      <c r="A8911" s="2">
        <v>8909</v>
      </c>
      <c r="B8911">
        <v>4434491</v>
      </c>
      <c r="C8911" t="s">
        <v>55805</v>
      </c>
      <c r="D8911">
        <v>105</v>
      </c>
      <c r="E8911" t="s">
        <v>55806</v>
      </c>
      <c r="F8911">
        <v>1232</v>
      </c>
      <c r="G8911" t="s">
        <v>52238</v>
      </c>
      <c r="H8911" t="s">
        <v>55806</v>
      </c>
      <c r="I8911" t="s">
        <v>55807</v>
      </c>
      <c r="J8911" t="s">
        <v>55808</v>
      </c>
      <c r="K8911">
        <v>5.0211892990699383</v>
      </c>
      <c r="L8911">
        <v>0.66335185707290178</v>
      </c>
      <c r="M8911" t="s">
        <v>55807</v>
      </c>
      <c r="N8911" t="s">
        <v>55807</v>
      </c>
      <c r="O8911" t="s">
        <v>80505</v>
      </c>
      <c r="P8911" t="s">
        <v>80506</v>
      </c>
      <c r="Q8911" t="s">
        <v>80507</v>
      </c>
      <c r="R8911" t="s">
        <v>80511</v>
      </c>
    </row>
    <row r="8912" spans="1:18" x14ac:dyDescent="0.2">
      <c r="A8912" s="2">
        <v>8910</v>
      </c>
      <c r="B8912">
        <v>4434491</v>
      </c>
      <c r="C8912" t="s">
        <v>55805</v>
      </c>
      <c r="D8912">
        <v>105</v>
      </c>
      <c r="E8912" t="s">
        <v>55806</v>
      </c>
      <c r="F8912">
        <v>1232</v>
      </c>
      <c r="G8912" t="s">
        <v>52238</v>
      </c>
      <c r="H8912" t="s">
        <v>55806</v>
      </c>
      <c r="I8912" t="s">
        <v>55807</v>
      </c>
      <c r="J8912" t="s">
        <v>55808</v>
      </c>
      <c r="K8912">
        <v>5.0211892990699383</v>
      </c>
      <c r="L8912">
        <v>0.66335185707290178</v>
      </c>
      <c r="M8912" t="s">
        <v>55807</v>
      </c>
      <c r="N8912" t="s">
        <v>55807</v>
      </c>
      <c r="O8912" t="s">
        <v>80505</v>
      </c>
      <c r="P8912" t="s">
        <v>80506</v>
      </c>
      <c r="Q8912" t="s">
        <v>80507</v>
      </c>
      <c r="R8912" t="s">
        <v>75450</v>
      </c>
    </row>
    <row r="8913" spans="1:18" x14ac:dyDescent="0.2">
      <c r="A8913" s="2">
        <v>8911</v>
      </c>
      <c r="B8913">
        <v>4434491</v>
      </c>
      <c r="C8913" t="s">
        <v>55805</v>
      </c>
      <c r="D8913">
        <v>105</v>
      </c>
      <c r="E8913" t="s">
        <v>55806</v>
      </c>
      <c r="F8913">
        <v>1232</v>
      </c>
      <c r="G8913" t="s">
        <v>52238</v>
      </c>
      <c r="H8913" t="s">
        <v>55806</v>
      </c>
      <c r="I8913" t="s">
        <v>55807</v>
      </c>
      <c r="J8913" t="s">
        <v>55808</v>
      </c>
      <c r="K8913">
        <v>5.0211892990699383</v>
      </c>
      <c r="L8913">
        <v>0.66335185707290178</v>
      </c>
      <c r="M8913" t="s">
        <v>55807</v>
      </c>
      <c r="N8913" t="s">
        <v>55807</v>
      </c>
      <c r="O8913" t="s">
        <v>80505</v>
      </c>
      <c r="P8913" t="s">
        <v>80506</v>
      </c>
      <c r="Q8913" t="s">
        <v>80507</v>
      </c>
      <c r="R8913" t="s">
        <v>74809</v>
      </c>
    </row>
    <row r="8914" spans="1:18" x14ac:dyDescent="0.2">
      <c r="A8914" s="2">
        <v>8912</v>
      </c>
      <c r="B8914">
        <v>4434491</v>
      </c>
      <c r="C8914" t="s">
        <v>55805</v>
      </c>
      <c r="D8914">
        <v>105</v>
      </c>
      <c r="E8914" t="s">
        <v>55806</v>
      </c>
      <c r="F8914">
        <v>1232</v>
      </c>
      <c r="G8914" t="s">
        <v>52238</v>
      </c>
      <c r="H8914" t="s">
        <v>55806</v>
      </c>
      <c r="I8914" t="s">
        <v>55807</v>
      </c>
      <c r="J8914" t="s">
        <v>55808</v>
      </c>
      <c r="K8914">
        <v>5.0211892990699383</v>
      </c>
      <c r="L8914">
        <v>0.66335185707290178</v>
      </c>
      <c r="M8914" t="s">
        <v>55807</v>
      </c>
      <c r="N8914" t="s">
        <v>55807</v>
      </c>
      <c r="O8914" t="s">
        <v>80505</v>
      </c>
      <c r="P8914" t="s">
        <v>80506</v>
      </c>
      <c r="Q8914" t="s">
        <v>80507</v>
      </c>
      <c r="R8914" t="s">
        <v>75572</v>
      </c>
    </row>
    <row r="8915" spans="1:18" x14ac:dyDescent="0.2">
      <c r="A8915" s="2">
        <v>8913</v>
      </c>
      <c r="B8915">
        <v>4434491</v>
      </c>
      <c r="C8915" t="s">
        <v>55805</v>
      </c>
      <c r="D8915">
        <v>105</v>
      </c>
      <c r="E8915" t="s">
        <v>55806</v>
      </c>
      <c r="F8915">
        <v>1232</v>
      </c>
      <c r="G8915" t="s">
        <v>52238</v>
      </c>
      <c r="H8915" t="s">
        <v>55806</v>
      </c>
      <c r="I8915" t="s">
        <v>55807</v>
      </c>
      <c r="J8915" t="s">
        <v>55808</v>
      </c>
      <c r="K8915">
        <v>5.0211892990699383</v>
      </c>
      <c r="L8915">
        <v>0.66335185707290178</v>
      </c>
      <c r="M8915" t="s">
        <v>55807</v>
      </c>
      <c r="N8915" t="s">
        <v>55807</v>
      </c>
      <c r="O8915" t="s">
        <v>80505</v>
      </c>
      <c r="P8915" t="s">
        <v>80506</v>
      </c>
      <c r="Q8915" t="s">
        <v>80507</v>
      </c>
      <c r="R8915" t="s">
        <v>77432</v>
      </c>
    </row>
    <row r="8916" spans="1:18" x14ac:dyDescent="0.2">
      <c r="A8916" s="2">
        <v>8914</v>
      </c>
      <c r="B8916">
        <v>4434491</v>
      </c>
      <c r="C8916" t="s">
        <v>55805</v>
      </c>
      <c r="D8916">
        <v>105</v>
      </c>
      <c r="E8916" t="s">
        <v>55806</v>
      </c>
      <c r="F8916">
        <v>1232</v>
      </c>
      <c r="G8916" t="s">
        <v>52238</v>
      </c>
      <c r="H8916" t="s">
        <v>55806</v>
      </c>
      <c r="I8916" t="s">
        <v>55807</v>
      </c>
      <c r="J8916" t="s">
        <v>55808</v>
      </c>
      <c r="K8916">
        <v>5.0211892990699383</v>
      </c>
      <c r="L8916">
        <v>0.66335185707290178</v>
      </c>
      <c r="M8916" t="s">
        <v>55807</v>
      </c>
      <c r="N8916" t="s">
        <v>55807</v>
      </c>
      <c r="O8916" t="s">
        <v>80505</v>
      </c>
      <c r="P8916" t="s">
        <v>80506</v>
      </c>
      <c r="Q8916" t="s">
        <v>80507</v>
      </c>
      <c r="R8916" t="s">
        <v>80512</v>
      </c>
    </row>
    <row r="8917" spans="1:18" x14ac:dyDescent="0.2">
      <c r="A8917" s="2">
        <v>8915</v>
      </c>
      <c r="B8917">
        <v>4434491</v>
      </c>
      <c r="C8917" t="s">
        <v>55805</v>
      </c>
      <c r="D8917">
        <v>105</v>
      </c>
      <c r="E8917" t="s">
        <v>55806</v>
      </c>
      <c r="F8917">
        <v>1232</v>
      </c>
      <c r="G8917" t="s">
        <v>52238</v>
      </c>
      <c r="H8917" t="s">
        <v>55806</v>
      </c>
      <c r="I8917" t="s">
        <v>55807</v>
      </c>
      <c r="J8917" t="s">
        <v>55808</v>
      </c>
      <c r="K8917">
        <v>5.0211892990699383</v>
      </c>
      <c r="L8917">
        <v>0.66335185707290178</v>
      </c>
      <c r="M8917" t="s">
        <v>55807</v>
      </c>
      <c r="N8917" t="s">
        <v>55807</v>
      </c>
      <c r="O8917" t="s">
        <v>80505</v>
      </c>
      <c r="P8917" t="s">
        <v>80506</v>
      </c>
      <c r="Q8917" t="s">
        <v>80507</v>
      </c>
      <c r="R8917" t="s">
        <v>79690</v>
      </c>
    </row>
    <row r="8918" spans="1:18" x14ac:dyDescent="0.2">
      <c r="A8918" s="2">
        <v>8916</v>
      </c>
      <c r="B8918">
        <v>4434491</v>
      </c>
      <c r="C8918" t="s">
        <v>55805</v>
      </c>
      <c r="D8918">
        <v>105</v>
      </c>
      <c r="E8918" t="s">
        <v>55806</v>
      </c>
      <c r="F8918">
        <v>1232</v>
      </c>
      <c r="G8918" t="s">
        <v>52238</v>
      </c>
      <c r="H8918" t="s">
        <v>55806</v>
      </c>
      <c r="I8918" t="s">
        <v>55807</v>
      </c>
      <c r="J8918" t="s">
        <v>55808</v>
      </c>
      <c r="K8918">
        <v>5.0211892990699383</v>
      </c>
      <c r="L8918">
        <v>0.66335185707290178</v>
      </c>
      <c r="M8918" t="s">
        <v>55807</v>
      </c>
      <c r="N8918" t="s">
        <v>55807</v>
      </c>
      <c r="O8918" t="s">
        <v>80505</v>
      </c>
      <c r="P8918" t="s">
        <v>80506</v>
      </c>
      <c r="Q8918" t="s">
        <v>80507</v>
      </c>
      <c r="R8918" t="s">
        <v>75827</v>
      </c>
    </row>
    <row r="8919" spans="1:18" x14ac:dyDescent="0.2">
      <c r="A8919" s="2">
        <v>8917</v>
      </c>
      <c r="B8919">
        <v>4434491</v>
      </c>
      <c r="C8919" t="s">
        <v>55805</v>
      </c>
      <c r="D8919">
        <v>105</v>
      </c>
      <c r="E8919" t="s">
        <v>55806</v>
      </c>
      <c r="F8919">
        <v>1232</v>
      </c>
      <c r="G8919" t="s">
        <v>52238</v>
      </c>
      <c r="H8919" t="s">
        <v>55806</v>
      </c>
      <c r="I8919" t="s">
        <v>55807</v>
      </c>
      <c r="J8919" t="s">
        <v>55808</v>
      </c>
      <c r="K8919">
        <v>5.0211892990699383</v>
      </c>
      <c r="L8919">
        <v>0.66335185707290178</v>
      </c>
      <c r="M8919" t="s">
        <v>55807</v>
      </c>
      <c r="N8919" t="s">
        <v>55807</v>
      </c>
      <c r="O8919" t="s">
        <v>80505</v>
      </c>
      <c r="P8919" t="s">
        <v>80506</v>
      </c>
      <c r="Q8919" t="s">
        <v>80507</v>
      </c>
      <c r="R8919" t="s">
        <v>74813</v>
      </c>
    </row>
    <row r="8920" spans="1:18" x14ac:dyDescent="0.2">
      <c r="A8920" s="2">
        <v>8918</v>
      </c>
      <c r="B8920">
        <v>4434491</v>
      </c>
      <c r="C8920" t="s">
        <v>55805</v>
      </c>
      <c r="D8920">
        <v>105</v>
      </c>
      <c r="E8920" t="s">
        <v>55806</v>
      </c>
      <c r="F8920">
        <v>1232</v>
      </c>
      <c r="G8920" t="s">
        <v>52238</v>
      </c>
      <c r="H8920" t="s">
        <v>55806</v>
      </c>
      <c r="I8920" t="s">
        <v>55807</v>
      </c>
      <c r="J8920" t="s">
        <v>55808</v>
      </c>
      <c r="K8920">
        <v>5.0211892990699383</v>
      </c>
      <c r="L8920">
        <v>0.66335185707290178</v>
      </c>
      <c r="M8920" t="s">
        <v>55807</v>
      </c>
      <c r="N8920" t="s">
        <v>55807</v>
      </c>
      <c r="O8920" t="s">
        <v>80505</v>
      </c>
      <c r="P8920" t="s">
        <v>80506</v>
      </c>
      <c r="Q8920" t="s">
        <v>80507</v>
      </c>
      <c r="R8920" t="s">
        <v>77514</v>
      </c>
    </row>
    <row r="8921" spans="1:18" x14ac:dyDescent="0.2">
      <c r="A8921" s="2">
        <v>8919</v>
      </c>
      <c r="B8921">
        <v>4434491</v>
      </c>
      <c r="C8921" t="s">
        <v>55805</v>
      </c>
      <c r="D8921">
        <v>105</v>
      </c>
      <c r="E8921" t="s">
        <v>55806</v>
      </c>
      <c r="F8921">
        <v>1232</v>
      </c>
      <c r="G8921" t="s">
        <v>52238</v>
      </c>
      <c r="H8921" t="s">
        <v>55806</v>
      </c>
      <c r="I8921" t="s">
        <v>55807</v>
      </c>
      <c r="J8921" t="s">
        <v>55808</v>
      </c>
      <c r="K8921">
        <v>5.0211892990699383</v>
      </c>
      <c r="L8921">
        <v>0.66335185707290178</v>
      </c>
      <c r="M8921" t="s">
        <v>55807</v>
      </c>
      <c r="N8921" t="s">
        <v>55807</v>
      </c>
      <c r="O8921" t="s">
        <v>80505</v>
      </c>
      <c r="P8921" t="s">
        <v>80506</v>
      </c>
      <c r="Q8921" t="s">
        <v>80507</v>
      </c>
      <c r="R8921" t="s">
        <v>75833</v>
      </c>
    </row>
    <row r="8922" spans="1:18" x14ac:dyDescent="0.2">
      <c r="A8922" s="2">
        <v>8920</v>
      </c>
      <c r="B8922">
        <v>4434491</v>
      </c>
      <c r="C8922" t="s">
        <v>55805</v>
      </c>
      <c r="D8922">
        <v>105</v>
      </c>
      <c r="E8922" t="s">
        <v>55806</v>
      </c>
      <c r="F8922">
        <v>1232</v>
      </c>
      <c r="G8922" t="s">
        <v>52238</v>
      </c>
      <c r="H8922" t="s">
        <v>55806</v>
      </c>
      <c r="I8922" t="s">
        <v>55807</v>
      </c>
      <c r="J8922" t="s">
        <v>55808</v>
      </c>
      <c r="K8922">
        <v>5.0211892990699383</v>
      </c>
      <c r="L8922">
        <v>0.66335185707290178</v>
      </c>
      <c r="M8922" t="s">
        <v>55807</v>
      </c>
      <c r="N8922" t="s">
        <v>55807</v>
      </c>
      <c r="O8922" t="s">
        <v>80505</v>
      </c>
      <c r="P8922" t="s">
        <v>80506</v>
      </c>
      <c r="Q8922" t="s">
        <v>80507</v>
      </c>
      <c r="R8922" t="s">
        <v>75835</v>
      </c>
    </row>
    <row r="8923" spans="1:18" x14ac:dyDescent="0.2">
      <c r="A8923" s="2">
        <v>8921</v>
      </c>
      <c r="B8923">
        <v>4434491</v>
      </c>
      <c r="C8923" t="s">
        <v>55805</v>
      </c>
      <c r="D8923">
        <v>105</v>
      </c>
      <c r="E8923" t="s">
        <v>55806</v>
      </c>
      <c r="F8923">
        <v>1232</v>
      </c>
      <c r="G8923" t="s">
        <v>52238</v>
      </c>
      <c r="H8923" t="s">
        <v>55806</v>
      </c>
      <c r="I8923" t="s">
        <v>55807</v>
      </c>
      <c r="J8923" t="s">
        <v>55808</v>
      </c>
      <c r="K8923">
        <v>5.0211892990699383</v>
      </c>
      <c r="L8923">
        <v>0.66335185707290178</v>
      </c>
      <c r="M8923" t="s">
        <v>55807</v>
      </c>
      <c r="N8923" t="s">
        <v>55807</v>
      </c>
      <c r="O8923" t="s">
        <v>80505</v>
      </c>
      <c r="P8923" t="s">
        <v>80506</v>
      </c>
      <c r="Q8923" t="s">
        <v>80507</v>
      </c>
      <c r="R8923" t="s">
        <v>80513</v>
      </c>
    </row>
    <row r="8924" spans="1:18" x14ac:dyDescent="0.2">
      <c r="A8924" s="2">
        <v>8922</v>
      </c>
      <c r="B8924">
        <v>4444725</v>
      </c>
      <c r="C8924" t="s">
        <v>55809</v>
      </c>
      <c r="D8924">
        <v>105</v>
      </c>
      <c r="E8924" t="s">
        <v>55810</v>
      </c>
      <c r="F8924">
        <v>1233</v>
      </c>
      <c r="G8924" t="s">
        <v>52238</v>
      </c>
      <c r="H8924" t="s">
        <v>55810</v>
      </c>
      <c r="I8924" t="s">
        <v>55811</v>
      </c>
      <c r="J8924" t="s">
        <v>55812</v>
      </c>
      <c r="K8924">
        <v>5.0211892990699383</v>
      </c>
      <c r="L8924">
        <v>0.66335185707290178</v>
      </c>
      <c r="M8924" t="s">
        <v>55811</v>
      </c>
      <c r="N8924" t="s">
        <v>55811</v>
      </c>
      <c r="O8924" t="s">
        <v>80514</v>
      </c>
      <c r="P8924" t="s">
        <v>80515</v>
      </c>
      <c r="Q8924" t="s">
        <v>80516</v>
      </c>
      <c r="R8924" t="s">
        <v>74979</v>
      </c>
    </row>
    <row r="8925" spans="1:18" x14ac:dyDescent="0.2">
      <c r="A8925" s="2">
        <v>8923</v>
      </c>
      <c r="B8925">
        <v>4444725</v>
      </c>
      <c r="C8925" t="s">
        <v>55809</v>
      </c>
      <c r="D8925">
        <v>105</v>
      </c>
      <c r="E8925" t="s">
        <v>55810</v>
      </c>
      <c r="F8925">
        <v>1233</v>
      </c>
      <c r="G8925" t="s">
        <v>52238</v>
      </c>
      <c r="H8925" t="s">
        <v>55810</v>
      </c>
      <c r="I8925" t="s">
        <v>55811</v>
      </c>
      <c r="J8925" t="s">
        <v>55812</v>
      </c>
      <c r="K8925">
        <v>5.0211892990699383</v>
      </c>
      <c r="L8925">
        <v>0.66335185707290178</v>
      </c>
      <c r="M8925" t="s">
        <v>55811</v>
      </c>
      <c r="N8925" t="s">
        <v>55811</v>
      </c>
      <c r="O8925" t="s">
        <v>80514</v>
      </c>
      <c r="P8925" t="s">
        <v>80515</v>
      </c>
      <c r="Q8925" t="s">
        <v>80516</v>
      </c>
      <c r="R8925" t="s">
        <v>80517</v>
      </c>
    </row>
    <row r="8926" spans="1:18" x14ac:dyDescent="0.2">
      <c r="A8926" s="2">
        <v>8924</v>
      </c>
      <c r="B8926">
        <v>4433258</v>
      </c>
      <c r="C8926" t="s">
        <v>55813</v>
      </c>
      <c r="D8926">
        <v>105</v>
      </c>
      <c r="E8926" t="s">
        <v>55814</v>
      </c>
      <c r="F8926">
        <v>1234</v>
      </c>
      <c r="G8926" t="s">
        <v>52238</v>
      </c>
      <c r="H8926" t="s">
        <v>55814</v>
      </c>
      <c r="I8926" t="s">
        <v>55815</v>
      </c>
      <c r="J8926" t="s">
        <v>55816</v>
      </c>
      <c r="K8926">
        <v>5.0211892990699383</v>
      </c>
      <c r="L8926">
        <v>0.66335185707290178</v>
      </c>
      <c r="M8926" t="s">
        <v>55815</v>
      </c>
      <c r="N8926" t="s">
        <v>55815</v>
      </c>
      <c r="O8926" t="s">
        <v>80518</v>
      </c>
      <c r="P8926" t="s">
        <v>80519</v>
      </c>
      <c r="Q8926" t="s">
        <v>75007</v>
      </c>
      <c r="R8926" t="s">
        <v>75007</v>
      </c>
    </row>
    <row r="8927" spans="1:18" x14ac:dyDescent="0.2">
      <c r="A8927" s="2">
        <v>8925</v>
      </c>
      <c r="B8927">
        <v>4433613</v>
      </c>
      <c r="C8927" t="s">
        <v>55817</v>
      </c>
      <c r="D8927">
        <v>105</v>
      </c>
      <c r="E8927" t="s">
        <v>55818</v>
      </c>
      <c r="F8927">
        <v>1238</v>
      </c>
      <c r="G8927" t="s">
        <v>52238</v>
      </c>
      <c r="H8927" t="s">
        <v>55818</v>
      </c>
      <c r="I8927" t="s">
        <v>55819</v>
      </c>
      <c r="J8927" t="s">
        <v>55820</v>
      </c>
      <c r="K8927">
        <v>5.0211892990699383</v>
      </c>
      <c r="L8927">
        <v>0.66335185707290178</v>
      </c>
      <c r="M8927" t="s">
        <v>55819</v>
      </c>
      <c r="N8927" t="s">
        <v>55819</v>
      </c>
      <c r="O8927" t="s">
        <v>80520</v>
      </c>
      <c r="P8927" t="s">
        <v>80521</v>
      </c>
      <c r="Q8927" t="s">
        <v>74797</v>
      </c>
      <c r="R8927" t="s">
        <v>74797</v>
      </c>
    </row>
    <row r="8928" spans="1:18" x14ac:dyDescent="0.2">
      <c r="A8928" s="2">
        <v>8926</v>
      </c>
      <c r="B8928">
        <v>4435883</v>
      </c>
      <c r="C8928" t="s">
        <v>55821</v>
      </c>
      <c r="D8928">
        <v>105</v>
      </c>
      <c r="E8928" t="s">
        <v>55822</v>
      </c>
      <c r="F8928">
        <v>1239</v>
      </c>
      <c r="G8928" t="s">
        <v>52238</v>
      </c>
      <c r="H8928" t="s">
        <v>55822</v>
      </c>
      <c r="I8928" t="s">
        <v>55823</v>
      </c>
      <c r="J8928" t="s">
        <v>55824</v>
      </c>
      <c r="K8928">
        <v>5.0211892990699383</v>
      </c>
      <c r="L8928">
        <v>0.66335185707290178</v>
      </c>
      <c r="M8928" t="s">
        <v>55823</v>
      </c>
      <c r="N8928" t="s">
        <v>55823</v>
      </c>
      <c r="O8928" t="s">
        <v>80522</v>
      </c>
      <c r="P8928" t="s">
        <v>80523</v>
      </c>
      <c r="Q8928" t="s">
        <v>80524</v>
      </c>
      <c r="R8928" t="s">
        <v>76202</v>
      </c>
    </row>
    <row r="8929" spans="1:18" x14ac:dyDescent="0.2">
      <c r="A8929" s="2">
        <v>8927</v>
      </c>
      <c r="B8929">
        <v>4435883</v>
      </c>
      <c r="C8929" t="s">
        <v>55821</v>
      </c>
      <c r="D8929">
        <v>105</v>
      </c>
      <c r="E8929" t="s">
        <v>55822</v>
      </c>
      <c r="F8929">
        <v>1239</v>
      </c>
      <c r="G8929" t="s">
        <v>52238</v>
      </c>
      <c r="H8929" t="s">
        <v>55822</v>
      </c>
      <c r="I8929" t="s">
        <v>55823</v>
      </c>
      <c r="J8929" t="s">
        <v>55824</v>
      </c>
      <c r="K8929">
        <v>5.0211892990699383</v>
      </c>
      <c r="L8929">
        <v>0.66335185707290178</v>
      </c>
      <c r="M8929" t="s">
        <v>55823</v>
      </c>
      <c r="N8929" t="s">
        <v>55823</v>
      </c>
      <c r="O8929" t="s">
        <v>80522</v>
      </c>
      <c r="P8929" t="s">
        <v>80523</v>
      </c>
      <c r="Q8929" t="s">
        <v>80524</v>
      </c>
      <c r="R8929" t="s">
        <v>80525</v>
      </c>
    </row>
    <row r="8930" spans="1:18" x14ac:dyDescent="0.2">
      <c r="A8930" s="2">
        <v>8928</v>
      </c>
      <c r="B8930">
        <v>4435883</v>
      </c>
      <c r="C8930" t="s">
        <v>55821</v>
      </c>
      <c r="D8930">
        <v>105</v>
      </c>
      <c r="E8930" t="s">
        <v>55822</v>
      </c>
      <c r="F8930">
        <v>1239</v>
      </c>
      <c r="G8930" t="s">
        <v>52238</v>
      </c>
      <c r="H8930" t="s">
        <v>55822</v>
      </c>
      <c r="I8930" t="s">
        <v>55823</v>
      </c>
      <c r="J8930" t="s">
        <v>55824</v>
      </c>
      <c r="K8930">
        <v>5.0211892990699383</v>
      </c>
      <c r="L8930">
        <v>0.66335185707290178</v>
      </c>
      <c r="M8930" t="s">
        <v>55823</v>
      </c>
      <c r="N8930" t="s">
        <v>55823</v>
      </c>
      <c r="O8930" t="s">
        <v>80522</v>
      </c>
      <c r="P8930" t="s">
        <v>80523</v>
      </c>
      <c r="Q8930" t="s">
        <v>80524</v>
      </c>
      <c r="R8930" t="s">
        <v>80526</v>
      </c>
    </row>
    <row r="8931" spans="1:18" x14ac:dyDescent="0.2">
      <c r="A8931" s="2">
        <v>8929</v>
      </c>
      <c r="B8931">
        <v>4435883</v>
      </c>
      <c r="C8931" t="s">
        <v>55821</v>
      </c>
      <c r="D8931">
        <v>105</v>
      </c>
      <c r="E8931" t="s">
        <v>55822</v>
      </c>
      <c r="F8931">
        <v>1239</v>
      </c>
      <c r="G8931" t="s">
        <v>52238</v>
      </c>
      <c r="H8931" t="s">
        <v>55822</v>
      </c>
      <c r="I8931" t="s">
        <v>55823</v>
      </c>
      <c r="J8931" t="s">
        <v>55824</v>
      </c>
      <c r="K8931">
        <v>5.0211892990699383</v>
      </c>
      <c r="L8931">
        <v>0.66335185707290178</v>
      </c>
      <c r="M8931" t="s">
        <v>55823</v>
      </c>
      <c r="N8931" t="s">
        <v>55823</v>
      </c>
      <c r="O8931" t="s">
        <v>80522</v>
      </c>
      <c r="P8931" t="s">
        <v>80523</v>
      </c>
      <c r="Q8931" t="s">
        <v>80524</v>
      </c>
      <c r="R8931" t="s">
        <v>80527</v>
      </c>
    </row>
    <row r="8932" spans="1:18" x14ac:dyDescent="0.2">
      <c r="A8932" s="2">
        <v>8930</v>
      </c>
      <c r="B8932">
        <v>4435883</v>
      </c>
      <c r="C8932" t="s">
        <v>55821</v>
      </c>
      <c r="D8932">
        <v>105</v>
      </c>
      <c r="E8932" t="s">
        <v>55822</v>
      </c>
      <c r="F8932">
        <v>1239</v>
      </c>
      <c r="G8932" t="s">
        <v>52238</v>
      </c>
      <c r="H8932" t="s">
        <v>55822</v>
      </c>
      <c r="I8932" t="s">
        <v>55823</v>
      </c>
      <c r="J8932" t="s">
        <v>55824</v>
      </c>
      <c r="K8932">
        <v>5.0211892990699383</v>
      </c>
      <c r="L8932">
        <v>0.66335185707290178</v>
      </c>
      <c r="M8932" t="s">
        <v>55823</v>
      </c>
      <c r="N8932" t="s">
        <v>55823</v>
      </c>
      <c r="O8932" t="s">
        <v>80522</v>
      </c>
      <c r="P8932" t="s">
        <v>80523</v>
      </c>
      <c r="Q8932" t="s">
        <v>80524</v>
      </c>
      <c r="R8932" t="s">
        <v>80528</v>
      </c>
    </row>
    <row r="8933" spans="1:18" x14ac:dyDescent="0.2">
      <c r="A8933" s="2">
        <v>8931</v>
      </c>
      <c r="B8933">
        <v>4435883</v>
      </c>
      <c r="C8933" t="s">
        <v>55821</v>
      </c>
      <c r="D8933">
        <v>105</v>
      </c>
      <c r="E8933" t="s">
        <v>55822</v>
      </c>
      <c r="F8933">
        <v>1239</v>
      </c>
      <c r="G8933" t="s">
        <v>52238</v>
      </c>
      <c r="H8933" t="s">
        <v>55822</v>
      </c>
      <c r="I8933" t="s">
        <v>55823</v>
      </c>
      <c r="J8933" t="s">
        <v>55824</v>
      </c>
      <c r="K8933">
        <v>5.0211892990699383</v>
      </c>
      <c r="L8933">
        <v>0.66335185707290178</v>
      </c>
      <c r="M8933" t="s">
        <v>55823</v>
      </c>
      <c r="N8933" t="s">
        <v>55823</v>
      </c>
      <c r="O8933" t="s">
        <v>80522</v>
      </c>
      <c r="P8933" t="s">
        <v>80523</v>
      </c>
      <c r="Q8933" t="s">
        <v>80524</v>
      </c>
      <c r="R8933" t="s">
        <v>75185</v>
      </c>
    </row>
    <row r="8934" spans="1:18" x14ac:dyDescent="0.2">
      <c r="A8934" s="2">
        <v>8932</v>
      </c>
      <c r="B8934">
        <v>4435883</v>
      </c>
      <c r="C8934" t="s">
        <v>55821</v>
      </c>
      <c r="D8934">
        <v>105</v>
      </c>
      <c r="E8934" t="s">
        <v>55822</v>
      </c>
      <c r="F8934">
        <v>1239</v>
      </c>
      <c r="G8934" t="s">
        <v>52238</v>
      </c>
      <c r="H8934" t="s">
        <v>55822</v>
      </c>
      <c r="I8934" t="s">
        <v>55823</v>
      </c>
      <c r="J8934" t="s">
        <v>55824</v>
      </c>
      <c r="K8934">
        <v>5.0211892990699383</v>
      </c>
      <c r="L8934">
        <v>0.66335185707290178</v>
      </c>
      <c r="M8934" t="s">
        <v>55823</v>
      </c>
      <c r="N8934" t="s">
        <v>55823</v>
      </c>
      <c r="O8934" t="s">
        <v>80522</v>
      </c>
      <c r="P8934" t="s">
        <v>80523</v>
      </c>
      <c r="Q8934" t="s">
        <v>80524</v>
      </c>
      <c r="R8934" t="s">
        <v>74908</v>
      </c>
    </row>
    <row r="8935" spans="1:18" x14ac:dyDescent="0.2">
      <c r="A8935" s="2">
        <v>8933</v>
      </c>
      <c r="B8935">
        <v>4435883</v>
      </c>
      <c r="C8935" t="s">
        <v>55821</v>
      </c>
      <c r="D8935">
        <v>105</v>
      </c>
      <c r="E8935" t="s">
        <v>55822</v>
      </c>
      <c r="F8935">
        <v>1239</v>
      </c>
      <c r="G8935" t="s">
        <v>52238</v>
      </c>
      <c r="H8935" t="s">
        <v>55822</v>
      </c>
      <c r="I8935" t="s">
        <v>55823</v>
      </c>
      <c r="J8935" t="s">
        <v>55824</v>
      </c>
      <c r="K8935">
        <v>5.0211892990699383</v>
      </c>
      <c r="L8935">
        <v>0.66335185707290178</v>
      </c>
      <c r="M8935" t="s">
        <v>55823</v>
      </c>
      <c r="N8935" t="s">
        <v>55823</v>
      </c>
      <c r="O8935" t="s">
        <v>80522</v>
      </c>
      <c r="P8935" t="s">
        <v>80523</v>
      </c>
      <c r="Q8935" t="s">
        <v>80524</v>
      </c>
      <c r="R8935" t="s">
        <v>80529</v>
      </c>
    </row>
    <row r="8936" spans="1:18" x14ac:dyDescent="0.2">
      <c r="A8936" s="2">
        <v>8934</v>
      </c>
      <c r="B8936">
        <v>4435883</v>
      </c>
      <c r="C8936" t="s">
        <v>55821</v>
      </c>
      <c r="D8936">
        <v>105</v>
      </c>
      <c r="E8936" t="s">
        <v>55822</v>
      </c>
      <c r="F8936">
        <v>1239</v>
      </c>
      <c r="G8936" t="s">
        <v>52238</v>
      </c>
      <c r="H8936" t="s">
        <v>55822</v>
      </c>
      <c r="I8936" t="s">
        <v>55823</v>
      </c>
      <c r="J8936" t="s">
        <v>55824</v>
      </c>
      <c r="K8936">
        <v>5.0211892990699383</v>
      </c>
      <c r="L8936">
        <v>0.66335185707290178</v>
      </c>
      <c r="M8936" t="s">
        <v>55823</v>
      </c>
      <c r="N8936" t="s">
        <v>55823</v>
      </c>
      <c r="O8936" t="s">
        <v>80522</v>
      </c>
      <c r="P8936" t="s">
        <v>80523</v>
      </c>
      <c r="Q8936" t="s">
        <v>80524</v>
      </c>
      <c r="R8936" t="s">
        <v>80530</v>
      </c>
    </row>
    <row r="8937" spans="1:18" x14ac:dyDescent="0.2">
      <c r="A8937" s="2">
        <v>8935</v>
      </c>
      <c r="B8937">
        <v>4435883</v>
      </c>
      <c r="C8937" t="s">
        <v>55821</v>
      </c>
      <c r="D8937">
        <v>105</v>
      </c>
      <c r="E8937" t="s">
        <v>55822</v>
      </c>
      <c r="F8937">
        <v>1239</v>
      </c>
      <c r="G8937" t="s">
        <v>52238</v>
      </c>
      <c r="H8937" t="s">
        <v>55822</v>
      </c>
      <c r="I8937" t="s">
        <v>55823</v>
      </c>
      <c r="J8937" t="s">
        <v>55824</v>
      </c>
      <c r="K8937">
        <v>5.0211892990699383</v>
      </c>
      <c r="L8937">
        <v>0.66335185707290178</v>
      </c>
      <c r="M8937" t="s">
        <v>55823</v>
      </c>
      <c r="N8937" t="s">
        <v>55823</v>
      </c>
      <c r="O8937" t="s">
        <v>80522</v>
      </c>
      <c r="P8937" t="s">
        <v>80523</v>
      </c>
      <c r="Q8937" t="s">
        <v>80524</v>
      </c>
      <c r="R8937" t="s">
        <v>80531</v>
      </c>
    </row>
    <row r="8938" spans="1:18" x14ac:dyDescent="0.2">
      <c r="A8938" s="2">
        <v>8936</v>
      </c>
      <c r="B8938">
        <v>4435883</v>
      </c>
      <c r="C8938" t="s">
        <v>55821</v>
      </c>
      <c r="D8938">
        <v>105</v>
      </c>
      <c r="E8938" t="s">
        <v>55822</v>
      </c>
      <c r="F8938">
        <v>1239</v>
      </c>
      <c r="G8938" t="s">
        <v>52238</v>
      </c>
      <c r="H8938" t="s">
        <v>55822</v>
      </c>
      <c r="I8938" t="s">
        <v>55823</v>
      </c>
      <c r="J8938" t="s">
        <v>55824</v>
      </c>
      <c r="K8938">
        <v>5.0211892990699383</v>
      </c>
      <c r="L8938">
        <v>0.66335185707290178</v>
      </c>
      <c r="M8938" t="s">
        <v>55823</v>
      </c>
      <c r="N8938" t="s">
        <v>55823</v>
      </c>
      <c r="O8938" t="s">
        <v>80522</v>
      </c>
      <c r="P8938" t="s">
        <v>80523</v>
      </c>
      <c r="Q8938" t="s">
        <v>80524</v>
      </c>
      <c r="R8938" t="s">
        <v>74703</v>
      </c>
    </row>
    <row r="8939" spans="1:18" x14ac:dyDescent="0.2">
      <c r="A8939" s="2">
        <v>8937</v>
      </c>
      <c r="B8939">
        <v>4435883</v>
      </c>
      <c r="C8939" t="s">
        <v>55821</v>
      </c>
      <c r="D8939">
        <v>105</v>
      </c>
      <c r="E8939" t="s">
        <v>55822</v>
      </c>
      <c r="F8939">
        <v>1239</v>
      </c>
      <c r="G8939" t="s">
        <v>52238</v>
      </c>
      <c r="H8939" t="s">
        <v>55822</v>
      </c>
      <c r="I8939" t="s">
        <v>55823</v>
      </c>
      <c r="J8939" t="s">
        <v>55824</v>
      </c>
      <c r="K8939">
        <v>5.0211892990699383</v>
      </c>
      <c r="L8939">
        <v>0.66335185707290178</v>
      </c>
      <c r="M8939" t="s">
        <v>55823</v>
      </c>
      <c r="N8939" t="s">
        <v>55823</v>
      </c>
      <c r="O8939" t="s">
        <v>80522</v>
      </c>
      <c r="P8939" t="s">
        <v>80523</v>
      </c>
      <c r="Q8939" t="s">
        <v>80524</v>
      </c>
      <c r="R8939" t="s">
        <v>78310</v>
      </c>
    </row>
    <row r="8940" spans="1:18" x14ac:dyDescent="0.2">
      <c r="A8940" s="2">
        <v>8938</v>
      </c>
      <c r="B8940">
        <v>4435883</v>
      </c>
      <c r="C8940" t="s">
        <v>55821</v>
      </c>
      <c r="D8940">
        <v>105</v>
      </c>
      <c r="E8940" t="s">
        <v>55822</v>
      </c>
      <c r="F8940">
        <v>1239</v>
      </c>
      <c r="G8940" t="s">
        <v>52238</v>
      </c>
      <c r="H8940" t="s">
        <v>55822</v>
      </c>
      <c r="I8940" t="s">
        <v>55823</v>
      </c>
      <c r="J8940" t="s">
        <v>55824</v>
      </c>
      <c r="K8940">
        <v>5.0211892990699383</v>
      </c>
      <c r="L8940">
        <v>0.66335185707290178</v>
      </c>
      <c r="M8940" t="s">
        <v>55823</v>
      </c>
      <c r="N8940" t="s">
        <v>55823</v>
      </c>
      <c r="O8940" t="s">
        <v>80522</v>
      </c>
      <c r="P8940" t="s">
        <v>80523</v>
      </c>
      <c r="Q8940" t="s">
        <v>80524</v>
      </c>
      <c r="R8940" t="s">
        <v>74894</v>
      </c>
    </row>
    <row r="8941" spans="1:18" x14ac:dyDescent="0.2">
      <c r="A8941" s="2">
        <v>8939</v>
      </c>
      <c r="B8941">
        <v>4435883</v>
      </c>
      <c r="C8941" t="s">
        <v>55821</v>
      </c>
      <c r="D8941">
        <v>105</v>
      </c>
      <c r="E8941" t="s">
        <v>55822</v>
      </c>
      <c r="F8941">
        <v>1239</v>
      </c>
      <c r="G8941" t="s">
        <v>52238</v>
      </c>
      <c r="H8941" t="s">
        <v>55822</v>
      </c>
      <c r="I8941" t="s">
        <v>55823</v>
      </c>
      <c r="J8941" t="s">
        <v>55824</v>
      </c>
      <c r="K8941">
        <v>5.0211892990699383</v>
      </c>
      <c r="L8941">
        <v>0.66335185707290178</v>
      </c>
      <c r="M8941" t="s">
        <v>55823</v>
      </c>
      <c r="N8941" t="s">
        <v>55823</v>
      </c>
      <c r="O8941" t="s">
        <v>80522</v>
      </c>
      <c r="P8941" t="s">
        <v>80523</v>
      </c>
      <c r="Q8941" t="s">
        <v>80524</v>
      </c>
      <c r="R8941" t="s">
        <v>79472</v>
      </c>
    </row>
    <row r="8942" spans="1:18" x14ac:dyDescent="0.2">
      <c r="A8942" s="2">
        <v>8940</v>
      </c>
      <c r="B8942">
        <v>4435883</v>
      </c>
      <c r="C8942" t="s">
        <v>55821</v>
      </c>
      <c r="D8942">
        <v>105</v>
      </c>
      <c r="E8942" t="s">
        <v>55822</v>
      </c>
      <c r="F8942">
        <v>1239</v>
      </c>
      <c r="G8942" t="s">
        <v>52238</v>
      </c>
      <c r="H8942" t="s">
        <v>55822</v>
      </c>
      <c r="I8942" t="s">
        <v>55823</v>
      </c>
      <c r="J8942" t="s">
        <v>55824</v>
      </c>
      <c r="K8942">
        <v>5.0211892990699383</v>
      </c>
      <c r="L8942">
        <v>0.66335185707290178</v>
      </c>
      <c r="M8942" t="s">
        <v>55823</v>
      </c>
      <c r="N8942" t="s">
        <v>55823</v>
      </c>
      <c r="O8942" t="s">
        <v>80522</v>
      </c>
      <c r="P8942" t="s">
        <v>80523</v>
      </c>
      <c r="Q8942" t="s">
        <v>80524</v>
      </c>
      <c r="R8942" t="s">
        <v>80532</v>
      </c>
    </row>
    <row r="8943" spans="1:18" x14ac:dyDescent="0.2">
      <c r="A8943" s="2">
        <v>8941</v>
      </c>
      <c r="B8943">
        <v>4435883</v>
      </c>
      <c r="C8943" t="s">
        <v>55821</v>
      </c>
      <c r="D8943">
        <v>105</v>
      </c>
      <c r="E8943" t="s">
        <v>55822</v>
      </c>
      <c r="F8943">
        <v>1239</v>
      </c>
      <c r="G8943" t="s">
        <v>52238</v>
      </c>
      <c r="H8943" t="s">
        <v>55822</v>
      </c>
      <c r="I8943" t="s">
        <v>55823</v>
      </c>
      <c r="J8943" t="s">
        <v>55824</v>
      </c>
      <c r="K8943">
        <v>5.0211892990699383</v>
      </c>
      <c r="L8943">
        <v>0.66335185707290178</v>
      </c>
      <c r="M8943" t="s">
        <v>55823</v>
      </c>
      <c r="N8943" t="s">
        <v>55823</v>
      </c>
      <c r="O8943" t="s">
        <v>80522</v>
      </c>
      <c r="P8943" t="s">
        <v>80523</v>
      </c>
      <c r="Q8943" t="s">
        <v>80524</v>
      </c>
      <c r="R8943" t="s">
        <v>77988</v>
      </c>
    </row>
    <row r="8944" spans="1:18" x14ac:dyDescent="0.2">
      <c r="A8944" s="2">
        <v>8942</v>
      </c>
      <c r="B8944">
        <v>4435883</v>
      </c>
      <c r="C8944" t="s">
        <v>55821</v>
      </c>
      <c r="D8944">
        <v>105</v>
      </c>
      <c r="E8944" t="s">
        <v>55822</v>
      </c>
      <c r="F8944">
        <v>1239</v>
      </c>
      <c r="G8944" t="s">
        <v>52238</v>
      </c>
      <c r="H8944" t="s">
        <v>55822</v>
      </c>
      <c r="I8944" t="s">
        <v>55823</v>
      </c>
      <c r="J8944" t="s">
        <v>55824</v>
      </c>
      <c r="K8944">
        <v>5.0211892990699383</v>
      </c>
      <c r="L8944">
        <v>0.66335185707290178</v>
      </c>
      <c r="M8944" t="s">
        <v>55823</v>
      </c>
      <c r="N8944" t="s">
        <v>55823</v>
      </c>
      <c r="O8944" t="s">
        <v>80522</v>
      </c>
      <c r="P8944" t="s">
        <v>80523</v>
      </c>
      <c r="Q8944" t="s">
        <v>80524</v>
      </c>
      <c r="R8944" t="s">
        <v>75566</v>
      </c>
    </row>
    <row r="8945" spans="1:18" x14ac:dyDescent="0.2">
      <c r="A8945" s="2">
        <v>8943</v>
      </c>
      <c r="B8945">
        <v>4437830</v>
      </c>
      <c r="C8945" t="s">
        <v>55825</v>
      </c>
      <c r="D8945">
        <v>104</v>
      </c>
      <c r="E8945" t="s">
        <v>55826</v>
      </c>
      <c r="F8945">
        <v>1240</v>
      </c>
      <c r="G8945" t="s">
        <v>52238</v>
      </c>
      <c r="H8945" t="s">
        <v>55826</v>
      </c>
      <c r="I8945" t="s">
        <v>55827</v>
      </c>
      <c r="J8945" t="s">
        <v>55828</v>
      </c>
      <c r="K8945">
        <v>5.0170333392987807</v>
      </c>
      <c r="L8945">
        <v>0.66280281112623163</v>
      </c>
      <c r="M8945" t="s">
        <v>55827</v>
      </c>
      <c r="N8945" t="s">
        <v>55827</v>
      </c>
      <c r="O8945" t="s">
        <v>80533</v>
      </c>
      <c r="P8945" t="s">
        <v>80534</v>
      </c>
      <c r="Q8945" t="s">
        <v>80535</v>
      </c>
      <c r="R8945" t="s">
        <v>75430</v>
      </c>
    </row>
    <row r="8946" spans="1:18" x14ac:dyDescent="0.2">
      <c r="A8946" s="2">
        <v>8944</v>
      </c>
      <c r="B8946">
        <v>4437830</v>
      </c>
      <c r="C8946" t="s">
        <v>55825</v>
      </c>
      <c r="D8946">
        <v>104</v>
      </c>
      <c r="E8946" t="s">
        <v>55826</v>
      </c>
      <c r="F8946">
        <v>1240</v>
      </c>
      <c r="G8946" t="s">
        <v>52238</v>
      </c>
      <c r="H8946" t="s">
        <v>55826</v>
      </c>
      <c r="I8946" t="s">
        <v>55827</v>
      </c>
      <c r="J8946" t="s">
        <v>55828</v>
      </c>
      <c r="K8946">
        <v>5.0170333392987807</v>
      </c>
      <c r="L8946">
        <v>0.66280281112623163</v>
      </c>
      <c r="M8946" t="s">
        <v>55827</v>
      </c>
      <c r="N8946" t="s">
        <v>55827</v>
      </c>
      <c r="O8946" t="s">
        <v>80533</v>
      </c>
      <c r="P8946" t="s">
        <v>80534</v>
      </c>
      <c r="Q8946" t="s">
        <v>80535</v>
      </c>
      <c r="R8946" t="s">
        <v>74908</v>
      </c>
    </row>
    <row r="8947" spans="1:18" x14ac:dyDescent="0.2">
      <c r="A8947" s="2">
        <v>8945</v>
      </c>
      <c r="B8947">
        <v>4437830</v>
      </c>
      <c r="C8947" t="s">
        <v>55825</v>
      </c>
      <c r="D8947">
        <v>104</v>
      </c>
      <c r="E8947" t="s">
        <v>55826</v>
      </c>
      <c r="F8947">
        <v>1240</v>
      </c>
      <c r="G8947" t="s">
        <v>52238</v>
      </c>
      <c r="H8947" t="s">
        <v>55826</v>
      </c>
      <c r="I8947" t="s">
        <v>55827</v>
      </c>
      <c r="J8947" t="s">
        <v>55828</v>
      </c>
      <c r="K8947">
        <v>5.0170333392987807</v>
      </c>
      <c r="L8947">
        <v>0.66280281112623163</v>
      </c>
      <c r="M8947" t="s">
        <v>55827</v>
      </c>
      <c r="N8947" t="s">
        <v>55827</v>
      </c>
      <c r="O8947" t="s">
        <v>80533</v>
      </c>
      <c r="P8947" t="s">
        <v>80534</v>
      </c>
      <c r="Q8947" t="s">
        <v>80535</v>
      </c>
      <c r="R8947" t="s">
        <v>80536</v>
      </c>
    </row>
    <row r="8948" spans="1:18" x14ac:dyDescent="0.2">
      <c r="A8948" s="2">
        <v>8946</v>
      </c>
      <c r="B8948">
        <v>4442404</v>
      </c>
      <c r="C8948" t="s">
        <v>55829</v>
      </c>
      <c r="D8948">
        <v>104</v>
      </c>
      <c r="E8948" t="s">
        <v>55830</v>
      </c>
      <c r="F8948">
        <v>1241</v>
      </c>
      <c r="G8948" t="s">
        <v>52238</v>
      </c>
      <c r="H8948" t="s">
        <v>55830</v>
      </c>
      <c r="I8948" t="s">
        <v>55831</v>
      </c>
      <c r="J8948" t="s">
        <v>55832</v>
      </c>
      <c r="K8948">
        <v>5.0170333392987807</v>
      </c>
      <c r="L8948">
        <v>0.66280281112623163</v>
      </c>
      <c r="M8948" t="s">
        <v>55831</v>
      </c>
      <c r="N8948" t="s">
        <v>55831</v>
      </c>
      <c r="O8948" t="s">
        <v>80537</v>
      </c>
      <c r="P8948" t="s">
        <v>80538</v>
      </c>
      <c r="Q8948" t="s">
        <v>80539</v>
      </c>
      <c r="R8948" t="s">
        <v>75441</v>
      </c>
    </row>
    <row r="8949" spans="1:18" x14ac:dyDescent="0.2">
      <c r="A8949" s="2">
        <v>8947</v>
      </c>
      <c r="B8949">
        <v>4442404</v>
      </c>
      <c r="C8949" t="s">
        <v>55829</v>
      </c>
      <c r="D8949">
        <v>104</v>
      </c>
      <c r="E8949" t="s">
        <v>55830</v>
      </c>
      <c r="F8949">
        <v>1241</v>
      </c>
      <c r="G8949" t="s">
        <v>52238</v>
      </c>
      <c r="H8949" t="s">
        <v>55830</v>
      </c>
      <c r="I8949" t="s">
        <v>55831</v>
      </c>
      <c r="J8949" t="s">
        <v>55832</v>
      </c>
      <c r="K8949">
        <v>5.0170333392987807</v>
      </c>
      <c r="L8949">
        <v>0.66280281112623163</v>
      </c>
      <c r="M8949" t="s">
        <v>55831</v>
      </c>
      <c r="N8949" t="s">
        <v>55831</v>
      </c>
      <c r="O8949" t="s">
        <v>80537</v>
      </c>
      <c r="P8949" t="s">
        <v>80538</v>
      </c>
      <c r="Q8949" t="s">
        <v>80539</v>
      </c>
      <c r="R8949" t="s">
        <v>74782</v>
      </c>
    </row>
    <row r="8950" spans="1:18" x14ac:dyDescent="0.2">
      <c r="A8950" s="2">
        <v>8948</v>
      </c>
      <c r="B8950">
        <v>4442404</v>
      </c>
      <c r="C8950" t="s">
        <v>55829</v>
      </c>
      <c r="D8950">
        <v>104</v>
      </c>
      <c r="E8950" t="s">
        <v>55830</v>
      </c>
      <c r="F8950">
        <v>1241</v>
      </c>
      <c r="G8950" t="s">
        <v>52238</v>
      </c>
      <c r="H8950" t="s">
        <v>55830</v>
      </c>
      <c r="I8950" t="s">
        <v>55831</v>
      </c>
      <c r="J8950" t="s">
        <v>55832</v>
      </c>
      <c r="K8950">
        <v>5.0170333392987807</v>
      </c>
      <c r="L8950">
        <v>0.66280281112623163</v>
      </c>
      <c r="M8950" t="s">
        <v>55831</v>
      </c>
      <c r="N8950" t="s">
        <v>55831</v>
      </c>
      <c r="O8950" t="s">
        <v>80537</v>
      </c>
      <c r="P8950" t="s">
        <v>80538</v>
      </c>
      <c r="Q8950" t="s">
        <v>80539</v>
      </c>
      <c r="R8950" t="s">
        <v>74930</v>
      </c>
    </row>
    <row r="8951" spans="1:18" x14ac:dyDescent="0.2">
      <c r="A8951" s="2">
        <v>8949</v>
      </c>
      <c r="B8951">
        <v>4442404</v>
      </c>
      <c r="C8951" t="s">
        <v>55829</v>
      </c>
      <c r="D8951">
        <v>104</v>
      </c>
      <c r="E8951" t="s">
        <v>55830</v>
      </c>
      <c r="F8951">
        <v>1241</v>
      </c>
      <c r="G8951" t="s">
        <v>52238</v>
      </c>
      <c r="H8951" t="s">
        <v>55830</v>
      </c>
      <c r="I8951" t="s">
        <v>55831</v>
      </c>
      <c r="J8951" t="s">
        <v>55832</v>
      </c>
      <c r="K8951">
        <v>5.0170333392987807</v>
      </c>
      <c r="L8951">
        <v>0.66280281112623163</v>
      </c>
      <c r="M8951" t="s">
        <v>55831</v>
      </c>
      <c r="N8951" t="s">
        <v>55831</v>
      </c>
      <c r="O8951" t="s">
        <v>80537</v>
      </c>
      <c r="P8951" t="s">
        <v>80538</v>
      </c>
      <c r="Q8951" t="s">
        <v>80539</v>
      </c>
      <c r="R8951" t="s">
        <v>77669</v>
      </c>
    </row>
    <row r="8952" spans="1:18" x14ac:dyDescent="0.2">
      <c r="A8952" s="2">
        <v>8950</v>
      </c>
      <c r="B8952">
        <v>4442404</v>
      </c>
      <c r="C8952" t="s">
        <v>55829</v>
      </c>
      <c r="D8952">
        <v>104</v>
      </c>
      <c r="E8952" t="s">
        <v>55830</v>
      </c>
      <c r="F8952">
        <v>1241</v>
      </c>
      <c r="G8952" t="s">
        <v>52238</v>
      </c>
      <c r="H8952" t="s">
        <v>55830</v>
      </c>
      <c r="I8952" t="s">
        <v>55831</v>
      </c>
      <c r="J8952" t="s">
        <v>55832</v>
      </c>
      <c r="K8952">
        <v>5.0170333392987807</v>
      </c>
      <c r="L8952">
        <v>0.66280281112623163</v>
      </c>
      <c r="M8952" t="s">
        <v>55831</v>
      </c>
      <c r="N8952" t="s">
        <v>55831</v>
      </c>
      <c r="O8952" t="s">
        <v>80537</v>
      </c>
      <c r="P8952" t="s">
        <v>80538</v>
      </c>
      <c r="Q8952" t="s">
        <v>80539</v>
      </c>
      <c r="R8952" t="s">
        <v>78332</v>
      </c>
    </row>
    <row r="8953" spans="1:18" x14ac:dyDescent="0.2">
      <c r="A8953" s="2">
        <v>8951</v>
      </c>
      <c r="B8953">
        <v>4442404</v>
      </c>
      <c r="C8953" t="s">
        <v>55829</v>
      </c>
      <c r="D8953">
        <v>104</v>
      </c>
      <c r="E8953" t="s">
        <v>55830</v>
      </c>
      <c r="F8953">
        <v>1241</v>
      </c>
      <c r="G8953" t="s">
        <v>52238</v>
      </c>
      <c r="H8953" t="s">
        <v>55830</v>
      </c>
      <c r="I8953" t="s">
        <v>55831</v>
      </c>
      <c r="J8953" t="s">
        <v>55832</v>
      </c>
      <c r="K8953">
        <v>5.0170333392987807</v>
      </c>
      <c r="L8953">
        <v>0.66280281112623163</v>
      </c>
      <c r="M8953" t="s">
        <v>55831</v>
      </c>
      <c r="N8953" t="s">
        <v>55831</v>
      </c>
      <c r="O8953" t="s">
        <v>80537</v>
      </c>
      <c r="P8953" t="s">
        <v>80538</v>
      </c>
      <c r="Q8953" t="s">
        <v>80539</v>
      </c>
      <c r="R8953" t="s">
        <v>76129</v>
      </c>
    </row>
    <row r="8954" spans="1:18" x14ac:dyDescent="0.2">
      <c r="A8954" s="2">
        <v>8952</v>
      </c>
      <c r="B8954">
        <v>4442404</v>
      </c>
      <c r="C8954" t="s">
        <v>55829</v>
      </c>
      <c r="D8954">
        <v>104</v>
      </c>
      <c r="E8954" t="s">
        <v>55830</v>
      </c>
      <c r="F8954">
        <v>1241</v>
      </c>
      <c r="G8954" t="s">
        <v>52238</v>
      </c>
      <c r="H8954" t="s">
        <v>55830</v>
      </c>
      <c r="I8954" t="s">
        <v>55831</v>
      </c>
      <c r="J8954" t="s">
        <v>55832</v>
      </c>
      <c r="K8954">
        <v>5.0170333392987807</v>
      </c>
      <c r="L8954">
        <v>0.66280281112623163</v>
      </c>
      <c r="M8954" t="s">
        <v>55831</v>
      </c>
      <c r="N8954" t="s">
        <v>55831</v>
      </c>
      <c r="O8954" t="s">
        <v>80537</v>
      </c>
      <c r="P8954" t="s">
        <v>80538</v>
      </c>
      <c r="Q8954" t="s">
        <v>80539</v>
      </c>
      <c r="R8954" t="s">
        <v>74858</v>
      </c>
    </row>
    <row r="8955" spans="1:18" x14ac:dyDescent="0.2">
      <c r="A8955" s="2">
        <v>8953</v>
      </c>
      <c r="B8955">
        <v>4442404</v>
      </c>
      <c r="C8955" t="s">
        <v>55829</v>
      </c>
      <c r="D8955">
        <v>104</v>
      </c>
      <c r="E8955" t="s">
        <v>55830</v>
      </c>
      <c r="F8955">
        <v>1241</v>
      </c>
      <c r="G8955" t="s">
        <v>52238</v>
      </c>
      <c r="H8955" t="s">
        <v>55830</v>
      </c>
      <c r="I8955" t="s">
        <v>55831</v>
      </c>
      <c r="J8955" t="s">
        <v>55832</v>
      </c>
      <c r="K8955">
        <v>5.0170333392987807</v>
      </c>
      <c r="L8955">
        <v>0.66280281112623163</v>
      </c>
      <c r="M8955" t="s">
        <v>55831</v>
      </c>
      <c r="N8955" t="s">
        <v>55831</v>
      </c>
      <c r="O8955" t="s">
        <v>80537</v>
      </c>
      <c r="P8955" t="s">
        <v>80538</v>
      </c>
      <c r="Q8955" t="s">
        <v>80539</v>
      </c>
      <c r="R8955" t="s">
        <v>80540</v>
      </c>
    </row>
    <row r="8956" spans="1:18" x14ac:dyDescent="0.2">
      <c r="A8956" s="2">
        <v>8954</v>
      </c>
      <c r="B8956">
        <v>4442404</v>
      </c>
      <c r="C8956" t="s">
        <v>55829</v>
      </c>
      <c r="D8956">
        <v>104</v>
      </c>
      <c r="E8956" t="s">
        <v>55830</v>
      </c>
      <c r="F8956">
        <v>1241</v>
      </c>
      <c r="G8956" t="s">
        <v>52238</v>
      </c>
      <c r="H8956" t="s">
        <v>55830</v>
      </c>
      <c r="I8956" t="s">
        <v>55831</v>
      </c>
      <c r="J8956" t="s">
        <v>55832</v>
      </c>
      <c r="K8956">
        <v>5.0170333392987807</v>
      </c>
      <c r="L8956">
        <v>0.66280281112623163</v>
      </c>
      <c r="M8956" t="s">
        <v>55831</v>
      </c>
      <c r="N8956" t="s">
        <v>55831</v>
      </c>
      <c r="O8956" t="s">
        <v>80537</v>
      </c>
      <c r="P8956" t="s">
        <v>80538</v>
      </c>
      <c r="Q8956" t="s">
        <v>80539</v>
      </c>
      <c r="R8956" t="s">
        <v>80541</v>
      </c>
    </row>
    <row r="8957" spans="1:18" x14ac:dyDescent="0.2">
      <c r="A8957" s="2">
        <v>8955</v>
      </c>
      <c r="B8957">
        <v>4442404</v>
      </c>
      <c r="C8957" t="s">
        <v>55829</v>
      </c>
      <c r="D8957">
        <v>104</v>
      </c>
      <c r="E8957" t="s">
        <v>55830</v>
      </c>
      <c r="F8957">
        <v>1241</v>
      </c>
      <c r="G8957" t="s">
        <v>52238</v>
      </c>
      <c r="H8957" t="s">
        <v>55830</v>
      </c>
      <c r="I8957" t="s">
        <v>55831</v>
      </c>
      <c r="J8957" t="s">
        <v>55832</v>
      </c>
      <c r="K8957">
        <v>5.0170333392987807</v>
      </c>
      <c r="L8957">
        <v>0.66280281112623163</v>
      </c>
      <c r="M8957" t="s">
        <v>55831</v>
      </c>
      <c r="N8957" t="s">
        <v>55831</v>
      </c>
      <c r="O8957" t="s">
        <v>80537</v>
      </c>
      <c r="P8957" t="s">
        <v>80538</v>
      </c>
      <c r="Q8957" t="s">
        <v>80539</v>
      </c>
      <c r="R8957" t="s">
        <v>77736</v>
      </c>
    </row>
    <row r="8958" spans="1:18" x14ac:dyDescent="0.2">
      <c r="A8958" s="2">
        <v>8956</v>
      </c>
      <c r="B8958">
        <v>4442404</v>
      </c>
      <c r="C8958" t="s">
        <v>55829</v>
      </c>
      <c r="D8958">
        <v>104</v>
      </c>
      <c r="E8958" t="s">
        <v>55830</v>
      </c>
      <c r="F8958">
        <v>1241</v>
      </c>
      <c r="G8958" t="s">
        <v>52238</v>
      </c>
      <c r="H8958" t="s">
        <v>55830</v>
      </c>
      <c r="I8958" t="s">
        <v>55831</v>
      </c>
      <c r="J8958" t="s">
        <v>55832</v>
      </c>
      <c r="K8958">
        <v>5.0170333392987807</v>
      </c>
      <c r="L8958">
        <v>0.66280281112623163</v>
      </c>
      <c r="M8958" t="s">
        <v>55831</v>
      </c>
      <c r="N8958" t="s">
        <v>55831</v>
      </c>
      <c r="O8958" t="s">
        <v>80537</v>
      </c>
      <c r="P8958" t="s">
        <v>80538</v>
      </c>
      <c r="Q8958" t="s">
        <v>80539</v>
      </c>
      <c r="R8958" t="s">
        <v>76606</v>
      </c>
    </row>
    <row r="8959" spans="1:18" x14ac:dyDescent="0.2">
      <c r="A8959" s="2">
        <v>8957</v>
      </c>
      <c r="B8959">
        <v>4442404</v>
      </c>
      <c r="C8959" t="s">
        <v>55829</v>
      </c>
      <c r="D8959">
        <v>104</v>
      </c>
      <c r="E8959" t="s">
        <v>55830</v>
      </c>
      <c r="F8959">
        <v>1241</v>
      </c>
      <c r="G8959" t="s">
        <v>52238</v>
      </c>
      <c r="H8959" t="s">
        <v>55830</v>
      </c>
      <c r="I8959" t="s">
        <v>55831</v>
      </c>
      <c r="J8959" t="s">
        <v>55832</v>
      </c>
      <c r="K8959">
        <v>5.0170333392987807</v>
      </c>
      <c r="L8959">
        <v>0.66280281112623163</v>
      </c>
      <c r="M8959" t="s">
        <v>55831</v>
      </c>
      <c r="N8959" t="s">
        <v>55831</v>
      </c>
      <c r="O8959" t="s">
        <v>80537</v>
      </c>
      <c r="P8959" t="s">
        <v>80538</v>
      </c>
      <c r="Q8959" t="s">
        <v>80539</v>
      </c>
      <c r="R8959" t="s">
        <v>80542</v>
      </c>
    </row>
    <row r="8960" spans="1:18" x14ac:dyDescent="0.2">
      <c r="A8960" s="2">
        <v>8958</v>
      </c>
      <c r="B8960">
        <v>4442404</v>
      </c>
      <c r="C8960" t="s">
        <v>55829</v>
      </c>
      <c r="D8960">
        <v>104</v>
      </c>
      <c r="E8960" t="s">
        <v>55830</v>
      </c>
      <c r="F8960">
        <v>1241</v>
      </c>
      <c r="G8960" t="s">
        <v>52238</v>
      </c>
      <c r="H8960" t="s">
        <v>55830</v>
      </c>
      <c r="I8960" t="s">
        <v>55831</v>
      </c>
      <c r="J8960" t="s">
        <v>55832</v>
      </c>
      <c r="K8960">
        <v>5.0170333392987807</v>
      </c>
      <c r="L8960">
        <v>0.66280281112623163</v>
      </c>
      <c r="M8960" t="s">
        <v>55831</v>
      </c>
      <c r="N8960" t="s">
        <v>55831</v>
      </c>
      <c r="O8960" t="s">
        <v>80537</v>
      </c>
      <c r="P8960" t="s">
        <v>80538</v>
      </c>
      <c r="Q8960" t="s">
        <v>80539</v>
      </c>
      <c r="R8960" t="s">
        <v>78915</v>
      </c>
    </row>
    <row r="8961" spans="1:18" x14ac:dyDescent="0.2">
      <c r="A8961" s="2">
        <v>8959</v>
      </c>
      <c r="B8961">
        <v>4442404</v>
      </c>
      <c r="C8961" t="s">
        <v>55829</v>
      </c>
      <c r="D8961">
        <v>104</v>
      </c>
      <c r="E8961" t="s">
        <v>55830</v>
      </c>
      <c r="F8961">
        <v>1241</v>
      </c>
      <c r="G8961" t="s">
        <v>52238</v>
      </c>
      <c r="H8961" t="s">
        <v>55830</v>
      </c>
      <c r="I8961" t="s">
        <v>55831</v>
      </c>
      <c r="J8961" t="s">
        <v>55832</v>
      </c>
      <c r="K8961">
        <v>5.0170333392987807</v>
      </c>
      <c r="L8961">
        <v>0.66280281112623163</v>
      </c>
      <c r="M8961" t="s">
        <v>55831</v>
      </c>
      <c r="N8961" t="s">
        <v>55831</v>
      </c>
      <c r="O8961" t="s">
        <v>80537</v>
      </c>
      <c r="P8961" t="s">
        <v>80538</v>
      </c>
      <c r="Q8961" t="s">
        <v>80539</v>
      </c>
      <c r="R8961" t="s">
        <v>76618</v>
      </c>
    </row>
    <row r="8962" spans="1:18" x14ac:dyDescent="0.2">
      <c r="A8962" s="2">
        <v>8960</v>
      </c>
      <c r="B8962">
        <v>4434764</v>
      </c>
      <c r="C8962" t="s">
        <v>55833</v>
      </c>
      <c r="D8962">
        <v>104</v>
      </c>
      <c r="E8962" t="s">
        <v>55834</v>
      </c>
      <c r="F8962">
        <v>1243</v>
      </c>
      <c r="G8962" t="s">
        <v>28886</v>
      </c>
      <c r="H8962" t="s">
        <v>55834</v>
      </c>
      <c r="I8962" t="s">
        <v>55835</v>
      </c>
      <c r="J8962" t="s">
        <v>55836</v>
      </c>
      <c r="K8962">
        <v>5.0170333392987807</v>
      </c>
      <c r="L8962">
        <v>0.66280281112623163</v>
      </c>
      <c r="M8962" t="s">
        <v>55835</v>
      </c>
      <c r="N8962" t="s">
        <v>55835</v>
      </c>
      <c r="O8962" t="s">
        <v>80543</v>
      </c>
      <c r="P8962" t="s">
        <v>80544</v>
      </c>
      <c r="Q8962" t="s">
        <v>80545</v>
      </c>
      <c r="R8962" t="s">
        <v>75902</v>
      </c>
    </row>
    <row r="8963" spans="1:18" x14ac:dyDescent="0.2">
      <c r="A8963" s="2">
        <v>8961</v>
      </c>
      <c r="B8963">
        <v>4434764</v>
      </c>
      <c r="C8963" t="s">
        <v>55833</v>
      </c>
      <c r="D8963">
        <v>104</v>
      </c>
      <c r="E8963" t="s">
        <v>55834</v>
      </c>
      <c r="F8963">
        <v>1243</v>
      </c>
      <c r="G8963" t="s">
        <v>28886</v>
      </c>
      <c r="H8963" t="s">
        <v>55834</v>
      </c>
      <c r="I8963" t="s">
        <v>55835</v>
      </c>
      <c r="J8963" t="s">
        <v>55836</v>
      </c>
      <c r="K8963">
        <v>5.0170333392987807</v>
      </c>
      <c r="L8963">
        <v>0.66280281112623163</v>
      </c>
      <c r="M8963" t="s">
        <v>55835</v>
      </c>
      <c r="N8963" t="s">
        <v>55835</v>
      </c>
      <c r="O8963" t="s">
        <v>80543</v>
      </c>
      <c r="P8963" t="s">
        <v>80544</v>
      </c>
      <c r="Q8963" t="s">
        <v>80545</v>
      </c>
      <c r="R8963" t="s">
        <v>80546</v>
      </c>
    </row>
    <row r="8964" spans="1:18" x14ac:dyDescent="0.2">
      <c r="A8964" s="2">
        <v>8962</v>
      </c>
      <c r="B8964">
        <v>4434764</v>
      </c>
      <c r="C8964" t="s">
        <v>55833</v>
      </c>
      <c r="D8964">
        <v>104</v>
      </c>
      <c r="E8964" t="s">
        <v>55834</v>
      </c>
      <c r="F8964">
        <v>1243</v>
      </c>
      <c r="G8964" t="s">
        <v>28886</v>
      </c>
      <c r="H8964" t="s">
        <v>55834</v>
      </c>
      <c r="I8964" t="s">
        <v>55835</v>
      </c>
      <c r="J8964" t="s">
        <v>55836</v>
      </c>
      <c r="K8964">
        <v>5.0170333392987807</v>
      </c>
      <c r="L8964">
        <v>0.66280281112623163</v>
      </c>
      <c r="M8964" t="s">
        <v>55835</v>
      </c>
      <c r="N8964" t="s">
        <v>55835</v>
      </c>
      <c r="O8964" t="s">
        <v>80543</v>
      </c>
      <c r="P8964" t="s">
        <v>80544</v>
      </c>
      <c r="Q8964" t="s">
        <v>80545</v>
      </c>
      <c r="R8964" t="s">
        <v>75729</v>
      </c>
    </row>
    <row r="8965" spans="1:18" x14ac:dyDescent="0.2">
      <c r="A8965" s="2">
        <v>8963</v>
      </c>
      <c r="B8965">
        <v>4434764</v>
      </c>
      <c r="C8965" t="s">
        <v>55833</v>
      </c>
      <c r="D8965">
        <v>104</v>
      </c>
      <c r="E8965" t="s">
        <v>55834</v>
      </c>
      <c r="F8965">
        <v>1243</v>
      </c>
      <c r="G8965" t="s">
        <v>28886</v>
      </c>
      <c r="H8965" t="s">
        <v>55834</v>
      </c>
      <c r="I8965" t="s">
        <v>55835</v>
      </c>
      <c r="J8965" t="s">
        <v>55836</v>
      </c>
      <c r="K8965">
        <v>5.0170333392987807</v>
      </c>
      <c r="L8965">
        <v>0.66280281112623163</v>
      </c>
      <c r="M8965" t="s">
        <v>55835</v>
      </c>
      <c r="N8965" t="s">
        <v>55835</v>
      </c>
      <c r="O8965" t="s">
        <v>80543</v>
      </c>
      <c r="P8965" t="s">
        <v>80544</v>
      </c>
      <c r="Q8965" t="s">
        <v>80545</v>
      </c>
      <c r="R8965" t="s">
        <v>79606</v>
      </c>
    </row>
    <row r="8966" spans="1:18" x14ac:dyDescent="0.2">
      <c r="A8966" s="2">
        <v>8964</v>
      </c>
      <c r="B8966">
        <v>4434764</v>
      </c>
      <c r="C8966" t="s">
        <v>55833</v>
      </c>
      <c r="D8966">
        <v>104</v>
      </c>
      <c r="E8966" t="s">
        <v>55834</v>
      </c>
      <c r="F8966">
        <v>1243</v>
      </c>
      <c r="G8966" t="s">
        <v>28886</v>
      </c>
      <c r="H8966" t="s">
        <v>55834</v>
      </c>
      <c r="I8966" t="s">
        <v>55835</v>
      </c>
      <c r="J8966" t="s">
        <v>55836</v>
      </c>
      <c r="K8966">
        <v>5.0170333392987807</v>
      </c>
      <c r="L8966">
        <v>0.66280281112623163</v>
      </c>
      <c r="M8966" t="s">
        <v>55835</v>
      </c>
      <c r="N8966" t="s">
        <v>55835</v>
      </c>
      <c r="O8966" t="s">
        <v>80543</v>
      </c>
      <c r="P8966" t="s">
        <v>80544</v>
      </c>
      <c r="Q8966" t="s">
        <v>80545</v>
      </c>
      <c r="R8966" t="s">
        <v>80547</v>
      </c>
    </row>
    <row r="8967" spans="1:18" x14ac:dyDescent="0.2">
      <c r="A8967" s="2">
        <v>8965</v>
      </c>
      <c r="B8967">
        <v>4434764</v>
      </c>
      <c r="C8967" t="s">
        <v>55833</v>
      </c>
      <c r="D8967">
        <v>104</v>
      </c>
      <c r="E8967" t="s">
        <v>55834</v>
      </c>
      <c r="F8967">
        <v>1243</v>
      </c>
      <c r="G8967" t="s">
        <v>28886</v>
      </c>
      <c r="H8967" t="s">
        <v>55834</v>
      </c>
      <c r="I8967" t="s">
        <v>55835</v>
      </c>
      <c r="J8967" t="s">
        <v>55836</v>
      </c>
      <c r="K8967">
        <v>5.0170333392987807</v>
      </c>
      <c r="L8967">
        <v>0.66280281112623163</v>
      </c>
      <c r="M8967" t="s">
        <v>55835</v>
      </c>
      <c r="N8967" t="s">
        <v>55835</v>
      </c>
      <c r="O8967" t="s">
        <v>80543</v>
      </c>
      <c r="P8967" t="s">
        <v>80544</v>
      </c>
      <c r="Q8967" t="s">
        <v>80545</v>
      </c>
      <c r="R8967" t="s">
        <v>80548</v>
      </c>
    </row>
    <row r="8968" spans="1:18" x14ac:dyDescent="0.2">
      <c r="A8968" s="2">
        <v>8966</v>
      </c>
      <c r="B8968">
        <v>4434764</v>
      </c>
      <c r="C8968" t="s">
        <v>55833</v>
      </c>
      <c r="D8968">
        <v>104</v>
      </c>
      <c r="E8968" t="s">
        <v>55834</v>
      </c>
      <c r="F8968">
        <v>1243</v>
      </c>
      <c r="G8968" t="s">
        <v>28886</v>
      </c>
      <c r="H8968" t="s">
        <v>55834</v>
      </c>
      <c r="I8968" t="s">
        <v>55835</v>
      </c>
      <c r="J8968" t="s">
        <v>55836</v>
      </c>
      <c r="K8968">
        <v>5.0170333392987807</v>
      </c>
      <c r="L8968">
        <v>0.66280281112623163</v>
      </c>
      <c r="M8968" t="s">
        <v>55835</v>
      </c>
      <c r="N8968" t="s">
        <v>55835</v>
      </c>
      <c r="O8968" t="s">
        <v>80543</v>
      </c>
      <c r="P8968" t="s">
        <v>80544</v>
      </c>
      <c r="Q8968" t="s">
        <v>80545</v>
      </c>
      <c r="R8968" t="s">
        <v>80549</v>
      </c>
    </row>
    <row r="8969" spans="1:18" x14ac:dyDescent="0.2">
      <c r="A8969" s="2">
        <v>8967</v>
      </c>
      <c r="B8969">
        <v>4434764</v>
      </c>
      <c r="C8969" t="s">
        <v>55833</v>
      </c>
      <c r="D8969">
        <v>104</v>
      </c>
      <c r="E8969" t="s">
        <v>55834</v>
      </c>
      <c r="F8969">
        <v>1243</v>
      </c>
      <c r="G8969" t="s">
        <v>28886</v>
      </c>
      <c r="H8969" t="s">
        <v>55834</v>
      </c>
      <c r="I8969" t="s">
        <v>55835</v>
      </c>
      <c r="J8969" t="s">
        <v>55836</v>
      </c>
      <c r="K8969">
        <v>5.0170333392987807</v>
      </c>
      <c r="L8969">
        <v>0.66280281112623163</v>
      </c>
      <c r="M8969" t="s">
        <v>55835</v>
      </c>
      <c r="N8969" t="s">
        <v>55835</v>
      </c>
      <c r="O8969" t="s">
        <v>80543</v>
      </c>
      <c r="P8969" t="s">
        <v>80544</v>
      </c>
      <c r="Q8969" t="s">
        <v>80545</v>
      </c>
      <c r="R8969" t="s">
        <v>80550</v>
      </c>
    </row>
    <row r="8970" spans="1:18" x14ac:dyDescent="0.2">
      <c r="A8970" s="2">
        <v>8968</v>
      </c>
      <c r="B8970">
        <v>4433875</v>
      </c>
      <c r="C8970" t="s">
        <v>55837</v>
      </c>
      <c r="D8970">
        <v>104</v>
      </c>
      <c r="E8970" t="s">
        <v>55838</v>
      </c>
      <c r="F8970">
        <v>1244</v>
      </c>
      <c r="G8970" t="s">
        <v>52238</v>
      </c>
      <c r="H8970" t="s">
        <v>55838</v>
      </c>
      <c r="I8970" t="s">
        <v>55839</v>
      </c>
      <c r="J8970" t="s">
        <v>55840</v>
      </c>
      <c r="K8970">
        <v>5.0170333392987807</v>
      </c>
      <c r="L8970">
        <v>0.66280281112623163</v>
      </c>
      <c r="M8970" t="s">
        <v>55839</v>
      </c>
      <c r="N8970" t="s">
        <v>55839</v>
      </c>
      <c r="O8970" t="s">
        <v>80551</v>
      </c>
      <c r="P8970" t="s">
        <v>80552</v>
      </c>
      <c r="Q8970" t="s">
        <v>80553</v>
      </c>
      <c r="R8970" t="s">
        <v>76784</v>
      </c>
    </row>
    <row r="8971" spans="1:18" x14ac:dyDescent="0.2">
      <c r="A8971" s="2">
        <v>8969</v>
      </c>
      <c r="B8971">
        <v>4433875</v>
      </c>
      <c r="C8971" t="s">
        <v>55837</v>
      </c>
      <c r="D8971">
        <v>104</v>
      </c>
      <c r="E8971" t="s">
        <v>55838</v>
      </c>
      <c r="F8971">
        <v>1244</v>
      </c>
      <c r="G8971" t="s">
        <v>52238</v>
      </c>
      <c r="H8971" t="s">
        <v>55838</v>
      </c>
      <c r="I8971" t="s">
        <v>55839</v>
      </c>
      <c r="J8971" t="s">
        <v>55840</v>
      </c>
      <c r="K8971">
        <v>5.0170333392987807</v>
      </c>
      <c r="L8971">
        <v>0.66280281112623163</v>
      </c>
      <c r="M8971" t="s">
        <v>55839</v>
      </c>
      <c r="N8971" t="s">
        <v>55839</v>
      </c>
      <c r="O8971" t="s">
        <v>80551</v>
      </c>
      <c r="P8971" t="s">
        <v>80552</v>
      </c>
      <c r="Q8971" t="s">
        <v>80553</v>
      </c>
      <c r="R8971" t="s">
        <v>77064</v>
      </c>
    </row>
    <row r="8972" spans="1:18" x14ac:dyDescent="0.2">
      <c r="A8972" s="2">
        <v>8970</v>
      </c>
      <c r="B8972">
        <v>4433875</v>
      </c>
      <c r="C8972" t="s">
        <v>55837</v>
      </c>
      <c r="D8972">
        <v>104</v>
      </c>
      <c r="E8972" t="s">
        <v>55838</v>
      </c>
      <c r="F8972">
        <v>1244</v>
      </c>
      <c r="G8972" t="s">
        <v>52238</v>
      </c>
      <c r="H8972" t="s">
        <v>55838</v>
      </c>
      <c r="I8972" t="s">
        <v>55839</v>
      </c>
      <c r="J8972" t="s">
        <v>55840</v>
      </c>
      <c r="K8972">
        <v>5.0170333392987807</v>
      </c>
      <c r="L8972">
        <v>0.66280281112623163</v>
      </c>
      <c r="M8972" t="s">
        <v>55839</v>
      </c>
      <c r="N8972" t="s">
        <v>55839</v>
      </c>
      <c r="O8972" t="s">
        <v>80551</v>
      </c>
      <c r="P8972" t="s">
        <v>80552</v>
      </c>
      <c r="Q8972" t="s">
        <v>80553</v>
      </c>
      <c r="R8972" t="s">
        <v>74908</v>
      </c>
    </row>
    <row r="8973" spans="1:18" x14ac:dyDescent="0.2">
      <c r="A8973" s="2">
        <v>8971</v>
      </c>
      <c r="B8973">
        <v>4433875</v>
      </c>
      <c r="C8973" t="s">
        <v>55837</v>
      </c>
      <c r="D8973">
        <v>104</v>
      </c>
      <c r="E8973" t="s">
        <v>55838</v>
      </c>
      <c r="F8973">
        <v>1244</v>
      </c>
      <c r="G8973" t="s">
        <v>52238</v>
      </c>
      <c r="H8973" t="s">
        <v>55838</v>
      </c>
      <c r="I8973" t="s">
        <v>55839</v>
      </c>
      <c r="J8973" t="s">
        <v>55840</v>
      </c>
      <c r="K8973">
        <v>5.0170333392987807</v>
      </c>
      <c r="L8973">
        <v>0.66280281112623163</v>
      </c>
      <c r="M8973" t="s">
        <v>55839</v>
      </c>
      <c r="N8973" t="s">
        <v>55839</v>
      </c>
      <c r="O8973" t="s">
        <v>80551</v>
      </c>
      <c r="P8973" t="s">
        <v>80552</v>
      </c>
      <c r="Q8973" t="s">
        <v>80553</v>
      </c>
      <c r="R8973" t="s">
        <v>75358</v>
      </c>
    </row>
    <row r="8974" spans="1:18" x14ac:dyDescent="0.2">
      <c r="A8974" s="2">
        <v>8972</v>
      </c>
      <c r="B8974">
        <v>4433875</v>
      </c>
      <c r="C8974" t="s">
        <v>55837</v>
      </c>
      <c r="D8974">
        <v>104</v>
      </c>
      <c r="E8974" t="s">
        <v>55838</v>
      </c>
      <c r="F8974">
        <v>1244</v>
      </c>
      <c r="G8974" t="s">
        <v>52238</v>
      </c>
      <c r="H8974" t="s">
        <v>55838</v>
      </c>
      <c r="I8974" t="s">
        <v>55839</v>
      </c>
      <c r="J8974" t="s">
        <v>55840</v>
      </c>
      <c r="K8974">
        <v>5.0170333392987807</v>
      </c>
      <c r="L8974">
        <v>0.66280281112623163</v>
      </c>
      <c r="M8974" t="s">
        <v>55839</v>
      </c>
      <c r="N8974" t="s">
        <v>55839</v>
      </c>
      <c r="O8974" t="s">
        <v>80551</v>
      </c>
      <c r="P8974" t="s">
        <v>80552</v>
      </c>
      <c r="Q8974" t="s">
        <v>80553</v>
      </c>
      <c r="R8974" t="s">
        <v>80554</v>
      </c>
    </row>
    <row r="8975" spans="1:18" x14ac:dyDescent="0.2">
      <c r="A8975" s="2">
        <v>8973</v>
      </c>
      <c r="B8975">
        <v>4433875</v>
      </c>
      <c r="C8975" t="s">
        <v>55837</v>
      </c>
      <c r="D8975">
        <v>104</v>
      </c>
      <c r="E8975" t="s">
        <v>55838</v>
      </c>
      <c r="F8975">
        <v>1244</v>
      </c>
      <c r="G8975" t="s">
        <v>52238</v>
      </c>
      <c r="H8975" t="s">
        <v>55838</v>
      </c>
      <c r="I8975" t="s">
        <v>55839</v>
      </c>
      <c r="J8975" t="s">
        <v>55840</v>
      </c>
      <c r="K8975">
        <v>5.0170333392987807</v>
      </c>
      <c r="L8975">
        <v>0.66280281112623163</v>
      </c>
      <c r="M8975" t="s">
        <v>55839</v>
      </c>
      <c r="N8975" t="s">
        <v>55839</v>
      </c>
      <c r="O8975" t="s">
        <v>80551</v>
      </c>
      <c r="P8975" t="s">
        <v>80552</v>
      </c>
      <c r="Q8975" t="s">
        <v>80553</v>
      </c>
      <c r="R8975" t="s">
        <v>74983</v>
      </c>
    </row>
    <row r="8976" spans="1:18" x14ac:dyDescent="0.2">
      <c r="A8976" s="2">
        <v>8974</v>
      </c>
      <c r="B8976">
        <v>4433875</v>
      </c>
      <c r="C8976" t="s">
        <v>55837</v>
      </c>
      <c r="D8976">
        <v>104</v>
      </c>
      <c r="E8976" t="s">
        <v>55838</v>
      </c>
      <c r="F8976">
        <v>1244</v>
      </c>
      <c r="G8976" t="s">
        <v>52238</v>
      </c>
      <c r="H8976" t="s">
        <v>55838</v>
      </c>
      <c r="I8976" t="s">
        <v>55839</v>
      </c>
      <c r="J8976" t="s">
        <v>55840</v>
      </c>
      <c r="K8976">
        <v>5.0170333392987807</v>
      </c>
      <c r="L8976">
        <v>0.66280281112623163</v>
      </c>
      <c r="M8976" t="s">
        <v>55839</v>
      </c>
      <c r="N8976" t="s">
        <v>55839</v>
      </c>
      <c r="O8976" t="s">
        <v>80551</v>
      </c>
      <c r="P8976" t="s">
        <v>80552</v>
      </c>
      <c r="Q8976" t="s">
        <v>80553</v>
      </c>
      <c r="R8976" t="s">
        <v>77579</v>
      </c>
    </row>
    <row r="8977" spans="1:18" x14ac:dyDescent="0.2">
      <c r="A8977" s="2">
        <v>8975</v>
      </c>
      <c r="B8977">
        <v>4433875</v>
      </c>
      <c r="C8977" t="s">
        <v>55837</v>
      </c>
      <c r="D8977">
        <v>104</v>
      </c>
      <c r="E8977" t="s">
        <v>55838</v>
      </c>
      <c r="F8977">
        <v>1244</v>
      </c>
      <c r="G8977" t="s">
        <v>52238</v>
      </c>
      <c r="H8977" t="s">
        <v>55838</v>
      </c>
      <c r="I8977" t="s">
        <v>55839</v>
      </c>
      <c r="J8977" t="s">
        <v>55840</v>
      </c>
      <c r="K8977">
        <v>5.0170333392987807</v>
      </c>
      <c r="L8977">
        <v>0.66280281112623163</v>
      </c>
      <c r="M8977" t="s">
        <v>55839</v>
      </c>
      <c r="N8977" t="s">
        <v>55839</v>
      </c>
      <c r="O8977" t="s">
        <v>80551</v>
      </c>
      <c r="P8977" t="s">
        <v>80552</v>
      </c>
      <c r="Q8977" t="s">
        <v>80553</v>
      </c>
      <c r="R8977" t="s">
        <v>76885</v>
      </c>
    </row>
    <row r="8978" spans="1:18" x14ac:dyDescent="0.2">
      <c r="A8978" s="2">
        <v>8976</v>
      </c>
      <c r="B8978">
        <v>4433875</v>
      </c>
      <c r="C8978" t="s">
        <v>55837</v>
      </c>
      <c r="D8978">
        <v>104</v>
      </c>
      <c r="E8978" t="s">
        <v>55838</v>
      </c>
      <c r="F8978">
        <v>1244</v>
      </c>
      <c r="G8978" t="s">
        <v>52238</v>
      </c>
      <c r="H8978" t="s">
        <v>55838</v>
      </c>
      <c r="I8978" t="s">
        <v>55839</v>
      </c>
      <c r="J8978" t="s">
        <v>55840</v>
      </c>
      <c r="K8978">
        <v>5.0170333392987807</v>
      </c>
      <c r="L8978">
        <v>0.66280281112623163</v>
      </c>
      <c r="M8978" t="s">
        <v>55839</v>
      </c>
      <c r="N8978" t="s">
        <v>55839</v>
      </c>
      <c r="O8978" t="s">
        <v>80551</v>
      </c>
      <c r="P8978" t="s">
        <v>80552</v>
      </c>
      <c r="Q8978" t="s">
        <v>80553</v>
      </c>
      <c r="R8978" t="s">
        <v>75318</v>
      </c>
    </row>
    <row r="8979" spans="1:18" x14ac:dyDescent="0.2">
      <c r="A8979" s="2">
        <v>8977</v>
      </c>
      <c r="B8979">
        <v>4433875</v>
      </c>
      <c r="C8979" t="s">
        <v>55837</v>
      </c>
      <c r="D8979">
        <v>104</v>
      </c>
      <c r="E8979" t="s">
        <v>55838</v>
      </c>
      <c r="F8979">
        <v>1244</v>
      </c>
      <c r="G8979" t="s">
        <v>52238</v>
      </c>
      <c r="H8979" t="s">
        <v>55838</v>
      </c>
      <c r="I8979" t="s">
        <v>55839</v>
      </c>
      <c r="J8979" t="s">
        <v>55840</v>
      </c>
      <c r="K8979">
        <v>5.0170333392987807</v>
      </c>
      <c r="L8979">
        <v>0.66280281112623163</v>
      </c>
      <c r="M8979" t="s">
        <v>55839</v>
      </c>
      <c r="N8979" t="s">
        <v>55839</v>
      </c>
      <c r="O8979" t="s">
        <v>80551</v>
      </c>
      <c r="P8979" t="s">
        <v>80552</v>
      </c>
      <c r="Q8979" t="s">
        <v>80553</v>
      </c>
      <c r="R8979" t="s">
        <v>80555</v>
      </c>
    </row>
    <row r="8980" spans="1:18" x14ac:dyDescent="0.2">
      <c r="A8980" s="2">
        <v>8978</v>
      </c>
      <c r="B8980">
        <v>4433875</v>
      </c>
      <c r="C8980" t="s">
        <v>55837</v>
      </c>
      <c r="D8980">
        <v>104</v>
      </c>
      <c r="E8980" t="s">
        <v>55838</v>
      </c>
      <c r="F8980">
        <v>1244</v>
      </c>
      <c r="G8980" t="s">
        <v>52238</v>
      </c>
      <c r="H8980" t="s">
        <v>55838</v>
      </c>
      <c r="I8980" t="s">
        <v>55839</v>
      </c>
      <c r="J8980" t="s">
        <v>55840</v>
      </c>
      <c r="K8980">
        <v>5.0170333392987807</v>
      </c>
      <c r="L8980">
        <v>0.66280281112623163</v>
      </c>
      <c r="M8980" t="s">
        <v>55839</v>
      </c>
      <c r="N8980" t="s">
        <v>55839</v>
      </c>
      <c r="O8980" t="s">
        <v>80551</v>
      </c>
      <c r="P8980" t="s">
        <v>80552</v>
      </c>
      <c r="Q8980" t="s">
        <v>80553</v>
      </c>
      <c r="R8980" t="s">
        <v>75350</v>
      </c>
    </row>
    <row r="8981" spans="1:18" x14ac:dyDescent="0.2">
      <c r="A8981" s="2">
        <v>8979</v>
      </c>
      <c r="B8981">
        <v>4433875</v>
      </c>
      <c r="C8981" t="s">
        <v>55837</v>
      </c>
      <c r="D8981">
        <v>104</v>
      </c>
      <c r="E8981" t="s">
        <v>55838</v>
      </c>
      <c r="F8981">
        <v>1244</v>
      </c>
      <c r="G8981" t="s">
        <v>52238</v>
      </c>
      <c r="H8981" t="s">
        <v>55838</v>
      </c>
      <c r="I8981" t="s">
        <v>55839</v>
      </c>
      <c r="J8981" t="s">
        <v>55840</v>
      </c>
      <c r="K8981">
        <v>5.0170333392987807</v>
      </c>
      <c r="L8981">
        <v>0.66280281112623163</v>
      </c>
      <c r="M8981" t="s">
        <v>55839</v>
      </c>
      <c r="N8981" t="s">
        <v>55839</v>
      </c>
      <c r="O8981" t="s">
        <v>80551</v>
      </c>
      <c r="P8981" t="s">
        <v>80552</v>
      </c>
      <c r="Q8981" t="s">
        <v>80553</v>
      </c>
      <c r="R8981" t="s">
        <v>77339</v>
      </c>
    </row>
    <row r="8982" spans="1:18" x14ac:dyDescent="0.2">
      <c r="A8982" s="2">
        <v>8980</v>
      </c>
      <c r="B8982">
        <v>4432876</v>
      </c>
      <c r="C8982" t="s">
        <v>55841</v>
      </c>
      <c r="D8982">
        <v>104</v>
      </c>
      <c r="E8982" t="s">
        <v>55842</v>
      </c>
      <c r="F8982">
        <v>1246</v>
      </c>
      <c r="G8982" t="s">
        <v>52238</v>
      </c>
      <c r="H8982" t="s">
        <v>55842</v>
      </c>
      <c r="I8982" t="s">
        <v>55843</v>
      </c>
      <c r="J8982" t="s">
        <v>55844</v>
      </c>
      <c r="K8982">
        <v>5.0170333392987807</v>
      </c>
      <c r="L8982">
        <v>0.66280281112623163</v>
      </c>
      <c r="M8982" t="s">
        <v>55843</v>
      </c>
      <c r="N8982" t="s">
        <v>55843</v>
      </c>
      <c r="O8982" t="s">
        <v>80556</v>
      </c>
      <c r="P8982" t="s">
        <v>80557</v>
      </c>
      <c r="Q8982" t="s">
        <v>80558</v>
      </c>
      <c r="R8982" t="s">
        <v>79257</v>
      </c>
    </row>
    <row r="8983" spans="1:18" x14ac:dyDescent="0.2">
      <c r="A8983" s="2">
        <v>8981</v>
      </c>
      <c r="B8983">
        <v>4432876</v>
      </c>
      <c r="C8983" t="s">
        <v>55841</v>
      </c>
      <c r="D8983">
        <v>104</v>
      </c>
      <c r="E8983" t="s">
        <v>55842</v>
      </c>
      <c r="F8983">
        <v>1246</v>
      </c>
      <c r="G8983" t="s">
        <v>52238</v>
      </c>
      <c r="H8983" t="s">
        <v>55842</v>
      </c>
      <c r="I8983" t="s">
        <v>55843</v>
      </c>
      <c r="J8983" t="s">
        <v>55844</v>
      </c>
      <c r="K8983">
        <v>5.0170333392987807</v>
      </c>
      <c r="L8983">
        <v>0.66280281112623163</v>
      </c>
      <c r="M8983" t="s">
        <v>55843</v>
      </c>
      <c r="N8983" t="s">
        <v>55843</v>
      </c>
      <c r="O8983" t="s">
        <v>80556</v>
      </c>
      <c r="P8983" t="s">
        <v>80557</v>
      </c>
      <c r="Q8983" t="s">
        <v>80558</v>
      </c>
      <c r="R8983" t="s">
        <v>80559</v>
      </c>
    </row>
    <row r="8984" spans="1:18" x14ac:dyDescent="0.2">
      <c r="A8984" s="2">
        <v>8982</v>
      </c>
      <c r="B8984">
        <v>4432876</v>
      </c>
      <c r="C8984" t="s">
        <v>55841</v>
      </c>
      <c r="D8984">
        <v>104</v>
      </c>
      <c r="E8984" t="s">
        <v>55842</v>
      </c>
      <c r="F8984">
        <v>1246</v>
      </c>
      <c r="G8984" t="s">
        <v>52238</v>
      </c>
      <c r="H8984" t="s">
        <v>55842</v>
      </c>
      <c r="I8984" t="s">
        <v>55843</v>
      </c>
      <c r="J8984" t="s">
        <v>55844</v>
      </c>
      <c r="K8984">
        <v>5.0170333392987807</v>
      </c>
      <c r="L8984">
        <v>0.66280281112623163</v>
      </c>
      <c r="M8984" t="s">
        <v>55843</v>
      </c>
      <c r="N8984" t="s">
        <v>55843</v>
      </c>
      <c r="O8984" t="s">
        <v>80556</v>
      </c>
      <c r="P8984" t="s">
        <v>80557</v>
      </c>
      <c r="Q8984" t="s">
        <v>80558</v>
      </c>
      <c r="R8984" t="s">
        <v>75430</v>
      </c>
    </row>
    <row r="8985" spans="1:18" x14ac:dyDescent="0.2">
      <c r="A8985" s="2">
        <v>8983</v>
      </c>
      <c r="B8985">
        <v>4432876</v>
      </c>
      <c r="C8985" t="s">
        <v>55841</v>
      </c>
      <c r="D8985">
        <v>104</v>
      </c>
      <c r="E8985" t="s">
        <v>55842</v>
      </c>
      <c r="F8985">
        <v>1246</v>
      </c>
      <c r="G8985" t="s">
        <v>52238</v>
      </c>
      <c r="H8985" t="s">
        <v>55842</v>
      </c>
      <c r="I8985" t="s">
        <v>55843</v>
      </c>
      <c r="J8985" t="s">
        <v>55844</v>
      </c>
      <c r="K8985">
        <v>5.0170333392987807</v>
      </c>
      <c r="L8985">
        <v>0.66280281112623163</v>
      </c>
      <c r="M8985" t="s">
        <v>55843</v>
      </c>
      <c r="N8985" t="s">
        <v>55843</v>
      </c>
      <c r="O8985" t="s">
        <v>80556</v>
      </c>
      <c r="P8985" t="s">
        <v>80557</v>
      </c>
      <c r="Q8985" t="s">
        <v>80558</v>
      </c>
      <c r="R8985" t="s">
        <v>74908</v>
      </c>
    </row>
    <row r="8986" spans="1:18" x14ac:dyDescent="0.2">
      <c r="A8986" s="2">
        <v>8984</v>
      </c>
      <c r="B8986">
        <v>4432876</v>
      </c>
      <c r="C8986" t="s">
        <v>55841</v>
      </c>
      <c r="D8986">
        <v>104</v>
      </c>
      <c r="E8986" t="s">
        <v>55842</v>
      </c>
      <c r="F8986">
        <v>1246</v>
      </c>
      <c r="G8986" t="s">
        <v>52238</v>
      </c>
      <c r="H8986" t="s">
        <v>55842</v>
      </c>
      <c r="I8986" t="s">
        <v>55843</v>
      </c>
      <c r="J8986" t="s">
        <v>55844</v>
      </c>
      <c r="K8986">
        <v>5.0170333392987807</v>
      </c>
      <c r="L8986">
        <v>0.66280281112623163</v>
      </c>
      <c r="M8986" t="s">
        <v>55843</v>
      </c>
      <c r="N8986" t="s">
        <v>55843</v>
      </c>
      <c r="O8986" t="s">
        <v>80556</v>
      </c>
      <c r="P8986" t="s">
        <v>80557</v>
      </c>
      <c r="Q8986" t="s">
        <v>80558</v>
      </c>
      <c r="R8986" t="s">
        <v>76371</v>
      </c>
    </row>
    <row r="8987" spans="1:18" x14ac:dyDescent="0.2">
      <c r="A8987" s="2">
        <v>8985</v>
      </c>
      <c r="B8987">
        <v>4448176</v>
      </c>
      <c r="C8987" t="s">
        <v>55845</v>
      </c>
      <c r="D8987">
        <v>104</v>
      </c>
      <c r="E8987" t="s">
        <v>55846</v>
      </c>
      <c r="F8987">
        <v>1247</v>
      </c>
      <c r="G8987" t="s">
        <v>52238</v>
      </c>
      <c r="H8987" t="s">
        <v>55846</v>
      </c>
      <c r="I8987" t="s">
        <v>55847</v>
      </c>
      <c r="J8987" t="s">
        <v>55848</v>
      </c>
      <c r="K8987">
        <v>5.0170333392987807</v>
      </c>
      <c r="L8987">
        <v>0.66280281112623163</v>
      </c>
      <c r="M8987" t="s">
        <v>55847</v>
      </c>
      <c r="N8987" t="s">
        <v>55847</v>
      </c>
      <c r="O8987" t="s">
        <v>80560</v>
      </c>
      <c r="P8987" t="s">
        <v>80561</v>
      </c>
      <c r="Q8987" t="s">
        <v>80562</v>
      </c>
      <c r="R8987" t="s">
        <v>77431</v>
      </c>
    </row>
    <row r="8988" spans="1:18" x14ac:dyDescent="0.2">
      <c r="A8988" s="2">
        <v>8986</v>
      </c>
      <c r="B8988">
        <v>4448176</v>
      </c>
      <c r="C8988" t="s">
        <v>55845</v>
      </c>
      <c r="D8988">
        <v>104</v>
      </c>
      <c r="E8988" t="s">
        <v>55846</v>
      </c>
      <c r="F8988">
        <v>1247</v>
      </c>
      <c r="G8988" t="s">
        <v>52238</v>
      </c>
      <c r="H8988" t="s">
        <v>55846</v>
      </c>
      <c r="I8988" t="s">
        <v>55847</v>
      </c>
      <c r="J8988" t="s">
        <v>55848</v>
      </c>
      <c r="K8988">
        <v>5.0170333392987807</v>
      </c>
      <c r="L8988">
        <v>0.66280281112623163</v>
      </c>
      <c r="M8988" t="s">
        <v>55847</v>
      </c>
      <c r="N8988" t="s">
        <v>55847</v>
      </c>
      <c r="O8988" t="s">
        <v>80560</v>
      </c>
      <c r="P8988" t="s">
        <v>80561</v>
      </c>
      <c r="Q8988" t="s">
        <v>80562</v>
      </c>
      <c r="R8988" t="s">
        <v>80563</v>
      </c>
    </row>
    <row r="8989" spans="1:18" x14ac:dyDescent="0.2">
      <c r="A8989" s="2">
        <v>8987</v>
      </c>
      <c r="B8989">
        <v>4448176</v>
      </c>
      <c r="C8989" t="s">
        <v>55845</v>
      </c>
      <c r="D8989">
        <v>104</v>
      </c>
      <c r="E8989" t="s">
        <v>55846</v>
      </c>
      <c r="F8989">
        <v>1247</v>
      </c>
      <c r="G8989" t="s">
        <v>52238</v>
      </c>
      <c r="H8989" t="s">
        <v>55846</v>
      </c>
      <c r="I8989" t="s">
        <v>55847</v>
      </c>
      <c r="J8989" t="s">
        <v>55848</v>
      </c>
      <c r="K8989">
        <v>5.0170333392987807</v>
      </c>
      <c r="L8989">
        <v>0.66280281112623163</v>
      </c>
      <c r="M8989" t="s">
        <v>55847</v>
      </c>
      <c r="N8989" t="s">
        <v>55847</v>
      </c>
      <c r="O8989" t="s">
        <v>80560</v>
      </c>
      <c r="P8989" t="s">
        <v>80561</v>
      </c>
      <c r="Q8989" t="s">
        <v>80562</v>
      </c>
      <c r="R8989" t="s">
        <v>76138</v>
      </c>
    </row>
    <row r="8990" spans="1:18" x14ac:dyDescent="0.2">
      <c r="A8990" s="2">
        <v>8988</v>
      </c>
      <c r="B8990">
        <v>4448176</v>
      </c>
      <c r="C8990" t="s">
        <v>55845</v>
      </c>
      <c r="D8990">
        <v>104</v>
      </c>
      <c r="E8990" t="s">
        <v>55846</v>
      </c>
      <c r="F8990">
        <v>1247</v>
      </c>
      <c r="G8990" t="s">
        <v>52238</v>
      </c>
      <c r="H8990" t="s">
        <v>55846</v>
      </c>
      <c r="I8990" t="s">
        <v>55847</v>
      </c>
      <c r="J8990" t="s">
        <v>55848</v>
      </c>
      <c r="K8990">
        <v>5.0170333392987807</v>
      </c>
      <c r="L8990">
        <v>0.66280281112623163</v>
      </c>
      <c r="M8990" t="s">
        <v>55847</v>
      </c>
      <c r="N8990" t="s">
        <v>55847</v>
      </c>
      <c r="O8990" t="s">
        <v>80560</v>
      </c>
      <c r="P8990" t="s">
        <v>80561</v>
      </c>
      <c r="Q8990" t="s">
        <v>80562</v>
      </c>
      <c r="R8990" t="s">
        <v>75316</v>
      </c>
    </row>
    <row r="8991" spans="1:18" x14ac:dyDescent="0.2">
      <c r="A8991" s="2">
        <v>8989</v>
      </c>
      <c r="B8991">
        <v>4448176</v>
      </c>
      <c r="C8991" t="s">
        <v>55845</v>
      </c>
      <c r="D8991">
        <v>104</v>
      </c>
      <c r="E8991" t="s">
        <v>55846</v>
      </c>
      <c r="F8991">
        <v>1247</v>
      </c>
      <c r="G8991" t="s">
        <v>52238</v>
      </c>
      <c r="H8991" t="s">
        <v>55846</v>
      </c>
      <c r="I8991" t="s">
        <v>55847</v>
      </c>
      <c r="J8991" t="s">
        <v>55848</v>
      </c>
      <c r="K8991">
        <v>5.0170333392987807</v>
      </c>
      <c r="L8991">
        <v>0.66280281112623163</v>
      </c>
      <c r="M8991" t="s">
        <v>55847</v>
      </c>
      <c r="N8991" t="s">
        <v>55847</v>
      </c>
      <c r="O8991" t="s">
        <v>80560</v>
      </c>
      <c r="P8991" t="s">
        <v>80561</v>
      </c>
      <c r="Q8991" t="s">
        <v>80562</v>
      </c>
      <c r="R8991" t="s">
        <v>74985</v>
      </c>
    </row>
    <row r="8992" spans="1:18" x14ac:dyDescent="0.2">
      <c r="A8992" s="2">
        <v>8990</v>
      </c>
      <c r="B8992">
        <v>4448176</v>
      </c>
      <c r="C8992" t="s">
        <v>55845</v>
      </c>
      <c r="D8992">
        <v>104</v>
      </c>
      <c r="E8992" t="s">
        <v>55846</v>
      </c>
      <c r="F8992">
        <v>1247</v>
      </c>
      <c r="G8992" t="s">
        <v>52238</v>
      </c>
      <c r="H8992" t="s">
        <v>55846</v>
      </c>
      <c r="I8992" t="s">
        <v>55847</v>
      </c>
      <c r="J8992" t="s">
        <v>55848</v>
      </c>
      <c r="K8992">
        <v>5.0170333392987807</v>
      </c>
      <c r="L8992">
        <v>0.66280281112623163</v>
      </c>
      <c r="M8992" t="s">
        <v>55847</v>
      </c>
      <c r="N8992" t="s">
        <v>55847</v>
      </c>
      <c r="O8992" t="s">
        <v>80560</v>
      </c>
      <c r="P8992" t="s">
        <v>80561</v>
      </c>
      <c r="Q8992" t="s">
        <v>80562</v>
      </c>
      <c r="R8992" t="s">
        <v>77538</v>
      </c>
    </row>
    <row r="8993" spans="1:18" x14ac:dyDescent="0.2">
      <c r="A8993" s="2">
        <v>8991</v>
      </c>
      <c r="B8993">
        <v>4448176</v>
      </c>
      <c r="C8993" t="s">
        <v>55845</v>
      </c>
      <c r="D8993">
        <v>104</v>
      </c>
      <c r="E8993" t="s">
        <v>55846</v>
      </c>
      <c r="F8993">
        <v>1247</v>
      </c>
      <c r="G8993" t="s">
        <v>52238</v>
      </c>
      <c r="H8993" t="s">
        <v>55846</v>
      </c>
      <c r="I8993" t="s">
        <v>55847</v>
      </c>
      <c r="J8993" t="s">
        <v>55848</v>
      </c>
      <c r="K8993">
        <v>5.0170333392987807</v>
      </c>
      <c r="L8993">
        <v>0.66280281112623163</v>
      </c>
      <c r="M8993" t="s">
        <v>55847</v>
      </c>
      <c r="N8993" t="s">
        <v>55847</v>
      </c>
      <c r="O8993" t="s">
        <v>80560</v>
      </c>
      <c r="P8993" t="s">
        <v>80561</v>
      </c>
      <c r="Q8993" t="s">
        <v>80562</v>
      </c>
      <c r="R8993" t="s">
        <v>75867</v>
      </c>
    </row>
    <row r="8994" spans="1:18" x14ac:dyDescent="0.2">
      <c r="A8994" s="2">
        <v>8992</v>
      </c>
      <c r="B8994">
        <v>4448176</v>
      </c>
      <c r="C8994" t="s">
        <v>55845</v>
      </c>
      <c r="D8994">
        <v>104</v>
      </c>
      <c r="E8994" t="s">
        <v>55846</v>
      </c>
      <c r="F8994">
        <v>1247</v>
      </c>
      <c r="G8994" t="s">
        <v>52238</v>
      </c>
      <c r="H8994" t="s">
        <v>55846</v>
      </c>
      <c r="I8994" t="s">
        <v>55847</v>
      </c>
      <c r="J8994" t="s">
        <v>55848</v>
      </c>
      <c r="K8994">
        <v>5.0170333392987807</v>
      </c>
      <c r="L8994">
        <v>0.66280281112623163</v>
      </c>
      <c r="M8994" t="s">
        <v>55847</v>
      </c>
      <c r="N8994" t="s">
        <v>55847</v>
      </c>
      <c r="O8994" t="s">
        <v>80560</v>
      </c>
      <c r="P8994" t="s">
        <v>80561</v>
      </c>
      <c r="Q8994" t="s">
        <v>80562</v>
      </c>
      <c r="R8994" t="s">
        <v>75007</v>
      </c>
    </row>
    <row r="8995" spans="1:18" x14ac:dyDescent="0.2">
      <c r="A8995" s="2">
        <v>8993</v>
      </c>
      <c r="B8995">
        <v>4433542</v>
      </c>
      <c r="C8995" t="s">
        <v>55849</v>
      </c>
      <c r="D8995">
        <v>104</v>
      </c>
      <c r="E8995" t="s">
        <v>55850</v>
      </c>
      <c r="F8995">
        <v>1248</v>
      </c>
      <c r="G8995" t="s">
        <v>52238</v>
      </c>
      <c r="H8995" t="s">
        <v>55850</v>
      </c>
      <c r="I8995" t="s">
        <v>55851</v>
      </c>
      <c r="J8995" t="s">
        <v>55852</v>
      </c>
      <c r="K8995">
        <v>5.0170333392987807</v>
      </c>
      <c r="L8995">
        <v>0.66280281112623163</v>
      </c>
      <c r="M8995" t="s">
        <v>55851</v>
      </c>
      <c r="N8995" t="s">
        <v>55851</v>
      </c>
      <c r="O8995" t="s">
        <v>80564</v>
      </c>
      <c r="P8995" t="s">
        <v>80565</v>
      </c>
      <c r="Q8995" t="s">
        <v>80566</v>
      </c>
      <c r="R8995" t="s">
        <v>80567</v>
      </c>
    </row>
    <row r="8996" spans="1:18" x14ac:dyDescent="0.2">
      <c r="A8996" s="2">
        <v>8994</v>
      </c>
      <c r="B8996">
        <v>4433542</v>
      </c>
      <c r="C8996" t="s">
        <v>55849</v>
      </c>
      <c r="D8996">
        <v>104</v>
      </c>
      <c r="E8996" t="s">
        <v>55850</v>
      </c>
      <c r="F8996">
        <v>1248</v>
      </c>
      <c r="G8996" t="s">
        <v>52238</v>
      </c>
      <c r="H8996" t="s">
        <v>55850</v>
      </c>
      <c r="I8996" t="s">
        <v>55851</v>
      </c>
      <c r="J8996" t="s">
        <v>55852</v>
      </c>
      <c r="K8996">
        <v>5.0170333392987807</v>
      </c>
      <c r="L8996">
        <v>0.66280281112623163</v>
      </c>
      <c r="M8996" t="s">
        <v>55851</v>
      </c>
      <c r="N8996" t="s">
        <v>55851</v>
      </c>
      <c r="O8996" t="s">
        <v>80564</v>
      </c>
      <c r="P8996" t="s">
        <v>80565</v>
      </c>
      <c r="Q8996" t="s">
        <v>80566</v>
      </c>
      <c r="R8996" t="s">
        <v>79374</v>
      </c>
    </row>
    <row r="8997" spans="1:18" x14ac:dyDescent="0.2">
      <c r="A8997" s="2">
        <v>8995</v>
      </c>
      <c r="B8997">
        <v>4443829</v>
      </c>
      <c r="C8997" t="s">
        <v>55853</v>
      </c>
      <c r="D8997">
        <v>104</v>
      </c>
      <c r="E8997" t="s">
        <v>55854</v>
      </c>
      <c r="F8997">
        <v>1249</v>
      </c>
      <c r="G8997" t="s">
        <v>52238</v>
      </c>
      <c r="H8997" t="s">
        <v>55854</v>
      </c>
      <c r="I8997" t="s">
        <v>55855</v>
      </c>
      <c r="J8997" t="s">
        <v>55856</v>
      </c>
      <c r="K8997">
        <v>5.0170333392987807</v>
      </c>
      <c r="L8997">
        <v>0.66280281112623163</v>
      </c>
      <c r="M8997" t="s">
        <v>55855</v>
      </c>
      <c r="N8997" t="s">
        <v>55855</v>
      </c>
      <c r="O8997" t="s">
        <v>80568</v>
      </c>
      <c r="P8997" t="s">
        <v>80569</v>
      </c>
      <c r="Q8997" t="s">
        <v>80570</v>
      </c>
      <c r="R8997" t="s">
        <v>80571</v>
      </c>
    </row>
    <row r="8998" spans="1:18" x14ac:dyDescent="0.2">
      <c r="A8998" s="2">
        <v>8996</v>
      </c>
      <c r="B8998">
        <v>4443829</v>
      </c>
      <c r="C8998" t="s">
        <v>55853</v>
      </c>
      <c r="D8998">
        <v>104</v>
      </c>
      <c r="E8998" t="s">
        <v>55854</v>
      </c>
      <c r="F8998">
        <v>1249</v>
      </c>
      <c r="G8998" t="s">
        <v>52238</v>
      </c>
      <c r="H8998" t="s">
        <v>55854</v>
      </c>
      <c r="I8998" t="s">
        <v>55855</v>
      </c>
      <c r="J8998" t="s">
        <v>55856</v>
      </c>
      <c r="K8998">
        <v>5.0170333392987807</v>
      </c>
      <c r="L8998">
        <v>0.66280281112623163</v>
      </c>
      <c r="M8998" t="s">
        <v>55855</v>
      </c>
      <c r="N8998" t="s">
        <v>55855</v>
      </c>
      <c r="O8998" t="s">
        <v>80568</v>
      </c>
      <c r="P8998" t="s">
        <v>80569</v>
      </c>
      <c r="Q8998" t="s">
        <v>80570</v>
      </c>
      <c r="R8998" t="s">
        <v>80572</v>
      </c>
    </row>
    <row r="8999" spans="1:18" x14ac:dyDescent="0.2">
      <c r="A8999" s="2">
        <v>8997</v>
      </c>
      <c r="B8999">
        <v>4443829</v>
      </c>
      <c r="C8999" t="s">
        <v>55853</v>
      </c>
      <c r="D8999">
        <v>104</v>
      </c>
      <c r="E8999" t="s">
        <v>55854</v>
      </c>
      <c r="F8999">
        <v>1249</v>
      </c>
      <c r="G8999" t="s">
        <v>52238</v>
      </c>
      <c r="H8999" t="s">
        <v>55854</v>
      </c>
      <c r="I8999" t="s">
        <v>55855</v>
      </c>
      <c r="J8999" t="s">
        <v>55856</v>
      </c>
      <c r="K8999">
        <v>5.0170333392987807</v>
      </c>
      <c r="L8999">
        <v>0.66280281112623163</v>
      </c>
      <c r="M8999" t="s">
        <v>55855</v>
      </c>
      <c r="N8999" t="s">
        <v>55855</v>
      </c>
      <c r="O8999" t="s">
        <v>80568</v>
      </c>
      <c r="P8999" t="s">
        <v>80569</v>
      </c>
      <c r="Q8999" t="s">
        <v>80570</v>
      </c>
      <c r="R8999" t="s">
        <v>77032</v>
      </c>
    </row>
    <row r="9000" spans="1:18" x14ac:dyDescent="0.2">
      <c r="A9000" s="2">
        <v>8998</v>
      </c>
      <c r="B9000">
        <v>4443829</v>
      </c>
      <c r="C9000" t="s">
        <v>55853</v>
      </c>
      <c r="D9000">
        <v>104</v>
      </c>
      <c r="E9000" t="s">
        <v>55854</v>
      </c>
      <c r="F9000">
        <v>1249</v>
      </c>
      <c r="G9000" t="s">
        <v>52238</v>
      </c>
      <c r="H9000" t="s">
        <v>55854</v>
      </c>
      <c r="I9000" t="s">
        <v>55855</v>
      </c>
      <c r="J9000" t="s">
        <v>55856</v>
      </c>
      <c r="K9000">
        <v>5.0170333392987807</v>
      </c>
      <c r="L9000">
        <v>0.66280281112623163</v>
      </c>
      <c r="M9000" t="s">
        <v>55855</v>
      </c>
      <c r="N9000" t="s">
        <v>55855</v>
      </c>
      <c r="O9000" t="s">
        <v>80568</v>
      </c>
      <c r="P9000" t="s">
        <v>80569</v>
      </c>
      <c r="Q9000" t="s">
        <v>80570</v>
      </c>
      <c r="R9000" t="s">
        <v>75614</v>
      </c>
    </row>
    <row r="9001" spans="1:18" x14ac:dyDescent="0.2">
      <c r="A9001" s="2">
        <v>8999</v>
      </c>
      <c r="B9001">
        <v>4443829</v>
      </c>
      <c r="C9001" t="s">
        <v>55853</v>
      </c>
      <c r="D9001">
        <v>104</v>
      </c>
      <c r="E9001" t="s">
        <v>55854</v>
      </c>
      <c r="F9001">
        <v>1249</v>
      </c>
      <c r="G9001" t="s">
        <v>52238</v>
      </c>
      <c r="H9001" t="s">
        <v>55854</v>
      </c>
      <c r="I9001" t="s">
        <v>55855</v>
      </c>
      <c r="J9001" t="s">
        <v>55856</v>
      </c>
      <c r="K9001">
        <v>5.0170333392987807</v>
      </c>
      <c r="L9001">
        <v>0.66280281112623163</v>
      </c>
      <c r="M9001" t="s">
        <v>55855</v>
      </c>
      <c r="N9001" t="s">
        <v>55855</v>
      </c>
      <c r="O9001" t="s">
        <v>80568</v>
      </c>
      <c r="P9001" t="s">
        <v>80569</v>
      </c>
      <c r="Q9001" t="s">
        <v>80570</v>
      </c>
      <c r="R9001" t="s">
        <v>75615</v>
      </c>
    </row>
    <row r="9002" spans="1:18" x14ac:dyDescent="0.2">
      <c r="A9002" s="2">
        <v>9000</v>
      </c>
      <c r="B9002">
        <v>4443829</v>
      </c>
      <c r="C9002" t="s">
        <v>55853</v>
      </c>
      <c r="D9002">
        <v>104</v>
      </c>
      <c r="E9002" t="s">
        <v>55854</v>
      </c>
      <c r="F9002">
        <v>1249</v>
      </c>
      <c r="G9002" t="s">
        <v>52238</v>
      </c>
      <c r="H9002" t="s">
        <v>55854</v>
      </c>
      <c r="I9002" t="s">
        <v>55855</v>
      </c>
      <c r="J9002" t="s">
        <v>55856</v>
      </c>
      <c r="K9002">
        <v>5.0170333392987807</v>
      </c>
      <c r="L9002">
        <v>0.66280281112623163</v>
      </c>
      <c r="M9002" t="s">
        <v>55855</v>
      </c>
      <c r="N9002" t="s">
        <v>55855</v>
      </c>
      <c r="O9002" t="s">
        <v>80568</v>
      </c>
      <c r="P9002" t="s">
        <v>80569</v>
      </c>
      <c r="Q9002" t="s">
        <v>80570</v>
      </c>
      <c r="R9002" t="s">
        <v>80573</v>
      </c>
    </row>
    <row r="9003" spans="1:18" x14ac:dyDescent="0.2">
      <c r="A9003" s="2">
        <v>9001</v>
      </c>
      <c r="B9003">
        <v>4443829</v>
      </c>
      <c r="C9003" t="s">
        <v>55853</v>
      </c>
      <c r="D9003">
        <v>104</v>
      </c>
      <c r="E9003" t="s">
        <v>55854</v>
      </c>
      <c r="F9003">
        <v>1249</v>
      </c>
      <c r="G9003" t="s">
        <v>52238</v>
      </c>
      <c r="H9003" t="s">
        <v>55854</v>
      </c>
      <c r="I9003" t="s">
        <v>55855</v>
      </c>
      <c r="J9003" t="s">
        <v>55856</v>
      </c>
      <c r="K9003">
        <v>5.0170333392987807</v>
      </c>
      <c r="L9003">
        <v>0.66280281112623163</v>
      </c>
      <c r="M9003" t="s">
        <v>55855</v>
      </c>
      <c r="N9003" t="s">
        <v>55855</v>
      </c>
      <c r="O9003" t="s">
        <v>80568</v>
      </c>
      <c r="P9003" t="s">
        <v>80569</v>
      </c>
      <c r="Q9003" t="s">
        <v>80570</v>
      </c>
      <c r="R9003" t="s">
        <v>80574</v>
      </c>
    </row>
    <row r="9004" spans="1:18" x14ac:dyDescent="0.2">
      <c r="A9004" s="2">
        <v>9002</v>
      </c>
      <c r="B9004">
        <v>4433052</v>
      </c>
      <c r="C9004" t="s">
        <v>55857</v>
      </c>
      <c r="D9004">
        <v>104</v>
      </c>
      <c r="E9004" t="s">
        <v>55858</v>
      </c>
      <c r="F9004">
        <v>1250</v>
      </c>
      <c r="G9004" t="s">
        <v>28</v>
      </c>
      <c r="H9004" t="s">
        <v>55858</v>
      </c>
      <c r="I9004" t="s">
        <v>55859</v>
      </c>
      <c r="J9004" t="s">
        <v>55860</v>
      </c>
      <c r="K9004">
        <v>5.0170333392987807</v>
      </c>
      <c r="L9004">
        <v>0.66280281112623163</v>
      </c>
      <c r="M9004" t="s">
        <v>55859</v>
      </c>
      <c r="N9004" t="s">
        <v>55859</v>
      </c>
      <c r="O9004" t="s">
        <v>80575</v>
      </c>
      <c r="P9004" t="s">
        <v>80576</v>
      </c>
      <c r="Q9004" t="s">
        <v>80577</v>
      </c>
      <c r="R9004" t="s">
        <v>75441</v>
      </c>
    </row>
    <row r="9005" spans="1:18" x14ac:dyDescent="0.2">
      <c r="A9005" s="2">
        <v>9003</v>
      </c>
      <c r="B9005">
        <v>4433052</v>
      </c>
      <c r="C9005" t="s">
        <v>55857</v>
      </c>
      <c r="D9005">
        <v>104</v>
      </c>
      <c r="E9005" t="s">
        <v>55858</v>
      </c>
      <c r="F9005">
        <v>1250</v>
      </c>
      <c r="G9005" t="s">
        <v>28</v>
      </c>
      <c r="H9005" t="s">
        <v>55858</v>
      </c>
      <c r="I9005" t="s">
        <v>55859</v>
      </c>
      <c r="J9005" t="s">
        <v>55860</v>
      </c>
      <c r="K9005">
        <v>5.0170333392987807</v>
      </c>
      <c r="L9005">
        <v>0.66280281112623163</v>
      </c>
      <c r="M9005" t="s">
        <v>55859</v>
      </c>
      <c r="N9005" t="s">
        <v>55859</v>
      </c>
      <c r="O9005" t="s">
        <v>80575</v>
      </c>
      <c r="P9005" t="s">
        <v>80576</v>
      </c>
      <c r="Q9005" t="s">
        <v>80577</v>
      </c>
      <c r="R9005" t="s">
        <v>79585</v>
      </c>
    </row>
    <row r="9006" spans="1:18" x14ac:dyDescent="0.2">
      <c r="A9006" s="2">
        <v>9004</v>
      </c>
      <c r="B9006">
        <v>4433052</v>
      </c>
      <c r="C9006" t="s">
        <v>55857</v>
      </c>
      <c r="D9006">
        <v>104</v>
      </c>
      <c r="E9006" t="s">
        <v>55858</v>
      </c>
      <c r="F9006">
        <v>1250</v>
      </c>
      <c r="G9006" t="s">
        <v>28</v>
      </c>
      <c r="H9006" t="s">
        <v>55858</v>
      </c>
      <c r="I9006" t="s">
        <v>55859</v>
      </c>
      <c r="J9006" t="s">
        <v>55860</v>
      </c>
      <c r="K9006">
        <v>5.0170333392987807</v>
      </c>
      <c r="L9006">
        <v>0.66280281112623163</v>
      </c>
      <c r="M9006" t="s">
        <v>55859</v>
      </c>
      <c r="N9006" t="s">
        <v>55859</v>
      </c>
      <c r="O9006" t="s">
        <v>80575</v>
      </c>
      <c r="P9006" t="s">
        <v>80576</v>
      </c>
      <c r="Q9006" t="s">
        <v>80577</v>
      </c>
      <c r="R9006" t="s">
        <v>80578</v>
      </c>
    </row>
    <row r="9007" spans="1:18" x14ac:dyDescent="0.2">
      <c r="A9007" s="2">
        <v>9005</v>
      </c>
      <c r="B9007">
        <v>4433052</v>
      </c>
      <c r="C9007" t="s">
        <v>55857</v>
      </c>
      <c r="D9007">
        <v>104</v>
      </c>
      <c r="E9007" t="s">
        <v>55858</v>
      </c>
      <c r="F9007">
        <v>1250</v>
      </c>
      <c r="G9007" t="s">
        <v>28</v>
      </c>
      <c r="H9007" t="s">
        <v>55858</v>
      </c>
      <c r="I9007" t="s">
        <v>55859</v>
      </c>
      <c r="J9007" t="s">
        <v>55860</v>
      </c>
      <c r="K9007">
        <v>5.0170333392987807</v>
      </c>
      <c r="L9007">
        <v>0.66280281112623163</v>
      </c>
      <c r="M9007" t="s">
        <v>55859</v>
      </c>
      <c r="N9007" t="s">
        <v>55859</v>
      </c>
      <c r="O9007" t="s">
        <v>80575</v>
      </c>
      <c r="P9007" t="s">
        <v>80576</v>
      </c>
      <c r="Q9007" t="s">
        <v>80577</v>
      </c>
      <c r="R9007" t="s">
        <v>80579</v>
      </c>
    </row>
    <row r="9008" spans="1:18" x14ac:dyDescent="0.2">
      <c r="A9008" s="2">
        <v>9006</v>
      </c>
      <c r="B9008">
        <v>4433052</v>
      </c>
      <c r="C9008" t="s">
        <v>55857</v>
      </c>
      <c r="D9008">
        <v>104</v>
      </c>
      <c r="E9008" t="s">
        <v>55858</v>
      </c>
      <c r="F9008">
        <v>1250</v>
      </c>
      <c r="G9008" t="s">
        <v>28</v>
      </c>
      <c r="H9008" t="s">
        <v>55858</v>
      </c>
      <c r="I9008" t="s">
        <v>55859</v>
      </c>
      <c r="J9008" t="s">
        <v>55860</v>
      </c>
      <c r="K9008">
        <v>5.0170333392987807</v>
      </c>
      <c r="L9008">
        <v>0.66280281112623163</v>
      </c>
      <c r="M9008" t="s">
        <v>55859</v>
      </c>
      <c r="N9008" t="s">
        <v>55859</v>
      </c>
      <c r="O9008" t="s">
        <v>80575</v>
      </c>
      <c r="P9008" t="s">
        <v>80576</v>
      </c>
      <c r="Q9008" t="s">
        <v>80577</v>
      </c>
      <c r="R9008" t="s">
        <v>80580</v>
      </c>
    </row>
    <row r="9009" spans="1:18" x14ac:dyDescent="0.2">
      <c r="A9009" s="2">
        <v>9007</v>
      </c>
      <c r="B9009">
        <v>4433052</v>
      </c>
      <c r="C9009" t="s">
        <v>55857</v>
      </c>
      <c r="D9009">
        <v>104</v>
      </c>
      <c r="E9009" t="s">
        <v>55858</v>
      </c>
      <c r="F9009">
        <v>1250</v>
      </c>
      <c r="G9009" t="s">
        <v>28</v>
      </c>
      <c r="H9009" t="s">
        <v>55858</v>
      </c>
      <c r="I9009" t="s">
        <v>55859</v>
      </c>
      <c r="J9009" t="s">
        <v>55860</v>
      </c>
      <c r="K9009">
        <v>5.0170333392987807</v>
      </c>
      <c r="L9009">
        <v>0.66280281112623163</v>
      </c>
      <c r="M9009" t="s">
        <v>55859</v>
      </c>
      <c r="N9009" t="s">
        <v>55859</v>
      </c>
      <c r="O9009" t="s">
        <v>80575</v>
      </c>
      <c r="P9009" t="s">
        <v>80576</v>
      </c>
      <c r="Q9009" t="s">
        <v>80577</v>
      </c>
      <c r="R9009" t="s">
        <v>74688</v>
      </c>
    </row>
    <row r="9010" spans="1:18" x14ac:dyDescent="0.2">
      <c r="A9010" s="2">
        <v>9008</v>
      </c>
      <c r="B9010">
        <v>4433052</v>
      </c>
      <c r="C9010" t="s">
        <v>55857</v>
      </c>
      <c r="D9010">
        <v>104</v>
      </c>
      <c r="E9010" t="s">
        <v>55858</v>
      </c>
      <c r="F9010">
        <v>1250</v>
      </c>
      <c r="G9010" t="s">
        <v>28</v>
      </c>
      <c r="H9010" t="s">
        <v>55858</v>
      </c>
      <c r="I9010" t="s">
        <v>55859</v>
      </c>
      <c r="J9010" t="s">
        <v>55860</v>
      </c>
      <c r="K9010">
        <v>5.0170333392987807</v>
      </c>
      <c r="L9010">
        <v>0.66280281112623163</v>
      </c>
      <c r="M9010" t="s">
        <v>55859</v>
      </c>
      <c r="N9010" t="s">
        <v>55859</v>
      </c>
      <c r="O9010" t="s">
        <v>80575</v>
      </c>
      <c r="P9010" t="s">
        <v>80576</v>
      </c>
      <c r="Q9010" t="s">
        <v>80577</v>
      </c>
      <c r="R9010" t="s">
        <v>80219</v>
      </c>
    </row>
    <row r="9011" spans="1:18" x14ac:dyDescent="0.2">
      <c r="A9011" s="2">
        <v>9009</v>
      </c>
      <c r="B9011">
        <v>4433052</v>
      </c>
      <c r="C9011" t="s">
        <v>55857</v>
      </c>
      <c r="D9011">
        <v>104</v>
      </c>
      <c r="E9011" t="s">
        <v>55858</v>
      </c>
      <c r="F9011">
        <v>1250</v>
      </c>
      <c r="G9011" t="s">
        <v>28</v>
      </c>
      <c r="H9011" t="s">
        <v>55858</v>
      </c>
      <c r="I9011" t="s">
        <v>55859</v>
      </c>
      <c r="J9011" t="s">
        <v>55860</v>
      </c>
      <c r="K9011">
        <v>5.0170333392987807</v>
      </c>
      <c r="L9011">
        <v>0.66280281112623163</v>
      </c>
      <c r="M9011" t="s">
        <v>55859</v>
      </c>
      <c r="N9011" t="s">
        <v>55859</v>
      </c>
      <c r="O9011" t="s">
        <v>80575</v>
      </c>
      <c r="P9011" t="s">
        <v>80576</v>
      </c>
      <c r="Q9011" t="s">
        <v>80577</v>
      </c>
      <c r="R9011" t="s">
        <v>74702</v>
      </c>
    </row>
    <row r="9012" spans="1:18" x14ac:dyDescent="0.2">
      <c r="A9012" s="2">
        <v>9010</v>
      </c>
      <c r="B9012">
        <v>4433052</v>
      </c>
      <c r="C9012" t="s">
        <v>55857</v>
      </c>
      <c r="D9012">
        <v>104</v>
      </c>
      <c r="E9012" t="s">
        <v>55858</v>
      </c>
      <c r="F9012">
        <v>1250</v>
      </c>
      <c r="G9012" t="s">
        <v>28</v>
      </c>
      <c r="H9012" t="s">
        <v>55858</v>
      </c>
      <c r="I9012" t="s">
        <v>55859</v>
      </c>
      <c r="J9012" t="s">
        <v>55860</v>
      </c>
      <c r="K9012">
        <v>5.0170333392987807</v>
      </c>
      <c r="L9012">
        <v>0.66280281112623163</v>
      </c>
      <c r="M9012" t="s">
        <v>55859</v>
      </c>
      <c r="N9012" t="s">
        <v>55859</v>
      </c>
      <c r="O9012" t="s">
        <v>80575</v>
      </c>
      <c r="P9012" t="s">
        <v>80576</v>
      </c>
      <c r="Q9012" t="s">
        <v>80577</v>
      </c>
      <c r="R9012" t="s">
        <v>80581</v>
      </c>
    </row>
    <row r="9013" spans="1:18" x14ac:dyDescent="0.2">
      <c r="A9013" s="2">
        <v>9011</v>
      </c>
      <c r="B9013">
        <v>4433052</v>
      </c>
      <c r="C9013" t="s">
        <v>55857</v>
      </c>
      <c r="D9013">
        <v>104</v>
      </c>
      <c r="E9013" t="s">
        <v>55858</v>
      </c>
      <c r="F9013">
        <v>1250</v>
      </c>
      <c r="G9013" t="s">
        <v>28</v>
      </c>
      <c r="H9013" t="s">
        <v>55858</v>
      </c>
      <c r="I9013" t="s">
        <v>55859</v>
      </c>
      <c r="J9013" t="s">
        <v>55860</v>
      </c>
      <c r="K9013">
        <v>5.0170333392987807</v>
      </c>
      <c r="L9013">
        <v>0.66280281112623163</v>
      </c>
      <c r="M9013" t="s">
        <v>55859</v>
      </c>
      <c r="N9013" t="s">
        <v>55859</v>
      </c>
      <c r="O9013" t="s">
        <v>80575</v>
      </c>
      <c r="P9013" t="s">
        <v>80576</v>
      </c>
      <c r="Q9013" t="s">
        <v>80577</v>
      </c>
      <c r="R9013" t="s">
        <v>80582</v>
      </c>
    </row>
    <row r="9014" spans="1:18" x14ac:dyDescent="0.2">
      <c r="A9014" s="2">
        <v>9012</v>
      </c>
      <c r="B9014">
        <v>4433052</v>
      </c>
      <c r="C9014" t="s">
        <v>55857</v>
      </c>
      <c r="D9014">
        <v>104</v>
      </c>
      <c r="E9014" t="s">
        <v>55858</v>
      </c>
      <c r="F9014">
        <v>1250</v>
      </c>
      <c r="G9014" t="s">
        <v>28</v>
      </c>
      <c r="H9014" t="s">
        <v>55858</v>
      </c>
      <c r="I9014" t="s">
        <v>55859</v>
      </c>
      <c r="J9014" t="s">
        <v>55860</v>
      </c>
      <c r="K9014">
        <v>5.0170333392987807</v>
      </c>
      <c r="L9014">
        <v>0.66280281112623163</v>
      </c>
      <c r="M9014" t="s">
        <v>55859</v>
      </c>
      <c r="N9014" t="s">
        <v>55859</v>
      </c>
      <c r="O9014" t="s">
        <v>80575</v>
      </c>
      <c r="P9014" t="s">
        <v>80576</v>
      </c>
      <c r="Q9014" t="s">
        <v>80577</v>
      </c>
      <c r="R9014" t="s">
        <v>75402</v>
      </c>
    </row>
    <row r="9015" spans="1:18" x14ac:dyDescent="0.2">
      <c r="A9015" s="2">
        <v>9013</v>
      </c>
      <c r="B9015">
        <v>4433052</v>
      </c>
      <c r="C9015" t="s">
        <v>55857</v>
      </c>
      <c r="D9015">
        <v>104</v>
      </c>
      <c r="E9015" t="s">
        <v>55858</v>
      </c>
      <c r="F9015">
        <v>1250</v>
      </c>
      <c r="G9015" t="s">
        <v>28</v>
      </c>
      <c r="H9015" t="s">
        <v>55858</v>
      </c>
      <c r="I9015" t="s">
        <v>55859</v>
      </c>
      <c r="J9015" t="s">
        <v>55860</v>
      </c>
      <c r="K9015">
        <v>5.0170333392987807</v>
      </c>
      <c r="L9015">
        <v>0.66280281112623163</v>
      </c>
      <c r="M9015" t="s">
        <v>55859</v>
      </c>
      <c r="N9015" t="s">
        <v>55859</v>
      </c>
      <c r="O9015" t="s">
        <v>80575</v>
      </c>
      <c r="P9015" t="s">
        <v>80576</v>
      </c>
      <c r="Q9015" t="s">
        <v>80577</v>
      </c>
      <c r="R9015" t="s">
        <v>74745</v>
      </c>
    </row>
    <row r="9016" spans="1:18" x14ac:dyDescent="0.2">
      <c r="A9016" s="2">
        <v>9014</v>
      </c>
      <c r="B9016">
        <v>4433052</v>
      </c>
      <c r="C9016" t="s">
        <v>55857</v>
      </c>
      <c r="D9016">
        <v>104</v>
      </c>
      <c r="E9016" t="s">
        <v>55858</v>
      </c>
      <c r="F9016">
        <v>1250</v>
      </c>
      <c r="G9016" t="s">
        <v>28</v>
      </c>
      <c r="H9016" t="s">
        <v>55858</v>
      </c>
      <c r="I9016" t="s">
        <v>55859</v>
      </c>
      <c r="J9016" t="s">
        <v>55860</v>
      </c>
      <c r="K9016">
        <v>5.0170333392987807</v>
      </c>
      <c r="L9016">
        <v>0.66280281112623163</v>
      </c>
      <c r="M9016" t="s">
        <v>55859</v>
      </c>
      <c r="N9016" t="s">
        <v>55859</v>
      </c>
      <c r="O9016" t="s">
        <v>80575</v>
      </c>
      <c r="P9016" t="s">
        <v>80576</v>
      </c>
      <c r="Q9016" t="s">
        <v>80577</v>
      </c>
      <c r="R9016" t="s">
        <v>80583</v>
      </c>
    </row>
    <row r="9017" spans="1:18" x14ac:dyDescent="0.2">
      <c r="A9017" s="2">
        <v>9015</v>
      </c>
      <c r="B9017">
        <v>4433052</v>
      </c>
      <c r="C9017" t="s">
        <v>55857</v>
      </c>
      <c r="D9017">
        <v>104</v>
      </c>
      <c r="E9017" t="s">
        <v>55858</v>
      </c>
      <c r="F9017">
        <v>1250</v>
      </c>
      <c r="G9017" t="s">
        <v>28</v>
      </c>
      <c r="H9017" t="s">
        <v>55858</v>
      </c>
      <c r="I9017" t="s">
        <v>55859</v>
      </c>
      <c r="J9017" t="s">
        <v>55860</v>
      </c>
      <c r="K9017">
        <v>5.0170333392987807</v>
      </c>
      <c r="L9017">
        <v>0.66280281112623163</v>
      </c>
      <c r="M9017" t="s">
        <v>55859</v>
      </c>
      <c r="N9017" t="s">
        <v>55859</v>
      </c>
      <c r="O9017" t="s">
        <v>80575</v>
      </c>
      <c r="P9017" t="s">
        <v>80576</v>
      </c>
      <c r="Q9017" t="s">
        <v>80577</v>
      </c>
      <c r="R9017" t="s">
        <v>78060</v>
      </c>
    </row>
    <row r="9018" spans="1:18" x14ac:dyDescent="0.2">
      <c r="A9018" s="2">
        <v>9016</v>
      </c>
      <c r="B9018">
        <v>4433052</v>
      </c>
      <c r="C9018" t="s">
        <v>55857</v>
      </c>
      <c r="D9018">
        <v>104</v>
      </c>
      <c r="E9018" t="s">
        <v>55858</v>
      </c>
      <c r="F9018">
        <v>1250</v>
      </c>
      <c r="G9018" t="s">
        <v>28</v>
      </c>
      <c r="H9018" t="s">
        <v>55858</v>
      </c>
      <c r="I9018" t="s">
        <v>55859</v>
      </c>
      <c r="J9018" t="s">
        <v>55860</v>
      </c>
      <c r="K9018">
        <v>5.0170333392987807</v>
      </c>
      <c r="L9018">
        <v>0.66280281112623163</v>
      </c>
      <c r="M9018" t="s">
        <v>55859</v>
      </c>
      <c r="N9018" t="s">
        <v>55859</v>
      </c>
      <c r="O9018" t="s">
        <v>80575</v>
      </c>
      <c r="P9018" t="s">
        <v>80576</v>
      </c>
      <c r="Q9018" t="s">
        <v>80577</v>
      </c>
      <c r="R9018" t="s">
        <v>78915</v>
      </c>
    </row>
    <row r="9019" spans="1:18" x14ac:dyDescent="0.2">
      <c r="A9019" s="2">
        <v>9017</v>
      </c>
      <c r="B9019">
        <v>4433052</v>
      </c>
      <c r="C9019" t="s">
        <v>55857</v>
      </c>
      <c r="D9019">
        <v>104</v>
      </c>
      <c r="E9019" t="s">
        <v>55858</v>
      </c>
      <c r="F9019">
        <v>1250</v>
      </c>
      <c r="G9019" t="s">
        <v>28</v>
      </c>
      <c r="H9019" t="s">
        <v>55858</v>
      </c>
      <c r="I9019" t="s">
        <v>55859</v>
      </c>
      <c r="J9019" t="s">
        <v>55860</v>
      </c>
      <c r="K9019">
        <v>5.0170333392987807</v>
      </c>
      <c r="L9019">
        <v>0.66280281112623163</v>
      </c>
      <c r="M9019" t="s">
        <v>55859</v>
      </c>
      <c r="N9019" t="s">
        <v>55859</v>
      </c>
      <c r="O9019" t="s">
        <v>80575</v>
      </c>
      <c r="P9019" t="s">
        <v>80576</v>
      </c>
      <c r="Q9019" t="s">
        <v>80577</v>
      </c>
      <c r="R9019" t="s">
        <v>75871</v>
      </c>
    </row>
    <row r="9020" spans="1:18" x14ac:dyDescent="0.2">
      <c r="A9020" s="2">
        <v>9018</v>
      </c>
      <c r="B9020">
        <v>4433052</v>
      </c>
      <c r="C9020" t="s">
        <v>55857</v>
      </c>
      <c r="D9020">
        <v>104</v>
      </c>
      <c r="E9020" t="s">
        <v>55858</v>
      </c>
      <c r="F9020">
        <v>1250</v>
      </c>
      <c r="G9020" t="s">
        <v>28</v>
      </c>
      <c r="H9020" t="s">
        <v>55858</v>
      </c>
      <c r="I9020" t="s">
        <v>55859</v>
      </c>
      <c r="J9020" t="s">
        <v>55860</v>
      </c>
      <c r="K9020">
        <v>5.0170333392987807</v>
      </c>
      <c r="L9020">
        <v>0.66280281112623163</v>
      </c>
      <c r="M9020" t="s">
        <v>55859</v>
      </c>
      <c r="N9020" t="s">
        <v>55859</v>
      </c>
      <c r="O9020" t="s">
        <v>80575</v>
      </c>
      <c r="P9020" t="s">
        <v>80576</v>
      </c>
      <c r="Q9020" t="s">
        <v>80577</v>
      </c>
      <c r="R9020" t="s">
        <v>75990</v>
      </c>
    </row>
    <row r="9021" spans="1:18" x14ac:dyDescent="0.2">
      <c r="A9021" s="2">
        <v>9019</v>
      </c>
      <c r="B9021">
        <v>4447610</v>
      </c>
      <c r="C9021" t="s">
        <v>55861</v>
      </c>
      <c r="D9021">
        <v>104</v>
      </c>
      <c r="E9021" t="s">
        <v>55862</v>
      </c>
      <c r="F9021">
        <v>1251</v>
      </c>
      <c r="G9021" t="s">
        <v>52238</v>
      </c>
      <c r="H9021" t="s">
        <v>55862</v>
      </c>
      <c r="I9021" t="s">
        <v>55863</v>
      </c>
      <c r="J9021" t="s">
        <v>55864</v>
      </c>
      <c r="K9021">
        <v>5.0170333392987807</v>
      </c>
      <c r="L9021">
        <v>0.66280281112623163</v>
      </c>
      <c r="M9021" t="s">
        <v>55863</v>
      </c>
      <c r="N9021" t="s">
        <v>55863</v>
      </c>
      <c r="O9021" t="s">
        <v>80584</v>
      </c>
      <c r="P9021" t="s">
        <v>80585</v>
      </c>
      <c r="Q9021" t="s">
        <v>80586</v>
      </c>
      <c r="R9021" t="s">
        <v>74965</v>
      </c>
    </row>
    <row r="9022" spans="1:18" x14ac:dyDescent="0.2">
      <c r="A9022" s="2">
        <v>9020</v>
      </c>
      <c r="B9022">
        <v>4447610</v>
      </c>
      <c r="C9022" t="s">
        <v>55861</v>
      </c>
      <c r="D9022">
        <v>104</v>
      </c>
      <c r="E9022" t="s">
        <v>55862</v>
      </c>
      <c r="F9022">
        <v>1251</v>
      </c>
      <c r="G9022" t="s">
        <v>52238</v>
      </c>
      <c r="H9022" t="s">
        <v>55862</v>
      </c>
      <c r="I9022" t="s">
        <v>55863</v>
      </c>
      <c r="J9022" t="s">
        <v>55864</v>
      </c>
      <c r="K9022">
        <v>5.0170333392987807</v>
      </c>
      <c r="L9022">
        <v>0.66280281112623163</v>
      </c>
      <c r="M9022" t="s">
        <v>55863</v>
      </c>
      <c r="N9022" t="s">
        <v>55863</v>
      </c>
      <c r="O9022" t="s">
        <v>80584</v>
      </c>
      <c r="P9022" t="s">
        <v>80585</v>
      </c>
      <c r="Q9022" t="s">
        <v>80586</v>
      </c>
      <c r="R9022" t="s">
        <v>79053</v>
      </c>
    </row>
    <row r="9023" spans="1:18" x14ac:dyDescent="0.2">
      <c r="A9023" s="2">
        <v>9021</v>
      </c>
      <c r="B9023">
        <v>4447610</v>
      </c>
      <c r="C9023" t="s">
        <v>55861</v>
      </c>
      <c r="D9023">
        <v>104</v>
      </c>
      <c r="E9023" t="s">
        <v>55862</v>
      </c>
      <c r="F9023">
        <v>1251</v>
      </c>
      <c r="G9023" t="s">
        <v>52238</v>
      </c>
      <c r="H9023" t="s">
        <v>55862</v>
      </c>
      <c r="I9023" t="s">
        <v>55863</v>
      </c>
      <c r="J9023" t="s">
        <v>55864</v>
      </c>
      <c r="K9023">
        <v>5.0170333392987807</v>
      </c>
      <c r="L9023">
        <v>0.66280281112623163</v>
      </c>
      <c r="M9023" t="s">
        <v>55863</v>
      </c>
      <c r="N9023" t="s">
        <v>55863</v>
      </c>
      <c r="O9023" t="s">
        <v>80584</v>
      </c>
      <c r="P9023" t="s">
        <v>80585</v>
      </c>
      <c r="Q9023" t="s">
        <v>80586</v>
      </c>
      <c r="R9023" t="s">
        <v>77923</v>
      </c>
    </row>
    <row r="9024" spans="1:18" x14ac:dyDescent="0.2">
      <c r="A9024" s="2">
        <v>9022</v>
      </c>
      <c r="B9024">
        <v>4445602</v>
      </c>
      <c r="C9024" t="s">
        <v>55865</v>
      </c>
      <c r="D9024">
        <v>104</v>
      </c>
      <c r="E9024" t="s">
        <v>55866</v>
      </c>
      <c r="F9024">
        <v>1252</v>
      </c>
      <c r="G9024" t="s">
        <v>28886</v>
      </c>
      <c r="H9024" t="s">
        <v>55866</v>
      </c>
      <c r="I9024" t="s">
        <v>55867</v>
      </c>
      <c r="J9024" t="s">
        <v>55868</v>
      </c>
      <c r="K9024">
        <v>5.0170333392987807</v>
      </c>
      <c r="L9024">
        <v>0.66280281112623163</v>
      </c>
      <c r="M9024" t="s">
        <v>55867</v>
      </c>
      <c r="N9024" t="s">
        <v>55867</v>
      </c>
      <c r="O9024" t="s">
        <v>80587</v>
      </c>
      <c r="P9024" t="s">
        <v>80588</v>
      </c>
      <c r="Q9024" t="s">
        <v>80589</v>
      </c>
      <c r="R9024" t="s">
        <v>77030</v>
      </c>
    </row>
    <row r="9025" spans="1:18" x14ac:dyDescent="0.2">
      <c r="A9025" s="2">
        <v>9023</v>
      </c>
      <c r="B9025">
        <v>4445602</v>
      </c>
      <c r="C9025" t="s">
        <v>55865</v>
      </c>
      <c r="D9025">
        <v>104</v>
      </c>
      <c r="E9025" t="s">
        <v>55866</v>
      </c>
      <c r="F9025">
        <v>1252</v>
      </c>
      <c r="G9025" t="s">
        <v>28886</v>
      </c>
      <c r="H9025" t="s">
        <v>55866</v>
      </c>
      <c r="I9025" t="s">
        <v>55867</v>
      </c>
      <c r="J9025" t="s">
        <v>55868</v>
      </c>
      <c r="K9025">
        <v>5.0170333392987807</v>
      </c>
      <c r="L9025">
        <v>0.66280281112623163</v>
      </c>
      <c r="M9025" t="s">
        <v>55867</v>
      </c>
      <c r="N9025" t="s">
        <v>55867</v>
      </c>
      <c r="O9025" t="s">
        <v>80587</v>
      </c>
      <c r="P9025" t="s">
        <v>80588</v>
      </c>
      <c r="Q9025" t="s">
        <v>80589</v>
      </c>
      <c r="R9025" t="s">
        <v>77031</v>
      </c>
    </row>
    <row r="9026" spans="1:18" x14ac:dyDescent="0.2">
      <c r="A9026" s="2">
        <v>9024</v>
      </c>
      <c r="B9026">
        <v>4445602</v>
      </c>
      <c r="C9026" t="s">
        <v>55865</v>
      </c>
      <c r="D9026">
        <v>104</v>
      </c>
      <c r="E9026" t="s">
        <v>55866</v>
      </c>
      <c r="F9026">
        <v>1252</v>
      </c>
      <c r="G9026" t="s">
        <v>28886</v>
      </c>
      <c r="H9026" t="s">
        <v>55866</v>
      </c>
      <c r="I9026" t="s">
        <v>55867</v>
      </c>
      <c r="J9026" t="s">
        <v>55868</v>
      </c>
      <c r="K9026">
        <v>5.0170333392987807</v>
      </c>
      <c r="L9026">
        <v>0.66280281112623163</v>
      </c>
      <c r="M9026" t="s">
        <v>55867</v>
      </c>
      <c r="N9026" t="s">
        <v>55867</v>
      </c>
      <c r="O9026" t="s">
        <v>80587</v>
      </c>
      <c r="P9026" t="s">
        <v>80588</v>
      </c>
      <c r="Q9026" t="s">
        <v>80589</v>
      </c>
      <c r="R9026" t="s">
        <v>75593</v>
      </c>
    </row>
    <row r="9027" spans="1:18" x14ac:dyDescent="0.2">
      <c r="A9027" s="2">
        <v>9025</v>
      </c>
      <c r="B9027">
        <v>4445602</v>
      </c>
      <c r="C9027" t="s">
        <v>55865</v>
      </c>
      <c r="D9027">
        <v>104</v>
      </c>
      <c r="E9027" t="s">
        <v>55866</v>
      </c>
      <c r="F9027">
        <v>1252</v>
      </c>
      <c r="G9027" t="s">
        <v>28886</v>
      </c>
      <c r="H9027" t="s">
        <v>55866</v>
      </c>
      <c r="I9027" t="s">
        <v>55867</v>
      </c>
      <c r="J9027" t="s">
        <v>55868</v>
      </c>
      <c r="K9027">
        <v>5.0170333392987807</v>
      </c>
      <c r="L9027">
        <v>0.66280281112623163</v>
      </c>
      <c r="M9027" t="s">
        <v>55867</v>
      </c>
      <c r="N9027" t="s">
        <v>55867</v>
      </c>
      <c r="O9027" t="s">
        <v>80587</v>
      </c>
      <c r="P9027" t="s">
        <v>80588</v>
      </c>
      <c r="Q9027" t="s">
        <v>80589</v>
      </c>
      <c r="R9027" t="s">
        <v>76024</v>
      </c>
    </row>
    <row r="9028" spans="1:18" x14ac:dyDescent="0.2">
      <c r="A9028" s="2">
        <v>9026</v>
      </c>
      <c r="B9028">
        <v>4445602</v>
      </c>
      <c r="C9028" t="s">
        <v>55865</v>
      </c>
      <c r="D9028">
        <v>104</v>
      </c>
      <c r="E9028" t="s">
        <v>55866</v>
      </c>
      <c r="F9028">
        <v>1252</v>
      </c>
      <c r="G9028" t="s">
        <v>28886</v>
      </c>
      <c r="H9028" t="s">
        <v>55866</v>
      </c>
      <c r="I9028" t="s">
        <v>55867</v>
      </c>
      <c r="J9028" t="s">
        <v>55868</v>
      </c>
      <c r="K9028">
        <v>5.0170333392987807</v>
      </c>
      <c r="L9028">
        <v>0.66280281112623163</v>
      </c>
      <c r="M9028" t="s">
        <v>55867</v>
      </c>
      <c r="N9028" t="s">
        <v>55867</v>
      </c>
      <c r="O9028" t="s">
        <v>80587</v>
      </c>
      <c r="P9028" t="s">
        <v>80588</v>
      </c>
      <c r="Q9028" t="s">
        <v>80589</v>
      </c>
      <c r="R9028" t="s">
        <v>80590</v>
      </c>
    </row>
    <row r="9029" spans="1:18" x14ac:dyDescent="0.2">
      <c r="A9029" s="2">
        <v>9027</v>
      </c>
      <c r="B9029">
        <v>4445602</v>
      </c>
      <c r="C9029" t="s">
        <v>55865</v>
      </c>
      <c r="D9029">
        <v>104</v>
      </c>
      <c r="E9029" t="s">
        <v>55866</v>
      </c>
      <c r="F9029">
        <v>1252</v>
      </c>
      <c r="G9029" t="s">
        <v>28886</v>
      </c>
      <c r="H9029" t="s">
        <v>55866</v>
      </c>
      <c r="I9029" t="s">
        <v>55867</v>
      </c>
      <c r="J9029" t="s">
        <v>55868</v>
      </c>
      <c r="K9029">
        <v>5.0170333392987807</v>
      </c>
      <c r="L9029">
        <v>0.66280281112623163</v>
      </c>
      <c r="M9029" t="s">
        <v>55867</v>
      </c>
      <c r="N9029" t="s">
        <v>55867</v>
      </c>
      <c r="O9029" t="s">
        <v>80587</v>
      </c>
      <c r="P9029" t="s">
        <v>80588</v>
      </c>
      <c r="Q9029" t="s">
        <v>80589</v>
      </c>
      <c r="R9029" t="s">
        <v>75615</v>
      </c>
    </row>
    <row r="9030" spans="1:18" x14ac:dyDescent="0.2">
      <c r="A9030" s="2">
        <v>9028</v>
      </c>
      <c r="B9030">
        <v>4445602</v>
      </c>
      <c r="C9030" t="s">
        <v>55865</v>
      </c>
      <c r="D9030">
        <v>104</v>
      </c>
      <c r="E9030" t="s">
        <v>55866</v>
      </c>
      <c r="F9030">
        <v>1252</v>
      </c>
      <c r="G9030" t="s">
        <v>28886</v>
      </c>
      <c r="H9030" t="s">
        <v>55866</v>
      </c>
      <c r="I9030" t="s">
        <v>55867</v>
      </c>
      <c r="J9030" t="s">
        <v>55868</v>
      </c>
      <c r="K9030">
        <v>5.0170333392987807</v>
      </c>
      <c r="L9030">
        <v>0.66280281112623163</v>
      </c>
      <c r="M9030" t="s">
        <v>55867</v>
      </c>
      <c r="N9030" t="s">
        <v>55867</v>
      </c>
      <c r="O9030" t="s">
        <v>80587</v>
      </c>
      <c r="P9030" t="s">
        <v>80588</v>
      </c>
      <c r="Q9030" t="s">
        <v>80589</v>
      </c>
      <c r="R9030" t="s">
        <v>75262</v>
      </c>
    </row>
    <row r="9031" spans="1:18" x14ac:dyDescent="0.2">
      <c r="A9031" s="2">
        <v>9029</v>
      </c>
      <c r="B9031">
        <v>4445602</v>
      </c>
      <c r="C9031" t="s">
        <v>55865</v>
      </c>
      <c r="D9031">
        <v>104</v>
      </c>
      <c r="E9031" t="s">
        <v>55866</v>
      </c>
      <c r="F9031">
        <v>1252</v>
      </c>
      <c r="G9031" t="s">
        <v>28886</v>
      </c>
      <c r="H9031" t="s">
        <v>55866</v>
      </c>
      <c r="I9031" t="s">
        <v>55867</v>
      </c>
      <c r="J9031" t="s">
        <v>55868</v>
      </c>
      <c r="K9031">
        <v>5.0170333392987807</v>
      </c>
      <c r="L9031">
        <v>0.66280281112623163</v>
      </c>
      <c r="M9031" t="s">
        <v>55867</v>
      </c>
      <c r="N9031" t="s">
        <v>55867</v>
      </c>
      <c r="O9031" t="s">
        <v>80587</v>
      </c>
      <c r="P9031" t="s">
        <v>80588</v>
      </c>
      <c r="Q9031" t="s">
        <v>80589</v>
      </c>
      <c r="R9031" t="s">
        <v>80591</v>
      </c>
    </row>
    <row r="9032" spans="1:18" x14ac:dyDescent="0.2">
      <c r="A9032" s="2">
        <v>9030</v>
      </c>
      <c r="B9032">
        <v>4443024</v>
      </c>
      <c r="C9032" t="s">
        <v>55869</v>
      </c>
      <c r="D9032">
        <v>103</v>
      </c>
      <c r="E9032" t="s">
        <v>55870</v>
      </c>
      <c r="F9032">
        <v>1253</v>
      </c>
      <c r="G9032" t="s">
        <v>28886</v>
      </c>
      <c r="H9032" t="s">
        <v>55870</v>
      </c>
      <c r="I9032" t="s">
        <v>55871</v>
      </c>
      <c r="J9032" t="s">
        <v>55872</v>
      </c>
      <c r="K9032">
        <v>5.012837224705172</v>
      </c>
      <c r="L9032">
        <v>0.66224846030566475</v>
      </c>
      <c r="M9032" t="s">
        <v>55871</v>
      </c>
      <c r="N9032" t="s">
        <v>55871</v>
      </c>
      <c r="O9032" t="s">
        <v>80592</v>
      </c>
      <c r="P9032" t="s">
        <v>55872</v>
      </c>
      <c r="Q9032" t="s">
        <v>80593</v>
      </c>
      <c r="R9032" t="s">
        <v>74780</v>
      </c>
    </row>
    <row r="9033" spans="1:18" x14ac:dyDescent="0.2">
      <c r="A9033" s="2">
        <v>9031</v>
      </c>
      <c r="B9033">
        <v>4443024</v>
      </c>
      <c r="C9033" t="s">
        <v>55869</v>
      </c>
      <c r="D9033">
        <v>103</v>
      </c>
      <c r="E9033" t="s">
        <v>55870</v>
      </c>
      <c r="F9033">
        <v>1253</v>
      </c>
      <c r="G9033" t="s">
        <v>28886</v>
      </c>
      <c r="H9033" t="s">
        <v>55870</v>
      </c>
      <c r="I9033" t="s">
        <v>55871</v>
      </c>
      <c r="J9033" t="s">
        <v>55872</v>
      </c>
      <c r="K9033">
        <v>5.012837224705172</v>
      </c>
      <c r="L9033">
        <v>0.66224846030566475</v>
      </c>
      <c r="M9033" t="s">
        <v>55871</v>
      </c>
      <c r="N9033" t="s">
        <v>55871</v>
      </c>
      <c r="O9033" t="s">
        <v>80592</v>
      </c>
      <c r="P9033" t="s">
        <v>55872</v>
      </c>
      <c r="Q9033" t="s">
        <v>80593</v>
      </c>
      <c r="R9033" t="s">
        <v>80594</v>
      </c>
    </row>
    <row r="9034" spans="1:18" x14ac:dyDescent="0.2">
      <c r="A9034" s="2">
        <v>9032</v>
      </c>
      <c r="B9034">
        <v>4443024</v>
      </c>
      <c r="C9034" t="s">
        <v>55869</v>
      </c>
      <c r="D9034">
        <v>103</v>
      </c>
      <c r="E9034" t="s">
        <v>55870</v>
      </c>
      <c r="F9034">
        <v>1253</v>
      </c>
      <c r="G9034" t="s">
        <v>28886</v>
      </c>
      <c r="H9034" t="s">
        <v>55870</v>
      </c>
      <c r="I9034" t="s">
        <v>55871</v>
      </c>
      <c r="J9034" t="s">
        <v>55872</v>
      </c>
      <c r="K9034">
        <v>5.012837224705172</v>
      </c>
      <c r="L9034">
        <v>0.66224846030566475</v>
      </c>
      <c r="M9034" t="s">
        <v>55871</v>
      </c>
      <c r="N9034" t="s">
        <v>55871</v>
      </c>
      <c r="O9034" t="s">
        <v>80592</v>
      </c>
      <c r="P9034" t="s">
        <v>55872</v>
      </c>
      <c r="Q9034" t="s">
        <v>80593</v>
      </c>
      <c r="R9034" t="s">
        <v>75101</v>
      </c>
    </row>
    <row r="9035" spans="1:18" x14ac:dyDescent="0.2">
      <c r="A9035" s="2">
        <v>9033</v>
      </c>
      <c r="B9035">
        <v>4443024</v>
      </c>
      <c r="C9035" t="s">
        <v>55869</v>
      </c>
      <c r="D9035">
        <v>103</v>
      </c>
      <c r="E9035" t="s">
        <v>55870</v>
      </c>
      <c r="F9035">
        <v>1253</v>
      </c>
      <c r="G9035" t="s">
        <v>28886</v>
      </c>
      <c r="H9035" t="s">
        <v>55870</v>
      </c>
      <c r="I9035" t="s">
        <v>55871</v>
      </c>
      <c r="J9035" t="s">
        <v>55872</v>
      </c>
      <c r="K9035">
        <v>5.012837224705172</v>
      </c>
      <c r="L9035">
        <v>0.66224846030566475</v>
      </c>
      <c r="M9035" t="s">
        <v>55871</v>
      </c>
      <c r="N9035" t="s">
        <v>55871</v>
      </c>
      <c r="O9035" t="s">
        <v>80592</v>
      </c>
      <c r="P9035" t="s">
        <v>55872</v>
      </c>
      <c r="Q9035" t="s">
        <v>80593</v>
      </c>
      <c r="R9035" t="s">
        <v>76666</v>
      </c>
    </row>
    <row r="9036" spans="1:18" x14ac:dyDescent="0.2">
      <c r="A9036" s="2">
        <v>9034</v>
      </c>
      <c r="B9036">
        <v>4443024</v>
      </c>
      <c r="C9036" t="s">
        <v>55869</v>
      </c>
      <c r="D9036">
        <v>103</v>
      </c>
      <c r="E9036" t="s">
        <v>55870</v>
      </c>
      <c r="F9036">
        <v>1253</v>
      </c>
      <c r="G9036" t="s">
        <v>28886</v>
      </c>
      <c r="H9036" t="s">
        <v>55870</v>
      </c>
      <c r="I9036" t="s">
        <v>55871</v>
      </c>
      <c r="J9036" t="s">
        <v>55872</v>
      </c>
      <c r="K9036">
        <v>5.012837224705172</v>
      </c>
      <c r="L9036">
        <v>0.66224846030566475</v>
      </c>
      <c r="M9036" t="s">
        <v>55871</v>
      </c>
      <c r="N9036" t="s">
        <v>55871</v>
      </c>
      <c r="O9036" t="s">
        <v>80592</v>
      </c>
      <c r="P9036" t="s">
        <v>55872</v>
      </c>
      <c r="Q9036" t="s">
        <v>80593</v>
      </c>
      <c r="R9036" t="s">
        <v>80595</v>
      </c>
    </row>
    <row r="9037" spans="1:18" x14ac:dyDescent="0.2">
      <c r="A9037" s="2">
        <v>9035</v>
      </c>
      <c r="B9037">
        <v>4443024</v>
      </c>
      <c r="C9037" t="s">
        <v>55869</v>
      </c>
      <c r="D9037">
        <v>103</v>
      </c>
      <c r="E9037" t="s">
        <v>55870</v>
      </c>
      <c r="F9037">
        <v>1253</v>
      </c>
      <c r="G9037" t="s">
        <v>28886</v>
      </c>
      <c r="H9037" t="s">
        <v>55870</v>
      </c>
      <c r="I9037" t="s">
        <v>55871</v>
      </c>
      <c r="J9037" t="s">
        <v>55872</v>
      </c>
      <c r="K9037">
        <v>5.012837224705172</v>
      </c>
      <c r="L9037">
        <v>0.66224846030566475</v>
      </c>
      <c r="M9037" t="s">
        <v>55871</v>
      </c>
      <c r="N9037" t="s">
        <v>55871</v>
      </c>
      <c r="O9037" t="s">
        <v>80592</v>
      </c>
      <c r="P9037" t="s">
        <v>55872</v>
      </c>
      <c r="Q9037" t="s">
        <v>80593</v>
      </c>
      <c r="R9037" t="s">
        <v>77710</v>
      </c>
    </row>
    <row r="9038" spans="1:18" x14ac:dyDescent="0.2">
      <c r="A9038" s="2">
        <v>9036</v>
      </c>
      <c r="B9038">
        <v>4443024</v>
      </c>
      <c r="C9038" t="s">
        <v>55869</v>
      </c>
      <c r="D9038">
        <v>103</v>
      </c>
      <c r="E9038" t="s">
        <v>55870</v>
      </c>
      <c r="F9038">
        <v>1253</v>
      </c>
      <c r="G9038" t="s">
        <v>28886</v>
      </c>
      <c r="H9038" t="s">
        <v>55870</v>
      </c>
      <c r="I9038" t="s">
        <v>55871</v>
      </c>
      <c r="J9038" t="s">
        <v>55872</v>
      </c>
      <c r="K9038">
        <v>5.012837224705172</v>
      </c>
      <c r="L9038">
        <v>0.66224846030566475</v>
      </c>
      <c r="M9038" t="s">
        <v>55871</v>
      </c>
      <c r="N9038" t="s">
        <v>55871</v>
      </c>
      <c r="O9038" t="s">
        <v>80592</v>
      </c>
      <c r="P9038" t="s">
        <v>55872</v>
      </c>
      <c r="Q9038" t="s">
        <v>80593</v>
      </c>
      <c r="R9038" t="s">
        <v>76256</v>
      </c>
    </row>
    <row r="9039" spans="1:18" x14ac:dyDescent="0.2">
      <c r="A9039" s="2">
        <v>9037</v>
      </c>
      <c r="B9039">
        <v>4433425</v>
      </c>
      <c r="C9039" t="s">
        <v>55873</v>
      </c>
      <c r="D9039">
        <v>103</v>
      </c>
      <c r="E9039" t="s">
        <v>55874</v>
      </c>
      <c r="F9039">
        <v>1254</v>
      </c>
      <c r="G9039" t="s">
        <v>52238</v>
      </c>
      <c r="H9039" t="s">
        <v>55874</v>
      </c>
      <c r="I9039" t="s">
        <v>55875</v>
      </c>
      <c r="J9039" t="s">
        <v>55876</v>
      </c>
      <c r="K9039">
        <v>5.012837224705172</v>
      </c>
      <c r="L9039">
        <v>0.66224846030566475</v>
      </c>
      <c r="M9039" t="s">
        <v>55875</v>
      </c>
      <c r="N9039" t="s">
        <v>55875</v>
      </c>
      <c r="O9039" t="s">
        <v>80596</v>
      </c>
      <c r="P9039" t="s">
        <v>80597</v>
      </c>
      <c r="Q9039" t="s">
        <v>80598</v>
      </c>
      <c r="R9039" t="s">
        <v>78698</v>
      </c>
    </row>
    <row r="9040" spans="1:18" x14ac:dyDescent="0.2">
      <c r="A9040" s="2">
        <v>9038</v>
      </c>
      <c r="B9040">
        <v>4433425</v>
      </c>
      <c r="C9040" t="s">
        <v>55873</v>
      </c>
      <c r="D9040">
        <v>103</v>
      </c>
      <c r="E9040" t="s">
        <v>55874</v>
      </c>
      <c r="F9040">
        <v>1254</v>
      </c>
      <c r="G9040" t="s">
        <v>52238</v>
      </c>
      <c r="H9040" t="s">
        <v>55874</v>
      </c>
      <c r="I9040" t="s">
        <v>55875</v>
      </c>
      <c r="J9040" t="s">
        <v>55876</v>
      </c>
      <c r="K9040">
        <v>5.012837224705172</v>
      </c>
      <c r="L9040">
        <v>0.66224846030566475</v>
      </c>
      <c r="M9040" t="s">
        <v>55875</v>
      </c>
      <c r="N9040" t="s">
        <v>55875</v>
      </c>
      <c r="O9040" t="s">
        <v>80596</v>
      </c>
      <c r="P9040" t="s">
        <v>80597</v>
      </c>
      <c r="Q9040" t="s">
        <v>80598</v>
      </c>
      <c r="R9040" t="s">
        <v>75249</v>
      </c>
    </row>
    <row r="9041" spans="1:18" x14ac:dyDescent="0.2">
      <c r="A9041" s="2">
        <v>9039</v>
      </c>
      <c r="B9041">
        <v>4433425</v>
      </c>
      <c r="C9041" t="s">
        <v>55873</v>
      </c>
      <c r="D9041">
        <v>103</v>
      </c>
      <c r="E9041" t="s">
        <v>55874</v>
      </c>
      <c r="F9041">
        <v>1254</v>
      </c>
      <c r="G9041" t="s">
        <v>52238</v>
      </c>
      <c r="H9041" t="s">
        <v>55874</v>
      </c>
      <c r="I9041" t="s">
        <v>55875</v>
      </c>
      <c r="J9041" t="s">
        <v>55876</v>
      </c>
      <c r="K9041">
        <v>5.012837224705172</v>
      </c>
      <c r="L9041">
        <v>0.66224846030566475</v>
      </c>
      <c r="M9041" t="s">
        <v>55875</v>
      </c>
      <c r="N9041" t="s">
        <v>55875</v>
      </c>
      <c r="O9041" t="s">
        <v>80596</v>
      </c>
      <c r="P9041" t="s">
        <v>80597</v>
      </c>
      <c r="Q9041" t="s">
        <v>80598</v>
      </c>
      <c r="R9041" t="s">
        <v>79594</v>
      </c>
    </row>
    <row r="9042" spans="1:18" x14ac:dyDescent="0.2">
      <c r="A9042" s="2">
        <v>9040</v>
      </c>
      <c r="B9042">
        <v>4433425</v>
      </c>
      <c r="C9042" t="s">
        <v>55873</v>
      </c>
      <c r="D9042">
        <v>103</v>
      </c>
      <c r="E9042" t="s">
        <v>55874</v>
      </c>
      <c r="F9042">
        <v>1254</v>
      </c>
      <c r="G9042" t="s">
        <v>52238</v>
      </c>
      <c r="H9042" t="s">
        <v>55874</v>
      </c>
      <c r="I9042" t="s">
        <v>55875</v>
      </c>
      <c r="J9042" t="s">
        <v>55876</v>
      </c>
      <c r="K9042">
        <v>5.012837224705172</v>
      </c>
      <c r="L9042">
        <v>0.66224846030566475</v>
      </c>
      <c r="M9042" t="s">
        <v>55875</v>
      </c>
      <c r="N9042" t="s">
        <v>55875</v>
      </c>
      <c r="O9042" t="s">
        <v>80596</v>
      </c>
      <c r="P9042" t="s">
        <v>80597</v>
      </c>
      <c r="Q9042" t="s">
        <v>80598</v>
      </c>
      <c r="R9042" t="s">
        <v>80599</v>
      </c>
    </row>
    <row r="9043" spans="1:18" x14ac:dyDescent="0.2">
      <c r="A9043" s="2">
        <v>9041</v>
      </c>
      <c r="B9043">
        <v>4433425</v>
      </c>
      <c r="C9043" t="s">
        <v>55873</v>
      </c>
      <c r="D9043">
        <v>103</v>
      </c>
      <c r="E9043" t="s">
        <v>55874</v>
      </c>
      <c r="F9043">
        <v>1254</v>
      </c>
      <c r="G9043" t="s">
        <v>52238</v>
      </c>
      <c r="H9043" t="s">
        <v>55874</v>
      </c>
      <c r="I9043" t="s">
        <v>55875</v>
      </c>
      <c r="J9043" t="s">
        <v>55876</v>
      </c>
      <c r="K9043">
        <v>5.012837224705172</v>
      </c>
      <c r="L9043">
        <v>0.66224846030566475</v>
      </c>
      <c r="M9043" t="s">
        <v>55875</v>
      </c>
      <c r="N9043" t="s">
        <v>55875</v>
      </c>
      <c r="O9043" t="s">
        <v>80596</v>
      </c>
      <c r="P9043" t="s">
        <v>80597</v>
      </c>
      <c r="Q9043" t="s">
        <v>80598</v>
      </c>
      <c r="R9043" t="s">
        <v>75602</v>
      </c>
    </row>
    <row r="9044" spans="1:18" x14ac:dyDescent="0.2">
      <c r="A9044" s="2">
        <v>9042</v>
      </c>
      <c r="B9044">
        <v>4433425</v>
      </c>
      <c r="C9044" t="s">
        <v>55873</v>
      </c>
      <c r="D9044">
        <v>103</v>
      </c>
      <c r="E9044" t="s">
        <v>55874</v>
      </c>
      <c r="F9044">
        <v>1254</v>
      </c>
      <c r="G9044" t="s">
        <v>52238</v>
      </c>
      <c r="H9044" t="s">
        <v>55874</v>
      </c>
      <c r="I9044" t="s">
        <v>55875</v>
      </c>
      <c r="J9044" t="s">
        <v>55876</v>
      </c>
      <c r="K9044">
        <v>5.012837224705172</v>
      </c>
      <c r="L9044">
        <v>0.66224846030566475</v>
      </c>
      <c r="M9044" t="s">
        <v>55875</v>
      </c>
      <c r="N9044" t="s">
        <v>55875</v>
      </c>
      <c r="O9044" t="s">
        <v>80596</v>
      </c>
      <c r="P9044" t="s">
        <v>80597</v>
      </c>
      <c r="Q9044" t="s">
        <v>80598</v>
      </c>
      <c r="R9044" t="s">
        <v>75990</v>
      </c>
    </row>
    <row r="9045" spans="1:18" x14ac:dyDescent="0.2">
      <c r="A9045" s="2">
        <v>9043</v>
      </c>
      <c r="B9045">
        <v>4433425</v>
      </c>
      <c r="C9045" t="s">
        <v>55873</v>
      </c>
      <c r="D9045">
        <v>103</v>
      </c>
      <c r="E9045" t="s">
        <v>55874</v>
      </c>
      <c r="F9045">
        <v>1254</v>
      </c>
      <c r="G9045" t="s">
        <v>52238</v>
      </c>
      <c r="H9045" t="s">
        <v>55874</v>
      </c>
      <c r="I9045" t="s">
        <v>55875</v>
      </c>
      <c r="J9045" t="s">
        <v>55876</v>
      </c>
      <c r="K9045">
        <v>5.012837224705172</v>
      </c>
      <c r="L9045">
        <v>0.66224846030566475</v>
      </c>
      <c r="M9045" t="s">
        <v>55875</v>
      </c>
      <c r="N9045" t="s">
        <v>55875</v>
      </c>
      <c r="O9045" t="s">
        <v>80596</v>
      </c>
      <c r="P9045" t="s">
        <v>80597</v>
      </c>
      <c r="Q9045" t="s">
        <v>80598</v>
      </c>
      <c r="R9045" t="s">
        <v>77240</v>
      </c>
    </row>
    <row r="9046" spans="1:18" x14ac:dyDescent="0.2">
      <c r="A9046" s="2">
        <v>9044</v>
      </c>
      <c r="B9046">
        <v>4433425</v>
      </c>
      <c r="C9046" t="s">
        <v>55873</v>
      </c>
      <c r="D9046">
        <v>103</v>
      </c>
      <c r="E9046" t="s">
        <v>55874</v>
      </c>
      <c r="F9046">
        <v>1254</v>
      </c>
      <c r="G9046" t="s">
        <v>52238</v>
      </c>
      <c r="H9046" t="s">
        <v>55874</v>
      </c>
      <c r="I9046" t="s">
        <v>55875</v>
      </c>
      <c r="J9046" t="s">
        <v>55876</v>
      </c>
      <c r="K9046">
        <v>5.012837224705172</v>
      </c>
      <c r="L9046">
        <v>0.66224846030566475</v>
      </c>
      <c r="M9046" t="s">
        <v>55875</v>
      </c>
      <c r="N9046" t="s">
        <v>55875</v>
      </c>
      <c r="O9046" t="s">
        <v>80596</v>
      </c>
      <c r="P9046" t="s">
        <v>80597</v>
      </c>
      <c r="Q9046" t="s">
        <v>80598</v>
      </c>
      <c r="R9046" t="s">
        <v>80600</v>
      </c>
    </row>
    <row r="9047" spans="1:18" x14ac:dyDescent="0.2">
      <c r="A9047" s="2">
        <v>9045</v>
      </c>
      <c r="B9047">
        <v>4436961</v>
      </c>
      <c r="C9047" t="s">
        <v>55877</v>
      </c>
      <c r="D9047">
        <v>103</v>
      </c>
      <c r="E9047" t="s">
        <v>55878</v>
      </c>
      <c r="F9047">
        <v>1255</v>
      </c>
      <c r="G9047" t="s">
        <v>52238</v>
      </c>
      <c r="H9047" t="s">
        <v>55878</v>
      </c>
      <c r="I9047" t="s">
        <v>55879</v>
      </c>
      <c r="J9047" t="s">
        <v>55880</v>
      </c>
      <c r="K9047">
        <v>5.012837224705172</v>
      </c>
      <c r="L9047">
        <v>0.66224846030566475</v>
      </c>
      <c r="M9047" t="s">
        <v>55879</v>
      </c>
      <c r="N9047" t="s">
        <v>55879</v>
      </c>
      <c r="O9047" t="s">
        <v>80601</v>
      </c>
      <c r="P9047" t="s">
        <v>80602</v>
      </c>
      <c r="Q9047" t="s">
        <v>80603</v>
      </c>
      <c r="R9047" t="s">
        <v>74666</v>
      </c>
    </row>
    <row r="9048" spans="1:18" x14ac:dyDescent="0.2">
      <c r="A9048" s="2">
        <v>9046</v>
      </c>
      <c r="B9048">
        <v>4436961</v>
      </c>
      <c r="C9048" t="s">
        <v>55877</v>
      </c>
      <c r="D9048">
        <v>103</v>
      </c>
      <c r="E9048" t="s">
        <v>55878</v>
      </c>
      <c r="F9048">
        <v>1255</v>
      </c>
      <c r="G9048" t="s">
        <v>52238</v>
      </c>
      <c r="H9048" t="s">
        <v>55878</v>
      </c>
      <c r="I9048" t="s">
        <v>55879</v>
      </c>
      <c r="J9048" t="s">
        <v>55880</v>
      </c>
      <c r="K9048">
        <v>5.012837224705172</v>
      </c>
      <c r="L9048">
        <v>0.66224846030566475</v>
      </c>
      <c r="M9048" t="s">
        <v>55879</v>
      </c>
      <c r="N9048" t="s">
        <v>55879</v>
      </c>
      <c r="O9048" t="s">
        <v>80601</v>
      </c>
      <c r="P9048" t="s">
        <v>80602</v>
      </c>
      <c r="Q9048" t="s">
        <v>80603</v>
      </c>
      <c r="R9048" t="s">
        <v>80604</v>
      </c>
    </row>
    <row r="9049" spans="1:18" x14ac:dyDescent="0.2">
      <c r="A9049" s="2">
        <v>9047</v>
      </c>
      <c r="B9049">
        <v>4436961</v>
      </c>
      <c r="C9049" t="s">
        <v>55877</v>
      </c>
      <c r="D9049">
        <v>103</v>
      </c>
      <c r="E9049" t="s">
        <v>55878</v>
      </c>
      <c r="F9049">
        <v>1255</v>
      </c>
      <c r="G9049" t="s">
        <v>52238</v>
      </c>
      <c r="H9049" t="s">
        <v>55878</v>
      </c>
      <c r="I9049" t="s">
        <v>55879</v>
      </c>
      <c r="J9049" t="s">
        <v>55880</v>
      </c>
      <c r="K9049">
        <v>5.012837224705172</v>
      </c>
      <c r="L9049">
        <v>0.66224846030566475</v>
      </c>
      <c r="M9049" t="s">
        <v>55879</v>
      </c>
      <c r="N9049" t="s">
        <v>55879</v>
      </c>
      <c r="O9049" t="s">
        <v>80601</v>
      </c>
      <c r="P9049" t="s">
        <v>80602</v>
      </c>
      <c r="Q9049" t="s">
        <v>80603</v>
      </c>
      <c r="R9049" t="s">
        <v>80605</v>
      </c>
    </row>
    <row r="9050" spans="1:18" x14ac:dyDescent="0.2">
      <c r="A9050" s="2">
        <v>9048</v>
      </c>
      <c r="B9050">
        <v>4436961</v>
      </c>
      <c r="C9050" t="s">
        <v>55877</v>
      </c>
      <c r="D9050">
        <v>103</v>
      </c>
      <c r="E9050" t="s">
        <v>55878</v>
      </c>
      <c r="F9050">
        <v>1255</v>
      </c>
      <c r="G9050" t="s">
        <v>52238</v>
      </c>
      <c r="H9050" t="s">
        <v>55878</v>
      </c>
      <c r="I9050" t="s">
        <v>55879</v>
      </c>
      <c r="J9050" t="s">
        <v>55880</v>
      </c>
      <c r="K9050">
        <v>5.012837224705172</v>
      </c>
      <c r="L9050">
        <v>0.66224846030566475</v>
      </c>
      <c r="M9050" t="s">
        <v>55879</v>
      </c>
      <c r="N9050" t="s">
        <v>55879</v>
      </c>
      <c r="O9050" t="s">
        <v>80601</v>
      </c>
      <c r="P9050" t="s">
        <v>80602</v>
      </c>
      <c r="Q9050" t="s">
        <v>80603</v>
      </c>
      <c r="R9050" t="s">
        <v>75519</v>
      </c>
    </row>
    <row r="9051" spans="1:18" x14ac:dyDescent="0.2">
      <c r="A9051" s="2">
        <v>9049</v>
      </c>
      <c r="B9051">
        <v>4436961</v>
      </c>
      <c r="C9051" t="s">
        <v>55877</v>
      </c>
      <c r="D9051">
        <v>103</v>
      </c>
      <c r="E9051" t="s">
        <v>55878</v>
      </c>
      <c r="F9051">
        <v>1255</v>
      </c>
      <c r="G9051" t="s">
        <v>52238</v>
      </c>
      <c r="H9051" t="s">
        <v>55878</v>
      </c>
      <c r="I9051" t="s">
        <v>55879</v>
      </c>
      <c r="J9051" t="s">
        <v>55880</v>
      </c>
      <c r="K9051">
        <v>5.012837224705172</v>
      </c>
      <c r="L9051">
        <v>0.66224846030566475</v>
      </c>
      <c r="M9051" t="s">
        <v>55879</v>
      </c>
      <c r="N9051" t="s">
        <v>55879</v>
      </c>
      <c r="O9051" t="s">
        <v>80601</v>
      </c>
      <c r="P9051" t="s">
        <v>80602</v>
      </c>
      <c r="Q9051" t="s">
        <v>80603</v>
      </c>
      <c r="R9051" t="s">
        <v>75825</v>
      </c>
    </row>
    <row r="9052" spans="1:18" x14ac:dyDescent="0.2">
      <c r="A9052" s="2">
        <v>9050</v>
      </c>
      <c r="B9052">
        <v>4436961</v>
      </c>
      <c r="C9052" t="s">
        <v>55877</v>
      </c>
      <c r="D9052">
        <v>103</v>
      </c>
      <c r="E9052" t="s">
        <v>55878</v>
      </c>
      <c r="F9052">
        <v>1255</v>
      </c>
      <c r="G9052" t="s">
        <v>52238</v>
      </c>
      <c r="H9052" t="s">
        <v>55878</v>
      </c>
      <c r="I9052" t="s">
        <v>55879</v>
      </c>
      <c r="J9052" t="s">
        <v>55880</v>
      </c>
      <c r="K9052">
        <v>5.012837224705172</v>
      </c>
      <c r="L9052">
        <v>0.66224846030566475</v>
      </c>
      <c r="M9052" t="s">
        <v>55879</v>
      </c>
      <c r="N9052" t="s">
        <v>55879</v>
      </c>
      <c r="O9052" t="s">
        <v>80601</v>
      </c>
      <c r="P9052" t="s">
        <v>80602</v>
      </c>
      <c r="Q9052" t="s">
        <v>80603</v>
      </c>
      <c r="R9052" t="s">
        <v>79722</v>
      </c>
    </row>
    <row r="9053" spans="1:18" x14ac:dyDescent="0.2">
      <c r="A9053" s="2">
        <v>9051</v>
      </c>
      <c r="B9053">
        <v>4436961</v>
      </c>
      <c r="C9053" t="s">
        <v>55877</v>
      </c>
      <c r="D9053">
        <v>103</v>
      </c>
      <c r="E9053" t="s">
        <v>55878</v>
      </c>
      <c r="F9053">
        <v>1255</v>
      </c>
      <c r="G9053" t="s">
        <v>52238</v>
      </c>
      <c r="H9053" t="s">
        <v>55878</v>
      </c>
      <c r="I9053" t="s">
        <v>55879</v>
      </c>
      <c r="J9053" t="s">
        <v>55880</v>
      </c>
      <c r="K9053">
        <v>5.012837224705172</v>
      </c>
      <c r="L9053">
        <v>0.66224846030566475</v>
      </c>
      <c r="M9053" t="s">
        <v>55879</v>
      </c>
      <c r="N9053" t="s">
        <v>55879</v>
      </c>
      <c r="O9053" t="s">
        <v>80601</v>
      </c>
      <c r="P9053" t="s">
        <v>80602</v>
      </c>
      <c r="Q9053" t="s">
        <v>80603</v>
      </c>
      <c r="R9053" t="s">
        <v>77807</v>
      </c>
    </row>
    <row r="9054" spans="1:18" x14ac:dyDescent="0.2">
      <c r="A9054" s="2">
        <v>9052</v>
      </c>
      <c r="B9054">
        <v>4436961</v>
      </c>
      <c r="C9054" t="s">
        <v>55877</v>
      </c>
      <c r="D9054">
        <v>103</v>
      </c>
      <c r="E9054" t="s">
        <v>55878</v>
      </c>
      <c r="F9054">
        <v>1255</v>
      </c>
      <c r="G9054" t="s">
        <v>52238</v>
      </c>
      <c r="H9054" t="s">
        <v>55878</v>
      </c>
      <c r="I9054" t="s">
        <v>55879</v>
      </c>
      <c r="J9054" t="s">
        <v>55880</v>
      </c>
      <c r="K9054">
        <v>5.012837224705172</v>
      </c>
      <c r="L9054">
        <v>0.66224846030566475</v>
      </c>
      <c r="M9054" t="s">
        <v>55879</v>
      </c>
      <c r="N9054" t="s">
        <v>55879</v>
      </c>
      <c r="O9054" t="s">
        <v>80601</v>
      </c>
      <c r="P9054" t="s">
        <v>80602</v>
      </c>
      <c r="Q9054" t="s">
        <v>80603</v>
      </c>
      <c r="R9054" t="s">
        <v>76813</v>
      </c>
    </row>
    <row r="9055" spans="1:18" x14ac:dyDescent="0.2">
      <c r="A9055" s="2">
        <v>9053</v>
      </c>
      <c r="B9055">
        <v>4436961</v>
      </c>
      <c r="C9055" t="s">
        <v>55877</v>
      </c>
      <c r="D9055">
        <v>103</v>
      </c>
      <c r="E9055" t="s">
        <v>55878</v>
      </c>
      <c r="F9055">
        <v>1255</v>
      </c>
      <c r="G9055" t="s">
        <v>52238</v>
      </c>
      <c r="H9055" t="s">
        <v>55878</v>
      </c>
      <c r="I9055" t="s">
        <v>55879</v>
      </c>
      <c r="J9055" t="s">
        <v>55880</v>
      </c>
      <c r="K9055">
        <v>5.012837224705172</v>
      </c>
      <c r="L9055">
        <v>0.66224846030566475</v>
      </c>
      <c r="M9055" t="s">
        <v>55879</v>
      </c>
      <c r="N9055" t="s">
        <v>55879</v>
      </c>
      <c r="O9055" t="s">
        <v>80601</v>
      </c>
      <c r="P9055" t="s">
        <v>80602</v>
      </c>
      <c r="Q9055" t="s">
        <v>80603</v>
      </c>
      <c r="R9055" t="s">
        <v>76098</v>
      </c>
    </row>
    <row r="9056" spans="1:18" x14ac:dyDescent="0.2">
      <c r="A9056" s="2">
        <v>9054</v>
      </c>
      <c r="B9056">
        <v>4436961</v>
      </c>
      <c r="C9056" t="s">
        <v>55877</v>
      </c>
      <c r="D9056">
        <v>103</v>
      </c>
      <c r="E9056" t="s">
        <v>55878</v>
      </c>
      <c r="F9056">
        <v>1255</v>
      </c>
      <c r="G9056" t="s">
        <v>52238</v>
      </c>
      <c r="H9056" t="s">
        <v>55878</v>
      </c>
      <c r="I9056" t="s">
        <v>55879</v>
      </c>
      <c r="J9056" t="s">
        <v>55880</v>
      </c>
      <c r="K9056">
        <v>5.012837224705172</v>
      </c>
      <c r="L9056">
        <v>0.66224846030566475</v>
      </c>
      <c r="M9056" t="s">
        <v>55879</v>
      </c>
      <c r="N9056" t="s">
        <v>55879</v>
      </c>
      <c r="O9056" t="s">
        <v>80601</v>
      </c>
      <c r="P9056" t="s">
        <v>80602</v>
      </c>
      <c r="Q9056" t="s">
        <v>80603</v>
      </c>
      <c r="R9056" t="s">
        <v>76646</v>
      </c>
    </row>
    <row r="9057" spans="1:18" x14ac:dyDescent="0.2">
      <c r="A9057" s="2">
        <v>9055</v>
      </c>
      <c r="B9057">
        <v>4436961</v>
      </c>
      <c r="C9057" t="s">
        <v>55877</v>
      </c>
      <c r="D9057">
        <v>103</v>
      </c>
      <c r="E9057" t="s">
        <v>55878</v>
      </c>
      <c r="F9057">
        <v>1255</v>
      </c>
      <c r="G9057" t="s">
        <v>52238</v>
      </c>
      <c r="H9057" t="s">
        <v>55878</v>
      </c>
      <c r="I9057" t="s">
        <v>55879</v>
      </c>
      <c r="J9057" t="s">
        <v>55880</v>
      </c>
      <c r="K9057">
        <v>5.012837224705172</v>
      </c>
      <c r="L9057">
        <v>0.66224846030566475</v>
      </c>
      <c r="M9057" t="s">
        <v>55879</v>
      </c>
      <c r="N9057" t="s">
        <v>55879</v>
      </c>
      <c r="O9057" t="s">
        <v>80601</v>
      </c>
      <c r="P9057" t="s">
        <v>80602</v>
      </c>
      <c r="Q9057" t="s">
        <v>80603</v>
      </c>
      <c r="R9057" t="s">
        <v>80606</v>
      </c>
    </row>
    <row r="9058" spans="1:18" x14ac:dyDescent="0.2">
      <c r="A9058" s="2">
        <v>9056</v>
      </c>
      <c r="B9058">
        <v>4436961</v>
      </c>
      <c r="C9058" t="s">
        <v>55877</v>
      </c>
      <c r="D9058">
        <v>103</v>
      </c>
      <c r="E9058" t="s">
        <v>55878</v>
      </c>
      <c r="F9058">
        <v>1255</v>
      </c>
      <c r="G9058" t="s">
        <v>52238</v>
      </c>
      <c r="H9058" t="s">
        <v>55878</v>
      </c>
      <c r="I9058" t="s">
        <v>55879</v>
      </c>
      <c r="J9058" t="s">
        <v>55880</v>
      </c>
      <c r="K9058">
        <v>5.012837224705172</v>
      </c>
      <c r="L9058">
        <v>0.66224846030566475</v>
      </c>
      <c r="M9058" t="s">
        <v>55879</v>
      </c>
      <c r="N9058" t="s">
        <v>55879</v>
      </c>
      <c r="O9058" t="s">
        <v>80601</v>
      </c>
      <c r="P9058" t="s">
        <v>80602</v>
      </c>
      <c r="Q9058" t="s">
        <v>80603</v>
      </c>
      <c r="R9058" t="s">
        <v>80607</v>
      </c>
    </row>
    <row r="9059" spans="1:18" x14ac:dyDescent="0.2">
      <c r="A9059" s="2">
        <v>9057</v>
      </c>
      <c r="B9059">
        <v>4436961</v>
      </c>
      <c r="C9059" t="s">
        <v>55877</v>
      </c>
      <c r="D9059">
        <v>103</v>
      </c>
      <c r="E9059" t="s">
        <v>55878</v>
      </c>
      <c r="F9059">
        <v>1255</v>
      </c>
      <c r="G9059" t="s">
        <v>52238</v>
      </c>
      <c r="H9059" t="s">
        <v>55878</v>
      </c>
      <c r="I9059" t="s">
        <v>55879</v>
      </c>
      <c r="J9059" t="s">
        <v>55880</v>
      </c>
      <c r="K9059">
        <v>5.012837224705172</v>
      </c>
      <c r="L9059">
        <v>0.66224846030566475</v>
      </c>
      <c r="M9059" t="s">
        <v>55879</v>
      </c>
      <c r="N9059" t="s">
        <v>55879</v>
      </c>
      <c r="O9059" t="s">
        <v>80601</v>
      </c>
      <c r="P9059" t="s">
        <v>80602</v>
      </c>
      <c r="Q9059" t="s">
        <v>80603</v>
      </c>
      <c r="R9059" t="s">
        <v>74753</v>
      </c>
    </row>
    <row r="9060" spans="1:18" x14ac:dyDescent="0.2">
      <c r="A9060" s="2">
        <v>9058</v>
      </c>
      <c r="B9060">
        <v>4436961</v>
      </c>
      <c r="C9060" t="s">
        <v>55877</v>
      </c>
      <c r="D9060">
        <v>103</v>
      </c>
      <c r="E9060" t="s">
        <v>55878</v>
      </c>
      <c r="F9060">
        <v>1255</v>
      </c>
      <c r="G9060" t="s">
        <v>52238</v>
      </c>
      <c r="H9060" t="s">
        <v>55878</v>
      </c>
      <c r="I9060" t="s">
        <v>55879</v>
      </c>
      <c r="J9060" t="s">
        <v>55880</v>
      </c>
      <c r="K9060">
        <v>5.012837224705172</v>
      </c>
      <c r="L9060">
        <v>0.66224846030566475</v>
      </c>
      <c r="M9060" t="s">
        <v>55879</v>
      </c>
      <c r="N9060" t="s">
        <v>55879</v>
      </c>
      <c r="O9060" t="s">
        <v>80601</v>
      </c>
      <c r="P9060" t="s">
        <v>80602</v>
      </c>
      <c r="Q9060" t="s">
        <v>80603</v>
      </c>
      <c r="R9060" t="s">
        <v>74851</v>
      </c>
    </row>
    <row r="9061" spans="1:18" x14ac:dyDescent="0.2">
      <c r="A9061" s="2">
        <v>9059</v>
      </c>
      <c r="B9061">
        <v>4436961</v>
      </c>
      <c r="C9061" t="s">
        <v>55877</v>
      </c>
      <c r="D9061">
        <v>103</v>
      </c>
      <c r="E9061" t="s">
        <v>55878</v>
      </c>
      <c r="F9061">
        <v>1255</v>
      </c>
      <c r="G9061" t="s">
        <v>52238</v>
      </c>
      <c r="H9061" t="s">
        <v>55878</v>
      </c>
      <c r="I9061" t="s">
        <v>55879</v>
      </c>
      <c r="J9061" t="s">
        <v>55880</v>
      </c>
      <c r="K9061">
        <v>5.012837224705172</v>
      </c>
      <c r="L9061">
        <v>0.66224846030566475</v>
      </c>
      <c r="M9061" t="s">
        <v>55879</v>
      </c>
      <c r="N9061" t="s">
        <v>55879</v>
      </c>
      <c r="O9061" t="s">
        <v>80601</v>
      </c>
      <c r="P9061" t="s">
        <v>80602</v>
      </c>
      <c r="Q9061" t="s">
        <v>80603</v>
      </c>
      <c r="R9061" t="s">
        <v>76827</v>
      </c>
    </row>
    <row r="9062" spans="1:18" x14ac:dyDescent="0.2">
      <c r="A9062" s="2">
        <v>9060</v>
      </c>
      <c r="B9062">
        <v>4436961</v>
      </c>
      <c r="C9062" t="s">
        <v>55877</v>
      </c>
      <c r="D9062">
        <v>103</v>
      </c>
      <c r="E9062" t="s">
        <v>55878</v>
      </c>
      <c r="F9062">
        <v>1255</v>
      </c>
      <c r="G9062" t="s">
        <v>52238</v>
      </c>
      <c r="H9062" t="s">
        <v>55878</v>
      </c>
      <c r="I9062" t="s">
        <v>55879</v>
      </c>
      <c r="J9062" t="s">
        <v>55880</v>
      </c>
      <c r="K9062">
        <v>5.012837224705172</v>
      </c>
      <c r="L9062">
        <v>0.66224846030566475</v>
      </c>
      <c r="M9062" t="s">
        <v>55879</v>
      </c>
      <c r="N9062" t="s">
        <v>55879</v>
      </c>
      <c r="O9062" t="s">
        <v>80601</v>
      </c>
      <c r="P9062" t="s">
        <v>80602</v>
      </c>
      <c r="Q9062" t="s">
        <v>80603</v>
      </c>
      <c r="R9062" t="s">
        <v>75803</v>
      </c>
    </row>
    <row r="9063" spans="1:18" x14ac:dyDescent="0.2">
      <c r="A9063" s="2">
        <v>9061</v>
      </c>
      <c r="B9063">
        <v>4434937</v>
      </c>
      <c r="C9063" t="s">
        <v>55881</v>
      </c>
      <c r="D9063">
        <v>103</v>
      </c>
      <c r="E9063" t="s">
        <v>55882</v>
      </c>
      <c r="F9063">
        <v>1257</v>
      </c>
      <c r="G9063" t="s">
        <v>52238</v>
      </c>
      <c r="H9063" t="s">
        <v>55882</v>
      </c>
      <c r="I9063" t="s">
        <v>55883</v>
      </c>
      <c r="J9063" t="s">
        <v>55884</v>
      </c>
      <c r="K9063">
        <v>5.012837224705172</v>
      </c>
      <c r="L9063">
        <v>0.66224846030566475</v>
      </c>
      <c r="M9063" t="s">
        <v>55883</v>
      </c>
      <c r="N9063" t="s">
        <v>55883</v>
      </c>
      <c r="O9063" t="s">
        <v>80608</v>
      </c>
      <c r="P9063" t="s">
        <v>80609</v>
      </c>
      <c r="Q9063" t="s">
        <v>80610</v>
      </c>
      <c r="R9063" t="s">
        <v>80611</v>
      </c>
    </row>
    <row r="9064" spans="1:18" x14ac:dyDescent="0.2">
      <c r="A9064" s="2">
        <v>9062</v>
      </c>
      <c r="B9064">
        <v>4434937</v>
      </c>
      <c r="C9064" t="s">
        <v>55881</v>
      </c>
      <c r="D9064">
        <v>103</v>
      </c>
      <c r="E9064" t="s">
        <v>55882</v>
      </c>
      <c r="F9064">
        <v>1257</v>
      </c>
      <c r="G9064" t="s">
        <v>52238</v>
      </c>
      <c r="H9064" t="s">
        <v>55882</v>
      </c>
      <c r="I9064" t="s">
        <v>55883</v>
      </c>
      <c r="J9064" t="s">
        <v>55884</v>
      </c>
      <c r="K9064">
        <v>5.012837224705172</v>
      </c>
      <c r="L9064">
        <v>0.66224846030566475</v>
      </c>
      <c r="M9064" t="s">
        <v>55883</v>
      </c>
      <c r="N9064" t="s">
        <v>55883</v>
      </c>
      <c r="O9064" t="s">
        <v>80608</v>
      </c>
      <c r="P9064" t="s">
        <v>80609</v>
      </c>
      <c r="Q9064" t="s">
        <v>80610</v>
      </c>
      <c r="R9064" t="s">
        <v>80402</v>
      </c>
    </row>
    <row r="9065" spans="1:18" x14ac:dyDescent="0.2">
      <c r="A9065" s="2">
        <v>9063</v>
      </c>
      <c r="B9065">
        <v>4434937</v>
      </c>
      <c r="C9065" t="s">
        <v>55881</v>
      </c>
      <c r="D9065">
        <v>103</v>
      </c>
      <c r="E9065" t="s">
        <v>55882</v>
      </c>
      <c r="F9065">
        <v>1257</v>
      </c>
      <c r="G9065" t="s">
        <v>52238</v>
      </c>
      <c r="H9065" t="s">
        <v>55882</v>
      </c>
      <c r="I9065" t="s">
        <v>55883</v>
      </c>
      <c r="J9065" t="s">
        <v>55884</v>
      </c>
      <c r="K9065">
        <v>5.012837224705172</v>
      </c>
      <c r="L9065">
        <v>0.66224846030566475</v>
      </c>
      <c r="M9065" t="s">
        <v>55883</v>
      </c>
      <c r="N9065" t="s">
        <v>55883</v>
      </c>
      <c r="O9065" t="s">
        <v>80608</v>
      </c>
      <c r="P9065" t="s">
        <v>80609</v>
      </c>
      <c r="Q9065" t="s">
        <v>80610</v>
      </c>
      <c r="R9065" t="s">
        <v>76247</v>
      </c>
    </row>
    <row r="9066" spans="1:18" x14ac:dyDescent="0.2">
      <c r="A9066" s="2">
        <v>9064</v>
      </c>
      <c r="B9066">
        <v>4434937</v>
      </c>
      <c r="C9066" t="s">
        <v>55881</v>
      </c>
      <c r="D9066">
        <v>103</v>
      </c>
      <c r="E9066" t="s">
        <v>55882</v>
      </c>
      <c r="F9066">
        <v>1257</v>
      </c>
      <c r="G9066" t="s">
        <v>52238</v>
      </c>
      <c r="H9066" t="s">
        <v>55882</v>
      </c>
      <c r="I9066" t="s">
        <v>55883</v>
      </c>
      <c r="J9066" t="s">
        <v>55884</v>
      </c>
      <c r="K9066">
        <v>5.012837224705172</v>
      </c>
      <c r="L9066">
        <v>0.66224846030566475</v>
      </c>
      <c r="M9066" t="s">
        <v>55883</v>
      </c>
      <c r="N9066" t="s">
        <v>55883</v>
      </c>
      <c r="O9066" t="s">
        <v>80608</v>
      </c>
      <c r="P9066" t="s">
        <v>80609</v>
      </c>
      <c r="Q9066" t="s">
        <v>80610</v>
      </c>
      <c r="R9066" t="s">
        <v>80612</v>
      </c>
    </row>
    <row r="9067" spans="1:18" x14ac:dyDescent="0.2">
      <c r="A9067" s="2">
        <v>9065</v>
      </c>
      <c r="B9067">
        <v>4434937</v>
      </c>
      <c r="C9067" t="s">
        <v>55881</v>
      </c>
      <c r="D9067">
        <v>103</v>
      </c>
      <c r="E9067" t="s">
        <v>55882</v>
      </c>
      <c r="F9067">
        <v>1257</v>
      </c>
      <c r="G9067" t="s">
        <v>52238</v>
      </c>
      <c r="H9067" t="s">
        <v>55882</v>
      </c>
      <c r="I9067" t="s">
        <v>55883</v>
      </c>
      <c r="J9067" t="s">
        <v>55884</v>
      </c>
      <c r="K9067">
        <v>5.012837224705172</v>
      </c>
      <c r="L9067">
        <v>0.66224846030566475</v>
      </c>
      <c r="M9067" t="s">
        <v>55883</v>
      </c>
      <c r="N9067" t="s">
        <v>55883</v>
      </c>
      <c r="O9067" t="s">
        <v>80608</v>
      </c>
      <c r="P9067" t="s">
        <v>80609</v>
      </c>
      <c r="Q9067" t="s">
        <v>80610</v>
      </c>
      <c r="R9067" t="s">
        <v>80613</v>
      </c>
    </row>
    <row r="9068" spans="1:18" x14ac:dyDescent="0.2">
      <c r="A9068" s="2">
        <v>9066</v>
      </c>
      <c r="B9068">
        <v>4434937</v>
      </c>
      <c r="C9068" t="s">
        <v>55881</v>
      </c>
      <c r="D9068">
        <v>103</v>
      </c>
      <c r="E9068" t="s">
        <v>55882</v>
      </c>
      <c r="F9068">
        <v>1257</v>
      </c>
      <c r="G9068" t="s">
        <v>52238</v>
      </c>
      <c r="H9068" t="s">
        <v>55882</v>
      </c>
      <c r="I9068" t="s">
        <v>55883</v>
      </c>
      <c r="J9068" t="s">
        <v>55884</v>
      </c>
      <c r="K9068">
        <v>5.012837224705172</v>
      </c>
      <c r="L9068">
        <v>0.66224846030566475</v>
      </c>
      <c r="M9068" t="s">
        <v>55883</v>
      </c>
      <c r="N9068" t="s">
        <v>55883</v>
      </c>
      <c r="O9068" t="s">
        <v>80608</v>
      </c>
      <c r="P9068" t="s">
        <v>80609</v>
      </c>
      <c r="Q9068" t="s">
        <v>80610</v>
      </c>
      <c r="R9068" t="s">
        <v>80614</v>
      </c>
    </row>
    <row r="9069" spans="1:18" x14ac:dyDescent="0.2">
      <c r="A9069" s="2">
        <v>9067</v>
      </c>
      <c r="B9069">
        <v>4438312</v>
      </c>
      <c r="C9069" t="s">
        <v>55885</v>
      </c>
      <c r="D9069">
        <v>103</v>
      </c>
      <c r="E9069" t="s">
        <v>55886</v>
      </c>
      <c r="F9069">
        <v>1258</v>
      </c>
      <c r="G9069" t="s">
        <v>52238</v>
      </c>
      <c r="H9069" t="s">
        <v>55886</v>
      </c>
      <c r="I9069" t="s">
        <v>55887</v>
      </c>
      <c r="J9069" t="s">
        <v>55888</v>
      </c>
      <c r="K9069">
        <v>5.012837224705172</v>
      </c>
      <c r="L9069">
        <v>0.66224846030566475</v>
      </c>
      <c r="M9069" t="s">
        <v>55887</v>
      </c>
      <c r="N9069" t="s">
        <v>55887</v>
      </c>
      <c r="O9069" t="s">
        <v>80615</v>
      </c>
      <c r="P9069" t="s">
        <v>80616</v>
      </c>
      <c r="Q9069" t="s">
        <v>80617</v>
      </c>
      <c r="R9069" t="s">
        <v>75450</v>
      </c>
    </row>
    <row r="9070" spans="1:18" x14ac:dyDescent="0.2">
      <c r="A9070" s="2">
        <v>9068</v>
      </c>
      <c r="B9070">
        <v>4438312</v>
      </c>
      <c r="C9070" t="s">
        <v>55885</v>
      </c>
      <c r="D9070">
        <v>103</v>
      </c>
      <c r="E9070" t="s">
        <v>55886</v>
      </c>
      <c r="F9070">
        <v>1258</v>
      </c>
      <c r="G9070" t="s">
        <v>52238</v>
      </c>
      <c r="H9070" t="s">
        <v>55886</v>
      </c>
      <c r="I9070" t="s">
        <v>55887</v>
      </c>
      <c r="J9070" t="s">
        <v>55888</v>
      </c>
      <c r="K9070">
        <v>5.012837224705172</v>
      </c>
      <c r="L9070">
        <v>0.66224846030566475</v>
      </c>
      <c r="M9070" t="s">
        <v>55887</v>
      </c>
      <c r="N9070" t="s">
        <v>55887</v>
      </c>
      <c r="O9070" t="s">
        <v>80615</v>
      </c>
      <c r="P9070" t="s">
        <v>80616</v>
      </c>
      <c r="Q9070" t="s">
        <v>80617</v>
      </c>
      <c r="R9070" t="s">
        <v>75173</v>
      </c>
    </row>
    <row r="9071" spans="1:18" x14ac:dyDescent="0.2">
      <c r="A9071" s="2">
        <v>9069</v>
      </c>
      <c r="B9071">
        <v>4438312</v>
      </c>
      <c r="C9071" t="s">
        <v>55885</v>
      </c>
      <c r="D9071">
        <v>103</v>
      </c>
      <c r="E9071" t="s">
        <v>55886</v>
      </c>
      <c r="F9071">
        <v>1258</v>
      </c>
      <c r="G9071" t="s">
        <v>52238</v>
      </c>
      <c r="H9071" t="s">
        <v>55886</v>
      </c>
      <c r="I9071" t="s">
        <v>55887</v>
      </c>
      <c r="J9071" t="s">
        <v>55888</v>
      </c>
      <c r="K9071">
        <v>5.012837224705172</v>
      </c>
      <c r="L9071">
        <v>0.66224846030566475</v>
      </c>
      <c r="M9071" t="s">
        <v>55887</v>
      </c>
      <c r="N9071" t="s">
        <v>55887</v>
      </c>
      <c r="O9071" t="s">
        <v>80615</v>
      </c>
      <c r="P9071" t="s">
        <v>80616</v>
      </c>
      <c r="Q9071" t="s">
        <v>80617</v>
      </c>
      <c r="R9071" t="s">
        <v>75485</v>
      </c>
    </row>
    <row r="9072" spans="1:18" x14ac:dyDescent="0.2">
      <c r="A9072" s="2">
        <v>9070</v>
      </c>
      <c r="B9072">
        <v>4438312</v>
      </c>
      <c r="C9072" t="s">
        <v>55885</v>
      </c>
      <c r="D9072">
        <v>103</v>
      </c>
      <c r="E9072" t="s">
        <v>55886</v>
      </c>
      <c r="F9072">
        <v>1258</v>
      </c>
      <c r="G9072" t="s">
        <v>52238</v>
      </c>
      <c r="H9072" t="s">
        <v>55886</v>
      </c>
      <c r="I9072" t="s">
        <v>55887</v>
      </c>
      <c r="J9072" t="s">
        <v>55888</v>
      </c>
      <c r="K9072">
        <v>5.012837224705172</v>
      </c>
      <c r="L9072">
        <v>0.66224846030566475</v>
      </c>
      <c r="M9072" t="s">
        <v>55887</v>
      </c>
      <c r="N9072" t="s">
        <v>55887</v>
      </c>
      <c r="O9072" t="s">
        <v>80615</v>
      </c>
      <c r="P9072" t="s">
        <v>80616</v>
      </c>
      <c r="Q9072" t="s">
        <v>80617</v>
      </c>
      <c r="R9072" t="s">
        <v>74833</v>
      </c>
    </row>
    <row r="9073" spans="1:18" x14ac:dyDescent="0.2">
      <c r="A9073" s="2">
        <v>9071</v>
      </c>
      <c r="B9073">
        <v>4438312</v>
      </c>
      <c r="C9073" t="s">
        <v>55885</v>
      </c>
      <c r="D9073">
        <v>103</v>
      </c>
      <c r="E9073" t="s">
        <v>55886</v>
      </c>
      <c r="F9073">
        <v>1258</v>
      </c>
      <c r="G9073" t="s">
        <v>52238</v>
      </c>
      <c r="H9073" t="s">
        <v>55886</v>
      </c>
      <c r="I9073" t="s">
        <v>55887</v>
      </c>
      <c r="J9073" t="s">
        <v>55888</v>
      </c>
      <c r="K9073">
        <v>5.012837224705172</v>
      </c>
      <c r="L9073">
        <v>0.66224846030566475</v>
      </c>
      <c r="M9073" t="s">
        <v>55887</v>
      </c>
      <c r="N9073" t="s">
        <v>55887</v>
      </c>
      <c r="O9073" t="s">
        <v>80615</v>
      </c>
      <c r="P9073" t="s">
        <v>80616</v>
      </c>
      <c r="Q9073" t="s">
        <v>80617</v>
      </c>
      <c r="R9073" t="s">
        <v>75916</v>
      </c>
    </row>
    <row r="9074" spans="1:18" x14ac:dyDescent="0.2">
      <c r="A9074" s="2">
        <v>9072</v>
      </c>
      <c r="B9074">
        <v>4438312</v>
      </c>
      <c r="C9074" t="s">
        <v>55885</v>
      </c>
      <c r="D9074">
        <v>103</v>
      </c>
      <c r="E9074" t="s">
        <v>55886</v>
      </c>
      <c r="F9074">
        <v>1258</v>
      </c>
      <c r="G9074" t="s">
        <v>52238</v>
      </c>
      <c r="H9074" t="s">
        <v>55886</v>
      </c>
      <c r="I9074" t="s">
        <v>55887</v>
      </c>
      <c r="J9074" t="s">
        <v>55888</v>
      </c>
      <c r="K9074">
        <v>5.012837224705172</v>
      </c>
      <c r="L9074">
        <v>0.66224846030566475</v>
      </c>
      <c r="M9074" t="s">
        <v>55887</v>
      </c>
      <c r="N9074" t="s">
        <v>55887</v>
      </c>
      <c r="O9074" t="s">
        <v>80615</v>
      </c>
      <c r="P9074" t="s">
        <v>80616</v>
      </c>
      <c r="Q9074" t="s">
        <v>80617</v>
      </c>
      <c r="R9074" t="s">
        <v>76320</v>
      </c>
    </row>
    <row r="9075" spans="1:18" x14ac:dyDescent="0.2">
      <c r="A9075" s="2">
        <v>9073</v>
      </c>
      <c r="B9075">
        <v>4438312</v>
      </c>
      <c r="C9075" t="s">
        <v>55885</v>
      </c>
      <c r="D9075">
        <v>103</v>
      </c>
      <c r="E9075" t="s">
        <v>55886</v>
      </c>
      <c r="F9075">
        <v>1258</v>
      </c>
      <c r="G9075" t="s">
        <v>52238</v>
      </c>
      <c r="H9075" t="s">
        <v>55886</v>
      </c>
      <c r="I9075" t="s">
        <v>55887</v>
      </c>
      <c r="J9075" t="s">
        <v>55888</v>
      </c>
      <c r="K9075">
        <v>5.012837224705172</v>
      </c>
      <c r="L9075">
        <v>0.66224846030566475</v>
      </c>
      <c r="M9075" t="s">
        <v>55887</v>
      </c>
      <c r="N9075" t="s">
        <v>55887</v>
      </c>
      <c r="O9075" t="s">
        <v>80615</v>
      </c>
      <c r="P9075" t="s">
        <v>80616</v>
      </c>
      <c r="Q9075" t="s">
        <v>80617</v>
      </c>
      <c r="R9075" t="s">
        <v>79649</v>
      </c>
    </row>
    <row r="9076" spans="1:18" x14ac:dyDescent="0.2">
      <c r="A9076" s="2">
        <v>9074</v>
      </c>
      <c r="B9076">
        <v>4438312</v>
      </c>
      <c r="C9076" t="s">
        <v>55885</v>
      </c>
      <c r="D9076">
        <v>103</v>
      </c>
      <c r="E9076" t="s">
        <v>55886</v>
      </c>
      <c r="F9076">
        <v>1258</v>
      </c>
      <c r="G9076" t="s">
        <v>52238</v>
      </c>
      <c r="H9076" t="s">
        <v>55886</v>
      </c>
      <c r="I9076" t="s">
        <v>55887</v>
      </c>
      <c r="J9076" t="s">
        <v>55888</v>
      </c>
      <c r="K9076">
        <v>5.012837224705172</v>
      </c>
      <c r="L9076">
        <v>0.66224846030566475</v>
      </c>
      <c r="M9076" t="s">
        <v>55887</v>
      </c>
      <c r="N9076" t="s">
        <v>55887</v>
      </c>
      <c r="O9076" t="s">
        <v>80615</v>
      </c>
      <c r="P9076" t="s">
        <v>80616</v>
      </c>
      <c r="Q9076" t="s">
        <v>80617</v>
      </c>
      <c r="R9076" t="s">
        <v>80618</v>
      </c>
    </row>
    <row r="9077" spans="1:18" x14ac:dyDescent="0.2">
      <c r="A9077" s="2">
        <v>9075</v>
      </c>
      <c r="B9077">
        <v>4438312</v>
      </c>
      <c r="C9077" t="s">
        <v>55885</v>
      </c>
      <c r="D9077">
        <v>103</v>
      </c>
      <c r="E9077" t="s">
        <v>55886</v>
      </c>
      <c r="F9077">
        <v>1258</v>
      </c>
      <c r="G9077" t="s">
        <v>52238</v>
      </c>
      <c r="H9077" t="s">
        <v>55886</v>
      </c>
      <c r="I9077" t="s">
        <v>55887</v>
      </c>
      <c r="J9077" t="s">
        <v>55888</v>
      </c>
      <c r="K9077">
        <v>5.012837224705172</v>
      </c>
      <c r="L9077">
        <v>0.66224846030566475</v>
      </c>
      <c r="M9077" t="s">
        <v>55887</v>
      </c>
      <c r="N9077" t="s">
        <v>55887</v>
      </c>
      <c r="O9077" t="s">
        <v>80615</v>
      </c>
      <c r="P9077" t="s">
        <v>80616</v>
      </c>
      <c r="Q9077" t="s">
        <v>80617</v>
      </c>
      <c r="R9077" t="s">
        <v>76709</v>
      </c>
    </row>
    <row r="9078" spans="1:18" x14ac:dyDescent="0.2">
      <c r="A9078" s="2">
        <v>9076</v>
      </c>
      <c r="B9078">
        <v>4438312</v>
      </c>
      <c r="C9078" t="s">
        <v>55885</v>
      </c>
      <c r="D9078">
        <v>103</v>
      </c>
      <c r="E9078" t="s">
        <v>55886</v>
      </c>
      <c r="F9078">
        <v>1258</v>
      </c>
      <c r="G9078" t="s">
        <v>52238</v>
      </c>
      <c r="H9078" t="s">
        <v>55886</v>
      </c>
      <c r="I9078" t="s">
        <v>55887</v>
      </c>
      <c r="J9078" t="s">
        <v>55888</v>
      </c>
      <c r="K9078">
        <v>5.012837224705172</v>
      </c>
      <c r="L9078">
        <v>0.66224846030566475</v>
      </c>
      <c r="M9078" t="s">
        <v>55887</v>
      </c>
      <c r="N9078" t="s">
        <v>55887</v>
      </c>
      <c r="O9078" t="s">
        <v>80615</v>
      </c>
      <c r="P9078" t="s">
        <v>80616</v>
      </c>
      <c r="Q9078" t="s">
        <v>80617</v>
      </c>
      <c r="R9078" t="s">
        <v>79650</v>
      </c>
    </row>
    <row r="9079" spans="1:18" x14ac:dyDescent="0.2">
      <c r="A9079" s="2">
        <v>9077</v>
      </c>
      <c r="B9079">
        <v>4438312</v>
      </c>
      <c r="C9079" t="s">
        <v>55885</v>
      </c>
      <c r="D9079">
        <v>103</v>
      </c>
      <c r="E9079" t="s">
        <v>55886</v>
      </c>
      <c r="F9079">
        <v>1258</v>
      </c>
      <c r="G9079" t="s">
        <v>52238</v>
      </c>
      <c r="H9079" t="s">
        <v>55886</v>
      </c>
      <c r="I9079" t="s">
        <v>55887</v>
      </c>
      <c r="J9079" t="s">
        <v>55888</v>
      </c>
      <c r="K9079">
        <v>5.012837224705172</v>
      </c>
      <c r="L9079">
        <v>0.66224846030566475</v>
      </c>
      <c r="M9079" t="s">
        <v>55887</v>
      </c>
      <c r="N9079" t="s">
        <v>55887</v>
      </c>
      <c r="O9079" t="s">
        <v>80615</v>
      </c>
      <c r="P9079" t="s">
        <v>80616</v>
      </c>
      <c r="Q9079" t="s">
        <v>80617</v>
      </c>
      <c r="R9079" t="s">
        <v>79651</v>
      </c>
    </row>
    <row r="9080" spans="1:18" x14ac:dyDescent="0.2">
      <c r="A9080" s="2">
        <v>9078</v>
      </c>
      <c r="B9080">
        <v>4438312</v>
      </c>
      <c r="C9080" t="s">
        <v>55885</v>
      </c>
      <c r="D9080">
        <v>103</v>
      </c>
      <c r="E9080" t="s">
        <v>55886</v>
      </c>
      <c r="F9080">
        <v>1258</v>
      </c>
      <c r="G9080" t="s">
        <v>52238</v>
      </c>
      <c r="H9080" t="s">
        <v>55886</v>
      </c>
      <c r="I9080" t="s">
        <v>55887</v>
      </c>
      <c r="J9080" t="s">
        <v>55888</v>
      </c>
      <c r="K9080">
        <v>5.012837224705172</v>
      </c>
      <c r="L9080">
        <v>0.66224846030566475</v>
      </c>
      <c r="M9080" t="s">
        <v>55887</v>
      </c>
      <c r="N9080" t="s">
        <v>55887</v>
      </c>
      <c r="O9080" t="s">
        <v>80615</v>
      </c>
      <c r="P9080" t="s">
        <v>80616</v>
      </c>
      <c r="Q9080" t="s">
        <v>80617</v>
      </c>
      <c r="R9080" t="s">
        <v>80619</v>
      </c>
    </row>
    <row r="9081" spans="1:18" x14ac:dyDescent="0.2">
      <c r="A9081" s="2">
        <v>9079</v>
      </c>
      <c r="B9081">
        <v>4443640</v>
      </c>
      <c r="C9081" t="s">
        <v>55889</v>
      </c>
      <c r="D9081">
        <v>102</v>
      </c>
      <c r="E9081" t="s">
        <v>55890</v>
      </c>
      <c r="F9081">
        <v>1261</v>
      </c>
      <c r="G9081" t="s">
        <v>52238</v>
      </c>
      <c r="H9081" t="s">
        <v>55890</v>
      </c>
      <c r="I9081" t="s">
        <v>55891</v>
      </c>
      <c r="J9081" t="s">
        <v>55892</v>
      </c>
      <c r="K9081">
        <v>5.008600171761918</v>
      </c>
      <c r="L9081">
        <v>0.66168870109902733</v>
      </c>
      <c r="M9081" t="s">
        <v>55891</v>
      </c>
      <c r="N9081" t="s">
        <v>55891</v>
      </c>
      <c r="O9081" t="s">
        <v>80620</v>
      </c>
      <c r="P9081" t="s">
        <v>80621</v>
      </c>
      <c r="Q9081" t="s">
        <v>80622</v>
      </c>
      <c r="R9081" t="s">
        <v>75430</v>
      </c>
    </row>
    <row r="9082" spans="1:18" x14ac:dyDescent="0.2">
      <c r="A9082" s="2">
        <v>9080</v>
      </c>
      <c r="B9082">
        <v>4443640</v>
      </c>
      <c r="C9082" t="s">
        <v>55889</v>
      </c>
      <c r="D9082">
        <v>102</v>
      </c>
      <c r="E9082" t="s">
        <v>55890</v>
      </c>
      <c r="F9082">
        <v>1261</v>
      </c>
      <c r="G9082" t="s">
        <v>52238</v>
      </c>
      <c r="H9082" t="s">
        <v>55890</v>
      </c>
      <c r="I9082" t="s">
        <v>55891</v>
      </c>
      <c r="J9082" t="s">
        <v>55892</v>
      </c>
      <c r="K9082">
        <v>5.008600171761918</v>
      </c>
      <c r="L9082">
        <v>0.66168870109902733</v>
      </c>
      <c r="M9082" t="s">
        <v>55891</v>
      </c>
      <c r="N9082" t="s">
        <v>55891</v>
      </c>
      <c r="O9082" t="s">
        <v>80620</v>
      </c>
      <c r="P9082" t="s">
        <v>80621</v>
      </c>
      <c r="Q9082" t="s">
        <v>80622</v>
      </c>
      <c r="R9082" t="s">
        <v>75190</v>
      </c>
    </row>
    <row r="9083" spans="1:18" x14ac:dyDescent="0.2">
      <c r="A9083" s="2">
        <v>9081</v>
      </c>
      <c r="B9083">
        <v>4433787</v>
      </c>
      <c r="C9083" t="s">
        <v>55893</v>
      </c>
      <c r="D9083">
        <v>102</v>
      </c>
      <c r="E9083" t="s">
        <v>55894</v>
      </c>
      <c r="F9083">
        <v>1265</v>
      </c>
      <c r="G9083" t="s">
        <v>52238</v>
      </c>
      <c r="H9083" t="s">
        <v>55894</v>
      </c>
      <c r="I9083" t="s">
        <v>55895</v>
      </c>
      <c r="J9083" t="s">
        <v>55896</v>
      </c>
      <c r="K9083">
        <v>5.008600171761918</v>
      </c>
      <c r="L9083">
        <v>0.66168870109902733</v>
      </c>
      <c r="M9083" t="s">
        <v>55895</v>
      </c>
      <c r="N9083" t="s">
        <v>55895</v>
      </c>
      <c r="O9083" t="s">
        <v>80623</v>
      </c>
      <c r="P9083" t="s">
        <v>55896</v>
      </c>
      <c r="Q9083" t="s">
        <v>80624</v>
      </c>
      <c r="R9083" t="s">
        <v>79192</v>
      </c>
    </row>
    <row r="9084" spans="1:18" x14ac:dyDescent="0.2">
      <c r="A9084" s="2">
        <v>9082</v>
      </c>
      <c r="B9084">
        <v>4433787</v>
      </c>
      <c r="C9084" t="s">
        <v>55893</v>
      </c>
      <c r="D9084">
        <v>102</v>
      </c>
      <c r="E9084" t="s">
        <v>55894</v>
      </c>
      <c r="F9084">
        <v>1265</v>
      </c>
      <c r="G9084" t="s">
        <v>52238</v>
      </c>
      <c r="H9084" t="s">
        <v>55894</v>
      </c>
      <c r="I9084" t="s">
        <v>55895</v>
      </c>
      <c r="J9084" t="s">
        <v>55896</v>
      </c>
      <c r="K9084">
        <v>5.008600171761918</v>
      </c>
      <c r="L9084">
        <v>0.66168870109902733</v>
      </c>
      <c r="M9084" t="s">
        <v>55895</v>
      </c>
      <c r="N9084" t="s">
        <v>55895</v>
      </c>
      <c r="O9084" t="s">
        <v>80623</v>
      </c>
      <c r="P9084" t="s">
        <v>55896</v>
      </c>
      <c r="Q9084" t="s">
        <v>80624</v>
      </c>
      <c r="R9084" t="s">
        <v>76681</v>
      </c>
    </row>
    <row r="9085" spans="1:18" x14ac:dyDescent="0.2">
      <c r="A9085" s="2">
        <v>9083</v>
      </c>
      <c r="B9085">
        <v>4433787</v>
      </c>
      <c r="C9085" t="s">
        <v>55893</v>
      </c>
      <c r="D9085">
        <v>102</v>
      </c>
      <c r="E9085" t="s">
        <v>55894</v>
      </c>
      <c r="F9085">
        <v>1265</v>
      </c>
      <c r="G9085" t="s">
        <v>52238</v>
      </c>
      <c r="H9085" t="s">
        <v>55894</v>
      </c>
      <c r="I9085" t="s">
        <v>55895</v>
      </c>
      <c r="J9085" t="s">
        <v>55896</v>
      </c>
      <c r="K9085">
        <v>5.008600171761918</v>
      </c>
      <c r="L9085">
        <v>0.66168870109902733</v>
      </c>
      <c r="M9085" t="s">
        <v>55895</v>
      </c>
      <c r="N9085" t="s">
        <v>55895</v>
      </c>
      <c r="O9085" t="s">
        <v>80623</v>
      </c>
      <c r="P9085" t="s">
        <v>55896</v>
      </c>
      <c r="Q9085" t="s">
        <v>80624</v>
      </c>
      <c r="R9085" t="s">
        <v>74707</v>
      </c>
    </row>
    <row r="9086" spans="1:18" x14ac:dyDescent="0.2">
      <c r="A9086" s="2">
        <v>9084</v>
      </c>
      <c r="B9086">
        <v>4432636</v>
      </c>
      <c r="C9086" t="s">
        <v>55897</v>
      </c>
      <c r="D9086">
        <v>102</v>
      </c>
      <c r="E9086" t="s">
        <v>55898</v>
      </c>
      <c r="F9086">
        <v>1266</v>
      </c>
      <c r="G9086" t="s">
        <v>52238</v>
      </c>
      <c r="H9086" t="s">
        <v>55898</v>
      </c>
      <c r="I9086" t="s">
        <v>55899</v>
      </c>
      <c r="J9086" t="s">
        <v>55900</v>
      </c>
      <c r="K9086">
        <v>5.008600171761918</v>
      </c>
      <c r="L9086">
        <v>0.66168870109902733</v>
      </c>
      <c r="M9086" t="s">
        <v>55899</v>
      </c>
      <c r="N9086" t="s">
        <v>55899</v>
      </c>
      <c r="O9086" t="s">
        <v>80625</v>
      </c>
      <c r="P9086" t="s">
        <v>80626</v>
      </c>
      <c r="Q9086" t="s">
        <v>80627</v>
      </c>
      <c r="R9086" t="s">
        <v>80628</v>
      </c>
    </row>
    <row r="9087" spans="1:18" x14ac:dyDescent="0.2">
      <c r="A9087" s="2">
        <v>9085</v>
      </c>
      <c r="B9087">
        <v>4432636</v>
      </c>
      <c r="C9087" t="s">
        <v>55897</v>
      </c>
      <c r="D9087">
        <v>102</v>
      </c>
      <c r="E9087" t="s">
        <v>55898</v>
      </c>
      <c r="F9087">
        <v>1266</v>
      </c>
      <c r="G9087" t="s">
        <v>52238</v>
      </c>
      <c r="H9087" t="s">
        <v>55898</v>
      </c>
      <c r="I9087" t="s">
        <v>55899</v>
      </c>
      <c r="J9087" t="s">
        <v>55900</v>
      </c>
      <c r="K9087">
        <v>5.008600171761918</v>
      </c>
      <c r="L9087">
        <v>0.66168870109902733</v>
      </c>
      <c r="M9087" t="s">
        <v>55899</v>
      </c>
      <c r="N9087" t="s">
        <v>55899</v>
      </c>
      <c r="O9087" t="s">
        <v>80625</v>
      </c>
      <c r="P9087" t="s">
        <v>80626</v>
      </c>
      <c r="Q9087" t="s">
        <v>80627</v>
      </c>
      <c r="R9087" t="s">
        <v>75825</v>
      </c>
    </row>
    <row r="9088" spans="1:18" x14ac:dyDescent="0.2">
      <c r="A9088" s="2">
        <v>9086</v>
      </c>
      <c r="B9088">
        <v>4438504</v>
      </c>
      <c r="C9088" t="s">
        <v>55901</v>
      </c>
      <c r="D9088">
        <v>102</v>
      </c>
      <c r="E9088" t="s">
        <v>55902</v>
      </c>
      <c r="F9088">
        <v>1267</v>
      </c>
      <c r="G9088" t="s">
        <v>52238</v>
      </c>
      <c r="H9088" t="s">
        <v>55902</v>
      </c>
      <c r="I9088" t="s">
        <v>55903</v>
      </c>
      <c r="J9088" t="s">
        <v>55904</v>
      </c>
      <c r="K9088">
        <v>5.008600171761918</v>
      </c>
      <c r="L9088">
        <v>0.66168870109902733</v>
      </c>
      <c r="M9088" t="s">
        <v>55903</v>
      </c>
      <c r="N9088" t="s">
        <v>55903</v>
      </c>
      <c r="O9088" t="s">
        <v>80629</v>
      </c>
      <c r="P9088" t="s">
        <v>55904</v>
      </c>
      <c r="Q9088" t="s">
        <v>80143</v>
      </c>
      <c r="R9088" t="s">
        <v>76695</v>
      </c>
    </row>
    <row r="9089" spans="1:18" x14ac:dyDescent="0.2">
      <c r="A9089" s="2">
        <v>9087</v>
      </c>
      <c r="B9089">
        <v>4438504</v>
      </c>
      <c r="C9089" t="s">
        <v>55901</v>
      </c>
      <c r="D9089">
        <v>102</v>
      </c>
      <c r="E9089" t="s">
        <v>55902</v>
      </c>
      <c r="F9089">
        <v>1267</v>
      </c>
      <c r="G9089" t="s">
        <v>52238</v>
      </c>
      <c r="H9089" t="s">
        <v>55902</v>
      </c>
      <c r="I9089" t="s">
        <v>55903</v>
      </c>
      <c r="J9089" t="s">
        <v>55904</v>
      </c>
      <c r="K9089">
        <v>5.008600171761918</v>
      </c>
      <c r="L9089">
        <v>0.66168870109902733</v>
      </c>
      <c r="M9089" t="s">
        <v>55903</v>
      </c>
      <c r="N9089" t="s">
        <v>55903</v>
      </c>
      <c r="O9089" t="s">
        <v>80629</v>
      </c>
      <c r="P9089" t="s">
        <v>55904</v>
      </c>
      <c r="Q9089" t="s">
        <v>80143</v>
      </c>
      <c r="R9089" t="s">
        <v>80144</v>
      </c>
    </row>
    <row r="9090" spans="1:18" x14ac:dyDescent="0.2">
      <c r="A9090" s="2">
        <v>9088</v>
      </c>
      <c r="B9090">
        <v>4444290</v>
      </c>
      <c r="C9090" t="s">
        <v>55905</v>
      </c>
      <c r="D9090">
        <v>101</v>
      </c>
      <c r="E9090" t="s">
        <v>55906</v>
      </c>
      <c r="F9090">
        <v>1269</v>
      </c>
      <c r="G9090" t="s">
        <v>52238</v>
      </c>
      <c r="H9090" t="s">
        <v>55906</v>
      </c>
      <c r="I9090" t="s">
        <v>55907</v>
      </c>
      <c r="J9090" t="s">
        <v>55908</v>
      </c>
      <c r="K9090">
        <v>5.0043213737826422</v>
      </c>
      <c r="L9090">
        <v>0.66112342693457427</v>
      </c>
      <c r="M9090" t="s">
        <v>55907</v>
      </c>
      <c r="N9090" t="s">
        <v>55907</v>
      </c>
      <c r="O9090" t="s">
        <v>80630</v>
      </c>
      <c r="P9090" t="s">
        <v>80631</v>
      </c>
      <c r="Q9090" t="s">
        <v>80632</v>
      </c>
      <c r="R9090" t="s">
        <v>76567</v>
      </c>
    </row>
    <row r="9091" spans="1:18" x14ac:dyDescent="0.2">
      <c r="A9091" s="2">
        <v>9089</v>
      </c>
      <c r="B9091">
        <v>4444290</v>
      </c>
      <c r="C9091" t="s">
        <v>55905</v>
      </c>
      <c r="D9091">
        <v>101</v>
      </c>
      <c r="E9091" t="s">
        <v>55906</v>
      </c>
      <c r="F9091">
        <v>1269</v>
      </c>
      <c r="G9091" t="s">
        <v>52238</v>
      </c>
      <c r="H9091" t="s">
        <v>55906</v>
      </c>
      <c r="I9091" t="s">
        <v>55907</v>
      </c>
      <c r="J9091" t="s">
        <v>55908</v>
      </c>
      <c r="K9091">
        <v>5.0043213737826422</v>
      </c>
      <c r="L9091">
        <v>0.66112342693457427</v>
      </c>
      <c r="M9091" t="s">
        <v>55907</v>
      </c>
      <c r="N9091" t="s">
        <v>55907</v>
      </c>
      <c r="O9091" t="s">
        <v>80630</v>
      </c>
      <c r="P9091" t="s">
        <v>80631</v>
      </c>
      <c r="Q9091" t="s">
        <v>80632</v>
      </c>
      <c r="R9091" t="s">
        <v>80633</v>
      </c>
    </row>
    <row r="9092" spans="1:18" x14ac:dyDescent="0.2">
      <c r="A9092" s="2">
        <v>9090</v>
      </c>
      <c r="B9092">
        <v>4434113</v>
      </c>
      <c r="C9092" t="s">
        <v>55909</v>
      </c>
      <c r="D9092">
        <v>101</v>
      </c>
      <c r="E9092" t="s">
        <v>55910</v>
      </c>
      <c r="F9092">
        <v>1270</v>
      </c>
      <c r="G9092" t="s">
        <v>52238</v>
      </c>
      <c r="H9092" t="s">
        <v>55910</v>
      </c>
      <c r="I9092" t="s">
        <v>55911</v>
      </c>
      <c r="J9092" t="s">
        <v>55912</v>
      </c>
      <c r="K9092">
        <v>5.0043213737826422</v>
      </c>
      <c r="L9092">
        <v>0.66112342693457427</v>
      </c>
      <c r="M9092" t="s">
        <v>55911</v>
      </c>
      <c r="N9092" t="s">
        <v>55911</v>
      </c>
      <c r="O9092" t="s">
        <v>80634</v>
      </c>
      <c r="P9092" t="s">
        <v>80635</v>
      </c>
      <c r="Q9092" t="s">
        <v>80636</v>
      </c>
      <c r="R9092" t="s">
        <v>76681</v>
      </c>
    </row>
    <row r="9093" spans="1:18" x14ac:dyDescent="0.2">
      <c r="A9093" s="2">
        <v>9091</v>
      </c>
      <c r="B9093">
        <v>4434113</v>
      </c>
      <c r="C9093" t="s">
        <v>55909</v>
      </c>
      <c r="D9093">
        <v>101</v>
      </c>
      <c r="E9093" t="s">
        <v>55910</v>
      </c>
      <c r="F9093">
        <v>1270</v>
      </c>
      <c r="G9093" t="s">
        <v>52238</v>
      </c>
      <c r="H9093" t="s">
        <v>55910</v>
      </c>
      <c r="I9093" t="s">
        <v>55911</v>
      </c>
      <c r="J9093" t="s">
        <v>55912</v>
      </c>
      <c r="K9093">
        <v>5.0043213737826422</v>
      </c>
      <c r="L9093">
        <v>0.66112342693457427</v>
      </c>
      <c r="M9093" t="s">
        <v>55911</v>
      </c>
      <c r="N9093" t="s">
        <v>55911</v>
      </c>
      <c r="O9093" t="s">
        <v>80634</v>
      </c>
      <c r="P9093" t="s">
        <v>80635</v>
      </c>
      <c r="Q9093" t="s">
        <v>80636</v>
      </c>
      <c r="R9093" t="s">
        <v>79494</v>
      </c>
    </row>
    <row r="9094" spans="1:18" x14ac:dyDescent="0.2">
      <c r="A9094" s="2">
        <v>9092</v>
      </c>
      <c r="B9094">
        <v>4434113</v>
      </c>
      <c r="C9094" t="s">
        <v>55909</v>
      </c>
      <c r="D9094">
        <v>101</v>
      </c>
      <c r="E9094" t="s">
        <v>55910</v>
      </c>
      <c r="F9094">
        <v>1270</v>
      </c>
      <c r="G9094" t="s">
        <v>52238</v>
      </c>
      <c r="H9094" t="s">
        <v>55910</v>
      </c>
      <c r="I9094" t="s">
        <v>55911</v>
      </c>
      <c r="J9094" t="s">
        <v>55912</v>
      </c>
      <c r="K9094">
        <v>5.0043213737826422</v>
      </c>
      <c r="L9094">
        <v>0.66112342693457427</v>
      </c>
      <c r="M9094" t="s">
        <v>55911</v>
      </c>
      <c r="N9094" t="s">
        <v>55911</v>
      </c>
      <c r="O9094" t="s">
        <v>80634</v>
      </c>
      <c r="P9094" t="s">
        <v>80635</v>
      </c>
      <c r="Q9094" t="s">
        <v>80636</v>
      </c>
      <c r="R9094" t="s">
        <v>74980</v>
      </c>
    </row>
    <row r="9095" spans="1:18" x14ac:dyDescent="0.2">
      <c r="A9095" s="2">
        <v>9093</v>
      </c>
      <c r="B9095">
        <v>4439286</v>
      </c>
      <c r="C9095" t="s">
        <v>55913</v>
      </c>
      <c r="D9095">
        <v>101</v>
      </c>
      <c r="E9095" t="s">
        <v>55914</v>
      </c>
      <c r="F9095">
        <v>1271</v>
      </c>
      <c r="G9095" t="s">
        <v>52238</v>
      </c>
      <c r="H9095" t="s">
        <v>55914</v>
      </c>
      <c r="I9095" t="s">
        <v>55915</v>
      </c>
      <c r="J9095" t="s">
        <v>55916</v>
      </c>
      <c r="K9095">
        <v>5.0043213737826422</v>
      </c>
      <c r="L9095">
        <v>0.66112342693457427</v>
      </c>
      <c r="M9095" t="s">
        <v>55915</v>
      </c>
      <c r="N9095" t="s">
        <v>55915</v>
      </c>
      <c r="O9095" t="s">
        <v>80637</v>
      </c>
      <c r="P9095" t="s">
        <v>55916</v>
      </c>
      <c r="Q9095" t="s">
        <v>80638</v>
      </c>
      <c r="R9095" t="s">
        <v>76247</v>
      </c>
    </row>
    <row r="9096" spans="1:18" x14ac:dyDescent="0.2">
      <c r="A9096" s="2">
        <v>9094</v>
      </c>
      <c r="B9096">
        <v>4439286</v>
      </c>
      <c r="C9096" t="s">
        <v>55913</v>
      </c>
      <c r="D9096">
        <v>101</v>
      </c>
      <c r="E9096" t="s">
        <v>55914</v>
      </c>
      <c r="F9096">
        <v>1271</v>
      </c>
      <c r="G9096" t="s">
        <v>52238</v>
      </c>
      <c r="H9096" t="s">
        <v>55914</v>
      </c>
      <c r="I9096" t="s">
        <v>55915</v>
      </c>
      <c r="J9096" t="s">
        <v>55916</v>
      </c>
      <c r="K9096">
        <v>5.0043213737826422</v>
      </c>
      <c r="L9096">
        <v>0.66112342693457427</v>
      </c>
      <c r="M9096" t="s">
        <v>55915</v>
      </c>
      <c r="N9096" t="s">
        <v>55915</v>
      </c>
      <c r="O9096" t="s">
        <v>80637</v>
      </c>
      <c r="P9096" t="s">
        <v>55916</v>
      </c>
      <c r="Q9096" t="s">
        <v>80638</v>
      </c>
      <c r="R9096" t="s">
        <v>80639</v>
      </c>
    </row>
    <row r="9097" spans="1:18" x14ac:dyDescent="0.2">
      <c r="A9097" s="2">
        <v>9095</v>
      </c>
      <c r="B9097">
        <v>4439286</v>
      </c>
      <c r="C9097" t="s">
        <v>55913</v>
      </c>
      <c r="D9097">
        <v>101</v>
      </c>
      <c r="E9097" t="s">
        <v>55914</v>
      </c>
      <c r="F9097">
        <v>1271</v>
      </c>
      <c r="G9097" t="s">
        <v>52238</v>
      </c>
      <c r="H9097" t="s">
        <v>55914</v>
      </c>
      <c r="I9097" t="s">
        <v>55915</v>
      </c>
      <c r="J9097" t="s">
        <v>55916</v>
      </c>
      <c r="K9097">
        <v>5.0043213737826422</v>
      </c>
      <c r="L9097">
        <v>0.66112342693457427</v>
      </c>
      <c r="M9097" t="s">
        <v>55915</v>
      </c>
      <c r="N9097" t="s">
        <v>55915</v>
      </c>
      <c r="O9097" t="s">
        <v>80637</v>
      </c>
      <c r="P9097" t="s">
        <v>55916</v>
      </c>
      <c r="Q9097" t="s">
        <v>80638</v>
      </c>
      <c r="R9097" t="s">
        <v>80640</v>
      </c>
    </row>
    <row r="9098" spans="1:18" x14ac:dyDescent="0.2">
      <c r="A9098" s="2">
        <v>9096</v>
      </c>
      <c r="B9098">
        <v>4439286</v>
      </c>
      <c r="C9098" t="s">
        <v>55913</v>
      </c>
      <c r="D9098">
        <v>101</v>
      </c>
      <c r="E9098" t="s">
        <v>55914</v>
      </c>
      <c r="F9098">
        <v>1271</v>
      </c>
      <c r="G9098" t="s">
        <v>52238</v>
      </c>
      <c r="H9098" t="s">
        <v>55914</v>
      </c>
      <c r="I9098" t="s">
        <v>55915</v>
      </c>
      <c r="J9098" t="s">
        <v>55916</v>
      </c>
      <c r="K9098">
        <v>5.0043213737826422</v>
      </c>
      <c r="L9098">
        <v>0.66112342693457427</v>
      </c>
      <c r="M9098" t="s">
        <v>55915</v>
      </c>
      <c r="N9098" t="s">
        <v>55915</v>
      </c>
      <c r="O9098" t="s">
        <v>80637</v>
      </c>
      <c r="P9098" t="s">
        <v>55916</v>
      </c>
      <c r="Q9098" t="s">
        <v>80638</v>
      </c>
      <c r="R9098" t="s">
        <v>80641</v>
      </c>
    </row>
    <row r="9099" spans="1:18" x14ac:dyDescent="0.2">
      <c r="A9099" s="2">
        <v>9097</v>
      </c>
      <c r="B9099">
        <v>4439286</v>
      </c>
      <c r="C9099" t="s">
        <v>55913</v>
      </c>
      <c r="D9099">
        <v>101</v>
      </c>
      <c r="E9099" t="s">
        <v>55914</v>
      </c>
      <c r="F9099">
        <v>1271</v>
      </c>
      <c r="G9099" t="s">
        <v>52238</v>
      </c>
      <c r="H9099" t="s">
        <v>55914</v>
      </c>
      <c r="I9099" t="s">
        <v>55915</v>
      </c>
      <c r="J9099" t="s">
        <v>55916</v>
      </c>
      <c r="K9099">
        <v>5.0043213737826422</v>
      </c>
      <c r="L9099">
        <v>0.66112342693457427</v>
      </c>
      <c r="M9099" t="s">
        <v>55915</v>
      </c>
      <c r="N9099" t="s">
        <v>55915</v>
      </c>
      <c r="O9099" t="s">
        <v>80637</v>
      </c>
      <c r="P9099" t="s">
        <v>55916</v>
      </c>
      <c r="Q9099" t="s">
        <v>80638</v>
      </c>
      <c r="R9099" t="s">
        <v>80642</v>
      </c>
    </row>
    <row r="9100" spans="1:18" x14ac:dyDescent="0.2">
      <c r="A9100" s="2">
        <v>9098</v>
      </c>
      <c r="B9100">
        <v>4439286</v>
      </c>
      <c r="C9100" t="s">
        <v>55913</v>
      </c>
      <c r="D9100">
        <v>101</v>
      </c>
      <c r="E9100" t="s">
        <v>55914</v>
      </c>
      <c r="F9100">
        <v>1271</v>
      </c>
      <c r="G9100" t="s">
        <v>52238</v>
      </c>
      <c r="H9100" t="s">
        <v>55914</v>
      </c>
      <c r="I9100" t="s">
        <v>55915</v>
      </c>
      <c r="J9100" t="s">
        <v>55916</v>
      </c>
      <c r="K9100">
        <v>5.0043213737826422</v>
      </c>
      <c r="L9100">
        <v>0.66112342693457427</v>
      </c>
      <c r="M9100" t="s">
        <v>55915</v>
      </c>
      <c r="N9100" t="s">
        <v>55915</v>
      </c>
      <c r="O9100" t="s">
        <v>80637</v>
      </c>
      <c r="P9100" t="s">
        <v>55916</v>
      </c>
      <c r="Q9100" t="s">
        <v>80638</v>
      </c>
      <c r="R9100" t="s">
        <v>76210</v>
      </c>
    </row>
    <row r="9101" spans="1:18" x14ac:dyDescent="0.2">
      <c r="A9101" s="2">
        <v>9099</v>
      </c>
      <c r="B9101">
        <v>4439286</v>
      </c>
      <c r="C9101" t="s">
        <v>55913</v>
      </c>
      <c r="D9101">
        <v>101</v>
      </c>
      <c r="E9101" t="s">
        <v>55914</v>
      </c>
      <c r="F9101">
        <v>1271</v>
      </c>
      <c r="G9101" t="s">
        <v>52238</v>
      </c>
      <c r="H9101" t="s">
        <v>55914</v>
      </c>
      <c r="I9101" t="s">
        <v>55915</v>
      </c>
      <c r="J9101" t="s">
        <v>55916</v>
      </c>
      <c r="K9101">
        <v>5.0043213737826422</v>
      </c>
      <c r="L9101">
        <v>0.66112342693457427</v>
      </c>
      <c r="M9101" t="s">
        <v>55915</v>
      </c>
      <c r="N9101" t="s">
        <v>55915</v>
      </c>
      <c r="O9101" t="s">
        <v>80637</v>
      </c>
      <c r="P9101" t="s">
        <v>55916</v>
      </c>
      <c r="Q9101" t="s">
        <v>80638</v>
      </c>
      <c r="R9101" t="s">
        <v>79845</v>
      </c>
    </row>
    <row r="9102" spans="1:18" x14ac:dyDescent="0.2">
      <c r="A9102" s="2">
        <v>9100</v>
      </c>
      <c r="B9102">
        <v>4439286</v>
      </c>
      <c r="C9102" t="s">
        <v>55913</v>
      </c>
      <c r="D9102">
        <v>101</v>
      </c>
      <c r="E9102" t="s">
        <v>55914</v>
      </c>
      <c r="F9102">
        <v>1271</v>
      </c>
      <c r="G9102" t="s">
        <v>52238</v>
      </c>
      <c r="H9102" t="s">
        <v>55914</v>
      </c>
      <c r="I9102" t="s">
        <v>55915</v>
      </c>
      <c r="J9102" t="s">
        <v>55916</v>
      </c>
      <c r="K9102">
        <v>5.0043213737826422</v>
      </c>
      <c r="L9102">
        <v>0.66112342693457427</v>
      </c>
      <c r="M9102" t="s">
        <v>55915</v>
      </c>
      <c r="N9102" t="s">
        <v>55915</v>
      </c>
      <c r="O9102" t="s">
        <v>80637</v>
      </c>
      <c r="P9102" t="s">
        <v>55916</v>
      </c>
      <c r="Q9102" t="s">
        <v>80638</v>
      </c>
      <c r="R9102" t="s">
        <v>80643</v>
      </c>
    </row>
    <row r="9103" spans="1:18" x14ac:dyDescent="0.2">
      <c r="A9103" s="2">
        <v>9101</v>
      </c>
      <c r="B9103">
        <v>4451846</v>
      </c>
      <c r="C9103" t="s">
        <v>55921</v>
      </c>
      <c r="D9103">
        <v>101</v>
      </c>
      <c r="E9103" t="s">
        <v>55922</v>
      </c>
      <c r="F9103">
        <v>1273</v>
      </c>
      <c r="G9103" t="s">
        <v>52238</v>
      </c>
      <c r="H9103" t="s">
        <v>55922</v>
      </c>
      <c r="I9103" t="s">
        <v>55923</v>
      </c>
      <c r="J9103" t="s">
        <v>55924</v>
      </c>
      <c r="K9103">
        <v>5.0043213737826422</v>
      </c>
      <c r="L9103">
        <v>0.66112342693457427</v>
      </c>
      <c r="M9103" t="s">
        <v>55923</v>
      </c>
      <c r="N9103" t="s">
        <v>55923</v>
      </c>
      <c r="O9103" t="s">
        <v>80644</v>
      </c>
      <c r="P9103" t="s">
        <v>80645</v>
      </c>
      <c r="Q9103" t="s">
        <v>80646</v>
      </c>
      <c r="R9103" t="s">
        <v>78117</v>
      </c>
    </row>
    <row r="9104" spans="1:18" x14ac:dyDescent="0.2">
      <c r="A9104" s="2">
        <v>9102</v>
      </c>
      <c r="B9104">
        <v>4451846</v>
      </c>
      <c r="C9104" t="s">
        <v>55921</v>
      </c>
      <c r="D9104">
        <v>101</v>
      </c>
      <c r="E9104" t="s">
        <v>55922</v>
      </c>
      <c r="F9104">
        <v>1273</v>
      </c>
      <c r="G9104" t="s">
        <v>52238</v>
      </c>
      <c r="H9104" t="s">
        <v>55922</v>
      </c>
      <c r="I9104" t="s">
        <v>55923</v>
      </c>
      <c r="J9104" t="s">
        <v>55924</v>
      </c>
      <c r="K9104">
        <v>5.0043213737826422</v>
      </c>
      <c r="L9104">
        <v>0.66112342693457427</v>
      </c>
      <c r="M9104" t="s">
        <v>55923</v>
      </c>
      <c r="N9104" t="s">
        <v>55923</v>
      </c>
      <c r="O9104" t="s">
        <v>80644</v>
      </c>
      <c r="P9104" t="s">
        <v>80645</v>
      </c>
      <c r="Q9104" t="s">
        <v>80646</v>
      </c>
      <c r="R9104" t="s">
        <v>74702</v>
      </c>
    </row>
    <row r="9105" spans="1:18" x14ac:dyDescent="0.2">
      <c r="A9105" s="2">
        <v>9103</v>
      </c>
      <c r="B9105">
        <v>4451846</v>
      </c>
      <c r="C9105" t="s">
        <v>55921</v>
      </c>
      <c r="D9105">
        <v>101</v>
      </c>
      <c r="E9105" t="s">
        <v>55922</v>
      </c>
      <c r="F9105">
        <v>1273</v>
      </c>
      <c r="G9105" t="s">
        <v>52238</v>
      </c>
      <c r="H9105" t="s">
        <v>55922</v>
      </c>
      <c r="I9105" t="s">
        <v>55923</v>
      </c>
      <c r="J9105" t="s">
        <v>55924</v>
      </c>
      <c r="K9105">
        <v>5.0043213737826422</v>
      </c>
      <c r="L9105">
        <v>0.66112342693457427</v>
      </c>
      <c r="M9105" t="s">
        <v>55923</v>
      </c>
      <c r="N9105" t="s">
        <v>55923</v>
      </c>
      <c r="O9105" t="s">
        <v>80644</v>
      </c>
      <c r="P9105" t="s">
        <v>80645</v>
      </c>
      <c r="Q9105" t="s">
        <v>80646</v>
      </c>
      <c r="R9105" t="s">
        <v>75874</v>
      </c>
    </row>
    <row r="9106" spans="1:18" x14ac:dyDescent="0.2">
      <c r="A9106" s="2">
        <v>9104</v>
      </c>
      <c r="B9106">
        <v>4440978</v>
      </c>
      <c r="C9106" t="s">
        <v>55925</v>
      </c>
      <c r="D9106">
        <v>101</v>
      </c>
      <c r="E9106" t="s">
        <v>55926</v>
      </c>
      <c r="F9106">
        <v>1275</v>
      </c>
      <c r="G9106" t="s">
        <v>28886</v>
      </c>
      <c r="H9106" t="s">
        <v>55926</v>
      </c>
      <c r="I9106" t="s">
        <v>55927</v>
      </c>
      <c r="J9106" t="s">
        <v>55928</v>
      </c>
      <c r="K9106">
        <v>5.0043213737826422</v>
      </c>
      <c r="L9106">
        <v>0.66112342693457427</v>
      </c>
      <c r="M9106" t="s">
        <v>55927</v>
      </c>
      <c r="N9106" t="s">
        <v>55927</v>
      </c>
      <c r="O9106" t="s">
        <v>80647</v>
      </c>
      <c r="P9106" t="s">
        <v>55928</v>
      </c>
      <c r="Q9106" t="s">
        <v>80648</v>
      </c>
      <c r="R9106" t="s">
        <v>76730</v>
      </c>
    </row>
    <row r="9107" spans="1:18" x14ac:dyDescent="0.2">
      <c r="A9107" s="2">
        <v>9105</v>
      </c>
      <c r="B9107">
        <v>4440978</v>
      </c>
      <c r="C9107" t="s">
        <v>55925</v>
      </c>
      <c r="D9107">
        <v>101</v>
      </c>
      <c r="E9107" t="s">
        <v>55926</v>
      </c>
      <c r="F9107">
        <v>1275</v>
      </c>
      <c r="G9107" t="s">
        <v>28886</v>
      </c>
      <c r="H9107" t="s">
        <v>55926</v>
      </c>
      <c r="I9107" t="s">
        <v>55927</v>
      </c>
      <c r="J9107" t="s">
        <v>55928</v>
      </c>
      <c r="K9107">
        <v>5.0043213737826422</v>
      </c>
      <c r="L9107">
        <v>0.66112342693457427</v>
      </c>
      <c r="M9107" t="s">
        <v>55927</v>
      </c>
      <c r="N9107" t="s">
        <v>55927</v>
      </c>
      <c r="O9107" t="s">
        <v>80647</v>
      </c>
      <c r="P9107" t="s">
        <v>55928</v>
      </c>
      <c r="Q9107" t="s">
        <v>80648</v>
      </c>
      <c r="R9107" t="s">
        <v>76731</v>
      </c>
    </row>
    <row r="9108" spans="1:18" x14ac:dyDescent="0.2">
      <c r="A9108" s="2">
        <v>9106</v>
      </c>
      <c r="B9108">
        <v>4440978</v>
      </c>
      <c r="C9108" t="s">
        <v>55925</v>
      </c>
      <c r="D9108">
        <v>101</v>
      </c>
      <c r="E9108" t="s">
        <v>55926</v>
      </c>
      <c r="F9108">
        <v>1275</v>
      </c>
      <c r="G9108" t="s">
        <v>28886</v>
      </c>
      <c r="H9108" t="s">
        <v>55926</v>
      </c>
      <c r="I9108" t="s">
        <v>55927</v>
      </c>
      <c r="J9108" t="s">
        <v>55928</v>
      </c>
      <c r="K9108">
        <v>5.0043213737826422</v>
      </c>
      <c r="L9108">
        <v>0.66112342693457427</v>
      </c>
      <c r="M9108" t="s">
        <v>55927</v>
      </c>
      <c r="N9108" t="s">
        <v>55927</v>
      </c>
      <c r="O9108" t="s">
        <v>80647</v>
      </c>
      <c r="P9108" t="s">
        <v>55928</v>
      </c>
      <c r="Q9108" t="s">
        <v>80648</v>
      </c>
      <c r="R9108" t="s">
        <v>77873</v>
      </c>
    </row>
    <row r="9109" spans="1:18" x14ac:dyDescent="0.2">
      <c r="A9109" s="2">
        <v>9107</v>
      </c>
      <c r="B9109">
        <v>4440978</v>
      </c>
      <c r="C9109" t="s">
        <v>55925</v>
      </c>
      <c r="D9109">
        <v>101</v>
      </c>
      <c r="E9109" t="s">
        <v>55926</v>
      </c>
      <c r="F9109">
        <v>1275</v>
      </c>
      <c r="G9109" t="s">
        <v>28886</v>
      </c>
      <c r="H9109" t="s">
        <v>55926</v>
      </c>
      <c r="I9109" t="s">
        <v>55927</v>
      </c>
      <c r="J9109" t="s">
        <v>55928</v>
      </c>
      <c r="K9109">
        <v>5.0043213737826422</v>
      </c>
      <c r="L9109">
        <v>0.66112342693457427</v>
      </c>
      <c r="M9109" t="s">
        <v>55927</v>
      </c>
      <c r="N9109" t="s">
        <v>55927</v>
      </c>
      <c r="O9109" t="s">
        <v>80647</v>
      </c>
      <c r="P9109" t="s">
        <v>55928</v>
      </c>
      <c r="Q9109" t="s">
        <v>80648</v>
      </c>
      <c r="R9109" t="s">
        <v>80649</v>
      </c>
    </row>
    <row r="9110" spans="1:18" x14ac:dyDescent="0.2">
      <c r="A9110" s="2">
        <v>9108</v>
      </c>
      <c r="B9110">
        <v>4434851</v>
      </c>
      <c r="C9110" t="s">
        <v>55929</v>
      </c>
      <c r="D9110">
        <v>101</v>
      </c>
      <c r="E9110" t="s">
        <v>55930</v>
      </c>
      <c r="F9110">
        <v>1276</v>
      </c>
      <c r="G9110" t="s">
        <v>52238</v>
      </c>
      <c r="H9110" t="s">
        <v>55930</v>
      </c>
      <c r="I9110" t="s">
        <v>55931</v>
      </c>
      <c r="J9110" t="s">
        <v>55932</v>
      </c>
      <c r="K9110">
        <v>5.0043213737826422</v>
      </c>
      <c r="L9110">
        <v>0.66112342693457427</v>
      </c>
      <c r="M9110" t="s">
        <v>55931</v>
      </c>
      <c r="N9110" t="s">
        <v>55931</v>
      </c>
      <c r="O9110" t="s">
        <v>80650</v>
      </c>
      <c r="P9110" t="s">
        <v>55932</v>
      </c>
      <c r="Q9110" t="s">
        <v>80651</v>
      </c>
      <c r="R9110" t="s">
        <v>75760</v>
      </c>
    </row>
    <row r="9111" spans="1:18" x14ac:dyDescent="0.2">
      <c r="A9111" s="2">
        <v>9109</v>
      </c>
      <c r="B9111">
        <v>4434851</v>
      </c>
      <c r="C9111" t="s">
        <v>55929</v>
      </c>
      <c r="D9111">
        <v>101</v>
      </c>
      <c r="E9111" t="s">
        <v>55930</v>
      </c>
      <c r="F9111">
        <v>1276</v>
      </c>
      <c r="G9111" t="s">
        <v>52238</v>
      </c>
      <c r="H9111" t="s">
        <v>55930</v>
      </c>
      <c r="I9111" t="s">
        <v>55931</v>
      </c>
      <c r="J9111" t="s">
        <v>55932</v>
      </c>
      <c r="K9111">
        <v>5.0043213737826422</v>
      </c>
      <c r="L9111">
        <v>0.66112342693457427</v>
      </c>
      <c r="M9111" t="s">
        <v>55931</v>
      </c>
      <c r="N9111" t="s">
        <v>55931</v>
      </c>
      <c r="O9111" t="s">
        <v>80650</v>
      </c>
      <c r="P9111" t="s">
        <v>55932</v>
      </c>
      <c r="Q9111" t="s">
        <v>80651</v>
      </c>
      <c r="R9111" t="s">
        <v>76695</v>
      </c>
    </row>
    <row r="9112" spans="1:18" x14ac:dyDescent="0.2">
      <c r="A9112" s="2">
        <v>9110</v>
      </c>
      <c r="B9112">
        <v>4439272</v>
      </c>
      <c r="C9112" t="s">
        <v>55933</v>
      </c>
      <c r="D9112">
        <v>100</v>
      </c>
      <c r="E9112" t="s">
        <v>55934</v>
      </c>
      <c r="F9112">
        <v>1279</v>
      </c>
      <c r="G9112" t="s">
        <v>52238</v>
      </c>
      <c r="H9112" t="s">
        <v>55934</v>
      </c>
      <c r="I9112" t="s">
        <v>55935</v>
      </c>
      <c r="J9112" t="s">
        <v>55936</v>
      </c>
      <c r="K9112">
        <v>5</v>
      </c>
      <c r="L9112">
        <v>0.66055252805921161</v>
      </c>
      <c r="M9112" t="s">
        <v>55935</v>
      </c>
      <c r="N9112" t="s">
        <v>55935</v>
      </c>
      <c r="O9112" t="s">
        <v>80652</v>
      </c>
      <c r="P9112" t="s">
        <v>80653</v>
      </c>
      <c r="Q9112" t="s">
        <v>80654</v>
      </c>
      <c r="R9112" t="s">
        <v>80655</v>
      </c>
    </row>
    <row r="9113" spans="1:18" x14ac:dyDescent="0.2">
      <c r="A9113" s="2">
        <v>9111</v>
      </c>
      <c r="B9113">
        <v>4439272</v>
      </c>
      <c r="C9113" t="s">
        <v>55933</v>
      </c>
      <c r="D9113">
        <v>100</v>
      </c>
      <c r="E9113" t="s">
        <v>55934</v>
      </c>
      <c r="F9113">
        <v>1279</v>
      </c>
      <c r="G9113" t="s">
        <v>52238</v>
      </c>
      <c r="H9113" t="s">
        <v>55934</v>
      </c>
      <c r="I9113" t="s">
        <v>55935</v>
      </c>
      <c r="J9113" t="s">
        <v>55936</v>
      </c>
      <c r="K9113">
        <v>5</v>
      </c>
      <c r="L9113">
        <v>0.66055252805921161</v>
      </c>
      <c r="M9113" t="s">
        <v>55935</v>
      </c>
      <c r="N9113" t="s">
        <v>55935</v>
      </c>
      <c r="O9113" t="s">
        <v>80652</v>
      </c>
      <c r="P9113" t="s">
        <v>80653</v>
      </c>
      <c r="Q9113" t="s">
        <v>80654</v>
      </c>
      <c r="R9113" t="s">
        <v>76445</v>
      </c>
    </row>
    <row r="9114" spans="1:18" x14ac:dyDescent="0.2">
      <c r="A9114" s="2">
        <v>9112</v>
      </c>
      <c r="B9114">
        <v>4439272</v>
      </c>
      <c r="C9114" t="s">
        <v>55933</v>
      </c>
      <c r="D9114">
        <v>100</v>
      </c>
      <c r="E9114" t="s">
        <v>55934</v>
      </c>
      <c r="F9114">
        <v>1279</v>
      </c>
      <c r="G9114" t="s">
        <v>52238</v>
      </c>
      <c r="H9114" t="s">
        <v>55934</v>
      </c>
      <c r="I9114" t="s">
        <v>55935</v>
      </c>
      <c r="J9114" t="s">
        <v>55936</v>
      </c>
      <c r="K9114">
        <v>5</v>
      </c>
      <c r="L9114">
        <v>0.66055252805921161</v>
      </c>
      <c r="M9114" t="s">
        <v>55935</v>
      </c>
      <c r="N9114" t="s">
        <v>55935</v>
      </c>
      <c r="O9114" t="s">
        <v>80652</v>
      </c>
      <c r="P9114" t="s">
        <v>80653</v>
      </c>
      <c r="Q9114" t="s">
        <v>80654</v>
      </c>
      <c r="R9114" t="s">
        <v>80656</v>
      </c>
    </row>
    <row r="9115" spans="1:18" x14ac:dyDescent="0.2">
      <c r="A9115" s="2">
        <v>9113</v>
      </c>
      <c r="B9115">
        <v>4439272</v>
      </c>
      <c r="C9115" t="s">
        <v>55933</v>
      </c>
      <c r="D9115">
        <v>100</v>
      </c>
      <c r="E9115" t="s">
        <v>55934</v>
      </c>
      <c r="F9115">
        <v>1279</v>
      </c>
      <c r="G9115" t="s">
        <v>52238</v>
      </c>
      <c r="H9115" t="s">
        <v>55934</v>
      </c>
      <c r="I9115" t="s">
        <v>55935</v>
      </c>
      <c r="J9115" t="s">
        <v>55936</v>
      </c>
      <c r="K9115">
        <v>5</v>
      </c>
      <c r="L9115">
        <v>0.66055252805921161</v>
      </c>
      <c r="M9115" t="s">
        <v>55935</v>
      </c>
      <c r="N9115" t="s">
        <v>55935</v>
      </c>
      <c r="O9115" t="s">
        <v>80652</v>
      </c>
      <c r="P9115" t="s">
        <v>80653</v>
      </c>
      <c r="Q9115" t="s">
        <v>80654</v>
      </c>
      <c r="R9115" t="s">
        <v>80657</v>
      </c>
    </row>
    <row r="9116" spans="1:18" x14ac:dyDescent="0.2">
      <c r="A9116" s="2">
        <v>9114</v>
      </c>
      <c r="B9116">
        <v>4439272</v>
      </c>
      <c r="C9116" t="s">
        <v>55933</v>
      </c>
      <c r="D9116">
        <v>100</v>
      </c>
      <c r="E9116" t="s">
        <v>55934</v>
      </c>
      <c r="F9116">
        <v>1279</v>
      </c>
      <c r="G9116" t="s">
        <v>52238</v>
      </c>
      <c r="H9116" t="s">
        <v>55934</v>
      </c>
      <c r="I9116" t="s">
        <v>55935</v>
      </c>
      <c r="J9116" t="s">
        <v>55936</v>
      </c>
      <c r="K9116">
        <v>5</v>
      </c>
      <c r="L9116">
        <v>0.66055252805921161</v>
      </c>
      <c r="M9116" t="s">
        <v>55935</v>
      </c>
      <c r="N9116" t="s">
        <v>55935</v>
      </c>
      <c r="O9116" t="s">
        <v>80652</v>
      </c>
      <c r="P9116" t="s">
        <v>80653</v>
      </c>
      <c r="Q9116" t="s">
        <v>80654</v>
      </c>
      <c r="R9116" t="s">
        <v>74995</v>
      </c>
    </row>
    <row r="9117" spans="1:18" x14ac:dyDescent="0.2">
      <c r="A9117" s="2">
        <v>9115</v>
      </c>
      <c r="B9117">
        <v>4439262</v>
      </c>
      <c r="C9117" t="s">
        <v>55937</v>
      </c>
      <c r="D9117">
        <v>100</v>
      </c>
      <c r="E9117" t="s">
        <v>55938</v>
      </c>
      <c r="F9117">
        <v>1280</v>
      </c>
      <c r="G9117" t="s">
        <v>52238</v>
      </c>
      <c r="H9117" t="s">
        <v>55938</v>
      </c>
      <c r="I9117" t="s">
        <v>55939</v>
      </c>
      <c r="J9117" t="s">
        <v>55940</v>
      </c>
      <c r="K9117">
        <v>5</v>
      </c>
      <c r="L9117">
        <v>0.66055252805921161</v>
      </c>
      <c r="M9117" t="s">
        <v>55939</v>
      </c>
      <c r="N9117" t="s">
        <v>55939</v>
      </c>
      <c r="O9117" t="s">
        <v>80658</v>
      </c>
      <c r="P9117" t="s">
        <v>80659</v>
      </c>
      <c r="Q9117" t="s">
        <v>80660</v>
      </c>
      <c r="R9117" t="s">
        <v>76039</v>
      </c>
    </row>
    <row r="9118" spans="1:18" x14ac:dyDescent="0.2">
      <c r="A9118" s="2">
        <v>9116</v>
      </c>
      <c r="B9118">
        <v>4439262</v>
      </c>
      <c r="C9118" t="s">
        <v>55937</v>
      </c>
      <c r="D9118">
        <v>100</v>
      </c>
      <c r="E9118" t="s">
        <v>55938</v>
      </c>
      <c r="F9118">
        <v>1280</v>
      </c>
      <c r="G9118" t="s">
        <v>52238</v>
      </c>
      <c r="H9118" t="s">
        <v>55938</v>
      </c>
      <c r="I9118" t="s">
        <v>55939</v>
      </c>
      <c r="J9118" t="s">
        <v>55940</v>
      </c>
      <c r="K9118">
        <v>5</v>
      </c>
      <c r="L9118">
        <v>0.66055252805921161</v>
      </c>
      <c r="M9118" t="s">
        <v>55939</v>
      </c>
      <c r="N9118" t="s">
        <v>55939</v>
      </c>
      <c r="O9118" t="s">
        <v>80658</v>
      </c>
      <c r="P9118" t="s">
        <v>80659</v>
      </c>
      <c r="Q9118" t="s">
        <v>80660</v>
      </c>
      <c r="R9118" t="s">
        <v>76512</v>
      </c>
    </row>
    <row r="9119" spans="1:18" x14ac:dyDescent="0.2">
      <c r="A9119" s="2">
        <v>9117</v>
      </c>
      <c r="B9119">
        <v>4439262</v>
      </c>
      <c r="C9119" t="s">
        <v>55937</v>
      </c>
      <c r="D9119">
        <v>100</v>
      </c>
      <c r="E9119" t="s">
        <v>55938</v>
      </c>
      <c r="F9119">
        <v>1280</v>
      </c>
      <c r="G9119" t="s">
        <v>52238</v>
      </c>
      <c r="H9119" t="s">
        <v>55938</v>
      </c>
      <c r="I9119" t="s">
        <v>55939</v>
      </c>
      <c r="J9119" t="s">
        <v>55940</v>
      </c>
      <c r="K9119">
        <v>5</v>
      </c>
      <c r="L9119">
        <v>0.66055252805921161</v>
      </c>
      <c r="M9119" t="s">
        <v>55939</v>
      </c>
      <c r="N9119" t="s">
        <v>55939</v>
      </c>
      <c r="O9119" t="s">
        <v>80658</v>
      </c>
      <c r="P9119" t="s">
        <v>80659</v>
      </c>
      <c r="Q9119" t="s">
        <v>80660</v>
      </c>
      <c r="R9119" t="s">
        <v>78661</v>
      </c>
    </row>
    <row r="9120" spans="1:18" x14ac:dyDescent="0.2">
      <c r="A9120" s="2">
        <v>9118</v>
      </c>
      <c r="B9120">
        <v>4439262</v>
      </c>
      <c r="C9120" t="s">
        <v>55937</v>
      </c>
      <c r="D9120">
        <v>100</v>
      </c>
      <c r="E9120" t="s">
        <v>55938</v>
      </c>
      <c r="F9120">
        <v>1280</v>
      </c>
      <c r="G9120" t="s">
        <v>52238</v>
      </c>
      <c r="H9120" t="s">
        <v>55938</v>
      </c>
      <c r="I9120" t="s">
        <v>55939</v>
      </c>
      <c r="J9120" t="s">
        <v>55940</v>
      </c>
      <c r="K9120">
        <v>5</v>
      </c>
      <c r="L9120">
        <v>0.66055252805921161</v>
      </c>
      <c r="M9120" t="s">
        <v>55939</v>
      </c>
      <c r="N9120" t="s">
        <v>55939</v>
      </c>
      <c r="O9120" t="s">
        <v>80658</v>
      </c>
      <c r="P9120" t="s">
        <v>80659</v>
      </c>
      <c r="Q9120" t="s">
        <v>80660</v>
      </c>
      <c r="R9120" t="s">
        <v>74783</v>
      </c>
    </row>
    <row r="9121" spans="1:18" x14ac:dyDescent="0.2">
      <c r="A9121" s="2">
        <v>9119</v>
      </c>
      <c r="B9121">
        <v>4439262</v>
      </c>
      <c r="C9121" t="s">
        <v>55937</v>
      </c>
      <c r="D9121">
        <v>100</v>
      </c>
      <c r="E9121" t="s">
        <v>55938</v>
      </c>
      <c r="F9121">
        <v>1280</v>
      </c>
      <c r="G9121" t="s">
        <v>52238</v>
      </c>
      <c r="H9121" t="s">
        <v>55938</v>
      </c>
      <c r="I9121" t="s">
        <v>55939</v>
      </c>
      <c r="J9121" t="s">
        <v>55940</v>
      </c>
      <c r="K9121">
        <v>5</v>
      </c>
      <c r="L9121">
        <v>0.66055252805921161</v>
      </c>
      <c r="M9121" t="s">
        <v>55939</v>
      </c>
      <c r="N9121" t="s">
        <v>55939</v>
      </c>
      <c r="O9121" t="s">
        <v>80658</v>
      </c>
      <c r="P9121" t="s">
        <v>80659</v>
      </c>
      <c r="Q9121" t="s">
        <v>80660</v>
      </c>
      <c r="R9121" t="s">
        <v>80661</v>
      </c>
    </row>
    <row r="9122" spans="1:18" x14ac:dyDescent="0.2">
      <c r="A9122" s="2">
        <v>9120</v>
      </c>
      <c r="B9122">
        <v>4439262</v>
      </c>
      <c r="C9122" t="s">
        <v>55937</v>
      </c>
      <c r="D9122">
        <v>100</v>
      </c>
      <c r="E9122" t="s">
        <v>55938</v>
      </c>
      <c r="F9122">
        <v>1280</v>
      </c>
      <c r="G9122" t="s">
        <v>52238</v>
      </c>
      <c r="H9122" t="s">
        <v>55938</v>
      </c>
      <c r="I9122" t="s">
        <v>55939</v>
      </c>
      <c r="J9122" t="s">
        <v>55940</v>
      </c>
      <c r="K9122">
        <v>5</v>
      </c>
      <c r="L9122">
        <v>0.66055252805921161</v>
      </c>
      <c r="M9122" t="s">
        <v>55939</v>
      </c>
      <c r="N9122" t="s">
        <v>55939</v>
      </c>
      <c r="O9122" t="s">
        <v>80658</v>
      </c>
      <c r="P9122" t="s">
        <v>80659</v>
      </c>
      <c r="Q9122" t="s">
        <v>80660</v>
      </c>
      <c r="R9122" t="s">
        <v>80662</v>
      </c>
    </row>
    <row r="9123" spans="1:18" x14ac:dyDescent="0.2">
      <c r="A9123" s="2">
        <v>9121</v>
      </c>
      <c r="B9123">
        <v>4439262</v>
      </c>
      <c r="C9123" t="s">
        <v>55937</v>
      </c>
      <c r="D9123">
        <v>100</v>
      </c>
      <c r="E9123" t="s">
        <v>55938</v>
      </c>
      <c r="F9123">
        <v>1280</v>
      </c>
      <c r="G9123" t="s">
        <v>52238</v>
      </c>
      <c r="H9123" t="s">
        <v>55938</v>
      </c>
      <c r="I9123" t="s">
        <v>55939</v>
      </c>
      <c r="J9123" t="s">
        <v>55940</v>
      </c>
      <c r="K9123">
        <v>5</v>
      </c>
      <c r="L9123">
        <v>0.66055252805921161</v>
      </c>
      <c r="M9123" t="s">
        <v>55939</v>
      </c>
      <c r="N9123" t="s">
        <v>55939</v>
      </c>
      <c r="O9123" t="s">
        <v>80658</v>
      </c>
      <c r="P9123" t="s">
        <v>80659</v>
      </c>
      <c r="Q9123" t="s">
        <v>80660</v>
      </c>
      <c r="R9123" t="s">
        <v>77127</v>
      </c>
    </row>
    <row r="9124" spans="1:18" x14ac:dyDescent="0.2">
      <c r="A9124" s="2">
        <v>9122</v>
      </c>
      <c r="B9124">
        <v>4439262</v>
      </c>
      <c r="C9124" t="s">
        <v>55937</v>
      </c>
      <c r="D9124">
        <v>100</v>
      </c>
      <c r="E9124" t="s">
        <v>55938</v>
      </c>
      <c r="F9124">
        <v>1280</v>
      </c>
      <c r="G9124" t="s">
        <v>52238</v>
      </c>
      <c r="H9124" t="s">
        <v>55938</v>
      </c>
      <c r="I9124" t="s">
        <v>55939</v>
      </c>
      <c r="J9124" t="s">
        <v>55940</v>
      </c>
      <c r="K9124">
        <v>5</v>
      </c>
      <c r="L9124">
        <v>0.66055252805921161</v>
      </c>
      <c r="M9124" t="s">
        <v>55939</v>
      </c>
      <c r="N9124" t="s">
        <v>55939</v>
      </c>
      <c r="O9124" t="s">
        <v>80658</v>
      </c>
      <c r="P9124" t="s">
        <v>80659</v>
      </c>
      <c r="Q9124" t="s">
        <v>80660</v>
      </c>
      <c r="R9124" t="s">
        <v>77371</v>
      </c>
    </row>
    <row r="9125" spans="1:18" x14ac:dyDescent="0.2">
      <c r="A9125" s="2">
        <v>9123</v>
      </c>
      <c r="B9125">
        <v>4439262</v>
      </c>
      <c r="C9125" t="s">
        <v>55937</v>
      </c>
      <c r="D9125">
        <v>100</v>
      </c>
      <c r="E9125" t="s">
        <v>55938</v>
      </c>
      <c r="F9125">
        <v>1280</v>
      </c>
      <c r="G9125" t="s">
        <v>52238</v>
      </c>
      <c r="H9125" t="s">
        <v>55938</v>
      </c>
      <c r="I9125" t="s">
        <v>55939</v>
      </c>
      <c r="J9125" t="s">
        <v>55940</v>
      </c>
      <c r="K9125">
        <v>5</v>
      </c>
      <c r="L9125">
        <v>0.66055252805921161</v>
      </c>
      <c r="M9125" t="s">
        <v>55939</v>
      </c>
      <c r="N9125" t="s">
        <v>55939</v>
      </c>
      <c r="O9125" t="s">
        <v>80658</v>
      </c>
      <c r="P9125" t="s">
        <v>80659</v>
      </c>
      <c r="Q9125" t="s">
        <v>80660</v>
      </c>
      <c r="R9125" t="s">
        <v>74742</v>
      </c>
    </row>
    <row r="9126" spans="1:18" x14ac:dyDescent="0.2">
      <c r="A9126" s="2">
        <v>9124</v>
      </c>
      <c r="B9126">
        <v>4439262</v>
      </c>
      <c r="C9126" t="s">
        <v>55937</v>
      </c>
      <c r="D9126">
        <v>100</v>
      </c>
      <c r="E9126" t="s">
        <v>55938</v>
      </c>
      <c r="F9126">
        <v>1280</v>
      </c>
      <c r="G9126" t="s">
        <v>52238</v>
      </c>
      <c r="H9126" t="s">
        <v>55938</v>
      </c>
      <c r="I9126" t="s">
        <v>55939</v>
      </c>
      <c r="J9126" t="s">
        <v>55940</v>
      </c>
      <c r="K9126">
        <v>5</v>
      </c>
      <c r="L9126">
        <v>0.66055252805921161</v>
      </c>
      <c r="M9126" t="s">
        <v>55939</v>
      </c>
      <c r="N9126" t="s">
        <v>55939</v>
      </c>
      <c r="O9126" t="s">
        <v>80658</v>
      </c>
      <c r="P9126" t="s">
        <v>80659</v>
      </c>
      <c r="Q9126" t="s">
        <v>80660</v>
      </c>
      <c r="R9126" t="s">
        <v>77130</v>
      </c>
    </row>
    <row r="9127" spans="1:18" x14ac:dyDescent="0.2">
      <c r="A9127" s="2">
        <v>9125</v>
      </c>
      <c r="B9127">
        <v>4439262</v>
      </c>
      <c r="C9127" t="s">
        <v>55937</v>
      </c>
      <c r="D9127">
        <v>100</v>
      </c>
      <c r="E9127" t="s">
        <v>55938</v>
      </c>
      <c r="F9127">
        <v>1280</v>
      </c>
      <c r="G9127" t="s">
        <v>52238</v>
      </c>
      <c r="H9127" t="s">
        <v>55938</v>
      </c>
      <c r="I9127" t="s">
        <v>55939</v>
      </c>
      <c r="J9127" t="s">
        <v>55940</v>
      </c>
      <c r="K9127">
        <v>5</v>
      </c>
      <c r="L9127">
        <v>0.66055252805921161</v>
      </c>
      <c r="M9127" t="s">
        <v>55939</v>
      </c>
      <c r="N9127" t="s">
        <v>55939</v>
      </c>
      <c r="O9127" t="s">
        <v>80658</v>
      </c>
      <c r="P9127" t="s">
        <v>80659</v>
      </c>
      <c r="Q9127" t="s">
        <v>80660</v>
      </c>
      <c r="R9127" t="s">
        <v>80663</v>
      </c>
    </row>
    <row r="9128" spans="1:18" x14ac:dyDescent="0.2">
      <c r="A9128" s="2">
        <v>9126</v>
      </c>
      <c r="B9128">
        <v>4439262</v>
      </c>
      <c r="C9128" t="s">
        <v>55937</v>
      </c>
      <c r="D9128">
        <v>100</v>
      </c>
      <c r="E9128" t="s">
        <v>55938</v>
      </c>
      <c r="F9128">
        <v>1280</v>
      </c>
      <c r="G9128" t="s">
        <v>52238</v>
      </c>
      <c r="H9128" t="s">
        <v>55938</v>
      </c>
      <c r="I9128" t="s">
        <v>55939</v>
      </c>
      <c r="J9128" t="s">
        <v>55940</v>
      </c>
      <c r="K9128">
        <v>5</v>
      </c>
      <c r="L9128">
        <v>0.66055252805921161</v>
      </c>
      <c r="M9128" t="s">
        <v>55939</v>
      </c>
      <c r="N9128" t="s">
        <v>55939</v>
      </c>
      <c r="O9128" t="s">
        <v>80658</v>
      </c>
      <c r="P9128" t="s">
        <v>80659</v>
      </c>
      <c r="Q9128" t="s">
        <v>80660</v>
      </c>
      <c r="R9128" t="s">
        <v>80664</v>
      </c>
    </row>
    <row r="9129" spans="1:18" x14ac:dyDescent="0.2">
      <c r="A9129" s="2">
        <v>9127</v>
      </c>
      <c r="B9129">
        <v>4439262</v>
      </c>
      <c r="C9129" t="s">
        <v>55937</v>
      </c>
      <c r="D9129">
        <v>100</v>
      </c>
      <c r="E9129" t="s">
        <v>55938</v>
      </c>
      <c r="F9129">
        <v>1280</v>
      </c>
      <c r="G9129" t="s">
        <v>52238</v>
      </c>
      <c r="H9129" t="s">
        <v>55938</v>
      </c>
      <c r="I9129" t="s">
        <v>55939</v>
      </c>
      <c r="J9129" t="s">
        <v>55940</v>
      </c>
      <c r="K9129">
        <v>5</v>
      </c>
      <c r="L9129">
        <v>0.66055252805921161</v>
      </c>
      <c r="M9129" t="s">
        <v>55939</v>
      </c>
      <c r="N9129" t="s">
        <v>55939</v>
      </c>
      <c r="O9129" t="s">
        <v>80658</v>
      </c>
      <c r="P9129" t="s">
        <v>80659</v>
      </c>
      <c r="Q9129" t="s">
        <v>80660</v>
      </c>
      <c r="R9129" t="s">
        <v>74910</v>
      </c>
    </row>
    <row r="9130" spans="1:18" x14ac:dyDescent="0.2">
      <c r="A9130" s="2">
        <v>9128</v>
      </c>
      <c r="B9130">
        <v>4439262</v>
      </c>
      <c r="C9130" t="s">
        <v>55937</v>
      </c>
      <c r="D9130">
        <v>100</v>
      </c>
      <c r="E9130" t="s">
        <v>55938</v>
      </c>
      <c r="F9130">
        <v>1280</v>
      </c>
      <c r="G9130" t="s">
        <v>52238</v>
      </c>
      <c r="H9130" t="s">
        <v>55938</v>
      </c>
      <c r="I9130" t="s">
        <v>55939</v>
      </c>
      <c r="J9130" t="s">
        <v>55940</v>
      </c>
      <c r="K9130">
        <v>5</v>
      </c>
      <c r="L9130">
        <v>0.66055252805921161</v>
      </c>
      <c r="M9130" t="s">
        <v>55939</v>
      </c>
      <c r="N9130" t="s">
        <v>55939</v>
      </c>
      <c r="O9130" t="s">
        <v>80658</v>
      </c>
      <c r="P9130" t="s">
        <v>80659</v>
      </c>
      <c r="Q9130" t="s">
        <v>80660</v>
      </c>
      <c r="R9130" t="s">
        <v>80665</v>
      </c>
    </row>
    <row r="9131" spans="1:18" x14ac:dyDescent="0.2">
      <c r="A9131" s="2">
        <v>9129</v>
      </c>
      <c r="B9131">
        <v>4439262</v>
      </c>
      <c r="C9131" t="s">
        <v>55937</v>
      </c>
      <c r="D9131">
        <v>100</v>
      </c>
      <c r="E9131" t="s">
        <v>55938</v>
      </c>
      <c r="F9131">
        <v>1280</v>
      </c>
      <c r="G9131" t="s">
        <v>52238</v>
      </c>
      <c r="H9131" t="s">
        <v>55938</v>
      </c>
      <c r="I9131" t="s">
        <v>55939</v>
      </c>
      <c r="J9131" t="s">
        <v>55940</v>
      </c>
      <c r="K9131">
        <v>5</v>
      </c>
      <c r="L9131">
        <v>0.66055252805921161</v>
      </c>
      <c r="M9131" t="s">
        <v>55939</v>
      </c>
      <c r="N9131" t="s">
        <v>55939</v>
      </c>
      <c r="O9131" t="s">
        <v>80658</v>
      </c>
      <c r="P9131" t="s">
        <v>80659</v>
      </c>
      <c r="Q9131" t="s">
        <v>80660</v>
      </c>
      <c r="R9131" t="s">
        <v>77684</v>
      </c>
    </row>
    <row r="9132" spans="1:18" x14ac:dyDescent="0.2">
      <c r="A9132" s="2">
        <v>9130</v>
      </c>
      <c r="B9132">
        <v>4439262</v>
      </c>
      <c r="C9132" t="s">
        <v>55937</v>
      </c>
      <c r="D9132">
        <v>100</v>
      </c>
      <c r="E9132" t="s">
        <v>55938</v>
      </c>
      <c r="F9132">
        <v>1280</v>
      </c>
      <c r="G9132" t="s">
        <v>52238</v>
      </c>
      <c r="H9132" t="s">
        <v>55938</v>
      </c>
      <c r="I9132" t="s">
        <v>55939</v>
      </c>
      <c r="J9132" t="s">
        <v>55940</v>
      </c>
      <c r="K9132">
        <v>5</v>
      </c>
      <c r="L9132">
        <v>0.66055252805921161</v>
      </c>
      <c r="M9132" t="s">
        <v>55939</v>
      </c>
      <c r="N9132" t="s">
        <v>55939</v>
      </c>
      <c r="O9132" t="s">
        <v>80658</v>
      </c>
      <c r="P9132" t="s">
        <v>80659</v>
      </c>
      <c r="Q9132" t="s">
        <v>80660</v>
      </c>
      <c r="R9132" t="s">
        <v>75412</v>
      </c>
    </row>
    <row r="9133" spans="1:18" x14ac:dyDescent="0.2">
      <c r="A9133" s="2">
        <v>9131</v>
      </c>
      <c r="B9133">
        <v>4439262</v>
      </c>
      <c r="C9133" t="s">
        <v>55937</v>
      </c>
      <c r="D9133">
        <v>100</v>
      </c>
      <c r="E9133" t="s">
        <v>55938</v>
      </c>
      <c r="F9133">
        <v>1280</v>
      </c>
      <c r="G9133" t="s">
        <v>52238</v>
      </c>
      <c r="H9133" t="s">
        <v>55938</v>
      </c>
      <c r="I9133" t="s">
        <v>55939</v>
      </c>
      <c r="J9133" t="s">
        <v>55940</v>
      </c>
      <c r="K9133">
        <v>5</v>
      </c>
      <c r="L9133">
        <v>0.66055252805921161</v>
      </c>
      <c r="M9133" t="s">
        <v>55939</v>
      </c>
      <c r="N9133" t="s">
        <v>55939</v>
      </c>
      <c r="O9133" t="s">
        <v>80658</v>
      </c>
      <c r="P9133" t="s">
        <v>80659</v>
      </c>
      <c r="Q9133" t="s">
        <v>80660</v>
      </c>
      <c r="R9133" t="s">
        <v>75019</v>
      </c>
    </row>
    <row r="9134" spans="1:18" x14ac:dyDescent="0.2">
      <c r="A9134" s="2">
        <v>9132</v>
      </c>
      <c r="B9134">
        <v>4439262</v>
      </c>
      <c r="C9134" t="s">
        <v>55937</v>
      </c>
      <c r="D9134">
        <v>100</v>
      </c>
      <c r="E9134" t="s">
        <v>55938</v>
      </c>
      <c r="F9134">
        <v>1280</v>
      </c>
      <c r="G9134" t="s">
        <v>52238</v>
      </c>
      <c r="H9134" t="s">
        <v>55938</v>
      </c>
      <c r="I9134" t="s">
        <v>55939</v>
      </c>
      <c r="J9134" t="s">
        <v>55940</v>
      </c>
      <c r="K9134">
        <v>5</v>
      </c>
      <c r="L9134">
        <v>0.66055252805921161</v>
      </c>
      <c r="M9134" t="s">
        <v>55939</v>
      </c>
      <c r="N9134" t="s">
        <v>55939</v>
      </c>
      <c r="O9134" t="s">
        <v>80658</v>
      </c>
      <c r="P9134" t="s">
        <v>80659</v>
      </c>
      <c r="Q9134" t="s">
        <v>80660</v>
      </c>
      <c r="R9134" t="s">
        <v>76891</v>
      </c>
    </row>
    <row r="9135" spans="1:18" x14ac:dyDescent="0.2">
      <c r="A9135" s="2">
        <v>9133</v>
      </c>
      <c r="B9135">
        <v>4439262</v>
      </c>
      <c r="C9135" t="s">
        <v>55937</v>
      </c>
      <c r="D9135">
        <v>100</v>
      </c>
      <c r="E9135" t="s">
        <v>55938</v>
      </c>
      <c r="F9135">
        <v>1280</v>
      </c>
      <c r="G9135" t="s">
        <v>52238</v>
      </c>
      <c r="H9135" t="s">
        <v>55938</v>
      </c>
      <c r="I9135" t="s">
        <v>55939</v>
      </c>
      <c r="J9135" t="s">
        <v>55940</v>
      </c>
      <c r="K9135">
        <v>5</v>
      </c>
      <c r="L9135">
        <v>0.66055252805921161</v>
      </c>
      <c r="M9135" t="s">
        <v>55939</v>
      </c>
      <c r="N9135" t="s">
        <v>55939</v>
      </c>
      <c r="O9135" t="s">
        <v>80658</v>
      </c>
      <c r="P9135" t="s">
        <v>80659</v>
      </c>
      <c r="Q9135" t="s">
        <v>80660</v>
      </c>
      <c r="R9135" t="s">
        <v>76485</v>
      </c>
    </row>
    <row r="9136" spans="1:18" x14ac:dyDescent="0.2">
      <c r="A9136" s="2">
        <v>9134</v>
      </c>
      <c r="B9136">
        <v>4439262</v>
      </c>
      <c r="C9136" t="s">
        <v>55937</v>
      </c>
      <c r="D9136">
        <v>100</v>
      </c>
      <c r="E9136" t="s">
        <v>55938</v>
      </c>
      <c r="F9136">
        <v>1280</v>
      </c>
      <c r="G9136" t="s">
        <v>52238</v>
      </c>
      <c r="H9136" t="s">
        <v>55938</v>
      </c>
      <c r="I9136" t="s">
        <v>55939</v>
      </c>
      <c r="J9136" t="s">
        <v>55940</v>
      </c>
      <c r="K9136">
        <v>5</v>
      </c>
      <c r="L9136">
        <v>0.66055252805921161</v>
      </c>
      <c r="M9136" t="s">
        <v>55939</v>
      </c>
      <c r="N9136" t="s">
        <v>55939</v>
      </c>
      <c r="O9136" t="s">
        <v>80658</v>
      </c>
      <c r="P9136" t="s">
        <v>80659</v>
      </c>
      <c r="Q9136" t="s">
        <v>80660</v>
      </c>
      <c r="R9136" t="s">
        <v>76370</v>
      </c>
    </row>
    <row r="9137" spans="1:18" x14ac:dyDescent="0.2">
      <c r="A9137" s="2">
        <v>9135</v>
      </c>
      <c r="B9137">
        <v>4440872</v>
      </c>
      <c r="C9137" t="s">
        <v>55941</v>
      </c>
      <c r="D9137">
        <v>99.8</v>
      </c>
      <c r="E9137" t="s">
        <v>55942</v>
      </c>
      <c r="F9137">
        <v>1281</v>
      </c>
      <c r="G9137" t="s">
        <v>52238</v>
      </c>
      <c r="H9137" t="s">
        <v>55942</v>
      </c>
      <c r="I9137" t="s">
        <v>55943</v>
      </c>
      <c r="J9137" t="s">
        <v>55944</v>
      </c>
      <c r="K9137">
        <v>4.9991305412873714</v>
      </c>
      <c r="L9137">
        <v>0.66043766342907773</v>
      </c>
      <c r="M9137" t="s">
        <v>55943</v>
      </c>
      <c r="N9137" t="s">
        <v>55943</v>
      </c>
      <c r="O9137" t="s">
        <v>80666</v>
      </c>
      <c r="P9137" t="s">
        <v>55944</v>
      </c>
      <c r="Q9137" t="s">
        <v>80667</v>
      </c>
      <c r="R9137" t="s">
        <v>75325</v>
      </c>
    </row>
    <row r="9138" spans="1:18" x14ac:dyDescent="0.2">
      <c r="A9138" s="2">
        <v>9136</v>
      </c>
      <c r="B9138">
        <v>4440872</v>
      </c>
      <c r="C9138" t="s">
        <v>55941</v>
      </c>
      <c r="D9138">
        <v>99.8</v>
      </c>
      <c r="E9138" t="s">
        <v>55942</v>
      </c>
      <c r="F9138">
        <v>1281</v>
      </c>
      <c r="G9138" t="s">
        <v>52238</v>
      </c>
      <c r="H9138" t="s">
        <v>55942</v>
      </c>
      <c r="I9138" t="s">
        <v>55943</v>
      </c>
      <c r="J9138" t="s">
        <v>55944</v>
      </c>
      <c r="K9138">
        <v>4.9991305412873714</v>
      </c>
      <c r="L9138">
        <v>0.66043766342907773</v>
      </c>
      <c r="M9138" t="s">
        <v>55943</v>
      </c>
      <c r="N9138" t="s">
        <v>55943</v>
      </c>
      <c r="O9138" t="s">
        <v>80666</v>
      </c>
      <c r="P9138" t="s">
        <v>55944</v>
      </c>
      <c r="Q9138" t="s">
        <v>80667</v>
      </c>
      <c r="R9138" t="s">
        <v>75450</v>
      </c>
    </row>
    <row r="9139" spans="1:18" x14ac:dyDescent="0.2">
      <c r="A9139" s="2">
        <v>9137</v>
      </c>
      <c r="B9139">
        <v>4440872</v>
      </c>
      <c r="C9139" t="s">
        <v>55941</v>
      </c>
      <c r="D9139">
        <v>99.8</v>
      </c>
      <c r="E9139" t="s">
        <v>55942</v>
      </c>
      <c r="F9139">
        <v>1281</v>
      </c>
      <c r="G9139" t="s">
        <v>52238</v>
      </c>
      <c r="H9139" t="s">
        <v>55942</v>
      </c>
      <c r="I9139" t="s">
        <v>55943</v>
      </c>
      <c r="J9139" t="s">
        <v>55944</v>
      </c>
      <c r="K9139">
        <v>4.9991305412873714</v>
      </c>
      <c r="L9139">
        <v>0.66043766342907773</v>
      </c>
      <c r="M9139" t="s">
        <v>55943</v>
      </c>
      <c r="N9139" t="s">
        <v>55943</v>
      </c>
      <c r="O9139" t="s">
        <v>80666</v>
      </c>
      <c r="P9139" t="s">
        <v>55944</v>
      </c>
      <c r="Q9139" t="s">
        <v>80667</v>
      </c>
      <c r="R9139" t="s">
        <v>74809</v>
      </c>
    </row>
    <row r="9140" spans="1:18" x14ac:dyDescent="0.2">
      <c r="A9140" s="2">
        <v>9138</v>
      </c>
      <c r="B9140">
        <v>4440872</v>
      </c>
      <c r="C9140" t="s">
        <v>55941</v>
      </c>
      <c r="D9140">
        <v>99.8</v>
      </c>
      <c r="E9140" t="s">
        <v>55942</v>
      </c>
      <c r="F9140">
        <v>1281</v>
      </c>
      <c r="G9140" t="s">
        <v>52238</v>
      </c>
      <c r="H9140" t="s">
        <v>55942</v>
      </c>
      <c r="I9140" t="s">
        <v>55943</v>
      </c>
      <c r="J9140" t="s">
        <v>55944</v>
      </c>
      <c r="K9140">
        <v>4.9991305412873714</v>
      </c>
      <c r="L9140">
        <v>0.66043766342907773</v>
      </c>
      <c r="M9140" t="s">
        <v>55943</v>
      </c>
      <c r="N9140" t="s">
        <v>55943</v>
      </c>
      <c r="O9140" t="s">
        <v>80666</v>
      </c>
      <c r="P9140" t="s">
        <v>55944</v>
      </c>
      <c r="Q9140" t="s">
        <v>80667</v>
      </c>
      <c r="R9140" t="s">
        <v>75397</v>
      </c>
    </row>
    <row r="9141" spans="1:18" x14ac:dyDescent="0.2">
      <c r="A9141" s="2">
        <v>9139</v>
      </c>
      <c r="B9141">
        <v>4440872</v>
      </c>
      <c r="C9141" t="s">
        <v>55941</v>
      </c>
      <c r="D9141">
        <v>99.8</v>
      </c>
      <c r="E9141" t="s">
        <v>55942</v>
      </c>
      <c r="F9141">
        <v>1281</v>
      </c>
      <c r="G9141" t="s">
        <v>52238</v>
      </c>
      <c r="H9141" t="s">
        <v>55942</v>
      </c>
      <c r="I9141" t="s">
        <v>55943</v>
      </c>
      <c r="J9141" t="s">
        <v>55944</v>
      </c>
      <c r="K9141">
        <v>4.9991305412873714</v>
      </c>
      <c r="L9141">
        <v>0.66043766342907773</v>
      </c>
      <c r="M9141" t="s">
        <v>55943</v>
      </c>
      <c r="N9141" t="s">
        <v>55943</v>
      </c>
      <c r="O9141" t="s">
        <v>80666</v>
      </c>
      <c r="P9141" t="s">
        <v>55944</v>
      </c>
      <c r="Q9141" t="s">
        <v>80667</v>
      </c>
      <c r="R9141" t="s">
        <v>80668</v>
      </c>
    </row>
    <row r="9142" spans="1:18" x14ac:dyDescent="0.2">
      <c r="A9142" s="2">
        <v>9140</v>
      </c>
      <c r="B9142">
        <v>4443021</v>
      </c>
      <c r="C9142" t="s">
        <v>55945</v>
      </c>
      <c r="D9142">
        <v>99.8</v>
      </c>
      <c r="E9142" t="s">
        <v>55946</v>
      </c>
      <c r="F9142">
        <v>1282</v>
      </c>
      <c r="G9142" t="s">
        <v>52238</v>
      </c>
      <c r="H9142" t="s">
        <v>55946</v>
      </c>
      <c r="I9142" t="s">
        <v>55947</v>
      </c>
      <c r="J9142" t="s">
        <v>55948</v>
      </c>
      <c r="K9142">
        <v>4.9991305412873714</v>
      </c>
      <c r="L9142">
        <v>0.66043766342907773</v>
      </c>
      <c r="M9142" t="s">
        <v>55947</v>
      </c>
      <c r="N9142" t="s">
        <v>55947</v>
      </c>
      <c r="O9142" t="s">
        <v>80669</v>
      </c>
      <c r="P9142" t="s">
        <v>55948</v>
      </c>
      <c r="Q9142" t="s">
        <v>80670</v>
      </c>
      <c r="R9142" t="s">
        <v>76681</v>
      </c>
    </row>
    <row r="9143" spans="1:18" x14ac:dyDescent="0.2">
      <c r="A9143" s="2">
        <v>9141</v>
      </c>
      <c r="B9143">
        <v>4443021</v>
      </c>
      <c r="C9143" t="s">
        <v>55945</v>
      </c>
      <c r="D9143">
        <v>99.8</v>
      </c>
      <c r="E9143" t="s">
        <v>55946</v>
      </c>
      <c r="F9143">
        <v>1282</v>
      </c>
      <c r="G9143" t="s">
        <v>52238</v>
      </c>
      <c r="H9143" t="s">
        <v>55946</v>
      </c>
      <c r="I9143" t="s">
        <v>55947</v>
      </c>
      <c r="J9143" t="s">
        <v>55948</v>
      </c>
      <c r="K9143">
        <v>4.9991305412873714</v>
      </c>
      <c r="L9143">
        <v>0.66043766342907773</v>
      </c>
      <c r="M9143" t="s">
        <v>55947</v>
      </c>
      <c r="N9143" t="s">
        <v>55947</v>
      </c>
      <c r="O9143" t="s">
        <v>80669</v>
      </c>
      <c r="P9143" t="s">
        <v>55948</v>
      </c>
      <c r="Q9143" t="s">
        <v>80670</v>
      </c>
      <c r="R9143" t="s">
        <v>79494</v>
      </c>
    </row>
    <row r="9144" spans="1:18" x14ac:dyDescent="0.2">
      <c r="A9144" s="2">
        <v>9142</v>
      </c>
      <c r="B9144">
        <v>4443021</v>
      </c>
      <c r="C9144" t="s">
        <v>55945</v>
      </c>
      <c r="D9144">
        <v>99.8</v>
      </c>
      <c r="E9144" t="s">
        <v>55946</v>
      </c>
      <c r="F9144">
        <v>1282</v>
      </c>
      <c r="G9144" t="s">
        <v>52238</v>
      </c>
      <c r="H9144" t="s">
        <v>55946</v>
      </c>
      <c r="I9144" t="s">
        <v>55947</v>
      </c>
      <c r="J9144" t="s">
        <v>55948</v>
      </c>
      <c r="K9144">
        <v>4.9991305412873714</v>
      </c>
      <c r="L9144">
        <v>0.66043766342907773</v>
      </c>
      <c r="M9144" t="s">
        <v>55947</v>
      </c>
      <c r="N9144" t="s">
        <v>55947</v>
      </c>
      <c r="O9144" t="s">
        <v>80669</v>
      </c>
      <c r="P9144" t="s">
        <v>55948</v>
      </c>
      <c r="Q9144" t="s">
        <v>80670</v>
      </c>
      <c r="R9144" t="s">
        <v>74980</v>
      </c>
    </row>
    <row r="9145" spans="1:18" x14ac:dyDescent="0.2">
      <c r="A9145" s="2">
        <v>9143</v>
      </c>
      <c r="B9145">
        <v>4443021</v>
      </c>
      <c r="C9145" t="s">
        <v>55945</v>
      </c>
      <c r="D9145">
        <v>99.8</v>
      </c>
      <c r="E9145" t="s">
        <v>55946</v>
      </c>
      <c r="F9145">
        <v>1282</v>
      </c>
      <c r="G9145" t="s">
        <v>52238</v>
      </c>
      <c r="H9145" t="s">
        <v>55946</v>
      </c>
      <c r="I9145" t="s">
        <v>55947</v>
      </c>
      <c r="J9145" t="s">
        <v>55948</v>
      </c>
      <c r="K9145">
        <v>4.9991305412873714</v>
      </c>
      <c r="L9145">
        <v>0.66043766342907773</v>
      </c>
      <c r="M9145" t="s">
        <v>55947</v>
      </c>
      <c r="N9145" t="s">
        <v>55947</v>
      </c>
      <c r="O9145" t="s">
        <v>80669</v>
      </c>
      <c r="P9145" t="s">
        <v>55948</v>
      </c>
      <c r="Q9145" t="s">
        <v>80670</v>
      </c>
      <c r="R9145" t="s">
        <v>80671</v>
      </c>
    </row>
    <row r="9146" spans="1:18" x14ac:dyDescent="0.2">
      <c r="A9146" s="2">
        <v>9144</v>
      </c>
      <c r="B9146">
        <v>4443021</v>
      </c>
      <c r="C9146" t="s">
        <v>55945</v>
      </c>
      <c r="D9146">
        <v>99.8</v>
      </c>
      <c r="E9146" t="s">
        <v>55946</v>
      </c>
      <c r="F9146">
        <v>1282</v>
      </c>
      <c r="G9146" t="s">
        <v>52238</v>
      </c>
      <c r="H9146" t="s">
        <v>55946</v>
      </c>
      <c r="I9146" t="s">
        <v>55947</v>
      </c>
      <c r="J9146" t="s">
        <v>55948</v>
      </c>
      <c r="K9146">
        <v>4.9991305412873714</v>
      </c>
      <c r="L9146">
        <v>0.66043766342907773</v>
      </c>
      <c r="M9146" t="s">
        <v>55947</v>
      </c>
      <c r="N9146" t="s">
        <v>55947</v>
      </c>
      <c r="O9146" t="s">
        <v>80669</v>
      </c>
      <c r="P9146" t="s">
        <v>55948</v>
      </c>
      <c r="Q9146" t="s">
        <v>80670</v>
      </c>
      <c r="R9146" t="s">
        <v>78304</v>
      </c>
    </row>
    <row r="9147" spans="1:18" x14ac:dyDescent="0.2">
      <c r="A9147" s="2">
        <v>9145</v>
      </c>
      <c r="B9147">
        <v>4434046</v>
      </c>
      <c r="C9147" t="s">
        <v>55949</v>
      </c>
      <c r="D9147">
        <v>99.6</v>
      </c>
      <c r="E9147" t="s">
        <v>55950</v>
      </c>
      <c r="F9147">
        <v>1283</v>
      </c>
      <c r="G9147" t="s">
        <v>52238</v>
      </c>
      <c r="H9147" t="s">
        <v>55950</v>
      </c>
      <c r="I9147" t="s">
        <v>55951</v>
      </c>
      <c r="J9147" t="s">
        <v>55952</v>
      </c>
      <c r="K9147">
        <v>4.9982593384236988</v>
      </c>
      <c r="L9147">
        <v>0.66032256837826742</v>
      </c>
      <c r="M9147" t="s">
        <v>55951</v>
      </c>
      <c r="N9147" t="s">
        <v>55951</v>
      </c>
      <c r="O9147" t="s">
        <v>80672</v>
      </c>
      <c r="P9147" t="s">
        <v>80673</v>
      </c>
      <c r="Q9147" t="s">
        <v>80674</v>
      </c>
      <c r="R9147" t="s">
        <v>80675</v>
      </c>
    </row>
    <row r="9148" spans="1:18" x14ac:dyDescent="0.2">
      <c r="A9148" s="2">
        <v>9146</v>
      </c>
      <c r="B9148">
        <v>4434046</v>
      </c>
      <c r="C9148" t="s">
        <v>55949</v>
      </c>
      <c r="D9148">
        <v>99.6</v>
      </c>
      <c r="E9148" t="s">
        <v>55950</v>
      </c>
      <c r="F9148">
        <v>1283</v>
      </c>
      <c r="G9148" t="s">
        <v>52238</v>
      </c>
      <c r="H9148" t="s">
        <v>55950</v>
      </c>
      <c r="I9148" t="s">
        <v>55951</v>
      </c>
      <c r="J9148" t="s">
        <v>55952</v>
      </c>
      <c r="K9148">
        <v>4.9982593384236988</v>
      </c>
      <c r="L9148">
        <v>0.66032256837826742</v>
      </c>
      <c r="M9148" t="s">
        <v>55951</v>
      </c>
      <c r="N9148" t="s">
        <v>55951</v>
      </c>
      <c r="O9148" t="s">
        <v>80672</v>
      </c>
      <c r="P9148" t="s">
        <v>80673</v>
      </c>
      <c r="Q9148" t="s">
        <v>80674</v>
      </c>
      <c r="R9148" t="s">
        <v>76340</v>
      </c>
    </row>
    <row r="9149" spans="1:18" x14ac:dyDescent="0.2">
      <c r="A9149" s="2">
        <v>9147</v>
      </c>
      <c r="B9149">
        <v>4446394</v>
      </c>
      <c r="C9149" t="s">
        <v>55953</v>
      </c>
      <c r="D9149">
        <v>99.3</v>
      </c>
      <c r="E9149" t="s">
        <v>55954</v>
      </c>
      <c r="F9149">
        <v>1285</v>
      </c>
      <c r="G9149" t="s">
        <v>52238</v>
      </c>
      <c r="H9149" t="s">
        <v>55954</v>
      </c>
      <c r="I9149" t="s">
        <v>55955</v>
      </c>
      <c r="J9149" t="s">
        <v>55956</v>
      </c>
      <c r="K9149">
        <v>4.9969492484953806</v>
      </c>
      <c r="L9149">
        <v>0.66014949173544046</v>
      </c>
      <c r="M9149" t="s">
        <v>55955</v>
      </c>
      <c r="N9149" t="s">
        <v>55955</v>
      </c>
      <c r="O9149" t="s">
        <v>80676</v>
      </c>
      <c r="P9149" t="s">
        <v>80677</v>
      </c>
      <c r="Q9149" t="s">
        <v>80678</v>
      </c>
      <c r="R9149" t="s">
        <v>79638</v>
      </c>
    </row>
    <row r="9150" spans="1:18" x14ac:dyDescent="0.2">
      <c r="A9150" s="2">
        <v>9148</v>
      </c>
      <c r="B9150">
        <v>4446394</v>
      </c>
      <c r="C9150" t="s">
        <v>55953</v>
      </c>
      <c r="D9150">
        <v>99.3</v>
      </c>
      <c r="E9150" t="s">
        <v>55954</v>
      </c>
      <c r="F9150">
        <v>1285</v>
      </c>
      <c r="G9150" t="s">
        <v>52238</v>
      </c>
      <c r="H9150" t="s">
        <v>55954</v>
      </c>
      <c r="I9150" t="s">
        <v>55955</v>
      </c>
      <c r="J9150" t="s">
        <v>55956</v>
      </c>
      <c r="K9150">
        <v>4.9969492484953806</v>
      </c>
      <c r="L9150">
        <v>0.66014949173544046</v>
      </c>
      <c r="M9150" t="s">
        <v>55955</v>
      </c>
      <c r="N9150" t="s">
        <v>55955</v>
      </c>
      <c r="O9150" t="s">
        <v>80676</v>
      </c>
      <c r="P9150" t="s">
        <v>80677</v>
      </c>
      <c r="Q9150" t="s">
        <v>80678</v>
      </c>
      <c r="R9150" t="s">
        <v>75835</v>
      </c>
    </row>
    <row r="9151" spans="1:18" x14ac:dyDescent="0.2">
      <c r="A9151" s="2">
        <v>9149</v>
      </c>
      <c r="B9151">
        <v>4449928</v>
      </c>
      <c r="C9151" t="s">
        <v>55957</v>
      </c>
      <c r="D9151">
        <v>98.8</v>
      </c>
      <c r="E9151" t="s">
        <v>55958</v>
      </c>
      <c r="F9151">
        <v>1287</v>
      </c>
      <c r="G9151" t="s">
        <v>52238</v>
      </c>
      <c r="H9151" t="s">
        <v>55958</v>
      </c>
      <c r="I9151" t="s">
        <v>55959</v>
      </c>
      <c r="J9151" t="s">
        <v>55960</v>
      </c>
      <c r="K9151">
        <v>4.9947569445876283</v>
      </c>
      <c r="L9151">
        <v>0.65985986535773233</v>
      </c>
      <c r="M9151" t="s">
        <v>55959</v>
      </c>
      <c r="N9151" t="s">
        <v>55959</v>
      </c>
      <c r="O9151" t="s">
        <v>80679</v>
      </c>
      <c r="P9151" t="s">
        <v>80680</v>
      </c>
      <c r="Q9151" t="s">
        <v>80681</v>
      </c>
      <c r="R9151" t="s">
        <v>77473</v>
      </c>
    </row>
    <row r="9152" spans="1:18" x14ac:dyDescent="0.2">
      <c r="A9152" s="2">
        <v>9150</v>
      </c>
      <c r="B9152">
        <v>4449928</v>
      </c>
      <c r="C9152" t="s">
        <v>55957</v>
      </c>
      <c r="D9152">
        <v>98.8</v>
      </c>
      <c r="E9152" t="s">
        <v>55958</v>
      </c>
      <c r="F9152">
        <v>1287</v>
      </c>
      <c r="G9152" t="s">
        <v>52238</v>
      </c>
      <c r="H9152" t="s">
        <v>55958</v>
      </c>
      <c r="I9152" t="s">
        <v>55959</v>
      </c>
      <c r="J9152" t="s">
        <v>55960</v>
      </c>
      <c r="K9152">
        <v>4.9947569445876283</v>
      </c>
      <c r="L9152">
        <v>0.65985986535773233</v>
      </c>
      <c r="M9152" t="s">
        <v>55959</v>
      </c>
      <c r="N9152" t="s">
        <v>55959</v>
      </c>
      <c r="O9152" t="s">
        <v>80679</v>
      </c>
      <c r="P9152" t="s">
        <v>80680</v>
      </c>
      <c r="Q9152" t="s">
        <v>80681</v>
      </c>
      <c r="R9152" t="s">
        <v>76329</v>
      </c>
    </row>
    <row r="9153" spans="1:18" x14ac:dyDescent="0.2">
      <c r="A9153" s="2">
        <v>9151</v>
      </c>
      <c r="B9153">
        <v>4449928</v>
      </c>
      <c r="C9153" t="s">
        <v>55957</v>
      </c>
      <c r="D9153">
        <v>98.8</v>
      </c>
      <c r="E9153" t="s">
        <v>55958</v>
      </c>
      <c r="F9153">
        <v>1287</v>
      </c>
      <c r="G9153" t="s">
        <v>52238</v>
      </c>
      <c r="H9153" t="s">
        <v>55958</v>
      </c>
      <c r="I9153" t="s">
        <v>55959</v>
      </c>
      <c r="J9153" t="s">
        <v>55960</v>
      </c>
      <c r="K9153">
        <v>4.9947569445876283</v>
      </c>
      <c r="L9153">
        <v>0.65985986535773233</v>
      </c>
      <c r="M9153" t="s">
        <v>55959</v>
      </c>
      <c r="N9153" t="s">
        <v>55959</v>
      </c>
      <c r="O9153" t="s">
        <v>80679</v>
      </c>
      <c r="P9153" t="s">
        <v>80680</v>
      </c>
      <c r="Q9153" t="s">
        <v>80681</v>
      </c>
      <c r="R9153" t="s">
        <v>80682</v>
      </c>
    </row>
    <row r="9154" spans="1:18" x14ac:dyDescent="0.2">
      <c r="A9154" s="2">
        <v>9152</v>
      </c>
      <c r="B9154">
        <v>4449928</v>
      </c>
      <c r="C9154" t="s">
        <v>55957</v>
      </c>
      <c r="D9154">
        <v>98.8</v>
      </c>
      <c r="E9154" t="s">
        <v>55958</v>
      </c>
      <c r="F9154">
        <v>1287</v>
      </c>
      <c r="G9154" t="s">
        <v>52238</v>
      </c>
      <c r="H9154" t="s">
        <v>55958</v>
      </c>
      <c r="I9154" t="s">
        <v>55959</v>
      </c>
      <c r="J9154" t="s">
        <v>55960</v>
      </c>
      <c r="K9154">
        <v>4.9947569445876283</v>
      </c>
      <c r="L9154">
        <v>0.65985986535773233</v>
      </c>
      <c r="M9154" t="s">
        <v>55959</v>
      </c>
      <c r="N9154" t="s">
        <v>55959</v>
      </c>
      <c r="O9154" t="s">
        <v>80679</v>
      </c>
      <c r="P9154" t="s">
        <v>80680</v>
      </c>
      <c r="Q9154" t="s">
        <v>80681</v>
      </c>
      <c r="R9154" t="s">
        <v>76967</v>
      </c>
    </row>
    <row r="9155" spans="1:18" x14ac:dyDescent="0.2">
      <c r="A9155" s="2">
        <v>9153</v>
      </c>
      <c r="B9155">
        <v>4449928</v>
      </c>
      <c r="C9155" t="s">
        <v>55957</v>
      </c>
      <c r="D9155">
        <v>98.8</v>
      </c>
      <c r="E9155" t="s">
        <v>55958</v>
      </c>
      <c r="F9155">
        <v>1287</v>
      </c>
      <c r="G9155" t="s">
        <v>52238</v>
      </c>
      <c r="H9155" t="s">
        <v>55958</v>
      </c>
      <c r="I9155" t="s">
        <v>55959</v>
      </c>
      <c r="J9155" t="s">
        <v>55960</v>
      </c>
      <c r="K9155">
        <v>4.9947569445876283</v>
      </c>
      <c r="L9155">
        <v>0.65985986535773233</v>
      </c>
      <c r="M9155" t="s">
        <v>55959</v>
      </c>
      <c r="N9155" t="s">
        <v>55959</v>
      </c>
      <c r="O9155" t="s">
        <v>80679</v>
      </c>
      <c r="P9155" t="s">
        <v>80680</v>
      </c>
      <c r="Q9155" t="s">
        <v>80681</v>
      </c>
      <c r="R9155" t="s">
        <v>80683</v>
      </c>
    </row>
    <row r="9156" spans="1:18" x14ac:dyDescent="0.2">
      <c r="A9156" s="2">
        <v>9154</v>
      </c>
      <c r="B9156">
        <v>4449928</v>
      </c>
      <c r="C9156" t="s">
        <v>55957</v>
      </c>
      <c r="D9156">
        <v>98.8</v>
      </c>
      <c r="E9156" t="s">
        <v>55958</v>
      </c>
      <c r="F9156">
        <v>1287</v>
      </c>
      <c r="G9156" t="s">
        <v>52238</v>
      </c>
      <c r="H9156" t="s">
        <v>55958</v>
      </c>
      <c r="I9156" t="s">
        <v>55959</v>
      </c>
      <c r="J9156" t="s">
        <v>55960</v>
      </c>
      <c r="K9156">
        <v>4.9947569445876283</v>
      </c>
      <c r="L9156">
        <v>0.65985986535773233</v>
      </c>
      <c r="M9156" t="s">
        <v>55959</v>
      </c>
      <c r="N9156" t="s">
        <v>55959</v>
      </c>
      <c r="O9156" t="s">
        <v>80679</v>
      </c>
      <c r="P9156" t="s">
        <v>80680</v>
      </c>
      <c r="Q9156" t="s">
        <v>80681</v>
      </c>
      <c r="R9156" t="s">
        <v>80684</v>
      </c>
    </row>
    <row r="9157" spans="1:18" x14ac:dyDescent="0.2">
      <c r="A9157" s="2">
        <v>9155</v>
      </c>
      <c r="B9157">
        <v>4449928</v>
      </c>
      <c r="C9157" t="s">
        <v>55957</v>
      </c>
      <c r="D9157">
        <v>98.8</v>
      </c>
      <c r="E9157" t="s">
        <v>55958</v>
      </c>
      <c r="F9157">
        <v>1287</v>
      </c>
      <c r="G9157" t="s">
        <v>52238</v>
      </c>
      <c r="H9157" t="s">
        <v>55958</v>
      </c>
      <c r="I9157" t="s">
        <v>55959</v>
      </c>
      <c r="J9157" t="s">
        <v>55960</v>
      </c>
      <c r="K9157">
        <v>4.9947569445876283</v>
      </c>
      <c r="L9157">
        <v>0.65985986535773233</v>
      </c>
      <c r="M9157" t="s">
        <v>55959</v>
      </c>
      <c r="N9157" t="s">
        <v>55959</v>
      </c>
      <c r="O9157" t="s">
        <v>80679</v>
      </c>
      <c r="P9157" t="s">
        <v>80680</v>
      </c>
      <c r="Q9157" t="s">
        <v>80681</v>
      </c>
      <c r="R9157" t="s">
        <v>75610</v>
      </c>
    </row>
    <row r="9158" spans="1:18" x14ac:dyDescent="0.2">
      <c r="A9158" s="2">
        <v>9156</v>
      </c>
      <c r="B9158">
        <v>4449928</v>
      </c>
      <c r="C9158" t="s">
        <v>55957</v>
      </c>
      <c r="D9158">
        <v>98.8</v>
      </c>
      <c r="E9158" t="s">
        <v>55958</v>
      </c>
      <c r="F9158">
        <v>1287</v>
      </c>
      <c r="G9158" t="s">
        <v>52238</v>
      </c>
      <c r="H9158" t="s">
        <v>55958</v>
      </c>
      <c r="I9158" t="s">
        <v>55959</v>
      </c>
      <c r="J9158" t="s">
        <v>55960</v>
      </c>
      <c r="K9158">
        <v>4.9947569445876283</v>
      </c>
      <c r="L9158">
        <v>0.65985986535773233</v>
      </c>
      <c r="M9158" t="s">
        <v>55959</v>
      </c>
      <c r="N9158" t="s">
        <v>55959</v>
      </c>
      <c r="O9158" t="s">
        <v>80679</v>
      </c>
      <c r="P9158" t="s">
        <v>80680</v>
      </c>
      <c r="Q9158" t="s">
        <v>80681</v>
      </c>
      <c r="R9158" t="s">
        <v>75393</v>
      </c>
    </row>
    <row r="9159" spans="1:18" x14ac:dyDescent="0.2">
      <c r="A9159" s="2">
        <v>9157</v>
      </c>
      <c r="B9159">
        <v>4449928</v>
      </c>
      <c r="C9159" t="s">
        <v>55957</v>
      </c>
      <c r="D9159">
        <v>98.8</v>
      </c>
      <c r="E9159" t="s">
        <v>55958</v>
      </c>
      <c r="F9159">
        <v>1287</v>
      </c>
      <c r="G9159" t="s">
        <v>52238</v>
      </c>
      <c r="H9159" t="s">
        <v>55958</v>
      </c>
      <c r="I9159" t="s">
        <v>55959</v>
      </c>
      <c r="J9159" t="s">
        <v>55960</v>
      </c>
      <c r="K9159">
        <v>4.9947569445876283</v>
      </c>
      <c r="L9159">
        <v>0.65985986535773233</v>
      </c>
      <c r="M9159" t="s">
        <v>55959</v>
      </c>
      <c r="N9159" t="s">
        <v>55959</v>
      </c>
      <c r="O9159" t="s">
        <v>80679</v>
      </c>
      <c r="P9159" t="s">
        <v>80680</v>
      </c>
      <c r="Q9159" t="s">
        <v>80681</v>
      </c>
      <c r="R9159" t="s">
        <v>74782</v>
      </c>
    </row>
    <row r="9160" spans="1:18" x14ac:dyDescent="0.2">
      <c r="A9160" s="2">
        <v>9158</v>
      </c>
      <c r="B9160">
        <v>4449928</v>
      </c>
      <c r="C9160" t="s">
        <v>55957</v>
      </c>
      <c r="D9160">
        <v>98.8</v>
      </c>
      <c r="E9160" t="s">
        <v>55958</v>
      </c>
      <c r="F9160">
        <v>1287</v>
      </c>
      <c r="G9160" t="s">
        <v>52238</v>
      </c>
      <c r="H9160" t="s">
        <v>55958</v>
      </c>
      <c r="I9160" t="s">
        <v>55959</v>
      </c>
      <c r="J9160" t="s">
        <v>55960</v>
      </c>
      <c r="K9160">
        <v>4.9947569445876283</v>
      </c>
      <c r="L9160">
        <v>0.65985986535773233</v>
      </c>
      <c r="M9160" t="s">
        <v>55959</v>
      </c>
      <c r="N9160" t="s">
        <v>55959</v>
      </c>
      <c r="O9160" t="s">
        <v>80679</v>
      </c>
      <c r="P9160" t="s">
        <v>80680</v>
      </c>
      <c r="Q9160" t="s">
        <v>80681</v>
      </c>
      <c r="R9160" t="s">
        <v>79019</v>
      </c>
    </row>
    <row r="9161" spans="1:18" x14ac:dyDescent="0.2">
      <c r="A9161" s="2">
        <v>9159</v>
      </c>
      <c r="B9161">
        <v>4449928</v>
      </c>
      <c r="C9161" t="s">
        <v>55957</v>
      </c>
      <c r="D9161">
        <v>98.8</v>
      </c>
      <c r="E9161" t="s">
        <v>55958</v>
      </c>
      <c r="F9161">
        <v>1287</v>
      </c>
      <c r="G9161" t="s">
        <v>52238</v>
      </c>
      <c r="H9161" t="s">
        <v>55958</v>
      </c>
      <c r="I9161" t="s">
        <v>55959</v>
      </c>
      <c r="J9161" t="s">
        <v>55960</v>
      </c>
      <c r="K9161">
        <v>4.9947569445876283</v>
      </c>
      <c r="L9161">
        <v>0.65985986535773233</v>
      </c>
      <c r="M9161" t="s">
        <v>55959</v>
      </c>
      <c r="N9161" t="s">
        <v>55959</v>
      </c>
      <c r="O9161" t="s">
        <v>80679</v>
      </c>
      <c r="P9161" t="s">
        <v>80680</v>
      </c>
      <c r="Q9161" t="s">
        <v>80681</v>
      </c>
      <c r="R9161" t="s">
        <v>75086</v>
      </c>
    </row>
    <row r="9162" spans="1:18" x14ac:dyDescent="0.2">
      <c r="A9162" s="2">
        <v>9160</v>
      </c>
      <c r="B9162">
        <v>4449928</v>
      </c>
      <c r="C9162" t="s">
        <v>55957</v>
      </c>
      <c r="D9162">
        <v>98.8</v>
      </c>
      <c r="E9162" t="s">
        <v>55958</v>
      </c>
      <c r="F9162">
        <v>1287</v>
      </c>
      <c r="G9162" t="s">
        <v>52238</v>
      </c>
      <c r="H9162" t="s">
        <v>55958</v>
      </c>
      <c r="I9162" t="s">
        <v>55959</v>
      </c>
      <c r="J9162" t="s">
        <v>55960</v>
      </c>
      <c r="K9162">
        <v>4.9947569445876283</v>
      </c>
      <c r="L9162">
        <v>0.65985986535773233</v>
      </c>
      <c r="M9162" t="s">
        <v>55959</v>
      </c>
      <c r="N9162" t="s">
        <v>55959</v>
      </c>
      <c r="O9162" t="s">
        <v>80679</v>
      </c>
      <c r="P9162" t="s">
        <v>80680</v>
      </c>
      <c r="Q9162" t="s">
        <v>80681</v>
      </c>
      <c r="R9162" t="s">
        <v>80685</v>
      </c>
    </row>
    <row r="9163" spans="1:18" x14ac:dyDescent="0.2">
      <c r="A9163" s="2">
        <v>9161</v>
      </c>
      <c r="B9163">
        <v>4449928</v>
      </c>
      <c r="C9163" t="s">
        <v>55957</v>
      </c>
      <c r="D9163">
        <v>98.8</v>
      </c>
      <c r="E9163" t="s">
        <v>55958</v>
      </c>
      <c r="F9163">
        <v>1287</v>
      </c>
      <c r="G9163" t="s">
        <v>52238</v>
      </c>
      <c r="H9163" t="s">
        <v>55958</v>
      </c>
      <c r="I9163" t="s">
        <v>55959</v>
      </c>
      <c r="J9163" t="s">
        <v>55960</v>
      </c>
      <c r="K9163">
        <v>4.9947569445876283</v>
      </c>
      <c r="L9163">
        <v>0.65985986535773233</v>
      </c>
      <c r="M9163" t="s">
        <v>55959</v>
      </c>
      <c r="N9163" t="s">
        <v>55959</v>
      </c>
      <c r="O9163" t="s">
        <v>80679</v>
      </c>
      <c r="P9163" t="s">
        <v>80680</v>
      </c>
      <c r="Q9163" t="s">
        <v>80681</v>
      </c>
      <c r="R9163" t="s">
        <v>76195</v>
      </c>
    </row>
    <row r="9164" spans="1:18" x14ac:dyDescent="0.2">
      <c r="A9164" s="2">
        <v>9162</v>
      </c>
      <c r="B9164">
        <v>4449928</v>
      </c>
      <c r="C9164" t="s">
        <v>55957</v>
      </c>
      <c r="D9164">
        <v>98.8</v>
      </c>
      <c r="E9164" t="s">
        <v>55958</v>
      </c>
      <c r="F9164">
        <v>1287</v>
      </c>
      <c r="G9164" t="s">
        <v>52238</v>
      </c>
      <c r="H9164" t="s">
        <v>55958</v>
      </c>
      <c r="I9164" t="s">
        <v>55959</v>
      </c>
      <c r="J9164" t="s">
        <v>55960</v>
      </c>
      <c r="K9164">
        <v>4.9947569445876283</v>
      </c>
      <c r="L9164">
        <v>0.65985986535773233</v>
      </c>
      <c r="M9164" t="s">
        <v>55959</v>
      </c>
      <c r="N9164" t="s">
        <v>55959</v>
      </c>
      <c r="O9164" t="s">
        <v>80679</v>
      </c>
      <c r="P9164" t="s">
        <v>80680</v>
      </c>
      <c r="Q9164" t="s">
        <v>80681</v>
      </c>
      <c r="R9164" t="s">
        <v>76332</v>
      </c>
    </row>
    <row r="9165" spans="1:18" x14ac:dyDescent="0.2">
      <c r="A9165" s="2">
        <v>9163</v>
      </c>
      <c r="B9165">
        <v>4449928</v>
      </c>
      <c r="C9165" t="s">
        <v>55957</v>
      </c>
      <c r="D9165">
        <v>98.8</v>
      </c>
      <c r="E9165" t="s">
        <v>55958</v>
      </c>
      <c r="F9165">
        <v>1287</v>
      </c>
      <c r="G9165" t="s">
        <v>52238</v>
      </c>
      <c r="H9165" t="s">
        <v>55958</v>
      </c>
      <c r="I9165" t="s">
        <v>55959</v>
      </c>
      <c r="J9165" t="s">
        <v>55960</v>
      </c>
      <c r="K9165">
        <v>4.9947569445876283</v>
      </c>
      <c r="L9165">
        <v>0.65985986535773233</v>
      </c>
      <c r="M9165" t="s">
        <v>55959</v>
      </c>
      <c r="N9165" t="s">
        <v>55959</v>
      </c>
      <c r="O9165" t="s">
        <v>80679</v>
      </c>
      <c r="P9165" t="s">
        <v>80680</v>
      </c>
      <c r="Q9165" t="s">
        <v>80681</v>
      </c>
      <c r="R9165" t="s">
        <v>79963</v>
      </c>
    </row>
    <row r="9166" spans="1:18" x14ac:dyDescent="0.2">
      <c r="A9166" s="2">
        <v>9164</v>
      </c>
      <c r="B9166">
        <v>4449928</v>
      </c>
      <c r="C9166" t="s">
        <v>55957</v>
      </c>
      <c r="D9166">
        <v>98.8</v>
      </c>
      <c r="E9166" t="s">
        <v>55958</v>
      </c>
      <c r="F9166">
        <v>1287</v>
      </c>
      <c r="G9166" t="s">
        <v>52238</v>
      </c>
      <c r="H9166" t="s">
        <v>55958</v>
      </c>
      <c r="I9166" t="s">
        <v>55959</v>
      </c>
      <c r="J9166" t="s">
        <v>55960</v>
      </c>
      <c r="K9166">
        <v>4.9947569445876283</v>
      </c>
      <c r="L9166">
        <v>0.65985986535773233</v>
      </c>
      <c r="M9166" t="s">
        <v>55959</v>
      </c>
      <c r="N9166" t="s">
        <v>55959</v>
      </c>
      <c r="O9166" t="s">
        <v>80679</v>
      </c>
      <c r="P9166" t="s">
        <v>80680</v>
      </c>
      <c r="Q9166" t="s">
        <v>80681</v>
      </c>
      <c r="R9166" t="s">
        <v>75699</v>
      </c>
    </row>
    <row r="9167" spans="1:18" x14ac:dyDescent="0.2">
      <c r="A9167" s="2">
        <v>9165</v>
      </c>
      <c r="B9167">
        <v>4449928</v>
      </c>
      <c r="C9167" t="s">
        <v>55957</v>
      </c>
      <c r="D9167">
        <v>98.8</v>
      </c>
      <c r="E9167" t="s">
        <v>55958</v>
      </c>
      <c r="F9167">
        <v>1287</v>
      </c>
      <c r="G9167" t="s">
        <v>52238</v>
      </c>
      <c r="H9167" t="s">
        <v>55958</v>
      </c>
      <c r="I9167" t="s">
        <v>55959</v>
      </c>
      <c r="J9167" t="s">
        <v>55960</v>
      </c>
      <c r="K9167">
        <v>4.9947569445876283</v>
      </c>
      <c r="L9167">
        <v>0.65985986535773233</v>
      </c>
      <c r="M9167" t="s">
        <v>55959</v>
      </c>
      <c r="N9167" t="s">
        <v>55959</v>
      </c>
      <c r="O9167" t="s">
        <v>80679</v>
      </c>
      <c r="P9167" t="s">
        <v>80680</v>
      </c>
      <c r="Q9167" t="s">
        <v>80681</v>
      </c>
      <c r="R9167" t="s">
        <v>78822</v>
      </c>
    </row>
    <row r="9168" spans="1:18" x14ac:dyDescent="0.2">
      <c r="A9168" s="2">
        <v>9166</v>
      </c>
      <c r="B9168">
        <v>4449928</v>
      </c>
      <c r="C9168" t="s">
        <v>55957</v>
      </c>
      <c r="D9168">
        <v>98.8</v>
      </c>
      <c r="E9168" t="s">
        <v>55958</v>
      </c>
      <c r="F9168">
        <v>1287</v>
      </c>
      <c r="G9168" t="s">
        <v>52238</v>
      </c>
      <c r="H9168" t="s">
        <v>55958</v>
      </c>
      <c r="I9168" t="s">
        <v>55959</v>
      </c>
      <c r="J9168" t="s">
        <v>55960</v>
      </c>
      <c r="K9168">
        <v>4.9947569445876283</v>
      </c>
      <c r="L9168">
        <v>0.65985986535773233</v>
      </c>
      <c r="M9168" t="s">
        <v>55959</v>
      </c>
      <c r="N9168" t="s">
        <v>55959</v>
      </c>
      <c r="O9168" t="s">
        <v>80679</v>
      </c>
      <c r="P9168" t="s">
        <v>80680</v>
      </c>
      <c r="Q9168" t="s">
        <v>80681</v>
      </c>
      <c r="R9168" t="s">
        <v>76336</v>
      </c>
    </row>
    <row r="9169" spans="1:18" x14ac:dyDescent="0.2">
      <c r="A9169" s="2">
        <v>9167</v>
      </c>
      <c r="B9169">
        <v>4449928</v>
      </c>
      <c r="C9169" t="s">
        <v>55957</v>
      </c>
      <c r="D9169">
        <v>98.8</v>
      </c>
      <c r="E9169" t="s">
        <v>55958</v>
      </c>
      <c r="F9169">
        <v>1287</v>
      </c>
      <c r="G9169" t="s">
        <v>52238</v>
      </c>
      <c r="H9169" t="s">
        <v>55958</v>
      </c>
      <c r="I9169" t="s">
        <v>55959</v>
      </c>
      <c r="J9169" t="s">
        <v>55960</v>
      </c>
      <c r="K9169">
        <v>4.9947569445876283</v>
      </c>
      <c r="L9169">
        <v>0.65985986535773233</v>
      </c>
      <c r="M9169" t="s">
        <v>55959</v>
      </c>
      <c r="N9169" t="s">
        <v>55959</v>
      </c>
      <c r="O9169" t="s">
        <v>80679</v>
      </c>
      <c r="P9169" t="s">
        <v>80680</v>
      </c>
      <c r="Q9169" t="s">
        <v>80681</v>
      </c>
      <c r="R9169" t="s">
        <v>80136</v>
      </c>
    </row>
    <row r="9170" spans="1:18" x14ac:dyDescent="0.2">
      <c r="A9170" s="2">
        <v>9168</v>
      </c>
      <c r="B9170">
        <v>4449928</v>
      </c>
      <c r="C9170" t="s">
        <v>55957</v>
      </c>
      <c r="D9170">
        <v>98.8</v>
      </c>
      <c r="E9170" t="s">
        <v>55958</v>
      </c>
      <c r="F9170">
        <v>1287</v>
      </c>
      <c r="G9170" t="s">
        <v>52238</v>
      </c>
      <c r="H9170" t="s">
        <v>55958</v>
      </c>
      <c r="I9170" t="s">
        <v>55959</v>
      </c>
      <c r="J9170" t="s">
        <v>55960</v>
      </c>
      <c r="K9170">
        <v>4.9947569445876283</v>
      </c>
      <c r="L9170">
        <v>0.65985986535773233</v>
      </c>
      <c r="M9170" t="s">
        <v>55959</v>
      </c>
      <c r="N9170" t="s">
        <v>55959</v>
      </c>
      <c r="O9170" t="s">
        <v>80679</v>
      </c>
      <c r="P9170" t="s">
        <v>80680</v>
      </c>
      <c r="Q9170" t="s">
        <v>80681</v>
      </c>
      <c r="R9170" t="s">
        <v>80686</v>
      </c>
    </row>
    <row r="9171" spans="1:18" x14ac:dyDescent="0.2">
      <c r="A9171" s="2">
        <v>9169</v>
      </c>
      <c r="B9171">
        <v>4449928</v>
      </c>
      <c r="C9171" t="s">
        <v>55957</v>
      </c>
      <c r="D9171">
        <v>98.8</v>
      </c>
      <c r="E9171" t="s">
        <v>55958</v>
      </c>
      <c r="F9171">
        <v>1287</v>
      </c>
      <c r="G9171" t="s">
        <v>52238</v>
      </c>
      <c r="H9171" t="s">
        <v>55958</v>
      </c>
      <c r="I9171" t="s">
        <v>55959</v>
      </c>
      <c r="J9171" t="s">
        <v>55960</v>
      </c>
      <c r="K9171">
        <v>4.9947569445876283</v>
      </c>
      <c r="L9171">
        <v>0.65985986535773233</v>
      </c>
      <c r="M9171" t="s">
        <v>55959</v>
      </c>
      <c r="N9171" t="s">
        <v>55959</v>
      </c>
      <c r="O9171" t="s">
        <v>80679</v>
      </c>
      <c r="P9171" t="s">
        <v>80680</v>
      </c>
      <c r="Q9171" t="s">
        <v>80681</v>
      </c>
      <c r="R9171" t="s">
        <v>80687</v>
      </c>
    </row>
    <row r="9172" spans="1:18" x14ac:dyDescent="0.2">
      <c r="A9172" s="2">
        <v>9170</v>
      </c>
      <c r="B9172">
        <v>4449928</v>
      </c>
      <c r="C9172" t="s">
        <v>55957</v>
      </c>
      <c r="D9172">
        <v>98.8</v>
      </c>
      <c r="E9172" t="s">
        <v>55958</v>
      </c>
      <c r="F9172">
        <v>1287</v>
      </c>
      <c r="G9172" t="s">
        <v>52238</v>
      </c>
      <c r="H9172" t="s">
        <v>55958</v>
      </c>
      <c r="I9172" t="s">
        <v>55959</v>
      </c>
      <c r="J9172" t="s">
        <v>55960</v>
      </c>
      <c r="K9172">
        <v>4.9947569445876283</v>
      </c>
      <c r="L9172">
        <v>0.65985986535773233</v>
      </c>
      <c r="M9172" t="s">
        <v>55959</v>
      </c>
      <c r="N9172" t="s">
        <v>55959</v>
      </c>
      <c r="O9172" t="s">
        <v>80679</v>
      </c>
      <c r="P9172" t="s">
        <v>80680</v>
      </c>
      <c r="Q9172" t="s">
        <v>80681</v>
      </c>
      <c r="R9172" t="s">
        <v>80688</v>
      </c>
    </row>
    <row r="9173" spans="1:18" x14ac:dyDescent="0.2">
      <c r="A9173" s="2">
        <v>9171</v>
      </c>
      <c r="B9173">
        <v>4449928</v>
      </c>
      <c r="C9173" t="s">
        <v>55957</v>
      </c>
      <c r="D9173">
        <v>98.8</v>
      </c>
      <c r="E9173" t="s">
        <v>55958</v>
      </c>
      <c r="F9173">
        <v>1287</v>
      </c>
      <c r="G9173" t="s">
        <v>52238</v>
      </c>
      <c r="H9173" t="s">
        <v>55958</v>
      </c>
      <c r="I9173" t="s">
        <v>55959</v>
      </c>
      <c r="J9173" t="s">
        <v>55960</v>
      </c>
      <c r="K9173">
        <v>4.9947569445876283</v>
      </c>
      <c r="L9173">
        <v>0.65985986535773233</v>
      </c>
      <c r="M9173" t="s">
        <v>55959</v>
      </c>
      <c r="N9173" t="s">
        <v>55959</v>
      </c>
      <c r="O9173" t="s">
        <v>80679</v>
      </c>
      <c r="P9173" t="s">
        <v>80680</v>
      </c>
      <c r="Q9173" t="s">
        <v>80681</v>
      </c>
      <c r="R9173" t="s">
        <v>80689</v>
      </c>
    </row>
    <row r="9174" spans="1:18" x14ac:dyDescent="0.2">
      <c r="A9174" s="2">
        <v>9172</v>
      </c>
      <c r="B9174">
        <v>4449928</v>
      </c>
      <c r="C9174" t="s">
        <v>55957</v>
      </c>
      <c r="D9174">
        <v>98.8</v>
      </c>
      <c r="E9174" t="s">
        <v>55958</v>
      </c>
      <c r="F9174">
        <v>1287</v>
      </c>
      <c r="G9174" t="s">
        <v>52238</v>
      </c>
      <c r="H9174" t="s">
        <v>55958</v>
      </c>
      <c r="I9174" t="s">
        <v>55959</v>
      </c>
      <c r="J9174" t="s">
        <v>55960</v>
      </c>
      <c r="K9174">
        <v>4.9947569445876283</v>
      </c>
      <c r="L9174">
        <v>0.65985986535773233</v>
      </c>
      <c r="M9174" t="s">
        <v>55959</v>
      </c>
      <c r="N9174" t="s">
        <v>55959</v>
      </c>
      <c r="O9174" t="s">
        <v>80679</v>
      </c>
      <c r="P9174" t="s">
        <v>80680</v>
      </c>
      <c r="Q9174" t="s">
        <v>80681</v>
      </c>
      <c r="R9174" t="s">
        <v>79740</v>
      </c>
    </row>
    <row r="9175" spans="1:18" x14ac:dyDescent="0.2">
      <c r="A9175" s="2">
        <v>9173</v>
      </c>
      <c r="B9175">
        <v>4449928</v>
      </c>
      <c r="C9175" t="s">
        <v>55957</v>
      </c>
      <c r="D9175">
        <v>98.8</v>
      </c>
      <c r="E9175" t="s">
        <v>55958</v>
      </c>
      <c r="F9175">
        <v>1287</v>
      </c>
      <c r="G9175" t="s">
        <v>52238</v>
      </c>
      <c r="H9175" t="s">
        <v>55958</v>
      </c>
      <c r="I9175" t="s">
        <v>55959</v>
      </c>
      <c r="J9175" t="s">
        <v>55960</v>
      </c>
      <c r="K9175">
        <v>4.9947569445876283</v>
      </c>
      <c r="L9175">
        <v>0.65985986535773233</v>
      </c>
      <c r="M9175" t="s">
        <v>55959</v>
      </c>
      <c r="N9175" t="s">
        <v>55959</v>
      </c>
      <c r="O9175" t="s">
        <v>80679</v>
      </c>
      <c r="P9175" t="s">
        <v>80680</v>
      </c>
      <c r="Q9175" t="s">
        <v>80681</v>
      </c>
      <c r="R9175" t="s">
        <v>80690</v>
      </c>
    </row>
    <row r="9176" spans="1:18" x14ac:dyDescent="0.2">
      <c r="A9176" s="2">
        <v>9174</v>
      </c>
      <c r="B9176">
        <v>4449928</v>
      </c>
      <c r="C9176" t="s">
        <v>55957</v>
      </c>
      <c r="D9176">
        <v>98.8</v>
      </c>
      <c r="E9176" t="s">
        <v>55958</v>
      </c>
      <c r="F9176">
        <v>1287</v>
      </c>
      <c r="G9176" t="s">
        <v>52238</v>
      </c>
      <c r="H9176" t="s">
        <v>55958</v>
      </c>
      <c r="I9176" t="s">
        <v>55959</v>
      </c>
      <c r="J9176" t="s">
        <v>55960</v>
      </c>
      <c r="K9176">
        <v>4.9947569445876283</v>
      </c>
      <c r="L9176">
        <v>0.65985986535773233</v>
      </c>
      <c r="M9176" t="s">
        <v>55959</v>
      </c>
      <c r="N9176" t="s">
        <v>55959</v>
      </c>
      <c r="O9176" t="s">
        <v>80679</v>
      </c>
      <c r="P9176" t="s">
        <v>80680</v>
      </c>
      <c r="Q9176" t="s">
        <v>80681</v>
      </c>
      <c r="R9176" t="s">
        <v>80691</v>
      </c>
    </row>
    <row r="9177" spans="1:18" x14ac:dyDescent="0.2">
      <c r="A9177" s="2">
        <v>9175</v>
      </c>
      <c r="B9177">
        <v>4449928</v>
      </c>
      <c r="C9177" t="s">
        <v>55957</v>
      </c>
      <c r="D9177">
        <v>98.8</v>
      </c>
      <c r="E9177" t="s">
        <v>55958</v>
      </c>
      <c r="F9177">
        <v>1287</v>
      </c>
      <c r="G9177" t="s">
        <v>52238</v>
      </c>
      <c r="H9177" t="s">
        <v>55958</v>
      </c>
      <c r="I9177" t="s">
        <v>55959</v>
      </c>
      <c r="J9177" t="s">
        <v>55960</v>
      </c>
      <c r="K9177">
        <v>4.9947569445876283</v>
      </c>
      <c r="L9177">
        <v>0.65985986535773233</v>
      </c>
      <c r="M9177" t="s">
        <v>55959</v>
      </c>
      <c r="N9177" t="s">
        <v>55959</v>
      </c>
      <c r="O9177" t="s">
        <v>80679</v>
      </c>
      <c r="P9177" t="s">
        <v>80680</v>
      </c>
      <c r="Q9177" t="s">
        <v>80681</v>
      </c>
      <c r="R9177" t="s">
        <v>79967</v>
      </c>
    </row>
    <row r="9178" spans="1:18" x14ac:dyDescent="0.2">
      <c r="A9178" s="2">
        <v>9176</v>
      </c>
      <c r="B9178">
        <v>4449928</v>
      </c>
      <c r="C9178" t="s">
        <v>55957</v>
      </c>
      <c r="D9178">
        <v>98.8</v>
      </c>
      <c r="E9178" t="s">
        <v>55958</v>
      </c>
      <c r="F9178">
        <v>1287</v>
      </c>
      <c r="G9178" t="s">
        <v>52238</v>
      </c>
      <c r="H9178" t="s">
        <v>55958</v>
      </c>
      <c r="I9178" t="s">
        <v>55959</v>
      </c>
      <c r="J9178" t="s">
        <v>55960</v>
      </c>
      <c r="K9178">
        <v>4.9947569445876283</v>
      </c>
      <c r="L9178">
        <v>0.65985986535773233</v>
      </c>
      <c r="M9178" t="s">
        <v>55959</v>
      </c>
      <c r="N9178" t="s">
        <v>55959</v>
      </c>
      <c r="O9178" t="s">
        <v>80679</v>
      </c>
      <c r="P9178" t="s">
        <v>80680</v>
      </c>
      <c r="Q9178" t="s">
        <v>80681</v>
      </c>
      <c r="R9178" t="s">
        <v>75070</v>
      </c>
    </row>
    <row r="9179" spans="1:18" x14ac:dyDescent="0.2">
      <c r="A9179" s="2">
        <v>9177</v>
      </c>
      <c r="B9179">
        <v>4449928</v>
      </c>
      <c r="C9179" t="s">
        <v>55957</v>
      </c>
      <c r="D9179">
        <v>98.8</v>
      </c>
      <c r="E9179" t="s">
        <v>55958</v>
      </c>
      <c r="F9179">
        <v>1287</v>
      </c>
      <c r="G9179" t="s">
        <v>52238</v>
      </c>
      <c r="H9179" t="s">
        <v>55958</v>
      </c>
      <c r="I9179" t="s">
        <v>55959</v>
      </c>
      <c r="J9179" t="s">
        <v>55960</v>
      </c>
      <c r="K9179">
        <v>4.9947569445876283</v>
      </c>
      <c r="L9179">
        <v>0.65985986535773233</v>
      </c>
      <c r="M9179" t="s">
        <v>55959</v>
      </c>
      <c r="N9179" t="s">
        <v>55959</v>
      </c>
      <c r="O9179" t="s">
        <v>80679</v>
      </c>
      <c r="P9179" t="s">
        <v>80680</v>
      </c>
      <c r="Q9179" t="s">
        <v>80681</v>
      </c>
      <c r="R9179" t="s">
        <v>76079</v>
      </c>
    </row>
    <row r="9180" spans="1:18" x14ac:dyDescent="0.2">
      <c r="A9180" s="2">
        <v>9178</v>
      </c>
      <c r="B9180">
        <v>4449928</v>
      </c>
      <c r="C9180" t="s">
        <v>55957</v>
      </c>
      <c r="D9180">
        <v>98.8</v>
      </c>
      <c r="E9180" t="s">
        <v>55958</v>
      </c>
      <c r="F9180">
        <v>1287</v>
      </c>
      <c r="G9180" t="s">
        <v>52238</v>
      </c>
      <c r="H9180" t="s">
        <v>55958</v>
      </c>
      <c r="I9180" t="s">
        <v>55959</v>
      </c>
      <c r="J9180" t="s">
        <v>55960</v>
      </c>
      <c r="K9180">
        <v>4.9947569445876283</v>
      </c>
      <c r="L9180">
        <v>0.65985986535773233</v>
      </c>
      <c r="M9180" t="s">
        <v>55959</v>
      </c>
      <c r="N9180" t="s">
        <v>55959</v>
      </c>
      <c r="O9180" t="s">
        <v>80679</v>
      </c>
      <c r="P9180" t="s">
        <v>80680</v>
      </c>
      <c r="Q9180" t="s">
        <v>80681</v>
      </c>
      <c r="R9180" t="s">
        <v>80692</v>
      </c>
    </row>
    <row r="9181" spans="1:18" x14ac:dyDescent="0.2">
      <c r="A9181" s="2">
        <v>9179</v>
      </c>
      <c r="B9181">
        <v>4449928</v>
      </c>
      <c r="C9181" t="s">
        <v>55957</v>
      </c>
      <c r="D9181">
        <v>98.8</v>
      </c>
      <c r="E9181" t="s">
        <v>55958</v>
      </c>
      <c r="F9181">
        <v>1287</v>
      </c>
      <c r="G9181" t="s">
        <v>52238</v>
      </c>
      <c r="H9181" t="s">
        <v>55958</v>
      </c>
      <c r="I9181" t="s">
        <v>55959</v>
      </c>
      <c r="J9181" t="s">
        <v>55960</v>
      </c>
      <c r="K9181">
        <v>4.9947569445876283</v>
      </c>
      <c r="L9181">
        <v>0.65985986535773233</v>
      </c>
      <c r="M9181" t="s">
        <v>55959</v>
      </c>
      <c r="N9181" t="s">
        <v>55959</v>
      </c>
      <c r="O9181" t="s">
        <v>80679</v>
      </c>
      <c r="P9181" t="s">
        <v>80680</v>
      </c>
      <c r="Q9181" t="s">
        <v>80681</v>
      </c>
      <c r="R9181" t="s">
        <v>80693</v>
      </c>
    </row>
    <row r="9182" spans="1:18" x14ac:dyDescent="0.2">
      <c r="A9182" s="2">
        <v>9180</v>
      </c>
      <c r="B9182">
        <v>4449928</v>
      </c>
      <c r="C9182" t="s">
        <v>55957</v>
      </c>
      <c r="D9182">
        <v>98.8</v>
      </c>
      <c r="E9182" t="s">
        <v>55958</v>
      </c>
      <c r="F9182">
        <v>1287</v>
      </c>
      <c r="G9182" t="s">
        <v>52238</v>
      </c>
      <c r="H9182" t="s">
        <v>55958</v>
      </c>
      <c r="I9182" t="s">
        <v>55959</v>
      </c>
      <c r="J9182" t="s">
        <v>55960</v>
      </c>
      <c r="K9182">
        <v>4.9947569445876283</v>
      </c>
      <c r="L9182">
        <v>0.65985986535773233</v>
      </c>
      <c r="M9182" t="s">
        <v>55959</v>
      </c>
      <c r="N9182" t="s">
        <v>55959</v>
      </c>
      <c r="O9182" t="s">
        <v>80679</v>
      </c>
      <c r="P9182" t="s">
        <v>80680</v>
      </c>
      <c r="Q9182" t="s">
        <v>80681</v>
      </c>
      <c r="R9182" t="s">
        <v>80694</v>
      </c>
    </row>
    <row r="9183" spans="1:18" x14ac:dyDescent="0.2">
      <c r="A9183" s="2">
        <v>9181</v>
      </c>
      <c r="B9183">
        <v>4450835</v>
      </c>
      <c r="C9183" t="s">
        <v>55961</v>
      </c>
      <c r="D9183">
        <v>98.3</v>
      </c>
      <c r="E9183" t="s">
        <v>55962</v>
      </c>
      <c r="F9183">
        <v>1291</v>
      </c>
      <c r="G9183" t="s">
        <v>52238</v>
      </c>
      <c r="H9183" t="s">
        <v>55962</v>
      </c>
      <c r="I9183" t="s">
        <v>55963</v>
      </c>
      <c r="J9183" t="s">
        <v>55964</v>
      </c>
      <c r="K9183">
        <v>4.9925535178321354</v>
      </c>
      <c r="L9183">
        <v>0.65956876953498544</v>
      </c>
      <c r="M9183" t="s">
        <v>55963</v>
      </c>
      <c r="N9183" t="s">
        <v>55963</v>
      </c>
      <c r="O9183" t="s">
        <v>80695</v>
      </c>
      <c r="P9183" t="s">
        <v>55964</v>
      </c>
      <c r="Q9183" t="s">
        <v>80696</v>
      </c>
      <c r="R9183" t="s">
        <v>78036</v>
      </c>
    </row>
    <row r="9184" spans="1:18" x14ac:dyDescent="0.2">
      <c r="A9184" s="2">
        <v>9182</v>
      </c>
      <c r="B9184">
        <v>4450835</v>
      </c>
      <c r="C9184" t="s">
        <v>55961</v>
      </c>
      <c r="D9184">
        <v>98.3</v>
      </c>
      <c r="E9184" t="s">
        <v>55962</v>
      </c>
      <c r="F9184">
        <v>1291</v>
      </c>
      <c r="G9184" t="s">
        <v>52238</v>
      </c>
      <c r="H9184" t="s">
        <v>55962</v>
      </c>
      <c r="I9184" t="s">
        <v>55963</v>
      </c>
      <c r="J9184" t="s">
        <v>55964</v>
      </c>
      <c r="K9184">
        <v>4.9925535178321354</v>
      </c>
      <c r="L9184">
        <v>0.65956876953498544</v>
      </c>
      <c r="M9184" t="s">
        <v>55963</v>
      </c>
      <c r="N9184" t="s">
        <v>55963</v>
      </c>
      <c r="O9184" t="s">
        <v>80695</v>
      </c>
      <c r="P9184" t="s">
        <v>55964</v>
      </c>
      <c r="Q9184" t="s">
        <v>80696</v>
      </c>
      <c r="R9184" t="s">
        <v>75404</v>
      </c>
    </row>
    <row r="9185" spans="1:18" x14ac:dyDescent="0.2">
      <c r="A9185" s="2">
        <v>9183</v>
      </c>
      <c r="B9185">
        <v>4450835</v>
      </c>
      <c r="C9185" t="s">
        <v>55961</v>
      </c>
      <c r="D9185">
        <v>98.3</v>
      </c>
      <c r="E9185" t="s">
        <v>55962</v>
      </c>
      <c r="F9185">
        <v>1291</v>
      </c>
      <c r="G9185" t="s">
        <v>52238</v>
      </c>
      <c r="H9185" t="s">
        <v>55962</v>
      </c>
      <c r="I9185" t="s">
        <v>55963</v>
      </c>
      <c r="J9185" t="s">
        <v>55964</v>
      </c>
      <c r="K9185">
        <v>4.9925535178321354</v>
      </c>
      <c r="L9185">
        <v>0.65956876953498544</v>
      </c>
      <c r="M9185" t="s">
        <v>55963</v>
      </c>
      <c r="N9185" t="s">
        <v>55963</v>
      </c>
      <c r="O9185" t="s">
        <v>80695</v>
      </c>
      <c r="P9185" t="s">
        <v>55964</v>
      </c>
      <c r="Q9185" t="s">
        <v>80696</v>
      </c>
      <c r="R9185" t="s">
        <v>75369</v>
      </c>
    </row>
    <row r="9186" spans="1:18" x14ac:dyDescent="0.2">
      <c r="A9186" s="2">
        <v>9184</v>
      </c>
      <c r="B9186">
        <v>4450835</v>
      </c>
      <c r="C9186" t="s">
        <v>55961</v>
      </c>
      <c r="D9186">
        <v>98.3</v>
      </c>
      <c r="E9186" t="s">
        <v>55962</v>
      </c>
      <c r="F9186">
        <v>1291</v>
      </c>
      <c r="G9186" t="s">
        <v>52238</v>
      </c>
      <c r="H9186" t="s">
        <v>55962</v>
      </c>
      <c r="I9186" t="s">
        <v>55963</v>
      </c>
      <c r="J9186" t="s">
        <v>55964</v>
      </c>
      <c r="K9186">
        <v>4.9925535178321354</v>
      </c>
      <c r="L9186">
        <v>0.65956876953498544</v>
      </c>
      <c r="M9186" t="s">
        <v>55963</v>
      </c>
      <c r="N9186" t="s">
        <v>55963</v>
      </c>
      <c r="O9186" t="s">
        <v>80695</v>
      </c>
      <c r="P9186" t="s">
        <v>55964</v>
      </c>
      <c r="Q9186" t="s">
        <v>80696</v>
      </c>
      <c r="R9186" t="s">
        <v>74800</v>
      </c>
    </row>
    <row r="9187" spans="1:18" x14ac:dyDescent="0.2">
      <c r="A9187" s="2">
        <v>9185</v>
      </c>
      <c r="B9187">
        <v>4450835</v>
      </c>
      <c r="C9187" t="s">
        <v>55961</v>
      </c>
      <c r="D9187">
        <v>98.3</v>
      </c>
      <c r="E9187" t="s">
        <v>55962</v>
      </c>
      <c r="F9187">
        <v>1291</v>
      </c>
      <c r="G9187" t="s">
        <v>52238</v>
      </c>
      <c r="H9187" t="s">
        <v>55962</v>
      </c>
      <c r="I9187" t="s">
        <v>55963</v>
      </c>
      <c r="J9187" t="s">
        <v>55964</v>
      </c>
      <c r="K9187">
        <v>4.9925535178321354</v>
      </c>
      <c r="L9187">
        <v>0.65956876953498544</v>
      </c>
      <c r="M9187" t="s">
        <v>55963</v>
      </c>
      <c r="N9187" t="s">
        <v>55963</v>
      </c>
      <c r="O9187" t="s">
        <v>80695</v>
      </c>
      <c r="P9187" t="s">
        <v>55964</v>
      </c>
      <c r="Q9187" t="s">
        <v>80696</v>
      </c>
      <c r="R9187" t="s">
        <v>76695</v>
      </c>
    </row>
    <row r="9188" spans="1:18" x14ac:dyDescent="0.2">
      <c r="A9188" s="2">
        <v>9186</v>
      </c>
      <c r="B9188">
        <v>4450835</v>
      </c>
      <c r="C9188" t="s">
        <v>55961</v>
      </c>
      <c r="D9188">
        <v>98.3</v>
      </c>
      <c r="E9188" t="s">
        <v>55962</v>
      </c>
      <c r="F9188">
        <v>1291</v>
      </c>
      <c r="G9188" t="s">
        <v>52238</v>
      </c>
      <c r="H9188" t="s">
        <v>55962</v>
      </c>
      <c r="I9188" t="s">
        <v>55963</v>
      </c>
      <c r="J9188" t="s">
        <v>55964</v>
      </c>
      <c r="K9188">
        <v>4.9925535178321354</v>
      </c>
      <c r="L9188">
        <v>0.65956876953498544</v>
      </c>
      <c r="M9188" t="s">
        <v>55963</v>
      </c>
      <c r="N9188" t="s">
        <v>55963</v>
      </c>
      <c r="O9188" t="s">
        <v>80695</v>
      </c>
      <c r="P9188" t="s">
        <v>55964</v>
      </c>
      <c r="Q9188" t="s">
        <v>80696</v>
      </c>
      <c r="R9188" t="s">
        <v>75065</v>
      </c>
    </row>
    <row r="9189" spans="1:18" x14ac:dyDescent="0.2">
      <c r="A9189" s="2">
        <v>9187</v>
      </c>
      <c r="B9189">
        <v>4450835</v>
      </c>
      <c r="C9189" t="s">
        <v>55961</v>
      </c>
      <c r="D9189">
        <v>98.3</v>
      </c>
      <c r="E9189" t="s">
        <v>55962</v>
      </c>
      <c r="F9189">
        <v>1291</v>
      </c>
      <c r="G9189" t="s">
        <v>52238</v>
      </c>
      <c r="H9189" t="s">
        <v>55962</v>
      </c>
      <c r="I9189" t="s">
        <v>55963</v>
      </c>
      <c r="J9189" t="s">
        <v>55964</v>
      </c>
      <c r="K9189">
        <v>4.9925535178321354</v>
      </c>
      <c r="L9189">
        <v>0.65956876953498544</v>
      </c>
      <c r="M9189" t="s">
        <v>55963</v>
      </c>
      <c r="N9189" t="s">
        <v>55963</v>
      </c>
      <c r="O9189" t="s">
        <v>80695</v>
      </c>
      <c r="P9189" t="s">
        <v>55964</v>
      </c>
      <c r="Q9189" t="s">
        <v>80696</v>
      </c>
      <c r="R9189" t="s">
        <v>78037</v>
      </c>
    </row>
    <row r="9190" spans="1:18" x14ac:dyDescent="0.2">
      <c r="A9190" s="2">
        <v>9188</v>
      </c>
      <c r="B9190">
        <v>4432834</v>
      </c>
      <c r="C9190" t="s">
        <v>55965</v>
      </c>
      <c r="D9190">
        <v>98.1</v>
      </c>
      <c r="E9190" t="s">
        <v>55966</v>
      </c>
      <c r="F9190">
        <v>1293</v>
      </c>
      <c r="G9190" t="s">
        <v>52238</v>
      </c>
      <c r="H9190" t="s">
        <v>55966</v>
      </c>
      <c r="I9190" t="s">
        <v>55967</v>
      </c>
      <c r="J9190" t="s">
        <v>55968</v>
      </c>
      <c r="K9190">
        <v>4.9916690073799481</v>
      </c>
      <c r="L9190">
        <v>0.65945191641192802</v>
      </c>
      <c r="M9190" t="s">
        <v>55967</v>
      </c>
      <c r="N9190" t="s">
        <v>55967</v>
      </c>
      <c r="O9190" t="s">
        <v>80697</v>
      </c>
      <c r="P9190" t="s">
        <v>80698</v>
      </c>
      <c r="Q9190" t="s">
        <v>80699</v>
      </c>
      <c r="R9190" t="s">
        <v>75485</v>
      </c>
    </row>
    <row r="9191" spans="1:18" x14ac:dyDescent="0.2">
      <c r="A9191" s="2">
        <v>9189</v>
      </c>
      <c r="B9191">
        <v>4432834</v>
      </c>
      <c r="C9191" t="s">
        <v>55965</v>
      </c>
      <c r="D9191">
        <v>98.1</v>
      </c>
      <c r="E9191" t="s">
        <v>55966</v>
      </c>
      <c r="F9191">
        <v>1293</v>
      </c>
      <c r="G9191" t="s">
        <v>52238</v>
      </c>
      <c r="H9191" t="s">
        <v>55966</v>
      </c>
      <c r="I9191" t="s">
        <v>55967</v>
      </c>
      <c r="J9191" t="s">
        <v>55968</v>
      </c>
      <c r="K9191">
        <v>4.9916690073799481</v>
      </c>
      <c r="L9191">
        <v>0.65945191641192802</v>
      </c>
      <c r="M9191" t="s">
        <v>55967</v>
      </c>
      <c r="N9191" t="s">
        <v>55967</v>
      </c>
      <c r="O9191" t="s">
        <v>80697</v>
      </c>
      <c r="P9191" t="s">
        <v>80698</v>
      </c>
      <c r="Q9191" t="s">
        <v>80699</v>
      </c>
      <c r="R9191" t="s">
        <v>76039</v>
      </c>
    </row>
    <row r="9192" spans="1:18" x14ac:dyDescent="0.2">
      <c r="A9192" s="2">
        <v>9190</v>
      </c>
      <c r="B9192">
        <v>4432834</v>
      </c>
      <c r="C9192" t="s">
        <v>55965</v>
      </c>
      <c r="D9192">
        <v>98.1</v>
      </c>
      <c r="E9192" t="s">
        <v>55966</v>
      </c>
      <c r="F9192">
        <v>1293</v>
      </c>
      <c r="G9192" t="s">
        <v>52238</v>
      </c>
      <c r="H9192" t="s">
        <v>55966</v>
      </c>
      <c r="I9192" t="s">
        <v>55967</v>
      </c>
      <c r="J9192" t="s">
        <v>55968</v>
      </c>
      <c r="K9192">
        <v>4.9916690073799481</v>
      </c>
      <c r="L9192">
        <v>0.65945191641192802</v>
      </c>
      <c r="M9192" t="s">
        <v>55967</v>
      </c>
      <c r="N9192" t="s">
        <v>55967</v>
      </c>
      <c r="O9192" t="s">
        <v>80697</v>
      </c>
      <c r="P9192" t="s">
        <v>80698</v>
      </c>
      <c r="Q9192" t="s">
        <v>80699</v>
      </c>
      <c r="R9192" t="s">
        <v>74877</v>
      </c>
    </row>
    <row r="9193" spans="1:18" x14ac:dyDescent="0.2">
      <c r="A9193" s="2">
        <v>9191</v>
      </c>
      <c r="B9193">
        <v>4432834</v>
      </c>
      <c r="C9193" t="s">
        <v>55965</v>
      </c>
      <c r="D9193">
        <v>98.1</v>
      </c>
      <c r="E9193" t="s">
        <v>55966</v>
      </c>
      <c r="F9193">
        <v>1293</v>
      </c>
      <c r="G9193" t="s">
        <v>52238</v>
      </c>
      <c r="H9193" t="s">
        <v>55966</v>
      </c>
      <c r="I9193" t="s">
        <v>55967</v>
      </c>
      <c r="J9193" t="s">
        <v>55968</v>
      </c>
      <c r="K9193">
        <v>4.9916690073799481</v>
      </c>
      <c r="L9193">
        <v>0.65945191641192802</v>
      </c>
      <c r="M9193" t="s">
        <v>55967</v>
      </c>
      <c r="N9193" t="s">
        <v>55967</v>
      </c>
      <c r="O9193" t="s">
        <v>80697</v>
      </c>
      <c r="P9193" t="s">
        <v>80698</v>
      </c>
      <c r="Q9193" t="s">
        <v>80699</v>
      </c>
      <c r="R9193" t="s">
        <v>74879</v>
      </c>
    </row>
    <row r="9194" spans="1:18" x14ac:dyDescent="0.2">
      <c r="A9194" s="2">
        <v>9192</v>
      </c>
      <c r="B9194">
        <v>4446422</v>
      </c>
      <c r="C9194" t="s">
        <v>55969</v>
      </c>
      <c r="D9194">
        <v>98.1</v>
      </c>
      <c r="E9194" t="s">
        <v>55970</v>
      </c>
      <c r="F9194">
        <v>1295</v>
      </c>
      <c r="G9194" t="s">
        <v>52238</v>
      </c>
      <c r="H9194" t="s">
        <v>55970</v>
      </c>
      <c r="I9194" t="s">
        <v>55971</v>
      </c>
      <c r="J9194" t="s">
        <v>55972</v>
      </c>
      <c r="K9194">
        <v>4.9916690073799481</v>
      </c>
      <c r="L9194">
        <v>0.65945191641192802</v>
      </c>
      <c r="M9194" t="s">
        <v>55971</v>
      </c>
      <c r="N9194" t="s">
        <v>55971</v>
      </c>
      <c r="O9194" t="s">
        <v>80700</v>
      </c>
      <c r="P9194" t="s">
        <v>80701</v>
      </c>
      <c r="Q9194" t="s">
        <v>80702</v>
      </c>
      <c r="R9194" t="s">
        <v>76999</v>
      </c>
    </row>
    <row r="9195" spans="1:18" x14ac:dyDescent="0.2">
      <c r="A9195" s="2">
        <v>9193</v>
      </c>
      <c r="B9195">
        <v>4446422</v>
      </c>
      <c r="C9195" t="s">
        <v>55969</v>
      </c>
      <c r="D9195">
        <v>98.1</v>
      </c>
      <c r="E9195" t="s">
        <v>55970</v>
      </c>
      <c r="F9195">
        <v>1295</v>
      </c>
      <c r="G9195" t="s">
        <v>52238</v>
      </c>
      <c r="H9195" t="s">
        <v>55970</v>
      </c>
      <c r="I9195" t="s">
        <v>55971</v>
      </c>
      <c r="J9195" t="s">
        <v>55972</v>
      </c>
      <c r="K9195">
        <v>4.9916690073799481</v>
      </c>
      <c r="L9195">
        <v>0.65945191641192802</v>
      </c>
      <c r="M9195" t="s">
        <v>55971</v>
      </c>
      <c r="N9195" t="s">
        <v>55971</v>
      </c>
      <c r="O9195" t="s">
        <v>80700</v>
      </c>
      <c r="P9195" t="s">
        <v>80701</v>
      </c>
      <c r="Q9195" t="s">
        <v>80702</v>
      </c>
      <c r="R9195" t="s">
        <v>77923</v>
      </c>
    </row>
    <row r="9196" spans="1:18" x14ac:dyDescent="0.2">
      <c r="A9196" s="2">
        <v>9194</v>
      </c>
      <c r="B9196">
        <v>4443421</v>
      </c>
      <c r="C9196" t="s">
        <v>55973</v>
      </c>
      <c r="D9196">
        <v>97.9</v>
      </c>
      <c r="E9196" t="s">
        <v>55974</v>
      </c>
      <c r="F9196">
        <v>1297</v>
      </c>
      <c r="G9196" t="s">
        <v>52238</v>
      </c>
      <c r="H9196" t="s">
        <v>55974</v>
      </c>
      <c r="I9196" t="s">
        <v>55975</v>
      </c>
      <c r="J9196" t="s">
        <v>55976</v>
      </c>
      <c r="K9196">
        <v>4.9907826918031377</v>
      </c>
      <c r="L9196">
        <v>0.65933482481294403</v>
      </c>
      <c r="M9196" t="s">
        <v>55975</v>
      </c>
      <c r="N9196" t="s">
        <v>55975</v>
      </c>
      <c r="O9196" t="s">
        <v>80703</v>
      </c>
      <c r="P9196" t="s">
        <v>80704</v>
      </c>
      <c r="Q9196" t="s">
        <v>74920</v>
      </c>
      <c r="R9196" t="s">
        <v>74920</v>
      </c>
    </row>
    <row r="9197" spans="1:18" x14ac:dyDescent="0.2">
      <c r="A9197" s="2">
        <v>9195</v>
      </c>
      <c r="B9197">
        <v>4449691</v>
      </c>
      <c r="C9197" t="s">
        <v>55977</v>
      </c>
      <c r="D9197">
        <v>97.7</v>
      </c>
      <c r="E9197" t="s">
        <v>55978</v>
      </c>
      <c r="F9197">
        <v>1298</v>
      </c>
      <c r="G9197" t="s">
        <v>52238</v>
      </c>
      <c r="H9197" t="s">
        <v>55978</v>
      </c>
      <c r="I9197" t="s">
        <v>55979</v>
      </c>
      <c r="J9197" t="s">
        <v>55980</v>
      </c>
      <c r="K9197">
        <v>4.9898945637187726</v>
      </c>
      <c r="L9197">
        <v>0.65921749376267058</v>
      </c>
      <c r="M9197" t="s">
        <v>55979</v>
      </c>
      <c r="N9197" t="s">
        <v>55979</v>
      </c>
      <c r="O9197" t="s">
        <v>80705</v>
      </c>
      <c r="P9197" t="s">
        <v>80706</v>
      </c>
      <c r="Q9197" t="s">
        <v>80707</v>
      </c>
      <c r="R9197" t="s">
        <v>74975</v>
      </c>
    </row>
    <row r="9198" spans="1:18" x14ac:dyDescent="0.2">
      <c r="A9198" s="2">
        <v>9196</v>
      </c>
      <c r="B9198">
        <v>4449691</v>
      </c>
      <c r="C9198" t="s">
        <v>55977</v>
      </c>
      <c r="D9198">
        <v>97.7</v>
      </c>
      <c r="E9198" t="s">
        <v>55978</v>
      </c>
      <c r="F9198">
        <v>1298</v>
      </c>
      <c r="G9198" t="s">
        <v>52238</v>
      </c>
      <c r="H9198" t="s">
        <v>55978</v>
      </c>
      <c r="I9198" t="s">
        <v>55979</v>
      </c>
      <c r="J9198" t="s">
        <v>55980</v>
      </c>
      <c r="K9198">
        <v>4.9898945637187726</v>
      </c>
      <c r="L9198">
        <v>0.65921749376267058</v>
      </c>
      <c r="M9198" t="s">
        <v>55979</v>
      </c>
      <c r="N9198" t="s">
        <v>55979</v>
      </c>
      <c r="O9198" t="s">
        <v>80705</v>
      </c>
      <c r="P9198" t="s">
        <v>80706</v>
      </c>
      <c r="Q9198" t="s">
        <v>80707</v>
      </c>
      <c r="R9198" t="s">
        <v>75291</v>
      </c>
    </row>
    <row r="9199" spans="1:18" x14ac:dyDescent="0.2">
      <c r="A9199" s="2">
        <v>9197</v>
      </c>
      <c r="B9199">
        <v>4449691</v>
      </c>
      <c r="C9199" t="s">
        <v>55977</v>
      </c>
      <c r="D9199">
        <v>97.7</v>
      </c>
      <c r="E9199" t="s">
        <v>55978</v>
      </c>
      <c r="F9199">
        <v>1298</v>
      </c>
      <c r="G9199" t="s">
        <v>52238</v>
      </c>
      <c r="H9199" t="s">
        <v>55978</v>
      </c>
      <c r="I9199" t="s">
        <v>55979</v>
      </c>
      <c r="J9199" t="s">
        <v>55980</v>
      </c>
      <c r="K9199">
        <v>4.9898945637187726</v>
      </c>
      <c r="L9199">
        <v>0.65921749376267058</v>
      </c>
      <c r="M9199" t="s">
        <v>55979</v>
      </c>
      <c r="N9199" t="s">
        <v>55979</v>
      </c>
      <c r="O9199" t="s">
        <v>80705</v>
      </c>
      <c r="P9199" t="s">
        <v>80706</v>
      </c>
      <c r="Q9199" t="s">
        <v>80707</v>
      </c>
      <c r="R9199" t="s">
        <v>77127</v>
      </c>
    </row>
    <row r="9200" spans="1:18" x14ac:dyDescent="0.2">
      <c r="A9200" s="2">
        <v>9198</v>
      </c>
      <c r="B9200">
        <v>4449691</v>
      </c>
      <c r="C9200" t="s">
        <v>55977</v>
      </c>
      <c r="D9200">
        <v>97.7</v>
      </c>
      <c r="E9200" t="s">
        <v>55978</v>
      </c>
      <c r="F9200">
        <v>1298</v>
      </c>
      <c r="G9200" t="s">
        <v>52238</v>
      </c>
      <c r="H9200" t="s">
        <v>55978</v>
      </c>
      <c r="I9200" t="s">
        <v>55979</v>
      </c>
      <c r="J9200" t="s">
        <v>55980</v>
      </c>
      <c r="K9200">
        <v>4.9898945637187726</v>
      </c>
      <c r="L9200">
        <v>0.65921749376267058</v>
      </c>
      <c r="M9200" t="s">
        <v>55979</v>
      </c>
      <c r="N9200" t="s">
        <v>55979</v>
      </c>
      <c r="O9200" t="s">
        <v>80705</v>
      </c>
      <c r="P9200" t="s">
        <v>80706</v>
      </c>
      <c r="Q9200" t="s">
        <v>80707</v>
      </c>
      <c r="R9200" t="s">
        <v>80559</v>
      </c>
    </row>
    <row r="9201" spans="1:18" x14ac:dyDescent="0.2">
      <c r="A9201" s="2">
        <v>9199</v>
      </c>
      <c r="B9201">
        <v>4449691</v>
      </c>
      <c r="C9201" t="s">
        <v>55977</v>
      </c>
      <c r="D9201">
        <v>97.7</v>
      </c>
      <c r="E9201" t="s">
        <v>55978</v>
      </c>
      <c r="F9201">
        <v>1298</v>
      </c>
      <c r="G9201" t="s">
        <v>52238</v>
      </c>
      <c r="H9201" t="s">
        <v>55978</v>
      </c>
      <c r="I9201" t="s">
        <v>55979</v>
      </c>
      <c r="J9201" t="s">
        <v>55980</v>
      </c>
      <c r="K9201">
        <v>4.9898945637187726</v>
      </c>
      <c r="L9201">
        <v>0.65921749376267058</v>
      </c>
      <c r="M9201" t="s">
        <v>55979</v>
      </c>
      <c r="N9201" t="s">
        <v>55979</v>
      </c>
      <c r="O9201" t="s">
        <v>80705</v>
      </c>
      <c r="P9201" t="s">
        <v>80706</v>
      </c>
      <c r="Q9201" t="s">
        <v>80707</v>
      </c>
      <c r="R9201" t="s">
        <v>74910</v>
      </c>
    </row>
    <row r="9202" spans="1:18" x14ac:dyDescent="0.2">
      <c r="A9202" s="2">
        <v>9200</v>
      </c>
      <c r="B9202">
        <v>4449691</v>
      </c>
      <c r="C9202" t="s">
        <v>55977</v>
      </c>
      <c r="D9202">
        <v>97.7</v>
      </c>
      <c r="E9202" t="s">
        <v>55978</v>
      </c>
      <c r="F9202">
        <v>1298</v>
      </c>
      <c r="G9202" t="s">
        <v>52238</v>
      </c>
      <c r="H9202" t="s">
        <v>55978</v>
      </c>
      <c r="I9202" t="s">
        <v>55979</v>
      </c>
      <c r="J9202" t="s">
        <v>55980</v>
      </c>
      <c r="K9202">
        <v>4.9898945637187726</v>
      </c>
      <c r="L9202">
        <v>0.65921749376267058</v>
      </c>
      <c r="M9202" t="s">
        <v>55979</v>
      </c>
      <c r="N9202" t="s">
        <v>55979</v>
      </c>
      <c r="O9202" t="s">
        <v>80705</v>
      </c>
      <c r="P9202" t="s">
        <v>80706</v>
      </c>
      <c r="Q9202" t="s">
        <v>80707</v>
      </c>
      <c r="R9202" t="s">
        <v>76370</v>
      </c>
    </row>
    <row r="9203" spans="1:18" x14ac:dyDescent="0.2">
      <c r="A9203" s="2">
        <v>9201</v>
      </c>
      <c r="B9203">
        <v>4447695</v>
      </c>
      <c r="C9203" t="s">
        <v>55981</v>
      </c>
      <c r="D9203">
        <v>97.5</v>
      </c>
      <c r="E9203" t="s">
        <v>55982</v>
      </c>
      <c r="F9203">
        <v>1299</v>
      </c>
      <c r="G9203" t="s">
        <v>52238</v>
      </c>
      <c r="H9203" t="s">
        <v>55982</v>
      </c>
      <c r="I9203" t="s">
        <v>55983</v>
      </c>
      <c r="J9203" t="s">
        <v>55984</v>
      </c>
      <c r="K9203">
        <v>4.989004615698537</v>
      </c>
      <c r="L9203">
        <v>0.6590999222797489</v>
      </c>
      <c r="M9203" t="s">
        <v>55983</v>
      </c>
      <c r="N9203" t="s">
        <v>55983</v>
      </c>
      <c r="O9203" t="s">
        <v>80708</v>
      </c>
      <c r="P9203" t="s">
        <v>80709</v>
      </c>
      <c r="Q9203" t="s">
        <v>80710</v>
      </c>
      <c r="R9203" t="s">
        <v>80711</v>
      </c>
    </row>
    <row r="9204" spans="1:18" x14ac:dyDescent="0.2">
      <c r="A9204" s="2">
        <v>9202</v>
      </c>
      <c r="B9204">
        <v>4447695</v>
      </c>
      <c r="C9204" t="s">
        <v>55981</v>
      </c>
      <c r="D9204">
        <v>97.5</v>
      </c>
      <c r="E9204" t="s">
        <v>55982</v>
      </c>
      <c r="F9204">
        <v>1299</v>
      </c>
      <c r="G9204" t="s">
        <v>52238</v>
      </c>
      <c r="H9204" t="s">
        <v>55982</v>
      </c>
      <c r="I9204" t="s">
        <v>55983</v>
      </c>
      <c r="J9204" t="s">
        <v>55984</v>
      </c>
      <c r="K9204">
        <v>4.989004615698537</v>
      </c>
      <c r="L9204">
        <v>0.6590999222797489</v>
      </c>
      <c r="M9204" t="s">
        <v>55983</v>
      </c>
      <c r="N9204" t="s">
        <v>55983</v>
      </c>
      <c r="O9204" t="s">
        <v>80708</v>
      </c>
      <c r="P9204" t="s">
        <v>80709</v>
      </c>
      <c r="Q9204" t="s">
        <v>80710</v>
      </c>
      <c r="R9204" t="s">
        <v>80712</v>
      </c>
    </row>
    <row r="9205" spans="1:18" x14ac:dyDescent="0.2">
      <c r="A9205" s="2">
        <v>9203</v>
      </c>
      <c r="B9205">
        <v>4447695</v>
      </c>
      <c r="C9205" t="s">
        <v>55981</v>
      </c>
      <c r="D9205">
        <v>97.5</v>
      </c>
      <c r="E9205" t="s">
        <v>55982</v>
      </c>
      <c r="F9205">
        <v>1299</v>
      </c>
      <c r="G9205" t="s">
        <v>52238</v>
      </c>
      <c r="H9205" t="s">
        <v>55982</v>
      </c>
      <c r="I9205" t="s">
        <v>55983</v>
      </c>
      <c r="J9205" t="s">
        <v>55984</v>
      </c>
      <c r="K9205">
        <v>4.989004615698537</v>
      </c>
      <c r="L9205">
        <v>0.6590999222797489</v>
      </c>
      <c r="M9205" t="s">
        <v>55983</v>
      </c>
      <c r="N9205" t="s">
        <v>55983</v>
      </c>
      <c r="O9205" t="s">
        <v>80708</v>
      </c>
      <c r="P9205" t="s">
        <v>80709</v>
      </c>
      <c r="Q9205" t="s">
        <v>80710</v>
      </c>
      <c r="R9205" t="s">
        <v>80412</v>
      </c>
    </row>
    <row r="9206" spans="1:18" x14ac:dyDescent="0.2">
      <c r="A9206" s="2">
        <v>9204</v>
      </c>
      <c r="B9206">
        <v>4447695</v>
      </c>
      <c r="C9206" t="s">
        <v>55981</v>
      </c>
      <c r="D9206">
        <v>97.5</v>
      </c>
      <c r="E9206" t="s">
        <v>55982</v>
      </c>
      <c r="F9206">
        <v>1299</v>
      </c>
      <c r="G9206" t="s">
        <v>52238</v>
      </c>
      <c r="H9206" t="s">
        <v>55982</v>
      </c>
      <c r="I9206" t="s">
        <v>55983</v>
      </c>
      <c r="J9206" t="s">
        <v>55984</v>
      </c>
      <c r="K9206">
        <v>4.989004615698537</v>
      </c>
      <c r="L9206">
        <v>0.6590999222797489</v>
      </c>
      <c r="M9206" t="s">
        <v>55983</v>
      </c>
      <c r="N9206" t="s">
        <v>55983</v>
      </c>
      <c r="O9206" t="s">
        <v>80708</v>
      </c>
      <c r="P9206" t="s">
        <v>80709</v>
      </c>
      <c r="Q9206" t="s">
        <v>80710</v>
      </c>
      <c r="R9206" t="s">
        <v>75358</v>
      </c>
    </row>
    <row r="9207" spans="1:18" x14ac:dyDescent="0.2">
      <c r="A9207" s="2">
        <v>9205</v>
      </c>
      <c r="B9207">
        <v>4447695</v>
      </c>
      <c r="C9207" t="s">
        <v>55981</v>
      </c>
      <c r="D9207">
        <v>97.5</v>
      </c>
      <c r="E9207" t="s">
        <v>55982</v>
      </c>
      <c r="F9207">
        <v>1299</v>
      </c>
      <c r="G9207" t="s">
        <v>52238</v>
      </c>
      <c r="H9207" t="s">
        <v>55982</v>
      </c>
      <c r="I9207" t="s">
        <v>55983</v>
      </c>
      <c r="J9207" t="s">
        <v>55984</v>
      </c>
      <c r="K9207">
        <v>4.989004615698537</v>
      </c>
      <c r="L9207">
        <v>0.6590999222797489</v>
      </c>
      <c r="M9207" t="s">
        <v>55983</v>
      </c>
      <c r="N9207" t="s">
        <v>55983</v>
      </c>
      <c r="O9207" t="s">
        <v>80708</v>
      </c>
      <c r="P9207" t="s">
        <v>80709</v>
      </c>
      <c r="Q9207" t="s">
        <v>80710</v>
      </c>
      <c r="R9207" t="s">
        <v>77879</v>
      </c>
    </row>
    <row r="9208" spans="1:18" x14ac:dyDescent="0.2">
      <c r="A9208" s="2">
        <v>9206</v>
      </c>
      <c r="B9208">
        <v>4447695</v>
      </c>
      <c r="C9208" t="s">
        <v>55981</v>
      </c>
      <c r="D9208">
        <v>97.5</v>
      </c>
      <c r="E9208" t="s">
        <v>55982</v>
      </c>
      <c r="F9208">
        <v>1299</v>
      </c>
      <c r="G9208" t="s">
        <v>52238</v>
      </c>
      <c r="H9208" t="s">
        <v>55982</v>
      </c>
      <c r="I9208" t="s">
        <v>55983</v>
      </c>
      <c r="J9208" t="s">
        <v>55984</v>
      </c>
      <c r="K9208">
        <v>4.989004615698537</v>
      </c>
      <c r="L9208">
        <v>0.6590999222797489</v>
      </c>
      <c r="M9208" t="s">
        <v>55983</v>
      </c>
      <c r="N9208" t="s">
        <v>55983</v>
      </c>
      <c r="O9208" t="s">
        <v>80708</v>
      </c>
      <c r="P9208" t="s">
        <v>80709</v>
      </c>
      <c r="Q9208" t="s">
        <v>80710</v>
      </c>
      <c r="R9208" t="s">
        <v>80713</v>
      </c>
    </row>
    <row r="9209" spans="1:18" x14ac:dyDescent="0.2">
      <c r="A9209" s="2">
        <v>9207</v>
      </c>
      <c r="B9209">
        <v>4447695</v>
      </c>
      <c r="C9209" t="s">
        <v>55981</v>
      </c>
      <c r="D9209">
        <v>97.5</v>
      </c>
      <c r="E9209" t="s">
        <v>55982</v>
      </c>
      <c r="F9209">
        <v>1299</v>
      </c>
      <c r="G9209" t="s">
        <v>52238</v>
      </c>
      <c r="H9209" t="s">
        <v>55982</v>
      </c>
      <c r="I9209" t="s">
        <v>55983</v>
      </c>
      <c r="J9209" t="s">
        <v>55984</v>
      </c>
      <c r="K9209">
        <v>4.989004615698537</v>
      </c>
      <c r="L9209">
        <v>0.6590999222797489</v>
      </c>
      <c r="M9209" t="s">
        <v>55983</v>
      </c>
      <c r="N9209" t="s">
        <v>55983</v>
      </c>
      <c r="O9209" t="s">
        <v>80708</v>
      </c>
      <c r="P9209" t="s">
        <v>80709</v>
      </c>
      <c r="Q9209" t="s">
        <v>80710</v>
      </c>
      <c r="R9209" t="s">
        <v>80714</v>
      </c>
    </row>
    <row r="9210" spans="1:18" x14ac:dyDescent="0.2">
      <c r="A9210" s="2">
        <v>9208</v>
      </c>
      <c r="B9210">
        <v>4447695</v>
      </c>
      <c r="C9210" t="s">
        <v>55981</v>
      </c>
      <c r="D9210">
        <v>97.5</v>
      </c>
      <c r="E9210" t="s">
        <v>55982</v>
      </c>
      <c r="F9210">
        <v>1299</v>
      </c>
      <c r="G9210" t="s">
        <v>52238</v>
      </c>
      <c r="H9210" t="s">
        <v>55982</v>
      </c>
      <c r="I9210" t="s">
        <v>55983</v>
      </c>
      <c r="J9210" t="s">
        <v>55984</v>
      </c>
      <c r="K9210">
        <v>4.989004615698537</v>
      </c>
      <c r="L9210">
        <v>0.6590999222797489</v>
      </c>
      <c r="M9210" t="s">
        <v>55983</v>
      </c>
      <c r="N9210" t="s">
        <v>55983</v>
      </c>
      <c r="O9210" t="s">
        <v>80708</v>
      </c>
      <c r="P9210" t="s">
        <v>80709</v>
      </c>
      <c r="Q9210" t="s">
        <v>80710</v>
      </c>
      <c r="R9210" t="s">
        <v>74719</v>
      </c>
    </row>
    <row r="9211" spans="1:18" x14ac:dyDescent="0.2">
      <c r="A9211" s="2">
        <v>9209</v>
      </c>
      <c r="B9211">
        <v>4447695</v>
      </c>
      <c r="C9211" t="s">
        <v>55981</v>
      </c>
      <c r="D9211">
        <v>97.5</v>
      </c>
      <c r="E9211" t="s">
        <v>55982</v>
      </c>
      <c r="F9211">
        <v>1299</v>
      </c>
      <c r="G9211" t="s">
        <v>52238</v>
      </c>
      <c r="H9211" t="s">
        <v>55982</v>
      </c>
      <c r="I9211" t="s">
        <v>55983</v>
      </c>
      <c r="J9211" t="s">
        <v>55984</v>
      </c>
      <c r="K9211">
        <v>4.989004615698537</v>
      </c>
      <c r="L9211">
        <v>0.6590999222797489</v>
      </c>
      <c r="M9211" t="s">
        <v>55983</v>
      </c>
      <c r="N9211" t="s">
        <v>55983</v>
      </c>
      <c r="O9211" t="s">
        <v>80708</v>
      </c>
      <c r="P9211" t="s">
        <v>80709</v>
      </c>
      <c r="Q9211" t="s">
        <v>80710</v>
      </c>
      <c r="R9211" t="s">
        <v>79037</v>
      </c>
    </row>
    <row r="9212" spans="1:18" x14ac:dyDescent="0.2">
      <c r="A9212" s="2">
        <v>9210</v>
      </c>
      <c r="B9212">
        <v>4447695</v>
      </c>
      <c r="C9212" t="s">
        <v>55981</v>
      </c>
      <c r="D9212">
        <v>97.5</v>
      </c>
      <c r="E9212" t="s">
        <v>55982</v>
      </c>
      <c r="F9212">
        <v>1299</v>
      </c>
      <c r="G9212" t="s">
        <v>52238</v>
      </c>
      <c r="H9212" t="s">
        <v>55982</v>
      </c>
      <c r="I9212" t="s">
        <v>55983</v>
      </c>
      <c r="J9212" t="s">
        <v>55984</v>
      </c>
      <c r="K9212">
        <v>4.989004615698537</v>
      </c>
      <c r="L9212">
        <v>0.6590999222797489</v>
      </c>
      <c r="M9212" t="s">
        <v>55983</v>
      </c>
      <c r="N9212" t="s">
        <v>55983</v>
      </c>
      <c r="O9212" t="s">
        <v>80708</v>
      </c>
      <c r="P9212" t="s">
        <v>80709</v>
      </c>
      <c r="Q9212" t="s">
        <v>80710</v>
      </c>
      <c r="R9212" t="s">
        <v>80715</v>
      </c>
    </row>
    <row r="9213" spans="1:18" x14ac:dyDescent="0.2">
      <c r="A9213" s="2">
        <v>9211</v>
      </c>
      <c r="B9213">
        <v>4447695</v>
      </c>
      <c r="C9213" t="s">
        <v>55981</v>
      </c>
      <c r="D9213">
        <v>97.5</v>
      </c>
      <c r="E9213" t="s">
        <v>55982</v>
      </c>
      <c r="F9213">
        <v>1299</v>
      </c>
      <c r="G9213" t="s">
        <v>52238</v>
      </c>
      <c r="H9213" t="s">
        <v>55982</v>
      </c>
      <c r="I9213" t="s">
        <v>55983</v>
      </c>
      <c r="J9213" t="s">
        <v>55984</v>
      </c>
      <c r="K9213">
        <v>4.989004615698537</v>
      </c>
      <c r="L9213">
        <v>0.6590999222797489</v>
      </c>
      <c r="M9213" t="s">
        <v>55983</v>
      </c>
      <c r="N9213" t="s">
        <v>55983</v>
      </c>
      <c r="O9213" t="s">
        <v>80708</v>
      </c>
      <c r="P9213" t="s">
        <v>80709</v>
      </c>
      <c r="Q9213" t="s">
        <v>80710</v>
      </c>
      <c r="R9213" t="s">
        <v>76428</v>
      </c>
    </row>
    <row r="9214" spans="1:18" x14ac:dyDescent="0.2">
      <c r="A9214" s="2">
        <v>9212</v>
      </c>
      <c r="B9214">
        <v>4448968</v>
      </c>
      <c r="C9214" t="s">
        <v>55985</v>
      </c>
      <c r="D9214">
        <v>97.2</v>
      </c>
      <c r="E9214" t="s">
        <v>55986</v>
      </c>
      <c r="F9214">
        <v>1300</v>
      </c>
      <c r="G9214" t="s">
        <v>52238</v>
      </c>
      <c r="H9214" t="s">
        <v>55986</v>
      </c>
      <c r="I9214" t="s">
        <v>55987</v>
      </c>
      <c r="J9214" t="s">
        <v>55988</v>
      </c>
      <c r="K9214">
        <v>4.9876662649262746</v>
      </c>
      <c r="L9214">
        <v>0.65892311208253929</v>
      </c>
      <c r="M9214" t="s">
        <v>55987</v>
      </c>
      <c r="N9214" t="s">
        <v>55987</v>
      </c>
      <c r="O9214" t="s">
        <v>80716</v>
      </c>
      <c r="P9214" t="s">
        <v>80717</v>
      </c>
      <c r="Q9214" t="s">
        <v>80718</v>
      </c>
      <c r="R9214" t="s">
        <v>77473</v>
      </c>
    </row>
    <row r="9215" spans="1:18" x14ac:dyDescent="0.2">
      <c r="A9215" s="2">
        <v>9213</v>
      </c>
      <c r="B9215">
        <v>4448968</v>
      </c>
      <c r="C9215" t="s">
        <v>55985</v>
      </c>
      <c r="D9215">
        <v>97.2</v>
      </c>
      <c r="E9215" t="s">
        <v>55986</v>
      </c>
      <c r="F9215">
        <v>1300</v>
      </c>
      <c r="G9215" t="s">
        <v>52238</v>
      </c>
      <c r="H9215" t="s">
        <v>55986</v>
      </c>
      <c r="I9215" t="s">
        <v>55987</v>
      </c>
      <c r="J9215" t="s">
        <v>55988</v>
      </c>
      <c r="K9215">
        <v>4.9876662649262746</v>
      </c>
      <c r="L9215">
        <v>0.65892311208253929</v>
      </c>
      <c r="M9215" t="s">
        <v>55987</v>
      </c>
      <c r="N9215" t="s">
        <v>55987</v>
      </c>
      <c r="O9215" t="s">
        <v>80716</v>
      </c>
      <c r="P9215" t="s">
        <v>80717</v>
      </c>
      <c r="Q9215" t="s">
        <v>80718</v>
      </c>
      <c r="R9215" t="s">
        <v>79072</v>
      </c>
    </row>
    <row r="9216" spans="1:18" x14ac:dyDescent="0.2">
      <c r="A9216" s="2">
        <v>9214</v>
      </c>
      <c r="B9216">
        <v>4448968</v>
      </c>
      <c r="C9216" t="s">
        <v>55985</v>
      </c>
      <c r="D9216">
        <v>97.2</v>
      </c>
      <c r="E9216" t="s">
        <v>55986</v>
      </c>
      <c r="F9216">
        <v>1300</v>
      </c>
      <c r="G9216" t="s">
        <v>52238</v>
      </c>
      <c r="H9216" t="s">
        <v>55986</v>
      </c>
      <c r="I9216" t="s">
        <v>55987</v>
      </c>
      <c r="J9216" t="s">
        <v>55988</v>
      </c>
      <c r="K9216">
        <v>4.9876662649262746</v>
      </c>
      <c r="L9216">
        <v>0.65892311208253929</v>
      </c>
      <c r="M9216" t="s">
        <v>55987</v>
      </c>
      <c r="N9216" t="s">
        <v>55987</v>
      </c>
      <c r="O9216" t="s">
        <v>80716</v>
      </c>
      <c r="P9216" t="s">
        <v>80717</v>
      </c>
      <c r="Q9216" t="s">
        <v>80718</v>
      </c>
      <c r="R9216" t="s">
        <v>76877</v>
      </c>
    </row>
    <row r="9217" spans="1:18" x14ac:dyDescent="0.2">
      <c r="A9217" s="2">
        <v>9215</v>
      </c>
      <c r="B9217">
        <v>4448968</v>
      </c>
      <c r="C9217" t="s">
        <v>55985</v>
      </c>
      <c r="D9217">
        <v>97.2</v>
      </c>
      <c r="E9217" t="s">
        <v>55986</v>
      </c>
      <c r="F9217">
        <v>1300</v>
      </c>
      <c r="G9217" t="s">
        <v>52238</v>
      </c>
      <c r="H9217" t="s">
        <v>55986</v>
      </c>
      <c r="I9217" t="s">
        <v>55987</v>
      </c>
      <c r="J9217" t="s">
        <v>55988</v>
      </c>
      <c r="K9217">
        <v>4.9876662649262746</v>
      </c>
      <c r="L9217">
        <v>0.65892311208253929</v>
      </c>
      <c r="M9217" t="s">
        <v>55987</v>
      </c>
      <c r="N9217" t="s">
        <v>55987</v>
      </c>
      <c r="O9217" t="s">
        <v>80716</v>
      </c>
      <c r="P9217" t="s">
        <v>80717</v>
      </c>
      <c r="Q9217" t="s">
        <v>80718</v>
      </c>
      <c r="R9217" t="s">
        <v>79309</v>
      </c>
    </row>
    <row r="9218" spans="1:18" x14ac:dyDescent="0.2">
      <c r="A9218" s="2">
        <v>9216</v>
      </c>
      <c r="B9218">
        <v>4448968</v>
      </c>
      <c r="C9218" t="s">
        <v>55985</v>
      </c>
      <c r="D9218">
        <v>97.2</v>
      </c>
      <c r="E9218" t="s">
        <v>55986</v>
      </c>
      <c r="F9218">
        <v>1300</v>
      </c>
      <c r="G9218" t="s">
        <v>52238</v>
      </c>
      <c r="H9218" t="s">
        <v>55986</v>
      </c>
      <c r="I9218" t="s">
        <v>55987</v>
      </c>
      <c r="J9218" t="s">
        <v>55988</v>
      </c>
      <c r="K9218">
        <v>4.9876662649262746</v>
      </c>
      <c r="L9218">
        <v>0.65892311208253929</v>
      </c>
      <c r="M9218" t="s">
        <v>55987</v>
      </c>
      <c r="N9218" t="s">
        <v>55987</v>
      </c>
      <c r="O9218" t="s">
        <v>80716</v>
      </c>
      <c r="P9218" t="s">
        <v>80717</v>
      </c>
      <c r="Q9218" t="s">
        <v>80718</v>
      </c>
      <c r="R9218" t="s">
        <v>80719</v>
      </c>
    </row>
    <row r="9219" spans="1:18" x14ac:dyDescent="0.2">
      <c r="A9219" s="2">
        <v>9217</v>
      </c>
      <c r="B9219">
        <v>4448968</v>
      </c>
      <c r="C9219" t="s">
        <v>55985</v>
      </c>
      <c r="D9219">
        <v>97.2</v>
      </c>
      <c r="E9219" t="s">
        <v>55986</v>
      </c>
      <c r="F9219">
        <v>1300</v>
      </c>
      <c r="G9219" t="s">
        <v>52238</v>
      </c>
      <c r="H9219" t="s">
        <v>55986</v>
      </c>
      <c r="I9219" t="s">
        <v>55987</v>
      </c>
      <c r="J9219" t="s">
        <v>55988</v>
      </c>
      <c r="K9219">
        <v>4.9876662649262746</v>
      </c>
      <c r="L9219">
        <v>0.65892311208253929</v>
      </c>
      <c r="M9219" t="s">
        <v>55987</v>
      </c>
      <c r="N9219" t="s">
        <v>55987</v>
      </c>
      <c r="O9219" t="s">
        <v>80716</v>
      </c>
      <c r="P9219" t="s">
        <v>80717</v>
      </c>
      <c r="Q9219" t="s">
        <v>80718</v>
      </c>
      <c r="R9219" t="s">
        <v>79697</v>
      </c>
    </row>
    <row r="9220" spans="1:18" x14ac:dyDescent="0.2">
      <c r="A9220" s="2">
        <v>9218</v>
      </c>
      <c r="B9220">
        <v>4448968</v>
      </c>
      <c r="C9220" t="s">
        <v>55985</v>
      </c>
      <c r="D9220">
        <v>97.2</v>
      </c>
      <c r="E9220" t="s">
        <v>55986</v>
      </c>
      <c r="F9220">
        <v>1300</v>
      </c>
      <c r="G9220" t="s">
        <v>52238</v>
      </c>
      <c r="H9220" t="s">
        <v>55986</v>
      </c>
      <c r="I9220" t="s">
        <v>55987</v>
      </c>
      <c r="J9220" t="s">
        <v>55988</v>
      </c>
      <c r="K9220">
        <v>4.9876662649262746</v>
      </c>
      <c r="L9220">
        <v>0.65892311208253929</v>
      </c>
      <c r="M9220" t="s">
        <v>55987</v>
      </c>
      <c r="N9220" t="s">
        <v>55987</v>
      </c>
      <c r="O9220" t="s">
        <v>80716</v>
      </c>
      <c r="P9220" t="s">
        <v>80717</v>
      </c>
      <c r="Q9220" t="s">
        <v>80718</v>
      </c>
      <c r="R9220" t="s">
        <v>75995</v>
      </c>
    </row>
    <row r="9221" spans="1:18" x14ac:dyDescent="0.2">
      <c r="A9221" s="2">
        <v>9219</v>
      </c>
      <c r="B9221">
        <v>4448968</v>
      </c>
      <c r="C9221" t="s">
        <v>55985</v>
      </c>
      <c r="D9221">
        <v>97.2</v>
      </c>
      <c r="E9221" t="s">
        <v>55986</v>
      </c>
      <c r="F9221">
        <v>1300</v>
      </c>
      <c r="G9221" t="s">
        <v>52238</v>
      </c>
      <c r="H9221" t="s">
        <v>55986</v>
      </c>
      <c r="I9221" t="s">
        <v>55987</v>
      </c>
      <c r="J9221" t="s">
        <v>55988</v>
      </c>
      <c r="K9221">
        <v>4.9876662649262746</v>
      </c>
      <c r="L9221">
        <v>0.65892311208253929</v>
      </c>
      <c r="M9221" t="s">
        <v>55987</v>
      </c>
      <c r="N9221" t="s">
        <v>55987</v>
      </c>
      <c r="O9221" t="s">
        <v>80716</v>
      </c>
      <c r="P9221" t="s">
        <v>80717</v>
      </c>
      <c r="Q9221" t="s">
        <v>80718</v>
      </c>
      <c r="R9221" t="s">
        <v>76695</v>
      </c>
    </row>
    <row r="9222" spans="1:18" x14ac:dyDescent="0.2">
      <c r="A9222" s="2">
        <v>9220</v>
      </c>
      <c r="B9222">
        <v>4443348</v>
      </c>
      <c r="C9222" t="s">
        <v>55989</v>
      </c>
      <c r="D9222">
        <v>97.1</v>
      </c>
      <c r="E9222" t="s">
        <v>55990</v>
      </c>
      <c r="F9222">
        <v>1301</v>
      </c>
      <c r="G9222" t="s">
        <v>52238</v>
      </c>
      <c r="H9222" t="s">
        <v>55990</v>
      </c>
      <c r="I9222" t="s">
        <v>55991</v>
      </c>
      <c r="J9222" t="s">
        <v>55992</v>
      </c>
      <c r="K9222">
        <v>4.9872192299080051</v>
      </c>
      <c r="L9222">
        <v>0.6588640540602495</v>
      </c>
      <c r="M9222" t="s">
        <v>55991</v>
      </c>
      <c r="N9222" t="s">
        <v>55991</v>
      </c>
      <c r="O9222" t="s">
        <v>80720</v>
      </c>
      <c r="P9222" t="s">
        <v>80721</v>
      </c>
      <c r="Q9222" t="s">
        <v>80722</v>
      </c>
      <c r="R9222" t="s">
        <v>80723</v>
      </c>
    </row>
    <row r="9223" spans="1:18" x14ac:dyDescent="0.2">
      <c r="A9223" s="2">
        <v>9221</v>
      </c>
      <c r="B9223">
        <v>4443348</v>
      </c>
      <c r="C9223" t="s">
        <v>55989</v>
      </c>
      <c r="D9223">
        <v>97.1</v>
      </c>
      <c r="E9223" t="s">
        <v>55990</v>
      </c>
      <c r="F9223">
        <v>1301</v>
      </c>
      <c r="G9223" t="s">
        <v>52238</v>
      </c>
      <c r="H9223" t="s">
        <v>55990</v>
      </c>
      <c r="I9223" t="s">
        <v>55991</v>
      </c>
      <c r="J9223" t="s">
        <v>55992</v>
      </c>
      <c r="K9223">
        <v>4.9872192299080051</v>
      </c>
      <c r="L9223">
        <v>0.6588640540602495</v>
      </c>
      <c r="M9223" t="s">
        <v>55991</v>
      </c>
      <c r="N9223" t="s">
        <v>55991</v>
      </c>
      <c r="O9223" t="s">
        <v>80720</v>
      </c>
      <c r="P9223" t="s">
        <v>80721</v>
      </c>
      <c r="Q9223" t="s">
        <v>80722</v>
      </c>
      <c r="R9223" t="s">
        <v>80724</v>
      </c>
    </row>
    <row r="9224" spans="1:18" x14ac:dyDescent="0.2">
      <c r="A9224" s="2">
        <v>9222</v>
      </c>
      <c r="B9224">
        <v>4443348</v>
      </c>
      <c r="C9224" t="s">
        <v>55989</v>
      </c>
      <c r="D9224">
        <v>97.1</v>
      </c>
      <c r="E9224" t="s">
        <v>55990</v>
      </c>
      <c r="F9224">
        <v>1301</v>
      </c>
      <c r="G9224" t="s">
        <v>52238</v>
      </c>
      <c r="H9224" t="s">
        <v>55990</v>
      </c>
      <c r="I9224" t="s">
        <v>55991</v>
      </c>
      <c r="J9224" t="s">
        <v>55992</v>
      </c>
      <c r="K9224">
        <v>4.9872192299080051</v>
      </c>
      <c r="L9224">
        <v>0.6588640540602495</v>
      </c>
      <c r="M9224" t="s">
        <v>55991</v>
      </c>
      <c r="N9224" t="s">
        <v>55991</v>
      </c>
      <c r="O9224" t="s">
        <v>80720</v>
      </c>
      <c r="P9224" t="s">
        <v>80721</v>
      </c>
      <c r="Q9224" t="s">
        <v>80722</v>
      </c>
      <c r="R9224" t="s">
        <v>80725</v>
      </c>
    </row>
    <row r="9225" spans="1:18" x14ac:dyDescent="0.2">
      <c r="A9225" s="2">
        <v>9223</v>
      </c>
      <c r="B9225">
        <v>4443348</v>
      </c>
      <c r="C9225" t="s">
        <v>55989</v>
      </c>
      <c r="D9225">
        <v>97.1</v>
      </c>
      <c r="E9225" t="s">
        <v>55990</v>
      </c>
      <c r="F9225">
        <v>1301</v>
      </c>
      <c r="G9225" t="s">
        <v>52238</v>
      </c>
      <c r="H9225" t="s">
        <v>55990</v>
      </c>
      <c r="I9225" t="s">
        <v>55991</v>
      </c>
      <c r="J9225" t="s">
        <v>55992</v>
      </c>
      <c r="K9225">
        <v>4.9872192299080051</v>
      </c>
      <c r="L9225">
        <v>0.6588640540602495</v>
      </c>
      <c r="M9225" t="s">
        <v>55991</v>
      </c>
      <c r="N9225" t="s">
        <v>55991</v>
      </c>
      <c r="O9225" t="s">
        <v>80720</v>
      </c>
      <c r="P9225" t="s">
        <v>80721</v>
      </c>
      <c r="Q9225" t="s">
        <v>80722</v>
      </c>
      <c r="R9225" t="s">
        <v>76446</v>
      </c>
    </row>
    <row r="9226" spans="1:18" x14ac:dyDescent="0.2">
      <c r="A9226" s="2">
        <v>9224</v>
      </c>
      <c r="B9226">
        <v>4443348</v>
      </c>
      <c r="C9226" t="s">
        <v>55989</v>
      </c>
      <c r="D9226">
        <v>97.1</v>
      </c>
      <c r="E9226" t="s">
        <v>55990</v>
      </c>
      <c r="F9226">
        <v>1301</v>
      </c>
      <c r="G9226" t="s">
        <v>52238</v>
      </c>
      <c r="H9226" t="s">
        <v>55990</v>
      </c>
      <c r="I9226" t="s">
        <v>55991</v>
      </c>
      <c r="J9226" t="s">
        <v>55992</v>
      </c>
      <c r="K9226">
        <v>4.9872192299080051</v>
      </c>
      <c r="L9226">
        <v>0.6588640540602495</v>
      </c>
      <c r="M9226" t="s">
        <v>55991</v>
      </c>
      <c r="N9226" t="s">
        <v>55991</v>
      </c>
      <c r="O9226" t="s">
        <v>80720</v>
      </c>
      <c r="P9226" t="s">
        <v>80721</v>
      </c>
      <c r="Q9226" t="s">
        <v>80722</v>
      </c>
      <c r="R9226" t="s">
        <v>76447</v>
      </c>
    </row>
    <row r="9227" spans="1:18" x14ac:dyDescent="0.2">
      <c r="A9227" s="2">
        <v>9225</v>
      </c>
      <c r="B9227">
        <v>4443348</v>
      </c>
      <c r="C9227" t="s">
        <v>55989</v>
      </c>
      <c r="D9227">
        <v>97.1</v>
      </c>
      <c r="E9227" t="s">
        <v>55990</v>
      </c>
      <c r="F9227">
        <v>1301</v>
      </c>
      <c r="G9227" t="s">
        <v>52238</v>
      </c>
      <c r="H9227" t="s">
        <v>55990</v>
      </c>
      <c r="I9227" t="s">
        <v>55991</v>
      </c>
      <c r="J9227" t="s">
        <v>55992</v>
      </c>
      <c r="K9227">
        <v>4.9872192299080051</v>
      </c>
      <c r="L9227">
        <v>0.6588640540602495</v>
      </c>
      <c r="M9227" t="s">
        <v>55991</v>
      </c>
      <c r="N9227" t="s">
        <v>55991</v>
      </c>
      <c r="O9227" t="s">
        <v>80720</v>
      </c>
      <c r="P9227" t="s">
        <v>80721</v>
      </c>
      <c r="Q9227" t="s">
        <v>80722</v>
      </c>
      <c r="R9227" t="s">
        <v>75154</v>
      </c>
    </row>
    <row r="9228" spans="1:18" x14ac:dyDescent="0.2">
      <c r="A9228" s="2">
        <v>9226</v>
      </c>
      <c r="B9228">
        <v>4443348</v>
      </c>
      <c r="C9228" t="s">
        <v>55989</v>
      </c>
      <c r="D9228">
        <v>97.1</v>
      </c>
      <c r="E9228" t="s">
        <v>55990</v>
      </c>
      <c r="F9228">
        <v>1301</v>
      </c>
      <c r="G9228" t="s">
        <v>52238</v>
      </c>
      <c r="H9228" t="s">
        <v>55990</v>
      </c>
      <c r="I9228" t="s">
        <v>55991</v>
      </c>
      <c r="J9228" t="s">
        <v>55992</v>
      </c>
      <c r="K9228">
        <v>4.9872192299080051</v>
      </c>
      <c r="L9228">
        <v>0.6588640540602495</v>
      </c>
      <c r="M9228" t="s">
        <v>55991</v>
      </c>
      <c r="N9228" t="s">
        <v>55991</v>
      </c>
      <c r="O9228" t="s">
        <v>80720</v>
      </c>
      <c r="P9228" t="s">
        <v>80721</v>
      </c>
      <c r="Q9228" t="s">
        <v>80722</v>
      </c>
      <c r="R9228" t="s">
        <v>76448</v>
      </c>
    </row>
    <row r="9229" spans="1:18" x14ac:dyDescent="0.2">
      <c r="A9229" s="2">
        <v>9227</v>
      </c>
      <c r="B9229">
        <v>4443348</v>
      </c>
      <c r="C9229" t="s">
        <v>55989</v>
      </c>
      <c r="D9229">
        <v>97.1</v>
      </c>
      <c r="E9229" t="s">
        <v>55990</v>
      </c>
      <c r="F9229">
        <v>1301</v>
      </c>
      <c r="G9229" t="s">
        <v>52238</v>
      </c>
      <c r="H9229" t="s">
        <v>55990</v>
      </c>
      <c r="I9229" t="s">
        <v>55991</v>
      </c>
      <c r="J9229" t="s">
        <v>55992</v>
      </c>
      <c r="K9229">
        <v>4.9872192299080051</v>
      </c>
      <c r="L9229">
        <v>0.6588640540602495</v>
      </c>
      <c r="M9229" t="s">
        <v>55991</v>
      </c>
      <c r="N9229" t="s">
        <v>55991</v>
      </c>
      <c r="O9229" t="s">
        <v>80720</v>
      </c>
      <c r="P9229" t="s">
        <v>80721</v>
      </c>
      <c r="Q9229" t="s">
        <v>80722</v>
      </c>
      <c r="R9229" t="s">
        <v>75317</v>
      </c>
    </row>
    <row r="9230" spans="1:18" x14ac:dyDescent="0.2">
      <c r="A9230" s="2">
        <v>9228</v>
      </c>
      <c r="B9230">
        <v>4443348</v>
      </c>
      <c r="C9230" t="s">
        <v>55989</v>
      </c>
      <c r="D9230">
        <v>97.1</v>
      </c>
      <c r="E9230" t="s">
        <v>55990</v>
      </c>
      <c r="F9230">
        <v>1301</v>
      </c>
      <c r="G9230" t="s">
        <v>52238</v>
      </c>
      <c r="H9230" t="s">
        <v>55990</v>
      </c>
      <c r="I9230" t="s">
        <v>55991</v>
      </c>
      <c r="J9230" t="s">
        <v>55992</v>
      </c>
      <c r="K9230">
        <v>4.9872192299080051</v>
      </c>
      <c r="L9230">
        <v>0.6588640540602495</v>
      </c>
      <c r="M9230" t="s">
        <v>55991</v>
      </c>
      <c r="N9230" t="s">
        <v>55991</v>
      </c>
      <c r="O9230" t="s">
        <v>80720</v>
      </c>
      <c r="P9230" t="s">
        <v>80721</v>
      </c>
      <c r="Q9230" t="s">
        <v>80722</v>
      </c>
      <c r="R9230" t="s">
        <v>80726</v>
      </c>
    </row>
    <row r="9231" spans="1:18" x14ac:dyDescent="0.2">
      <c r="A9231" s="2">
        <v>9229</v>
      </c>
      <c r="B9231">
        <v>4443348</v>
      </c>
      <c r="C9231" t="s">
        <v>55989</v>
      </c>
      <c r="D9231">
        <v>97.1</v>
      </c>
      <c r="E9231" t="s">
        <v>55990</v>
      </c>
      <c r="F9231">
        <v>1301</v>
      </c>
      <c r="G9231" t="s">
        <v>52238</v>
      </c>
      <c r="H9231" t="s">
        <v>55990</v>
      </c>
      <c r="I9231" t="s">
        <v>55991</v>
      </c>
      <c r="J9231" t="s">
        <v>55992</v>
      </c>
      <c r="K9231">
        <v>4.9872192299080051</v>
      </c>
      <c r="L9231">
        <v>0.6588640540602495</v>
      </c>
      <c r="M9231" t="s">
        <v>55991</v>
      </c>
      <c r="N9231" t="s">
        <v>55991</v>
      </c>
      <c r="O9231" t="s">
        <v>80720</v>
      </c>
      <c r="P9231" t="s">
        <v>80721</v>
      </c>
      <c r="Q9231" t="s">
        <v>80722</v>
      </c>
      <c r="R9231" t="s">
        <v>75303</v>
      </c>
    </row>
    <row r="9232" spans="1:18" x14ac:dyDescent="0.2">
      <c r="A9232" s="2">
        <v>9230</v>
      </c>
      <c r="B9232">
        <v>4443348</v>
      </c>
      <c r="C9232" t="s">
        <v>55989</v>
      </c>
      <c r="D9232">
        <v>97.1</v>
      </c>
      <c r="E9232" t="s">
        <v>55990</v>
      </c>
      <c r="F9232">
        <v>1301</v>
      </c>
      <c r="G9232" t="s">
        <v>52238</v>
      </c>
      <c r="H9232" t="s">
        <v>55990</v>
      </c>
      <c r="I9232" t="s">
        <v>55991</v>
      </c>
      <c r="J9232" t="s">
        <v>55992</v>
      </c>
      <c r="K9232">
        <v>4.9872192299080051</v>
      </c>
      <c r="L9232">
        <v>0.6588640540602495</v>
      </c>
      <c r="M9232" t="s">
        <v>55991</v>
      </c>
      <c r="N9232" t="s">
        <v>55991</v>
      </c>
      <c r="O9232" t="s">
        <v>80720</v>
      </c>
      <c r="P9232" t="s">
        <v>80721</v>
      </c>
      <c r="Q9232" t="s">
        <v>80722</v>
      </c>
      <c r="R9232" t="s">
        <v>75566</v>
      </c>
    </row>
    <row r="9233" spans="1:18" x14ac:dyDescent="0.2">
      <c r="A9233" s="2">
        <v>9231</v>
      </c>
      <c r="B9233">
        <v>4443348</v>
      </c>
      <c r="C9233" t="s">
        <v>55989</v>
      </c>
      <c r="D9233">
        <v>97.1</v>
      </c>
      <c r="E9233" t="s">
        <v>55990</v>
      </c>
      <c r="F9233">
        <v>1301</v>
      </c>
      <c r="G9233" t="s">
        <v>52238</v>
      </c>
      <c r="H9233" t="s">
        <v>55990</v>
      </c>
      <c r="I9233" t="s">
        <v>55991</v>
      </c>
      <c r="J9233" t="s">
        <v>55992</v>
      </c>
      <c r="K9233">
        <v>4.9872192299080051</v>
      </c>
      <c r="L9233">
        <v>0.6588640540602495</v>
      </c>
      <c r="M9233" t="s">
        <v>55991</v>
      </c>
      <c r="N9233" t="s">
        <v>55991</v>
      </c>
      <c r="O9233" t="s">
        <v>80720</v>
      </c>
      <c r="P9233" t="s">
        <v>80721</v>
      </c>
      <c r="Q9233" t="s">
        <v>80722</v>
      </c>
      <c r="R9233" t="s">
        <v>80727</v>
      </c>
    </row>
    <row r="9234" spans="1:18" x14ac:dyDescent="0.2">
      <c r="A9234" s="2">
        <v>9232</v>
      </c>
      <c r="B9234">
        <v>4443348</v>
      </c>
      <c r="C9234" t="s">
        <v>55989</v>
      </c>
      <c r="D9234">
        <v>97.1</v>
      </c>
      <c r="E9234" t="s">
        <v>55990</v>
      </c>
      <c r="F9234">
        <v>1301</v>
      </c>
      <c r="G9234" t="s">
        <v>52238</v>
      </c>
      <c r="H9234" t="s">
        <v>55990</v>
      </c>
      <c r="I9234" t="s">
        <v>55991</v>
      </c>
      <c r="J9234" t="s">
        <v>55992</v>
      </c>
      <c r="K9234">
        <v>4.9872192299080051</v>
      </c>
      <c r="L9234">
        <v>0.6588640540602495</v>
      </c>
      <c r="M9234" t="s">
        <v>55991</v>
      </c>
      <c r="N9234" t="s">
        <v>55991</v>
      </c>
      <c r="O9234" t="s">
        <v>80720</v>
      </c>
      <c r="P9234" t="s">
        <v>80721</v>
      </c>
      <c r="Q9234" t="s">
        <v>80722</v>
      </c>
      <c r="R9234" t="s">
        <v>76449</v>
      </c>
    </row>
    <row r="9235" spans="1:18" x14ac:dyDescent="0.2">
      <c r="A9235" s="2">
        <v>9233</v>
      </c>
      <c r="B9235">
        <v>4443348</v>
      </c>
      <c r="C9235" t="s">
        <v>55989</v>
      </c>
      <c r="D9235">
        <v>97.1</v>
      </c>
      <c r="E9235" t="s">
        <v>55990</v>
      </c>
      <c r="F9235">
        <v>1301</v>
      </c>
      <c r="G9235" t="s">
        <v>52238</v>
      </c>
      <c r="H9235" t="s">
        <v>55990</v>
      </c>
      <c r="I9235" t="s">
        <v>55991</v>
      </c>
      <c r="J9235" t="s">
        <v>55992</v>
      </c>
      <c r="K9235">
        <v>4.9872192299080051</v>
      </c>
      <c r="L9235">
        <v>0.6588640540602495</v>
      </c>
      <c r="M9235" t="s">
        <v>55991</v>
      </c>
      <c r="N9235" t="s">
        <v>55991</v>
      </c>
      <c r="O9235" t="s">
        <v>80720</v>
      </c>
      <c r="P9235" t="s">
        <v>80721</v>
      </c>
      <c r="Q9235" t="s">
        <v>80722</v>
      </c>
      <c r="R9235" t="s">
        <v>80728</v>
      </c>
    </row>
    <row r="9236" spans="1:18" x14ac:dyDescent="0.2">
      <c r="A9236" s="2">
        <v>9234</v>
      </c>
      <c r="B9236">
        <v>4443348</v>
      </c>
      <c r="C9236" t="s">
        <v>55989</v>
      </c>
      <c r="D9236">
        <v>97.1</v>
      </c>
      <c r="E9236" t="s">
        <v>55990</v>
      </c>
      <c r="F9236">
        <v>1301</v>
      </c>
      <c r="G9236" t="s">
        <v>52238</v>
      </c>
      <c r="H9236" t="s">
        <v>55990</v>
      </c>
      <c r="I9236" t="s">
        <v>55991</v>
      </c>
      <c r="J9236" t="s">
        <v>55992</v>
      </c>
      <c r="K9236">
        <v>4.9872192299080051</v>
      </c>
      <c r="L9236">
        <v>0.6588640540602495</v>
      </c>
      <c r="M9236" t="s">
        <v>55991</v>
      </c>
      <c r="N9236" t="s">
        <v>55991</v>
      </c>
      <c r="O9236" t="s">
        <v>80720</v>
      </c>
      <c r="P9236" t="s">
        <v>80721</v>
      </c>
      <c r="Q9236" t="s">
        <v>80722</v>
      </c>
      <c r="R9236" t="s">
        <v>80729</v>
      </c>
    </row>
    <row r="9237" spans="1:18" x14ac:dyDescent="0.2">
      <c r="A9237" s="2">
        <v>9235</v>
      </c>
      <c r="B9237">
        <v>4443348</v>
      </c>
      <c r="C9237" t="s">
        <v>55989</v>
      </c>
      <c r="D9237">
        <v>97.1</v>
      </c>
      <c r="E9237" t="s">
        <v>55990</v>
      </c>
      <c r="F9237">
        <v>1301</v>
      </c>
      <c r="G9237" t="s">
        <v>52238</v>
      </c>
      <c r="H9237" t="s">
        <v>55990</v>
      </c>
      <c r="I9237" t="s">
        <v>55991</v>
      </c>
      <c r="J9237" t="s">
        <v>55992</v>
      </c>
      <c r="K9237">
        <v>4.9872192299080051</v>
      </c>
      <c r="L9237">
        <v>0.6588640540602495</v>
      </c>
      <c r="M9237" t="s">
        <v>55991</v>
      </c>
      <c r="N9237" t="s">
        <v>55991</v>
      </c>
      <c r="O9237" t="s">
        <v>80720</v>
      </c>
      <c r="P9237" t="s">
        <v>80721</v>
      </c>
      <c r="Q9237" t="s">
        <v>80722</v>
      </c>
      <c r="R9237" t="s">
        <v>75163</v>
      </c>
    </row>
    <row r="9238" spans="1:18" x14ac:dyDescent="0.2">
      <c r="A9238" s="2">
        <v>9236</v>
      </c>
      <c r="B9238">
        <v>4436969</v>
      </c>
      <c r="C9238" t="s">
        <v>55993</v>
      </c>
      <c r="D9238">
        <v>97.1</v>
      </c>
      <c r="E9238" t="s">
        <v>55994</v>
      </c>
      <c r="F9238">
        <v>1302</v>
      </c>
      <c r="G9238" t="s">
        <v>52238</v>
      </c>
      <c r="H9238" t="s">
        <v>55994</v>
      </c>
      <c r="I9238" t="s">
        <v>55995</v>
      </c>
      <c r="J9238" t="s">
        <v>55996</v>
      </c>
      <c r="K9238">
        <v>4.9872192299080051</v>
      </c>
      <c r="L9238">
        <v>0.6588640540602495</v>
      </c>
      <c r="M9238" t="s">
        <v>55995</v>
      </c>
      <c r="N9238" t="s">
        <v>55995</v>
      </c>
      <c r="O9238" t="s">
        <v>80730</v>
      </c>
      <c r="P9238" t="s">
        <v>80731</v>
      </c>
      <c r="Q9238" t="s">
        <v>80732</v>
      </c>
      <c r="R9238" t="s">
        <v>75252</v>
      </c>
    </row>
    <row r="9239" spans="1:18" x14ac:dyDescent="0.2">
      <c r="A9239" s="2">
        <v>9237</v>
      </c>
      <c r="B9239">
        <v>4436969</v>
      </c>
      <c r="C9239" t="s">
        <v>55993</v>
      </c>
      <c r="D9239">
        <v>97.1</v>
      </c>
      <c r="E9239" t="s">
        <v>55994</v>
      </c>
      <c r="F9239">
        <v>1302</v>
      </c>
      <c r="G9239" t="s">
        <v>52238</v>
      </c>
      <c r="H9239" t="s">
        <v>55994</v>
      </c>
      <c r="I9239" t="s">
        <v>55995</v>
      </c>
      <c r="J9239" t="s">
        <v>55996</v>
      </c>
      <c r="K9239">
        <v>4.9872192299080051</v>
      </c>
      <c r="L9239">
        <v>0.6588640540602495</v>
      </c>
      <c r="M9239" t="s">
        <v>55995</v>
      </c>
      <c r="N9239" t="s">
        <v>55995</v>
      </c>
      <c r="O9239" t="s">
        <v>80730</v>
      </c>
      <c r="P9239" t="s">
        <v>80731</v>
      </c>
      <c r="Q9239" t="s">
        <v>80732</v>
      </c>
      <c r="R9239" t="s">
        <v>75253</v>
      </c>
    </row>
    <row r="9240" spans="1:18" x14ac:dyDescent="0.2">
      <c r="A9240" s="2">
        <v>9238</v>
      </c>
      <c r="B9240">
        <v>4436969</v>
      </c>
      <c r="C9240" t="s">
        <v>55993</v>
      </c>
      <c r="D9240">
        <v>97.1</v>
      </c>
      <c r="E9240" t="s">
        <v>55994</v>
      </c>
      <c r="F9240">
        <v>1302</v>
      </c>
      <c r="G9240" t="s">
        <v>52238</v>
      </c>
      <c r="H9240" t="s">
        <v>55994</v>
      </c>
      <c r="I9240" t="s">
        <v>55995</v>
      </c>
      <c r="J9240" t="s">
        <v>55996</v>
      </c>
      <c r="K9240">
        <v>4.9872192299080051</v>
      </c>
      <c r="L9240">
        <v>0.6588640540602495</v>
      </c>
      <c r="M9240" t="s">
        <v>55995</v>
      </c>
      <c r="N9240" t="s">
        <v>55995</v>
      </c>
      <c r="O9240" t="s">
        <v>80730</v>
      </c>
      <c r="P9240" t="s">
        <v>80731</v>
      </c>
      <c r="Q9240" t="s">
        <v>80732</v>
      </c>
      <c r="R9240" t="s">
        <v>75254</v>
      </c>
    </row>
    <row r="9241" spans="1:18" x14ac:dyDescent="0.2">
      <c r="A9241" s="2">
        <v>9239</v>
      </c>
      <c r="B9241">
        <v>4442989</v>
      </c>
      <c r="C9241" t="s">
        <v>55997</v>
      </c>
      <c r="D9241">
        <v>97</v>
      </c>
      <c r="E9241" t="s">
        <v>55998</v>
      </c>
      <c r="F9241">
        <v>1303</v>
      </c>
      <c r="G9241" t="s">
        <v>52238</v>
      </c>
      <c r="H9241" t="s">
        <v>55998</v>
      </c>
      <c r="I9241" t="s">
        <v>55999</v>
      </c>
      <c r="J9241" t="s">
        <v>56000</v>
      </c>
      <c r="K9241">
        <v>4.9867717342662452</v>
      </c>
      <c r="L9241">
        <v>0.65880493518475747</v>
      </c>
      <c r="M9241" t="s">
        <v>55999</v>
      </c>
      <c r="N9241" t="s">
        <v>55999</v>
      </c>
      <c r="O9241" t="s">
        <v>80733</v>
      </c>
      <c r="P9241" t="s">
        <v>56000</v>
      </c>
      <c r="Q9241" t="s">
        <v>80734</v>
      </c>
      <c r="R9241" t="s">
        <v>74980</v>
      </c>
    </row>
    <row r="9242" spans="1:18" x14ac:dyDescent="0.2">
      <c r="A9242" s="2">
        <v>9240</v>
      </c>
      <c r="B9242">
        <v>4442989</v>
      </c>
      <c r="C9242" t="s">
        <v>55997</v>
      </c>
      <c r="D9242">
        <v>97</v>
      </c>
      <c r="E9242" t="s">
        <v>55998</v>
      </c>
      <c r="F9242">
        <v>1303</v>
      </c>
      <c r="G9242" t="s">
        <v>52238</v>
      </c>
      <c r="H9242" t="s">
        <v>55998</v>
      </c>
      <c r="I9242" t="s">
        <v>55999</v>
      </c>
      <c r="J9242" t="s">
        <v>56000</v>
      </c>
      <c r="K9242">
        <v>4.9867717342662452</v>
      </c>
      <c r="L9242">
        <v>0.65880493518475747</v>
      </c>
      <c r="M9242" t="s">
        <v>55999</v>
      </c>
      <c r="N9242" t="s">
        <v>55999</v>
      </c>
      <c r="O9242" t="s">
        <v>80733</v>
      </c>
      <c r="P9242" t="s">
        <v>56000</v>
      </c>
      <c r="Q9242" t="s">
        <v>80734</v>
      </c>
      <c r="R9242" t="s">
        <v>80735</v>
      </c>
    </row>
    <row r="9243" spans="1:18" x14ac:dyDescent="0.2">
      <c r="A9243" s="2">
        <v>9241</v>
      </c>
      <c r="B9243">
        <v>4442989</v>
      </c>
      <c r="C9243" t="s">
        <v>55997</v>
      </c>
      <c r="D9243">
        <v>97</v>
      </c>
      <c r="E9243" t="s">
        <v>55998</v>
      </c>
      <c r="F9243">
        <v>1303</v>
      </c>
      <c r="G9243" t="s">
        <v>52238</v>
      </c>
      <c r="H9243" t="s">
        <v>55998</v>
      </c>
      <c r="I9243" t="s">
        <v>55999</v>
      </c>
      <c r="J9243" t="s">
        <v>56000</v>
      </c>
      <c r="K9243">
        <v>4.9867717342662452</v>
      </c>
      <c r="L9243">
        <v>0.65880493518475747</v>
      </c>
      <c r="M9243" t="s">
        <v>55999</v>
      </c>
      <c r="N9243" t="s">
        <v>55999</v>
      </c>
      <c r="O9243" t="s">
        <v>80733</v>
      </c>
      <c r="P9243" t="s">
        <v>56000</v>
      </c>
      <c r="Q9243" t="s">
        <v>80734</v>
      </c>
      <c r="R9243" t="s">
        <v>80736</v>
      </c>
    </row>
    <row r="9244" spans="1:18" x14ac:dyDescent="0.2">
      <c r="A9244" s="2">
        <v>9242</v>
      </c>
      <c r="B9244">
        <v>4442989</v>
      </c>
      <c r="C9244" t="s">
        <v>55997</v>
      </c>
      <c r="D9244">
        <v>97</v>
      </c>
      <c r="E9244" t="s">
        <v>55998</v>
      </c>
      <c r="F9244">
        <v>1303</v>
      </c>
      <c r="G9244" t="s">
        <v>52238</v>
      </c>
      <c r="H9244" t="s">
        <v>55998</v>
      </c>
      <c r="I9244" t="s">
        <v>55999</v>
      </c>
      <c r="J9244" t="s">
        <v>56000</v>
      </c>
      <c r="K9244">
        <v>4.9867717342662452</v>
      </c>
      <c r="L9244">
        <v>0.65880493518475747</v>
      </c>
      <c r="M9244" t="s">
        <v>55999</v>
      </c>
      <c r="N9244" t="s">
        <v>55999</v>
      </c>
      <c r="O9244" t="s">
        <v>80733</v>
      </c>
      <c r="P9244" t="s">
        <v>56000</v>
      </c>
      <c r="Q9244" t="s">
        <v>80734</v>
      </c>
      <c r="R9244" t="s">
        <v>80606</v>
      </c>
    </row>
    <row r="9245" spans="1:18" x14ac:dyDescent="0.2">
      <c r="A9245" s="2">
        <v>9243</v>
      </c>
      <c r="B9245">
        <v>4442989</v>
      </c>
      <c r="C9245" t="s">
        <v>55997</v>
      </c>
      <c r="D9245">
        <v>97</v>
      </c>
      <c r="E9245" t="s">
        <v>55998</v>
      </c>
      <c r="F9245">
        <v>1303</v>
      </c>
      <c r="G9245" t="s">
        <v>52238</v>
      </c>
      <c r="H9245" t="s">
        <v>55998</v>
      </c>
      <c r="I9245" t="s">
        <v>55999</v>
      </c>
      <c r="J9245" t="s">
        <v>56000</v>
      </c>
      <c r="K9245">
        <v>4.9867717342662452</v>
      </c>
      <c r="L9245">
        <v>0.65880493518475747</v>
      </c>
      <c r="M9245" t="s">
        <v>55999</v>
      </c>
      <c r="N9245" t="s">
        <v>55999</v>
      </c>
      <c r="O9245" t="s">
        <v>80733</v>
      </c>
      <c r="P9245" t="s">
        <v>56000</v>
      </c>
      <c r="Q9245" t="s">
        <v>80734</v>
      </c>
      <c r="R9245" t="s">
        <v>75705</v>
      </c>
    </row>
    <row r="9246" spans="1:18" x14ac:dyDescent="0.2">
      <c r="A9246" s="2">
        <v>9244</v>
      </c>
      <c r="B9246">
        <v>4442989</v>
      </c>
      <c r="C9246" t="s">
        <v>55997</v>
      </c>
      <c r="D9246">
        <v>97</v>
      </c>
      <c r="E9246" t="s">
        <v>55998</v>
      </c>
      <c r="F9246">
        <v>1303</v>
      </c>
      <c r="G9246" t="s">
        <v>52238</v>
      </c>
      <c r="H9246" t="s">
        <v>55998</v>
      </c>
      <c r="I9246" t="s">
        <v>55999</v>
      </c>
      <c r="J9246" t="s">
        <v>56000</v>
      </c>
      <c r="K9246">
        <v>4.9867717342662452</v>
      </c>
      <c r="L9246">
        <v>0.65880493518475747</v>
      </c>
      <c r="M9246" t="s">
        <v>55999</v>
      </c>
      <c r="N9246" t="s">
        <v>55999</v>
      </c>
      <c r="O9246" t="s">
        <v>80733</v>
      </c>
      <c r="P9246" t="s">
        <v>56000</v>
      </c>
      <c r="Q9246" t="s">
        <v>80734</v>
      </c>
      <c r="R9246" t="s">
        <v>74764</v>
      </c>
    </row>
    <row r="9247" spans="1:18" x14ac:dyDescent="0.2">
      <c r="A9247" s="2">
        <v>9245</v>
      </c>
      <c r="B9247">
        <v>4442989</v>
      </c>
      <c r="C9247" t="s">
        <v>55997</v>
      </c>
      <c r="D9247">
        <v>97</v>
      </c>
      <c r="E9247" t="s">
        <v>55998</v>
      </c>
      <c r="F9247">
        <v>1303</v>
      </c>
      <c r="G9247" t="s">
        <v>52238</v>
      </c>
      <c r="H9247" t="s">
        <v>55998</v>
      </c>
      <c r="I9247" t="s">
        <v>55999</v>
      </c>
      <c r="J9247" t="s">
        <v>56000</v>
      </c>
      <c r="K9247">
        <v>4.9867717342662452</v>
      </c>
      <c r="L9247">
        <v>0.65880493518475747</v>
      </c>
      <c r="M9247" t="s">
        <v>55999</v>
      </c>
      <c r="N9247" t="s">
        <v>55999</v>
      </c>
      <c r="O9247" t="s">
        <v>80733</v>
      </c>
      <c r="P9247" t="s">
        <v>56000</v>
      </c>
      <c r="Q9247" t="s">
        <v>80734</v>
      </c>
      <c r="R9247" t="s">
        <v>80737</v>
      </c>
    </row>
    <row r="9248" spans="1:18" x14ac:dyDescent="0.2">
      <c r="A9248" s="2">
        <v>9246</v>
      </c>
      <c r="B9248">
        <v>4442989</v>
      </c>
      <c r="C9248" t="s">
        <v>55997</v>
      </c>
      <c r="D9248">
        <v>97</v>
      </c>
      <c r="E9248" t="s">
        <v>55998</v>
      </c>
      <c r="F9248">
        <v>1303</v>
      </c>
      <c r="G9248" t="s">
        <v>52238</v>
      </c>
      <c r="H9248" t="s">
        <v>55998</v>
      </c>
      <c r="I9248" t="s">
        <v>55999</v>
      </c>
      <c r="J9248" t="s">
        <v>56000</v>
      </c>
      <c r="K9248">
        <v>4.9867717342662452</v>
      </c>
      <c r="L9248">
        <v>0.65880493518475747</v>
      </c>
      <c r="M9248" t="s">
        <v>55999</v>
      </c>
      <c r="N9248" t="s">
        <v>55999</v>
      </c>
      <c r="O9248" t="s">
        <v>80733</v>
      </c>
      <c r="P9248" t="s">
        <v>56000</v>
      </c>
      <c r="Q9248" t="s">
        <v>80734</v>
      </c>
      <c r="R9248" t="s">
        <v>76912</v>
      </c>
    </row>
    <row r="9249" spans="1:18" x14ac:dyDescent="0.2">
      <c r="A9249" s="2">
        <v>9247</v>
      </c>
      <c r="B9249">
        <v>4435837</v>
      </c>
      <c r="C9249" t="s">
        <v>56001</v>
      </c>
      <c r="D9249">
        <v>96.9</v>
      </c>
      <c r="E9249" t="s">
        <v>56002</v>
      </c>
      <c r="F9249">
        <v>1304</v>
      </c>
      <c r="G9249" t="s">
        <v>52238</v>
      </c>
      <c r="H9249" t="s">
        <v>56002</v>
      </c>
      <c r="I9249" t="s">
        <v>56003</v>
      </c>
      <c r="J9249" t="s">
        <v>56004</v>
      </c>
      <c r="K9249">
        <v>4.9863237770507656</v>
      </c>
      <c r="L9249">
        <v>0.65874575533052804</v>
      </c>
      <c r="M9249" t="s">
        <v>56003</v>
      </c>
      <c r="N9249" t="s">
        <v>56003</v>
      </c>
      <c r="O9249" t="s">
        <v>80738</v>
      </c>
      <c r="P9249" t="s">
        <v>56004</v>
      </c>
      <c r="Q9249" t="s">
        <v>80739</v>
      </c>
      <c r="R9249" t="s">
        <v>75625</v>
      </c>
    </row>
    <row r="9250" spans="1:18" x14ac:dyDescent="0.2">
      <c r="A9250" s="2">
        <v>9248</v>
      </c>
      <c r="B9250">
        <v>4435837</v>
      </c>
      <c r="C9250" t="s">
        <v>56001</v>
      </c>
      <c r="D9250">
        <v>96.9</v>
      </c>
      <c r="E9250" t="s">
        <v>56002</v>
      </c>
      <c r="F9250">
        <v>1304</v>
      </c>
      <c r="G9250" t="s">
        <v>52238</v>
      </c>
      <c r="H9250" t="s">
        <v>56002</v>
      </c>
      <c r="I9250" t="s">
        <v>56003</v>
      </c>
      <c r="J9250" t="s">
        <v>56004</v>
      </c>
      <c r="K9250">
        <v>4.9863237770507656</v>
      </c>
      <c r="L9250">
        <v>0.65874575533052804</v>
      </c>
      <c r="M9250" t="s">
        <v>56003</v>
      </c>
      <c r="N9250" t="s">
        <v>56003</v>
      </c>
      <c r="O9250" t="s">
        <v>80738</v>
      </c>
      <c r="P9250" t="s">
        <v>56004</v>
      </c>
      <c r="Q9250" t="s">
        <v>80739</v>
      </c>
      <c r="R9250" t="s">
        <v>77873</v>
      </c>
    </row>
    <row r="9251" spans="1:18" x14ac:dyDescent="0.2">
      <c r="A9251" s="2">
        <v>9249</v>
      </c>
      <c r="B9251">
        <v>4435837</v>
      </c>
      <c r="C9251" t="s">
        <v>56001</v>
      </c>
      <c r="D9251">
        <v>96.9</v>
      </c>
      <c r="E9251" t="s">
        <v>56002</v>
      </c>
      <c r="F9251">
        <v>1304</v>
      </c>
      <c r="G9251" t="s">
        <v>52238</v>
      </c>
      <c r="H9251" t="s">
        <v>56002</v>
      </c>
      <c r="I9251" t="s">
        <v>56003</v>
      </c>
      <c r="J9251" t="s">
        <v>56004</v>
      </c>
      <c r="K9251">
        <v>4.9863237770507656</v>
      </c>
      <c r="L9251">
        <v>0.65874575533052804</v>
      </c>
      <c r="M9251" t="s">
        <v>56003</v>
      </c>
      <c r="N9251" t="s">
        <v>56003</v>
      </c>
      <c r="O9251" t="s">
        <v>80738</v>
      </c>
      <c r="P9251" t="s">
        <v>56004</v>
      </c>
      <c r="Q9251" t="s">
        <v>80739</v>
      </c>
      <c r="R9251" t="s">
        <v>79773</v>
      </c>
    </row>
    <row r="9252" spans="1:18" x14ac:dyDescent="0.2">
      <c r="A9252" s="2">
        <v>9250</v>
      </c>
      <c r="B9252">
        <v>4435837</v>
      </c>
      <c r="C9252" t="s">
        <v>56001</v>
      </c>
      <c r="D9252">
        <v>96.9</v>
      </c>
      <c r="E9252" t="s">
        <v>56002</v>
      </c>
      <c r="F9252">
        <v>1304</v>
      </c>
      <c r="G9252" t="s">
        <v>52238</v>
      </c>
      <c r="H9252" t="s">
        <v>56002</v>
      </c>
      <c r="I9252" t="s">
        <v>56003</v>
      </c>
      <c r="J9252" t="s">
        <v>56004</v>
      </c>
      <c r="K9252">
        <v>4.9863237770507656</v>
      </c>
      <c r="L9252">
        <v>0.65874575533052804</v>
      </c>
      <c r="M9252" t="s">
        <v>56003</v>
      </c>
      <c r="N9252" t="s">
        <v>56003</v>
      </c>
      <c r="O9252" t="s">
        <v>80738</v>
      </c>
      <c r="P9252" t="s">
        <v>56004</v>
      </c>
      <c r="Q9252" t="s">
        <v>80739</v>
      </c>
      <c r="R9252" t="s">
        <v>75253</v>
      </c>
    </row>
    <row r="9253" spans="1:18" x14ac:dyDescent="0.2">
      <c r="A9253" s="2">
        <v>9251</v>
      </c>
      <c r="B9253">
        <v>4433493</v>
      </c>
      <c r="C9253" t="s">
        <v>56005</v>
      </c>
      <c r="D9253">
        <v>96.7</v>
      </c>
      <c r="E9253" t="s">
        <v>56006</v>
      </c>
      <c r="F9253">
        <v>1305</v>
      </c>
      <c r="G9253" t="s">
        <v>52238</v>
      </c>
      <c r="H9253" t="s">
        <v>56006</v>
      </c>
      <c r="I9253" t="s">
        <v>56007</v>
      </c>
      <c r="J9253" t="s">
        <v>56008</v>
      </c>
      <c r="K9253">
        <v>4.9854264740830017</v>
      </c>
      <c r="L9253">
        <v>0.65862721218176967</v>
      </c>
      <c r="M9253" t="s">
        <v>56007</v>
      </c>
      <c r="N9253" t="s">
        <v>56007</v>
      </c>
      <c r="O9253" t="s">
        <v>80740</v>
      </c>
      <c r="P9253" t="s">
        <v>56008</v>
      </c>
      <c r="Q9253" t="s">
        <v>80741</v>
      </c>
      <c r="R9253" t="s">
        <v>78267</v>
      </c>
    </row>
    <row r="9254" spans="1:18" x14ac:dyDescent="0.2">
      <c r="A9254" s="2">
        <v>9252</v>
      </c>
      <c r="B9254">
        <v>4433493</v>
      </c>
      <c r="C9254" t="s">
        <v>56005</v>
      </c>
      <c r="D9254">
        <v>96.7</v>
      </c>
      <c r="E9254" t="s">
        <v>56006</v>
      </c>
      <c r="F9254">
        <v>1305</v>
      </c>
      <c r="G9254" t="s">
        <v>52238</v>
      </c>
      <c r="H9254" t="s">
        <v>56006</v>
      </c>
      <c r="I9254" t="s">
        <v>56007</v>
      </c>
      <c r="J9254" t="s">
        <v>56008</v>
      </c>
      <c r="K9254">
        <v>4.9854264740830017</v>
      </c>
      <c r="L9254">
        <v>0.65862721218176967</v>
      </c>
      <c r="M9254" t="s">
        <v>56007</v>
      </c>
      <c r="N9254" t="s">
        <v>56007</v>
      </c>
      <c r="O9254" t="s">
        <v>80740</v>
      </c>
      <c r="P9254" t="s">
        <v>56008</v>
      </c>
      <c r="Q9254" t="s">
        <v>80741</v>
      </c>
      <c r="R9254" t="s">
        <v>80742</v>
      </c>
    </row>
    <row r="9255" spans="1:18" x14ac:dyDescent="0.2">
      <c r="A9255" s="2">
        <v>9253</v>
      </c>
      <c r="B9255">
        <v>4433493</v>
      </c>
      <c r="C9255" t="s">
        <v>56005</v>
      </c>
      <c r="D9255">
        <v>96.7</v>
      </c>
      <c r="E9255" t="s">
        <v>56006</v>
      </c>
      <c r="F9255">
        <v>1305</v>
      </c>
      <c r="G9255" t="s">
        <v>52238</v>
      </c>
      <c r="H9255" t="s">
        <v>56006</v>
      </c>
      <c r="I9255" t="s">
        <v>56007</v>
      </c>
      <c r="J9255" t="s">
        <v>56008</v>
      </c>
      <c r="K9255">
        <v>4.9854264740830017</v>
      </c>
      <c r="L9255">
        <v>0.65862721218176967</v>
      </c>
      <c r="M9255" t="s">
        <v>56007</v>
      </c>
      <c r="N9255" t="s">
        <v>56007</v>
      </c>
      <c r="O9255" t="s">
        <v>80740</v>
      </c>
      <c r="P9255" t="s">
        <v>56008</v>
      </c>
      <c r="Q9255" t="s">
        <v>80741</v>
      </c>
      <c r="R9255" t="s">
        <v>80743</v>
      </c>
    </row>
    <row r="9256" spans="1:18" x14ac:dyDescent="0.2">
      <c r="A9256" s="2">
        <v>9254</v>
      </c>
      <c r="B9256">
        <v>4433493</v>
      </c>
      <c r="C9256" t="s">
        <v>56005</v>
      </c>
      <c r="D9256">
        <v>96.7</v>
      </c>
      <c r="E9256" t="s">
        <v>56006</v>
      </c>
      <c r="F9256">
        <v>1305</v>
      </c>
      <c r="G9256" t="s">
        <v>52238</v>
      </c>
      <c r="H9256" t="s">
        <v>56006</v>
      </c>
      <c r="I9256" t="s">
        <v>56007</v>
      </c>
      <c r="J9256" t="s">
        <v>56008</v>
      </c>
      <c r="K9256">
        <v>4.9854264740830017</v>
      </c>
      <c r="L9256">
        <v>0.65862721218176967</v>
      </c>
      <c r="M9256" t="s">
        <v>56007</v>
      </c>
      <c r="N9256" t="s">
        <v>56007</v>
      </c>
      <c r="O9256" t="s">
        <v>80740</v>
      </c>
      <c r="P9256" t="s">
        <v>56008</v>
      </c>
      <c r="Q9256" t="s">
        <v>80741</v>
      </c>
      <c r="R9256" t="s">
        <v>79692</v>
      </c>
    </row>
    <row r="9257" spans="1:18" x14ac:dyDescent="0.2">
      <c r="A9257" s="2">
        <v>9255</v>
      </c>
      <c r="B9257">
        <v>4433493</v>
      </c>
      <c r="C9257" t="s">
        <v>56005</v>
      </c>
      <c r="D9257">
        <v>96.7</v>
      </c>
      <c r="E9257" t="s">
        <v>56006</v>
      </c>
      <c r="F9257">
        <v>1305</v>
      </c>
      <c r="G9257" t="s">
        <v>52238</v>
      </c>
      <c r="H9257" t="s">
        <v>56006</v>
      </c>
      <c r="I9257" t="s">
        <v>56007</v>
      </c>
      <c r="J9257" t="s">
        <v>56008</v>
      </c>
      <c r="K9257">
        <v>4.9854264740830017</v>
      </c>
      <c r="L9257">
        <v>0.65862721218176967</v>
      </c>
      <c r="M9257" t="s">
        <v>56007</v>
      </c>
      <c r="N9257" t="s">
        <v>56007</v>
      </c>
      <c r="O9257" t="s">
        <v>80740</v>
      </c>
      <c r="P9257" t="s">
        <v>56008</v>
      </c>
      <c r="Q9257" t="s">
        <v>80741</v>
      </c>
      <c r="R9257" t="s">
        <v>80744</v>
      </c>
    </row>
    <row r="9258" spans="1:18" x14ac:dyDescent="0.2">
      <c r="A9258" s="2">
        <v>9256</v>
      </c>
      <c r="B9258">
        <v>4433493</v>
      </c>
      <c r="C9258" t="s">
        <v>56005</v>
      </c>
      <c r="D9258">
        <v>96.7</v>
      </c>
      <c r="E9258" t="s">
        <v>56006</v>
      </c>
      <c r="F9258">
        <v>1305</v>
      </c>
      <c r="G9258" t="s">
        <v>52238</v>
      </c>
      <c r="H9258" t="s">
        <v>56006</v>
      </c>
      <c r="I9258" t="s">
        <v>56007</v>
      </c>
      <c r="J9258" t="s">
        <v>56008</v>
      </c>
      <c r="K9258">
        <v>4.9854264740830017</v>
      </c>
      <c r="L9258">
        <v>0.65862721218176967</v>
      </c>
      <c r="M9258" t="s">
        <v>56007</v>
      </c>
      <c r="N9258" t="s">
        <v>56007</v>
      </c>
      <c r="O9258" t="s">
        <v>80740</v>
      </c>
      <c r="P9258" t="s">
        <v>56008</v>
      </c>
      <c r="Q9258" t="s">
        <v>80741</v>
      </c>
      <c r="R9258" t="s">
        <v>75458</v>
      </c>
    </row>
    <row r="9259" spans="1:18" x14ac:dyDescent="0.2">
      <c r="A9259" s="2">
        <v>9257</v>
      </c>
      <c r="B9259">
        <v>4433493</v>
      </c>
      <c r="C9259" t="s">
        <v>56005</v>
      </c>
      <c r="D9259">
        <v>96.7</v>
      </c>
      <c r="E9259" t="s">
        <v>56006</v>
      </c>
      <c r="F9259">
        <v>1305</v>
      </c>
      <c r="G9259" t="s">
        <v>52238</v>
      </c>
      <c r="H9259" t="s">
        <v>56006</v>
      </c>
      <c r="I9259" t="s">
        <v>56007</v>
      </c>
      <c r="J9259" t="s">
        <v>56008</v>
      </c>
      <c r="K9259">
        <v>4.9854264740830017</v>
      </c>
      <c r="L9259">
        <v>0.65862721218176967</v>
      </c>
      <c r="M9259" t="s">
        <v>56007</v>
      </c>
      <c r="N9259" t="s">
        <v>56007</v>
      </c>
      <c r="O9259" t="s">
        <v>80740</v>
      </c>
      <c r="P9259" t="s">
        <v>56008</v>
      </c>
      <c r="Q9259" t="s">
        <v>80741</v>
      </c>
      <c r="R9259" t="s">
        <v>75527</v>
      </c>
    </row>
    <row r="9260" spans="1:18" x14ac:dyDescent="0.2">
      <c r="A9260" s="2">
        <v>9258</v>
      </c>
      <c r="B9260">
        <v>4433493</v>
      </c>
      <c r="C9260" t="s">
        <v>56005</v>
      </c>
      <c r="D9260">
        <v>96.7</v>
      </c>
      <c r="E9260" t="s">
        <v>56006</v>
      </c>
      <c r="F9260">
        <v>1305</v>
      </c>
      <c r="G9260" t="s">
        <v>52238</v>
      </c>
      <c r="H9260" t="s">
        <v>56006</v>
      </c>
      <c r="I9260" t="s">
        <v>56007</v>
      </c>
      <c r="J9260" t="s">
        <v>56008</v>
      </c>
      <c r="K9260">
        <v>4.9854264740830017</v>
      </c>
      <c r="L9260">
        <v>0.65862721218176967</v>
      </c>
      <c r="M9260" t="s">
        <v>56007</v>
      </c>
      <c r="N9260" t="s">
        <v>56007</v>
      </c>
      <c r="O9260" t="s">
        <v>80740</v>
      </c>
      <c r="P9260" t="s">
        <v>56008</v>
      </c>
      <c r="Q9260" t="s">
        <v>80741</v>
      </c>
      <c r="R9260" t="s">
        <v>80745</v>
      </c>
    </row>
    <row r="9261" spans="1:18" x14ac:dyDescent="0.2">
      <c r="A9261" s="2">
        <v>9259</v>
      </c>
      <c r="B9261">
        <v>4433493</v>
      </c>
      <c r="C9261" t="s">
        <v>56005</v>
      </c>
      <c r="D9261">
        <v>96.7</v>
      </c>
      <c r="E9261" t="s">
        <v>56006</v>
      </c>
      <c r="F9261">
        <v>1305</v>
      </c>
      <c r="G9261" t="s">
        <v>52238</v>
      </c>
      <c r="H9261" t="s">
        <v>56006</v>
      </c>
      <c r="I9261" t="s">
        <v>56007</v>
      </c>
      <c r="J9261" t="s">
        <v>56008</v>
      </c>
      <c r="K9261">
        <v>4.9854264740830017</v>
      </c>
      <c r="L9261">
        <v>0.65862721218176967</v>
      </c>
      <c r="M9261" t="s">
        <v>56007</v>
      </c>
      <c r="N9261" t="s">
        <v>56007</v>
      </c>
      <c r="O9261" t="s">
        <v>80740</v>
      </c>
      <c r="P9261" t="s">
        <v>56008</v>
      </c>
      <c r="Q9261" t="s">
        <v>80741</v>
      </c>
      <c r="R9261" t="s">
        <v>75059</v>
      </c>
    </row>
    <row r="9262" spans="1:18" x14ac:dyDescent="0.2">
      <c r="A9262" s="2">
        <v>9260</v>
      </c>
      <c r="B9262">
        <v>4433493</v>
      </c>
      <c r="C9262" t="s">
        <v>56005</v>
      </c>
      <c r="D9262">
        <v>96.7</v>
      </c>
      <c r="E9262" t="s">
        <v>56006</v>
      </c>
      <c r="F9262">
        <v>1305</v>
      </c>
      <c r="G9262" t="s">
        <v>52238</v>
      </c>
      <c r="H9262" t="s">
        <v>56006</v>
      </c>
      <c r="I9262" t="s">
        <v>56007</v>
      </c>
      <c r="J9262" t="s">
        <v>56008</v>
      </c>
      <c r="K9262">
        <v>4.9854264740830017</v>
      </c>
      <c r="L9262">
        <v>0.65862721218176967</v>
      </c>
      <c r="M9262" t="s">
        <v>56007</v>
      </c>
      <c r="N9262" t="s">
        <v>56007</v>
      </c>
      <c r="O9262" t="s">
        <v>80740</v>
      </c>
      <c r="P9262" t="s">
        <v>56008</v>
      </c>
      <c r="Q9262" t="s">
        <v>80741</v>
      </c>
      <c r="R9262" t="s">
        <v>75787</v>
      </c>
    </row>
    <row r="9263" spans="1:18" x14ac:dyDescent="0.2">
      <c r="A9263" s="2">
        <v>9261</v>
      </c>
      <c r="B9263">
        <v>4433493</v>
      </c>
      <c r="C9263" t="s">
        <v>56005</v>
      </c>
      <c r="D9263">
        <v>96.7</v>
      </c>
      <c r="E9263" t="s">
        <v>56006</v>
      </c>
      <c r="F9263">
        <v>1305</v>
      </c>
      <c r="G9263" t="s">
        <v>52238</v>
      </c>
      <c r="H9263" t="s">
        <v>56006</v>
      </c>
      <c r="I9263" t="s">
        <v>56007</v>
      </c>
      <c r="J9263" t="s">
        <v>56008</v>
      </c>
      <c r="K9263">
        <v>4.9854264740830017</v>
      </c>
      <c r="L9263">
        <v>0.65862721218176967</v>
      </c>
      <c r="M9263" t="s">
        <v>56007</v>
      </c>
      <c r="N9263" t="s">
        <v>56007</v>
      </c>
      <c r="O9263" t="s">
        <v>80740</v>
      </c>
      <c r="P9263" t="s">
        <v>56008</v>
      </c>
      <c r="Q9263" t="s">
        <v>80741</v>
      </c>
      <c r="R9263" t="s">
        <v>77518</v>
      </c>
    </row>
    <row r="9264" spans="1:18" x14ac:dyDescent="0.2">
      <c r="A9264" s="2">
        <v>9262</v>
      </c>
      <c r="B9264">
        <v>4433493</v>
      </c>
      <c r="C9264" t="s">
        <v>56005</v>
      </c>
      <c r="D9264">
        <v>96.7</v>
      </c>
      <c r="E9264" t="s">
        <v>56006</v>
      </c>
      <c r="F9264">
        <v>1305</v>
      </c>
      <c r="G9264" t="s">
        <v>52238</v>
      </c>
      <c r="H9264" t="s">
        <v>56006</v>
      </c>
      <c r="I9264" t="s">
        <v>56007</v>
      </c>
      <c r="J9264" t="s">
        <v>56008</v>
      </c>
      <c r="K9264">
        <v>4.9854264740830017</v>
      </c>
      <c r="L9264">
        <v>0.65862721218176967</v>
      </c>
      <c r="M9264" t="s">
        <v>56007</v>
      </c>
      <c r="N9264" t="s">
        <v>56007</v>
      </c>
      <c r="O9264" t="s">
        <v>80740</v>
      </c>
      <c r="P9264" t="s">
        <v>56008</v>
      </c>
      <c r="Q9264" t="s">
        <v>80741</v>
      </c>
      <c r="R9264" t="s">
        <v>75835</v>
      </c>
    </row>
    <row r="9265" spans="1:18" x14ac:dyDescent="0.2">
      <c r="A9265" s="2">
        <v>9263</v>
      </c>
      <c r="B9265">
        <v>4433493</v>
      </c>
      <c r="C9265" t="s">
        <v>56005</v>
      </c>
      <c r="D9265">
        <v>96.7</v>
      </c>
      <c r="E9265" t="s">
        <v>56006</v>
      </c>
      <c r="F9265">
        <v>1305</v>
      </c>
      <c r="G9265" t="s">
        <v>52238</v>
      </c>
      <c r="H9265" t="s">
        <v>56006</v>
      </c>
      <c r="I9265" t="s">
        <v>56007</v>
      </c>
      <c r="J9265" t="s">
        <v>56008</v>
      </c>
      <c r="K9265">
        <v>4.9854264740830017</v>
      </c>
      <c r="L9265">
        <v>0.65862721218176967</v>
      </c>
      <c r="M9265" t="s">
        <v>56007</v>
      </c>
      <c r="N9265" t="s">
        <v>56007</v>
      </c>
      <c r="O9265" t="s">
        <v>80740</v>
      </c>
      <c r="P9265" t="s">
        <v>56008</v>
      </c>
      <c r="Q9265" t="s">
        <v>80741</v>
      </c>
      <c r="R9265" t="s">
        <v>77978</v>
      </c>
    </row>
    <row r="9266" spans="1:18" x14ac:dyDescent="0.2">
      <c r="A9266" s="2">
        <v>9264</v>
      </c>
      <c r="B9266">
        <v>4433493</v>
      </c>
      <c r="C9266" t="s">
        <v>56005</v>
      </c>
      <c r="D9266">
        <v>96.7</v>
      </c>
      <c r="E9266" t="s">
        <v>56006</v>
      </c>
      <c r="F9266">
        <v>1305</v>
      </c>
      <c r="G9266" t="s">
        <v>52238</v>
      </c>
      <c r="H9266" t="s">
        <v>56006</v>
      </c>
      <c r="I9266" t="s">
        <v>56007</v>
      </c>
      <c r="J9266" t="s">
        <v>56008</v>
      </c>
      <c r="K9266">
        <v>4.9854264740830017</v>
      </c>
      <c r="L9266">
        <v>0.65862721218176967</v>
      </c>
      <c r="M9266" t="s">
        <v>56007</v>
      </c>
      <c r="N9266" t="s">
        <v>56007</v>
      </c>
      <c r="O9266" t="s">
        <v>80740</v>
      </c>
      <c r="P9266" t="s">
        <v>56008</v>
      </c>
      <c r="Q9266" t="s">
        <v>80741</v>
      </c>
      <c r="R9266" t="s">
        <v>77519</v>
      </c>
    </row>
    <row r="9267" spans="1:18" x14ac:dyDescent="0.2">
      <c r="A9267" s="2">
        <v>9265</v>
      </c>
      <c r="B9267">
        <v>4440118</v>
      </c>
      <c r="C9267" t="s">
        <v>56009</v>
      </c>
      <c r="D9267">
        <v>96.6</v>
      </c>
      <c r="E9267" t="s">
        <v>56010</v>
      </c>
      <c r="F9267">
        <v>1306</v>
      </c>
      <c r="G9267" t="s">
        <v>52238</v>
      </c>
      <c r="H9267" t="s">
        <v>56010</v>
      </c>
      <c r="I9267" t="s">
        <v>56011</v>
      </c>
      <c r="J9267" t="s">
        <v>56012</v>
      </c>
      <c r="K9267">
        <v>4.984977126415493</v>
      </c>
      <c r="L9267">
        <v>0.65856784863421969</v>
      </c>
      <c r="M9267" t="s">
        <v>56011</v>
      </c>
      <c r="N9267" t="s">
        <v>56011</v>
      </c>
      <c r="O9267" t="s">
        <v>80746</v>
      </c>
      <c r="P9267" t="s">
        <v>80747</v>
      </c>
      <c r="Q9267" t="s">
        <v>80748</v>
      </c>
      <c r="R9267" t="s">
        <v>76040</v>
      </c>
    </row>
    <row r="9268" spans="1:18" x14ac:dyDescent="0.2">
      <c r="A9268" s="2">
        <v>9266</v>
      </c>
      <c r="B9268">
        <v>4440118</v>
      </c>
      <c r="C9268" t="s">
        <v>56009</v>
      </c>
      <c r="D9268">
        <v>96.6</v>
      </c>
      <c r="E9268" t="s">
        <v>56010</v>
      </c>
      <c r="F9268">
        <v>1306</v>
      </c>
      <c r="G9268" t="s">
        <v>52238</v>
      </c>
      <c r="H9268" t="s">
        <v>56010</v>
      </c>
      <c r="I9268" t="s">
        <v>56011</v>
      </c>
      <c r="J9268" t="s">
        <v>56012</v>
      </c>
      <c r="K9268">
        <v>4.984977126415493</v>
      </c>
      <c r="L9268">
        <v>0.65856784863421969</v>
      </c>
      <c r="M9268" t="s">
        <v>56011</v>
      </c>
      <c r="N9268" t="s">
        <v>56011</v>
      </c>
      <c r="O9268" t="s">
        <v>80746</v>
      </c>
      <c r="P9268" t="s">
        <v>80747</v>
      </c>
      <c r="Q9268" t="s">
        <v>80748</v>
      </c>
      <c r="R9268" t="s">
        <v>76301</v>
      </c>
    </row>
    <row r="9269" spans="1:18" x14ac:dyDescent="0.2">
      <c r="A9269" s="2">
        <v>9267</v>
      </c>
      <c r="B9269">
        <v>4440118</v>
      </c>
      <c r="C9269" t="s">
        <v>56009</v>
      </c>
      <c r="D9269">
        <v>96.6</v>
      </c>
      <c r="E9269" t="s">
        <v>56010</v>
      </c>
      <c r="F9269">
        <v>1306</v>
      </c>
      <c r="G9269" t="s">
        <v>52238</v>
      </c>
      <c r="H9269" t="s">
        <v>56010</v>
      </c>
      <c r="I9269" t="s">
        <v>56011</v>
      </c>
      <c r="J9269" t="s">
        <v>56012</v>
      </c>
      <c r="K9269">
        <v>4.984977126415493</v>
      </c>
      <c r="L9269">
        <v>0.65856784863421969</v>
      </c>
      <c r="M9269" t="s">
        <v>56011</v>
      </c>
      <c r="N9269" t="s">
        <v>56011</v>
      </c>
      <c r="O9269" t="s">
        <v>80746</v>
      </c>
      <c r="P9269" t="s">
        <v>80747</v>
      </c>
      <c r="Q9269" t="s">
        <v>80748</v>
      </c>
      <c r="R9269" t="s">
        <v>74986</v>
      </c>
    </row>
    <row r="9270" spans="1:18" x14ac:dyDescent="0.2">
      <c r="A9270" s="2">
        <v>9268</v>
      </c>
      <c r="B9270">
        <v>4449043</v>
      </c>
      <c r="C9270" t="s">
        <v>56013</v>
      </c>
      <c r="D9270">
        <v>96.5</v>
      </c>
      <c r="E9270" t="s">
        <v>56014</v>
      </c>
      <c r="F9270">
        <v>1307</v>
      </c>
      <c r="G9270" t="s">
        <v>52238</v>
      </c>
      <c r="H9270" t="s">
        <v>56014</v>
      </c>
      <c r="I9270" t="s">
        <v>56015</v>
      </c>
      <c r="J9270" t="s">
        <v>56016</v>
      </c>
      <c r="K9270">
        <v>4.9845273133437926</v>
      </c>
      <c r="L9270">
        <v>0.65850842360188644</v>
      </c>
      <c r="M9270" t="s">
        <v>56015</v>
      </c>
      <c r="N9270" t="s">
        <v>56015</v>
      </c>
      <c r="O9270" t="s">
        <v>80749</v>
      </c>
      <c r="P9270" t="s">
        <v>80750</v>
      </c>
      <c r="Q9270" t="s">
        <v>76569</v>
      </c>
      <c r="R9270" t="s">
        <v>76569</v>
      </c>
    </row>
    <row r="9271" spans="1:18" x14ac:dyDescent="0.2">
      <c r="A9271" s="2">
        <v>9269</v>
      </c>
      <c r="B9271">
        <v>4451937</v>
      </c>
      <c r="C9271" t="s">
        <v>56017</v>
      </c>
      <c r="D9271">
        <v>96.5</v>
      </c>
      <c r="E9271" t="s">
        <v>56018</v>
      </c>
      <c r="F9271">
        <v>1308</v>
      </c>
      <c r="G9271" t="s">
        <v>28886</v>
      </c>
      <c r="H9271" t="s">
        <v>56018</v>
      </c>
      <c r="I9271" t="s">
        <v>56019</v>
      </c>
      <c r="J9271" t="s">
        <v>56020</v>
      </c>
      <c r="K9271">
        <v>4.9845273133437926</v>
      </c>
      <c r="L9271">
        <v>0.65850842360188644</v>
      </c>
      <c r="M9271" t="s">
        <v>56019</v>
      </c>
      <c r="N9271" t="s">
        <v>56019</v>
      </c>
      <c r="O9271" t="s">
        <v>80751</v>
      </c>
      <c r="P9271" t="s">
        <v>80752</v>
      </c>
      <c r="Q9271" t="s">
        <v>80753</v>
      </c>
      <c r="R9271" t="s">
        <v>80754</v>
      </c>
    </row>
    <row r="9272" spans="1:18" x14ac:dyDescent="0.2">
      <c r="A9272" s="2">
        <v>9270</v>
      </c>
      <c r="B9272">
        <v>4451937</v>
      </c>
      <c r="C9272" t="s">
        <v>56017</v>
      </c>
      <c r="D9272">
        <v>96.5</v>
      </c>
      <c r="E9272" t="s">
        <v>56018</v>
      </c>
      <c r="F9272">
        <v>1308</v>
      </c>
      <c r="G9272" t="s">
        <v>28886</v>
      </c>
      <c r="H9272" t="s">
        <v>56018</v>
      </c>
      <c r="I9272" t="s">
        <v>56019</v>
      </c>
      <c r="J9272" t="s">
        <v>56020</v>
      </c>
      <c r="K9272">
        <v>4.9845273133437926</v>
      </c>
      <c r="L9272">
        <v>0.65850842360188644</v>
      </c>
      <c r="M9272" t="s">
        <v>56019</v>
      </c>
      <c r="N9272" t="s">
        <v>56019</v>
      </c>
      <c r="O9272" t="s">
        <v>80751</v>
      </c>
      <c r="P9272" t="s">
        <v>80752</v>
      </c>
      <c r="Q9272" t="s">
        <v>80753</v>
      </c>
      <c r="R9272" t="s">
        <v>75173</v>
      </c>
    </row>
    <row r="9273" spans="1:18" x14ac:dyDescent="0.2">
      <c r="A9273" s="2">
        <v>9271</v>
      </c>
      <c r="B9273">
        <v>4451937</v>
      </c>
      <c r="C9273" t="s">
        <v>56017</v>
      </c>
      <c r="D9273">
        <v>96.5</v>
      </c>
      <c r="E9273" t="s">
        <v>56018</v>
      </c>
      <c r="F9273">
        <v>1308</v>
      </c>
      <c r="G9273" t="s">
        <v>28886</v>
      </c>
      <c r="H9273" t="s">
        <v>56018</v>
      </c>
      <c r="I9273" t="s">
        <v>56019</v>
      </c>
      <c r="J9273" t="s">
        <v>56020</v>
      </c>
      <c r="K9273">
        <v>4.9845273133437926</v>
      </c>
      <c r="L9273">
        <v>0.65850842360188644</v>
      </c>
      <c r="M9273" t="s">
        <v>56019</v>
      </c>
      <c r="N9273" t="s">
        <v>56019</v>
      </c>
      <c r="O9273" t="s">
        <v>80751</v>
      </c>
      <c r="P9273" t="s">
        <v>80752</v>
      </c>
      <c r="Q9273" t="s">
        <v>80753</v>
      </c>
      <c r="R9273" t="s">
        <v>75961</v>
      </c>
    </row>
    <row r="9274" spans="1:18" x14ac:dyDescent="0.2">
      <c r="A9274" s="2">
        <v>9272</v>
      </c>
      <c r="B9274">
        <v>4451937</v>
      </c>
      <c r="C9274" t="s">
        <v>56017</v>
      </c>
      <c r="D9274">
        <v>96.5</v>
      </c>
      <c r="E9274" t="s">
        <v>56018</v>
      </c>
      <c r="F9274">
        <v>1308</v>
      </c>
      <c r="G9274" t="s">
        <v>28886</v>
      </c>
      <c r="H9274" t="s">
        <v>56018</v>
      </c>
      <c r="I9274" t="s">
        <v>56019</v>
      </c>
      <c r="J9274" t="s">
        <v>56020</v>
      </c>
      <c r="K9274">
        <v>4.9845273133437926</v>
      </c>
      <c r="L9274">
        <v>0.65850842360188644</v>
      </c>
      <c r="M9274" t="s">
        <v>56019</v>
      </c>
      <c r="N9274" t="s">
        <v>56019</v>
      </c>
      <c r="O9274" t="s">
        <v>80751</v>
      </c>
      <c r="P9274" t="s">
        <v>80752</v>
      </c>
      <c r="Q9274" t="s">
        <v>80753</v>
      </c>
      <c r="R9274" t="s">
        <v>74901</v>
      </c>
    </row>
    <row r="9275" spans="1:18" x14ac:dyDescent="0.2">
      <c r="A9275" s="2">
        <v>9273</v>
      </c>
      <c r="B9275">
        <v>4451937</v>
      </c>
      <c r="C9275" t="s">
        <v>56017</v>
      </c>
      <c r="D9275">
        <v>96.5</v>
      </c>
      <c r="E9275" t="s">
        <v>56018</v>
      </c>
      <c r="F9275">
        <v>1308</v>
      </c>
      <c r="G9275" t="s">
        <v>28886</v>
      </c>
      <c r="H9275" t="s">
        <v>56018</v>
      </c>
      <c r="I9275" t="s">
        <v>56019</v>
      </c>
      <c r="J9275" t="s">
        <v>56020</v>
      </c>
      <c r="K9275">
        <v>4.9845273133437926</v>
      </c>
      <c r="L9275">
        <v>0.65850842360188644</v>
      </c>
      <c r="M9275" t="s">
        <v>56019</v>
      </c>
      <c r="N9275" t="s">
        <v>56019</v>
      </c>
      <c r="O9275" t="s">
        <v>80751</v>
      </c>
      <c r="P9275" t="s">
        <v>80752</v>
      </c>
      <c r="Q9275" t="s">
        <v>80753</v>
      </c>
      <c r="R9275" t="s">
        <v>78471</v>
      </c>
    </row>
    <row r="9276" spans="1:18" x14ac:dyDescent="0.2">
      <c r="A9276" s="2">
        <v>9274</v>
      </c>
      <c r="B9276">
        <v>4451937</v>
      </c>
      <c r="C9276" t="s">
        <v>56017</v>
      </c>
      <c r="D9276">
        <v>96.5</v>
      </c>
      <c r="E9276" t="s">
        <v>56018</v>
      </c>
      <c r="F9276">
        <v>1308</v>
      </c>
      <c r="G9276" t="s">
        <v>28886</v>
      </c>
      <c r="H9276" t="s">
        <v>56018</v>
      </c>
      <c r="I9276" t="s">
        <v>56019</v>
      </c>
      <c r="J9276" t="s">
        <v>56020</v>
      </c>
      <c r="K9276">
        <v>4.9845273133437926</v>
      </c>
      <c r="L9276">
        <v>0.65850842360188644</v>
      </c>
      <c r="M9276" t="s">
        <v>56019</v>
      </c>
      <c r="N9276" t="s">
        <v>56019</v>
      </c>
      <c r="O9276" t="s">
        <v>80751</v>
      </c>
      <c r="P9276" t="s">
        <v>80752</v>
      </c>
      <c r="Q9276" t="s">
        <v>80753</v>
      </c>
      <c r="R9276" t="s">
        <v>74991</v>
      </c>
    </row>
    <row r="9277" spans="1:18" x14ac:dyDescent="0.2">
      <c r="A9277" s="2">
        <v>9275</v>
      </c>
      <c r="B9277">
        <v>4451937</v>
      </c>
      <c r="C9277" t="s">
        <v>56017</v>
      </c>
      <c r="D9277">
        <v>96.5</v>
      </c>
      <c r="E9277" t="s">
        <v>56018</v>
      </c>
      <c r="F9277">
        <v>1308</v>
      </c>
      <c r="G9277" t="s">
        <v>28886</v>
      </c>
      <c r="H9277" t="s">
        <v>56018</v>
      </c>
      <c r="I9277" t="s">
        <v>56019</v>
      </c>
      <c r="J9277" t="s">
        <v>56020</v>
      </c>
      <c r="K9277">
        <v>4.9845273133437926</v>
      </c>
      <c r="L9277">
        <v>0.65850842360188644</v>
      </c>
      <c r="M9277" t="s">
        <v>56019</v>
      </c>
      <c r="N9277" t="s">
        <v>56019</v>
      </c>
      <c r="O9277" t="s">
        <v>80751</v>
      </c>
      <c r="P9277" t="s">
        <v>80752</v>
      </c>
      <c r="Q9277" t="s">
        <v>80753</v>
      </c>
      <c r="R9277" t="s">
        <v>77386</v>
      </c>
    </row>
    <row r="9278" spans="1:18" x14ac:dyDescent="0.2">
      <c r="A9278" s="2">
        <v>9276</v>
      </c>
      <c r="B9278">
        <v>4451937</v>
      </c>
      <c r="C9278" t="s">
        <v>56017</v>
      </c>
      <c r="D9278">
        <v>96.5</v>
      </c>
      <c r="E9278" t="s">
        <v>56018</v>
      </c>
      <c r="F9278">
        <v>1308</v>
      </c>
      <c r="G9278" t="s">
        <v>28886</v>
      </c>
      <c r="H9278" t="s">
        <v>56018</v>
      </c>
      <c r="I9278" t="s">
        <v>56019</v>
      </c>
      <c r="J9278" t="s">
        <v>56020</v>
      </c>
      <c r="K9278">
        <v>4.9845273133437926</v>
      </c>
      <c r="L9278">
        <v>0.65850842360188644</v>
      </c>
      <c r="M9278" t="s">
        <v>56019</v>
      </c>
      <c r="N9278" t="s">
        <v>56019</v>
      </c>
      <c r="O9278" t="s">
        <v>80751</v>
      </c>
      <c r="P9278" t="s">
        <v>80752</v>
      </c>
      <c r="Q9278" t="s">
        <v>80753</v>
      </c>
      <c r="R9278" t="s">
        <v>80755</v>
      </c>
    </row>
    <row r="9279" spans="1:18" x14ac:dyDescent="0.2">
      <c r="A9279" s="2">
        <v>9277</v>
      </c>
      <c r="B9279">
        <v>4451937</v>
      </c>
      <c r="C9279" t="s">
        <v>56017</v>
      </c>
      <c r="D9279">
        <v>96.5</v>
      </c>
      <c r="E9279" t="s">
        <v>56018</v>
      </c>
      <c r="F9279">
        <v>1308</v>
      </c>
      <c r="G9279" t="s">
        <v>28886</v>
      </c>
      <c r="H9279" t="s">
        <v>56018</v>
      </c>
      <c r="I9279" t="s">
        <v>56019</v>
      </c>
      <c r="J9279" t="s">
        <v>56020</v>
      </c>
      <c r="K9279">
        <v>4.9845273133437926</v>
      </c>
      <c r="L9279">
        <v>0.65850842360188644</v>
      </c>
      <c r="M9279" t="s">
        <v>56019</v>
      </c>
      <c r="N9279" t="s">
        <v>56019</v>
      </c>
      <c r="O9279" t="s">
        <v>80751</v>
      </c>
      <c r="P9279" t="s">
        <v>80752</v>
      </c>
      <c r="Q9279" t="s">
        <v>80753</v>
      </c>
      <c r="R9279" t="s">
        <v>74773</v>
      </c>
    </row>
    <row r="9280" spans="1:18" x14ac:dyDescent="0.2">
      <c r="A9280" s="2">
        <v>9278</v>
      </c>
      <c r="B9280">
        <v>4451937</v>
      </c>
      <c r="C9280" t="s">
        <v>56017</v>
      </c>
      <c r="D9280">
        <v>96.5</v>
      </c>
      <c r="E9280" t="s">
        <v>56018</v>
      </c>
      <c r="F9280">
        <v>1308</v>
      </c>
      <c r="G9280" t="s">
        <v>28886</v>
      </c>
      <c r="H9280" t="s">
        <v>56018</v>
      </c>
      <c r="I9280" t="s">
        <v>56019</v>
      </c>
      <c r="J9280" t="s">
        <v>56020</v>
      </c>
      <c r="K9280">
        <v>4.9845273133437926</v>
      </c>
      <c r="L9280">
        <v>0.65850842360188644</v>
      </c>
      <c r="M9280" t="s">
        <v>56019</v>
      </c>
      <c r="N9280" t="s">
        <v>56019</v>
      </c>
      <c r="O9280" t="s">
        <v>80751</v>
      </c>
      <c r="P9280" t="s">
        <v>80752</v>
      </c>
      <c r="Q9280" t="s">
        <v>80753</v>
      </c>
      <c r="R9280" t="s">
        <v>77498</v>
      </c>
    </row>
    <row r="9281" spans="1:18" x14ac:dyDescent="0.2">
      <c r="A9281" s="2">
        <v>9279</v>
      </c>
      <c r="B9281">
        <v>4451937</v>
      </c>
      <c r="C9281" t="s">
        <v>56017</v>
      </c>
      <c r="D9281">
        <v>96.5</v>
      </c>
      <c r="E9281" t="s">
        <v>56018</v>
      </c>
      <c r="F9281">
        <v>1308</v>
      </c>
      <c r="G9281" t="s">
        <v>28886</v>
      </c>
      <c r="H9281" t="s">
        <v>56018</v>
      </c>
      <c r="I9281" t="s">
        <v>56019</v>
      </c>
      <c r="J9281" t="s">
        <v>56020</v>
      </c>
      <c r="K9281">
        <v>4.9845273133437926</v>
      </c>
      <c r="L9281">
        <v>0.65850842360188644</v>
      </c>
      <c r="M9281" t="s">
        <v>56019</v>
      </c>
      <c r="N9281" t="s">
        <v>56019</v>
      </c>
      <c r="O9281" t="s">
        <v>80751</v>
      </c>
      <c r="P9281" t="s">
        <v>80752</v>
      </c>
      <c r="Q9281" t="s">
        <v>80753</v>
      </c>
      <c r="R9281" t="s">
        <v>74774</v>
      </c>
    </row>
    <row r="9282" spans="1:18" x14ac:dyDescent="0.2">
      <c r="A9282" s="2">
        <v>9280</v>
      </c>
      <c r="B9282">
        <v>4451937</v>
      </c>
      <c r="C9282" t="s">
        <v>56017</v>
      </c>
      <c r="D9282">
        <v>96.5</v>
      </c>
      <c r="E9282" t="s">
        <v>56018</v>
      </c>
      <c r="F9282">
        <v>1308</v>
      </c>
      <c r="G9282" t="s">
        <v>28886</v>
      </c>
      <c r="H9282" t="s">
        <v>56018</v>
      </c>
      <c r="I9282" t="s">
        <v>56019</v>
      </c>
      <c r="J9282" t="s">
        <v>56020</v>
      </c>
      <c r="K9282">
        <v>4.9845273133437926</v>
      </c>
      <c r="L9282">
        <v>0.65850842360188644</v>
      </c>
      <c r="M9282" t="s">
        <v>56019</v>
      </c>
      <c r="N9282" t="s">
        <v>56019</v>
      </c>
      <c r="O9282" t="s">
        <v>80751</v>
      </c>
      <c r="P9282" t="s">
        <v>80752</v>
      </c>
      <c r="Q9282" t="s">
        <v>80753</v>
      </c>
      <c r="R9282" t="s">
        <v>75412</v>
      </c>
    </row>
    <row r="9283" spans="1:18" x14ac:dyDescent="0.2">
      <c r="A9283" s="2">
        <v>9281</v>
      </c>
      <c r="B9283">
        <v>4451937</v>
      </c>
      <c r="C9283" t="s">
        <v>56017</v>
      </c>
      <c r="D9283">
        <v>96.5</v>
      </c>
      <c r="E9283" t="s">
        <v>56018</v>
      </c>
      <c r="F9283">
        <v>1308</v>
      </c>
      <c r="G9283" t="s">
        <v>28886</v>
      </c>
      <c r="H9283" t="s">
        <v>56018</v>
      </c>
      <c r="I9283" t="s">
        <v>56019</v>
      </c>
      <c r="J9283" t="s">
        <v>56020</v>
      </c>
      <c r="K9283">
        <v>4.9845273133437926</v>
      </c>
      <c r="L9283">
        <v>0.65850842360188644</v>
      </c>
      <c r="M9283" t="s">
        <v>56019</v>
      </c>
      <c r="N9283" t="s">
        <v>56019</v>
      </c>
      <c r="O9283" t="s">
        <v>80751</v>
      </c>
      <c r="P9283" t="s">
        <v>80752</v>
      </c>
      <c r="Q9283" t="s">
        <v>80753</v>
      </c>
      <c r="R9283" t="s">
        <v>77290</v>
      </c>
    </row>
    <row r="9284" spans="1:18" x14ac:dyDescent="0.2">
      <c r="A9284" s="2">
        <v>9282</v>
      </c>
      <c r="B9284">
        <v>4444404</v>
      </c>
      <c r="C9284" t="s">
        <v>56021</v>
      </c>
      <c r="D9284">
        <v>96</v>
      </c>
      <c r="E9284" t="s">
        <v>56022</v>
      </c>
      <c r="F9284">
        <v>1309</v>
      </c>
      <c r="G9284" t="s">
        <v>52238</v>
      </c>
      <c r="H9284" t="s">
        <v>56022</v>
      </c>
      <c r="I9284" t="s">
        <v>56023</v>
      </c>
      <c r="J9284" t="s">
        <v>56024</v>
      </c>
      <c r="K9284">
        <v>4.982271233039568</v>
      </c>
      <c r="L9284">
        <v>0.65821037169219443</v>
      </c>
      <c r="M9284" t="s">
        <v>56023</v>
      </c>
      <c r="N9284" t="s">
        <v>56023</v>
      </c>
      <c r="O9284" t="s">
        <v>80756</v>
      </c>
      <c r="P9284" t="s">
        <v>80757</v>
      </c>
      <c r="Q9284" t="s">
        <v>80758</v>
      </c>
      <c r="R9284" t="s">
        <v>80759</v>
      </c>
    </row>
    <row r="9285" spans="1:18" x14ac:dyDescent="0.2">
      <c r="A9285" s="2">
        <v>9283</v>
      </c>
      <c r="B9285">
        <v>4444404</v>
      </c>
      <c r="C9285" t="s">
        <v>56021</v>
      </c>
      <c r="D9285">
        <v>96</v>
      </c>
      <c r="E9285" t="s">
        <v>56022</v>
      </c>
      <c r="F9285">
        <v>1309</v>
      </c>
      <c r="G9285" t="s">
        <v>52238</v>
      </c>
      <c r="H9285" t="s">
        <v>56022</v>
      </c>
      <c r="I9285" t="s">
        <v>56023</v>
      </c>
      <c r="J9285" t="s">
        <v>56024</v>
      </c>
      <c r="K9285">
        <v>4.982271233039568</v>
      </c>
      <c r="L9285">
        <v>0.65821037169219443</v>
      </c>
      <c r="M9285" t="s">
        <v>56023</v>
      </c>
      <c r="N9285" t="s">
        <v>56023</v>
      </c>
      <c r="O9285" t="s">
        <v>80756</v>
      </c>
      <c r="P9285" t="s">
        <v>80757</v>
      </c>
      <c r="Q9285" t="s">
        <v>80758</v>
      </c>
      <c r="R9285" t="s">
        <v>75589</v>
      </c>
    </row>
    <row r="9286" spans="1:18" x14ac:dyDescent="0.2">
      <c r="A9286" s="2">
        <v>9284</v>
      </c>
      <c r="B9286">
        <v>4444404</v>
      </c>
      <c r="C9286" t="s">
        <v>56021</v>
      </c>
      <c r="D9286">
        <v>96</v>
      </c>
      <c r="E9286" t="s">
        <v>56022</v>
      </c>
      <c r="F9286">
        <v>1309</v>
      </c>
      <c r="G9286" t="s">
        <v>52238</v>
      </c>
      <c r="H9286" t="s">
        <v>56022</v>
      </c>
      <c r="I9286" t="s">
        <v>56023</v>
      </c>
      <c r="J9286" t="s">
        <v>56024</v>
      </c>
      <c r="K9286">
        <v>4.982271233039568</v>
      </c>
      <c r="L9286">
        <v>0.65821037169219443</v>
      </c>
      <c r="M9286" t="s">
        <v>56023</v>
      </c>
      <c r="N9286" t="s">
        <v>56023</v>
      </c>
      <c r="O9286" t="s">
        <v>80756</v>
      </c>
      <c r="P9286" t="s">
        <v>80757</v>
      </c>
      <c r="Q9286" t="s">
        <v>80758</v>
      </c>
      <c r="R9286" t="s">
        <v>76374</v>
      </c>
    </row>
    <row r="9287" spans="1:18" x14ac:dyDescent="0.2">
      <c r="A9287" s="2">
        <v>9285</v>
      </c>
      <c r="B9287">
        <v>4444404</v>
      </c>
      <c r="C9287" t="s">
        <v>56021</v>
      </c>
      <c r="D9287">
        <v>96</v>
      </c>
      <c r="E9287" t="s">
        <v>56022</v>
      </c>
      <c r="F9287">
        <v>1309</v>
      </c>
      <c r="G9287" t="s">
        <v>52238</v>
      </c>
      <c r="H9287" t="s">
        <v>56022</v>
      </c>
      <c r="I9287" t="s">
        <v>56023</v>
      </c>
      <c r="J9287" t="s">
        <v>56024</v>
      </c>
      <c r="K9287">
        <v>4.982271233039568</v>
      </c>
      <c r="L9287">
        <v>0.65821037169219443</v>
      </c>
      <c r="M9287" t="s">
        <v>56023</v>
      </c>
      <c r="N9287" t="s">
        <v>56023</v>
      </c>
      <c r="O9287" t="s">
        <v>80756</v>
      </c>
      <c r="P9287" t="s">
        <v>80757</v>
      </c>
      <c r="Q9287" t="s">
        <v>80758</v>
      </c>
      <c r="R9287" t="s">
        <v>80760</v>
      </c>
    </row>
    <row r="9288" spans="1:18" x14ac:dyDescent="0.2">
      <c r="A9288" s="2">
        <v>9286</v>
      </c>
      <c r="B9288">
        <v>4444404</v>
      </c>
      <c r="C9288" t="s">
        <v>56021</v>
      </c>
      <c r="D9288">
        <v>96</v>
      </c>
      <c r="E9288" t="s">
        <v>56022</v>
      </c>
      <c r="F9288">
        <v>1309</v>
      </c>
      <c r="G9288" t="s">
        <v>52238</v>
      </c>
      <c r="H9288" t="s">
        <v>56022</v>
      </c>
      <c r="I9288" t="s">
        <v>56023</v>
      </c>
      <c r="J9288" t="s">
        <v>56024</v>
      </c>
      <c r="K9288">
        <v>4.982271233039568</v>
      </c>
      <c r="L9288">
        <v>0.65821037169219443</v>
      </c>
      <c r="M9288" t="s">
        <v>56023</v>
      </c>
      <c r="N9288" t="s">
        <v>56023</v>
      </c>
      <c r="O9288" t="s">
        <v>80756</v>
      </c>
      <c r="P9288" t="s">
        <v>80757</v>
      </c>
      <c r="Q9288" t="s">
        <v>80758</v>
      </c>
      <c r="R9288" t="s">
        <v>76214</v>
      </c>
    </row>
    <row r="9289" spans="1:18" x14ac:dyDescent="0.2">
      <c r="A9289" s="2">
        <v>9287</v>
      </c>
      <c r="B9289">
        <v>4434704</v>
      </c>
      <c r="C9289" t="s">
        <v>56025</v>
      </c>
      <c r="D9289">
        <v>95.9</v>
      </c>
      <c r="E9289" t="s">
        <v>56026</v>
      </c>
      <c r="F9289">
        <v>1310</v>
      </c>
      <c r="G9289" t="s">
        <v>52238</v>
      </c>
      <c r="H9289" t="s">
        <v>56026</v>
      </c>
      <c r="I9289" t="s">
        <v>56027</v>
      </c>
      <c r="J9289" t="s">
        <v>56028</v>
      </c>
      <c r="K9289">
        <v>4.9818186071706636</v>
      </c>
      <c r="L9289">
        <v>0.65815057505980046</v>
      </c>
      <c r="M9289" t="s">
        <v>56027</v>
      </c>
      <c r="N9289" t="s">
        <v>56027</v>
      </c>
      <c r="O9289" t="s">
        <v>80761</v>
      </c>
      <c r="P9289" t="s">
        <v>80762</v>
      </c>
      <c r="Q9289" t="s">
        <v>77185</v>
      </c>
      <c r="R9289" t="s">
        <v>76694</v>
      </c>
    </row>
    <row r="9290" spans="1:18" x14ac:dyDescent="0.2">
      <c r="A9290" s="2">
        <v>9288</v>
      </c>
      <c r="B9290">
        <v>4434704</v>
      </c>
      <c r="C9290" t="s">
        <v>56025</v>
      </c>
      <c r="D9290">
        <v>95.9</v>
      </c>
      <c r="E9290" t="s">
        <v>56026</v>
      </c>
      <c r="F9290">
        <v>1310</v>
      </c>
      <c r="G9290" t="s">
        <v>52238</v>
      </c>
      <c r="H9290" t="s">
        <v>56026</v>
      </c>
      <c r="I9290" t="s">
        <v>56027</v>
      </c>
      <c r="J9290" t="s">
        <v>56028</v>
      </c>
      <c r="K9290">
        <v>4.9818186071706636</v>
      </c>
      <c r="L9290">
        <v>0.65815057505980046</v>
      </c>
      <c r="M9290" t="s">
        <v>56027</v>
      </c>
      <c r="N9290" t="s">
        <v>56027</v>
      </c>
      <c r="O9290" t="s">
        <v>80761</v>
      </c>
      <c r="P9290" t="s">
        <v>80762</v>
      </c>
      <c r="Q9290" t="s">
        <v>77185</v>
      </c>
      <c r="R9290" t="s">
        <v>76695</v>
      </c>
    </row>
    <row r="9291" spans="1:18" x14ac:dyDescent="0.2">
      <c r="A9291" s="2">
        <v>9289</v>
      </c>
      <c r="B9291">
        <v>4441383</v>
      </c>
      <c r="C9291" t="s">
        <v>56029</v>
      </c>
      <c r="D9291">
        <v>95.9</v>
      </c>
      <c r="E9291" t="s">
        <v>56030</v>
      </c>
      <c r="F9291">
        <v>1311</v>
      </c>
      <c r="G9291" t="s">
        <v>52238</v>
      </c>
      <c r="H9291" t="s">
        <v>56030</v>
      </c>
      <c r="I9291" t="s">
        <v>56031</v>
      </c>
      <c r="J9291" t="s">
        <v>56032</v>
      </c>
      <c r="K9291">
        <v>4.9818186071706636</v>
      </c>
      <c r="L9291">
        <v>0.65815057505980046</v>
      </c>
      <c r="M9291" t="s">
        <v>56031</v>
      </c>
      <c r="N9291" t="s">
        <v>56031</v>
      </c>
      <c r="O9291" t="s">
        <v>80763</v>
      </c>
      <c r="P9291" t="s">
        <v>80764</v>
      </c>
      <c r="Q9291" t="s">
        <v>80765</v>
      </c>
      <c r="R9291" t="s">
        <v>75196</v>
      </c>
    </row>
    <row r="9292" spans="1:18" x14ac:dyDescent="0.2">
      <c r="A9292" s="2">
        <v>9290</v>
      </c>
      <c r="B9292">
        <v>4441383</v>
      </c>
      <c r="C9292" t="s">
        <v>56029</v>
      </c>
      <c r="D9292">
        <v>95.9</v>
      </c>
      <c r="E9292" t="s">
        <v>56030</v>
      </c>
      <c r="F9292">
        <v>1311</v>
      </c>
      <c r="G9292" t="s">
        <v>52238</v>
      </c>
      <c r="H9292" t="s">
        <v>56030</v>
      </c>
      <c r="I9292" t="s">
        <v>56031</v>
      </c>
      <c r="J9292" t="s">
        <v>56032</v>
      </c>
      <c r="K9292">
        <v>4.9818186071706636</v>
      </c>
      <c r="L9292">
        <v>0.65815057505980046</v>
      </c>
      <c r="M9292" t="s">
        <v>56031</v>
      </c>
      <c r="N9292" t="s">
        <v>56031</v>
      </c>
      <c r="O9292" t="s">
        <v>80763</v>
      </c>
      <c r="P9292" t="s">
        <v>80764</v>
      </c>
      <c r="Q9292" t="s">
        <v>80765</v>
      </c>
      <c r="R9292" t="s">
        <v>75207</v>
      </c>
    </row>
    <row r="9293" spans="1:18" x14ac:dyDescent="0.2">
      <c r="A9293" s="2">
        <v>9291</v>
      </c>
      <c r="B9293">
        <v>4441383</v>
      </c>
      <c r="C9293" t="s">
        <v>56029</v>
      </c>
      <c r="D9293">
        <v>95.9</v>
      </c>
      <c r="E9293" t="s">
        <v>56030</v>
      </c>
      <c r="F9293">
        <v>1311</v>
      </c>
      <c r="G9293" t="s">
        <v>52238</v>
      </c>
      <c r="H9293" t="s">
        <v>56030</v>
      </c>
      <c r="I9293" t="s">
        <v>56031</v>
      </c>
      <c r="J9293" t="s">
        <v>56032</v>
      </c>
      <c r="K9293">
        <v>4.9818186071706636</v>
      </c>
      <c r="L9293">
        <v>0.65815057505980046</v>
      </c>
      <c r="M9293" t="s">
        <v>56031</v>
      </c>
      <c r="N9293" t="s">
        <v>56031</v>
      </c>
      <c r="O9293" t="s">
        <v>80763</v>
      </c>
      <c r="P9293" t="s">
        <v>80764</v>
      </c>
      <c r="Q9293" t="s">
        <v>80765</v>
      </c>
      <c r="R9293" t="s">
        <v>74877</v>
      </c>
    </row>
    <row r="9294" spans="1:18" x14ac:dyDescent="0.2">
      <c r="A9294" s="2">
        <v>9292</v>
      </c>
      <c r="B9294">
        <v>4441383</v>
      </c>
      <c r="C9294" t="s">
        <v>56029</v>
      </c>
      <c r="D9294">
        <v>95.9</v>
      </c>
      <c r="E9294" t="s">
        <v>56030</v>
      </c>
      <c r="F9294">
        <v>1311</v>
      </c>
      <c r="G9294" t="s">
        <v>52238</v>
      </c>
      <c r="H9294" t="s">
        <v>56030</v>
      </c>
      <c r="I9294" t="s">
        <v>56031</v>
      </c>
      <c r="J9294" t="s">
        <v>56032</v>
      </c>
      <c r="K9294">
        <v>4.9818186071706636</v>
      </c>
      <c r="L9294">
        <v>0.65815057505980046</v>
      </c>
      <c r="M9294" t="s">
        <v>56031</v>
      </c>
      <c r="N9294" t="s">
        <v>56031</v>
      </c>
      <c r="O9294" t="s">
        <v>80763</v>
      </c>
      <c r="P9294" t="s">
        <v>80764</v>
      </c>
      <c r="Q9294" t="s">
        <v>80765</v>
      </c>
      <c r="R9294" t="s">
        <v>75644</v>
      </c>
    </row>
    <row r="9295" spans="1:18" x14ac:dyDescent="0.2">
      <c r="A9295" s="2">
        <v>9293</v>
      </c>
      <c r="B9295">
        <v>4441383</v>
      </c>
      <c r="C9295" t="s">
        <v>56029</v>
      </c>
      <c r="D9295">
        <v>95.9</v>
      </c>
      <c r="E9295" t="s">
        <v>56030</v>
      </c>
      <c r="F9295">
        <v>1311</v>
      </c>
      <c r="G9295" t="s">
        <v>52238</v>
      </c>
      <c r="H9295" t="s">
        <v>56030</v>
      </c>
      <c r="I9295" t="s">
        <v>56031</v>
      </c>
      <c r="J9295" t="s">
        <v>56032</v>
      </c>
      <c r="K9295">
        <v>4.9818186071706636</v>
      </c>
      <c r="L9295">
        <v>0.65815057505980046</v>
      </c>
      <c r="M9295" t="s">
        <v>56031</v>
      </c>
      <c r="N9295" t="s">
        <v>56031</v>
      </c>
      <c r="O9295" t="s">
        <v>80763</v>
      </c>
      <c r="P9295" t="s">
        <v>80764</v>
      </c>
      <c r="Q9295" t="s">
        <v>80765</v>
      </c>
      <c r="R9295" t="s">
        <v>75412</v>
      </c>
    </row>
    <row r="9296" spans="1:18" x14ac:dyDescent="0.2">
      <c r="A9296" s="2">
        <v>9294</v>
      </c>
      <c r="B9296">
        <v>4441383</v>
      </c>
      <c r="C9296" t="s">
        <v>56029</v>
      </c>
      <c r="D9296">
        <v>95.9</v>
      </c>
      <c r="E9296" t="s">
        <v>56030</v>
      </c>
      <c r="F9296">
        <v>1311</v>
      </c>
      <c r="G9296" t="s">
        <v>52238</v>
      </c>
      <c r="H9296" t="s">
        <v>56030</v>
      </c>
      <c r="I9296" t="s">
        <v>56031</v>
      </c>
      <c r="J9296" t="s">
        <v>56032</v>
      </c>
      <c r="K9296">
        <v>4.9818186071706636</v>
      </c>
      <c r="L9296">
        <v>0.65815057505980046</v>
      </c>
      <c r="M9296" t="s">
        <v>56031</v>
      </c>
      <c r="N9296" t="s">
        <v>56031</v>
      </c>
      <c r="O9296" t="s">
        <v>80763</v>
      </c>
      <c r="P9296" t="s">
        <v>80764</v>
      </c>
      <c r="Q9296" t="s">
        <v>80765</v>
      </c>
      <c r="R9296" t="s">
        <v>75473</v>
      </c>
    </row>
    <row r="9297" spans="1:18" x14ac:dyDescent="0.2">
      <c r="A9297" s="2">
        <v>9295</v>
      </c>
      <c r="B9297">
        <v>4439835</v>
      </c>
      <c r="C9297" t="s">
        <v>56033</v>
      </c>
      <c r="D9297">
        <v>95.7</v>
      </c>
      <c r="E9297" t="s">
        <v>56034</v>
      </c>
      <c r="F9297">
        <v>1313</v>
      </c>
      <c r="G9297" t="s">
        <v>52238</v>
      </c>
      <c r="H9297" t="s">
        <v>56034</v>
      </c>
      <c r="I9297" t="s">
        <v>56035</v>
      </c>
      <c r="J9297" t="s">
        <v>56036</v>
      </c>
      <c r="K9297">
        <v>4.9809119377768436</v>
      </c>
      <c r="L9297">
        <v>0.65803079450776014</v>
      </c>
      <c r="M9297" t="s">
        <v>56035</v>
      </c>
      <c r="N9297" t="s">
        <v>56035</v>
      </c>
      <c r="O9297" t="s">
        <v>80766</v>
      </c>
      <c r="P9297" t="s">
        <v>80767</v>
      </c>
      <c r="Q9297" t="s">
        <v>80768</v>
      </c>
      <c r="R9297" t="s">
        <v>75314</v>
      </c>
    </row>
    <row r="9298" spans="1:18" x14ac:dyDescent="0.2">
      <c r="A9298" s="2">
        <v>9296</v>
      </c>
      <c r="B9298">
        <v>4439835</v>
      </c>
      <c r="C9298" t="s">
        <v>56033</v>
      </c>
      <c r="D9298">
        <v>95.7</v>
      </c>
      <c r="E9298" t="s">
        <v>56034</v>
      </c>
      <c r="F9298">
        <v>1313</v>
      </c>
      <c r="G9298" t="s">
        <v>52238</v>
      </c>
      <c r="H9298" t="s">
        <v>56034</v>
      </c>
      <c r="I9298" t="s">
        <v>56035</v>
      </c>
      <c r="J9298" t="s">
        <v>56036</v>
      </c>
      <c r="K9298">
        <v>4.9809119377768436</v>
      </c>
      <c r="L9298">
        <v>0.65803079450776014</v>
      </c>
      <c r="M9298" t="s">
        <v>56035</v>
      </c>
      <c r="N9298" t="s">
        <v>56035</v>
      </c>
      <c r="O9298" t="s">
        <v>80766</v>
      </c>
      <c r="P9298" t="s">
        <v>80767</v>
      </c>
      <c r="Q9298" t="s">
        <v>80768</v>
      </c>
      <c r="R9298" t="s">
        <v>74908</v>
      </c>
    </row>
    <row r="9299" spans="1:18" x14ac:dyDescent="0.2">
      <c r="A9299" s="2">
        <v>9297</v>
      </c>
      <c r="B9299">
        <v>4439835</v>
      </c>
      <c r="C9299" t="s">
        <v>56033</v>
      </c>
      <c r="D9299">
        <v>95.7</v>
      </c>
      <c r="E9299" t="s">
        <v>56034</v>
      </c>
      <c r="F9299">
        <v>1313</v>
      </c>
      <c r="G9299" t="s">
        <v>52238</v>
      </c>
      <c r="H9299" t="s">
        <v>56034</v>
      </c>
      <c r="I9299" t="s">
        <v>56035</v>
      </c>
      <c r="J9299" t="s">
        <v>56036</v>
      </c>
      <c r="K9299">
        <v>4.9809119377768436</v>
      </c>
      <c r="L9299">
        <v>0.65803079450776014</v>
      </c>
      <c r="M9299" t="s">
        <v>56035</v>
      </c>
      <c r="N9299" t="s">
        <v>56035</v>
      </c>
      <c r="O9299" t="s">
        <v>80766</v>
      </c>
      <c r="P9299" t="s">
        <v>80767</v>
      </c>
      <c r="Q9299" t="s">
        <v>80768</v>
      </c>
      <c r="R9299" t="s">
        <v>75302</v>
      </c>
    </row>
    <row r="9300" spans="1:18" x14ac:dyDescent="0.2">
      <c r="A9300" s="2">
        <v>9298</v>
      </c>
      <c r="B9300">
        <v>4439835</v>
      </c>
      <c r="C9300" t="s">
        <v>56033</v>
      </c>
      <c r="D9300">
        <v>95.7</v>
      </c>
      <c r="E9300" t="s">
        <v>56034</v>
      </c>
      <c r="F9300">
        <v>1313</v>
      </c>
      <c r="G9300" t="s">
        <v>52238</v>
      </c>
      <c r="H9300" t="s">
        <v>56034</v>
      </c>
      <c r="I9300" t="s">
        <v>56035</v>
      </c>
      <c r="J9300" t="s">
        <v>56036</v>
      </c>
      <c r="K9300">
        <v>4.9809119377768436</v>
      </c>
      <c r="L9300">
        <v>0.65803079450776014</v>
      </c>
      <c r="M9300" t="s">
        <v>56035</v>
      </c>
      <c r="N9300" t="s">
        <v>56035</v>
      </c>
      <c r="O9300" t="s">
        <v>80766</v>
      </c>
      <c r="P9300" t="s">
        <v>80767</v>
      </c>
      <c r="Q9300" t="s">
        <v>80768</v>
      </c>
      <c r="R9300" t="s">
        <v>75190</v>
      </c>
    </row>
    <row r="9301" spans="1:18" x14ac:dyDescent="0.2">
      <c r="A9301" s="2">
        <v>9299</v>
      </c>
      <c r="B9301">
        <v>4439835</v>
      </c>
      <c r="C9301" t="s">
        <v>56033</v>
      </c>
      <c r="D9301">
        <v>95.7</v>
      </c>
      <c r="E9301" t="s">
        <v>56034</v>
      </c>
      <c r="F9301">
        <v>1313</v>
      </c>
      <c r="G9301" t="s">
        <v>52238</v>
      </c>
      <c r="H9301" t="s">
        <v>56034</v>
      </c>
      <c r="I9301" t="s">
        <v>56035</v>
      </c>
      <c r="J9301" t="s">
        <v>56036</v>
      </c>
      <c r="K9301">
        <v>4.9809119377768436</v>
      </c>
      <c r="L9301">
        <v>0.65803079450776014</v>
      </c>
      <c r="M9301" t="s">
        <v>56035</v>
      </c>
      <c r="N9301" t="s">
        <v>56035</v>
      </c>
      <c r="O9301" t="s">
        <v>80766</v>
      </c>
      <c r="P9301" t="s">
        <v>80767</v>
      </c>
      <c r="Q9301" t="s">
        <v>80768</v>
      </c>
      <c r="R9301" t="s">
        <v>78954</v>
      </c>
    </row>
    <row r="9302" spans="1:18" x14ac:dyDescent="0.2">
      <c r="A9302" s="2">
        <v>9300</v>
      </c>
      <c r="B9302">
        <v>4451546</v>
      </c>
      <c r="C9302" t="s">
        <v>56037</v>
      </c>
      <c r="D9302">
        <v>95.6</v>
      </c>
      <c r="E9302" t="s">
        <v>56038</v>
      </c>
      <c r="F9302">
        <v>1315</v>
      </c>
      <c r="G9302" t="s">
        <v>52238</v>
      </c>
      <c r="H9302" t="s">
        <v>56038</v>
      </c>
      <c r="I9302" t="s">
        <v>56039</v>
      </c>
      <c r="J9302" t="s">
        <v>56040</v>
      </c>
      <c r="K9302">
        <v>4.9804578922760996</v>
      </c>
      <c r="L9302">
        <v>0.65797081032708615</v>
      </c>
      <c r="M9302" t="s">
        <v>56039</v>
      </c>
      <c r="N9302" t="s">
        <v>56039</v>
      </c>
      <c r="O9302" t="s">
        <v>80769</v>
      </c>
      <c r="P9302" t="s">
        <v>56040</v>
      </c>
      <c r="Q9302" t="s">
        <v>80770</v>
      </c>
      <c r="R9302" t="s">
        <v>79649</v>
      </c>
    </row>
    <row r="9303" spans="1:18" x14ac:dyDescent="0.2">
      <c r="A9303" s="2">
        <v>9301</v>
      </c>
      <c r="B9303">
        <v>4451546</v>
      </c>
      <c r="C9303" t="s">
        <v>56037</v>
      </c>
      <c r="D9303">
        <v>95.6</v>
      </c>
      <c r="E9303" t="s">
        <v>56038</v>
      </c>
      <c r="F9303">
        <v>1315</v>
      </c>
      <c r="G9303" t="s">
        <v>52238</v>
      </c>
      <c r="H9303" t="s">
        <v>56038</v>
      </c>
      <c r="I9303" t="s">
        <v>56039</v>
      </c>
      <c r="J9303" t="s">
        <v>56040</v>
      </c>
      <c r="K9303">
        <v>4.9804578922760996</v>
      </c>
      <c r="L9303">
        <v>0.65797081032708615</v>
      </c>
      <c r="M9303" t="s">
        <v>56039</v>
      </c>
      <c r="N9303" t="s">
        <v>56039</v>
      </c>
      <c r="O9303" t="s">
        <v>80769</v>
      </c>
      <c r="P9303" t="s">
        <v>56040</v>
      </c>
      <c r="Q9303" t="s">
        <v>80770</v>
      </c>
      <c r="R9303" t="s">
        <v>80618</v>
      </c>
    </row>
    <row r="9304" spans="1:18" x14ac:dyDescent="0.2">
      <c r="A9304" s="2">
        <v>9302</v>
      </c>
      <c r="B9304">
        <v>4451546</v>
      </c>
      <c r="C9304" t="s">
        <v>56037</v>
      </c>
      <c r="D9304">
        <v>95.6</v>
      </c>
      <c r="E9304" t="s">
        <v>56038</v>
      </c>
      <c r="F9304">
        <v>1315</v>
      </c>
      <c r="G9304" t="s">
        <v>52238</v>
      </c>
      <c r="H9304" t="s">
        <v>56038</v>
      </c>
      <c r="I9304" t="s">
        <v>56039</v>
      </c>
      <c r="J9304" t="s">
        <v>56040</v>
      </c>
      <c r="K9304">
        <v>4.9804578922760996</v>
      </c>
      <c r="L9304">
        <v>0.65797081032708615</v>
      </c>
      <c r="M9304" t="s">
        <v>56039</v>
      </c>
      <c r="N9304" t="s">
        <v>56039</v>
      </c>
      <c r="O9304" t="s">
        <v>80769</v>
      </c>
      <c r="P9304" t="s">
        <v>56040</v>
      </c>
      <c r="Q9304" t="s">
        <v>80770</v>
      </c>
      <c r="R9304" t="s">
        <v>76709</v>
      </c>
    </row>
    <row r="9305" spans="1:18" x14ac:dyDescent="0.2">
      <c r="A9305" s="2">
        <v>9303</v>
      </c>
      <c r="B9305">
        <v>4451546</v>
      </c>
      <c r="C9305" t="s">
        <v>56037</v>
      </c>
      <c r="D9305">
        <v>95.6</v>
      </c>
      <c r="E9305" t="s">
        <v>56038</v>
      </c>
      <c r="F9305">
        <v>1315</v>
      </c>
      <c r="G9305" t="s">
        <v>52238</v>
      </c>
      <c r="H9305" t="s">
        <v>56038</v>
      </c>
      <c r="I9305" t="s">
        <v>56039</v>
      </c>
      <c r="J9305" t="s">
        <v>56040</v>
      </c>
      <c r="K9305">
        <v>4.9804578922760996</v>
      </c>
      <c r="L9305">
        <v>0.65797081032708615</v>
      </c>
      <c r="M9305" t="s">
        <v>56039</v>
      </c>
      <c r="N9305" t="s">
        <v>56039</v>
      </c>
      <c r="O9305" t="s">
        <v>80769</v>
      </c>
      <c r="P9305" t="s">
        <v>56040</v>
      </c>
      <c r="Q9305" t="s">
        <v>80770</v>
      </c>
      <c r="R9305" t="s">
        <v>79650</v>
      </c>
    </row>
    <row r="9306" spans="1:18" x14ac:dyDescent="0.2">
      <c r="A9306" s="2">
        <v>9304</v>
      </c>
      <c r="B9306">
        <v>4451546</v>
      </c>
      <c r="C9306" t="s">
        <v>56037</v>
      </c>
      <c r="D9306">
        <v>95.6</v>
      </c>
      <c r="E9306" t="s">
        <v>56038</v>
      </c>
      <c r="F9306">
        <v>1315</v>
      </c>
      <c r="G9306" t="s">
        <v>52238</v>
      </c>
      <c r="H9306" t="s">
        <v>56038</v>
      </c>
      <c r="I9306" t="s">
        <v>56039</v>
      </c>
      <c r="J9306" t="s">
        <v>56040</v>
      </c>
      <c r="K9306">
        <v>4.9804578922760996</v>
      </c>
      <c r="L9306">
        <v>0.65797081032708615</v>
      </c>
      <c r="M9306" t="s">
        <v>56039</v>
      </c>
      <c r="N9306" t="s">
        <v>56039</v>
      </c>
      <c r="O9306" t="s">
        <v>80769</v>
      </c>
      <c r="P9306" t="s">
        <v>56040</v>
      </c>
      <c r="Q9306" t="s">
        <v>80770</v>
      </c>
      <c r="R9306" t="s">
        <v>80342</v>
      </c>
    </row>
    <row r="9307" spans="1:18" x14ac:dyDescent="0.2">
      <c r="A9307" s="2">
        <v>9305</v>
      </c>
      <c r="B9307">
        <v>4451546</v>
      </c>
      <c r="C9307" t="s">
        <v>56037</v>
      </c>
      <c r="D9307">
        <v>95.6</v>
      </c>
      <c r="E9307" t="s">
        <v>56038</v>
      </c>
      <c r="F9307">
        <v>1315</v>
      </c>
      <c r="G9307" t="s">
        <v>52238</v>
      </c>
      <c r="H9307" t="s">
        <v>56038</v>
      </c>
      <c r="I9307" t="s">
        <v>56039</v>
      </c>
      <c r="J9307" t="s">
        <v>56040</v>
      </c>
      <c r="K9307">
        <v>4.9804578922760996</v>
      </c>
      <c r="L9307">
        <v>0.65797081032708615</v>
      </c>
      <c r="M9307" t="s">
        <v>56039</v>
      </c>
      <c r="N9307" t="s">
        <v>56039</v>
      </c>
      <c r="O9307" t="s">
        <v>80769</v>
      </c>
      <c r="P9307" t="s">
        <v>56040</v>
      </c>
      <c r="Q9307" t="s">
        <v>80770</v>
      </c>
      <c r="R9307" t="s">
        <v>79651</v>
      </c>
    </row>
    <row r="9308" spans="1:18" x14ac:dyDescent="0.2">
      <c r="A9308" s="2">
        <v>9306</v>
      </c>
      <c r="B9308">
        <v>4433588</v>
      </c>
      <c r="C9308" t="s">
        <v>56045</v>
      </c>
      <c r="D9308">
        <v>95.5</v>
      </c>
      <c r="E9308" t="s">
        <v>56046</v>
      </c>
      <c r="F9308">
        <v>1317</v>
      </c>
      <c r="G9308" t="s">
        <v>52238</v>
      </c>
      <c r="H9308" t="s">
        <v>56046</v>
      </c>
      <c r="I9308" t="s">
        <v>56047</v>
      </c>
      <c r="J9308" t="s">
        <v>56048</v>
      </c>
      <c r="K9308">
        <v>4.980003371583746</v>
      </c>
      <c r="L9308">
        <v>0.65791076336860821</v>
      </c>
      <c r="M9308" t="s">
        <v>56047</v>
      </c>
      <c r="N9308" t="s">
        <v>56047</v>
      </c>
      <c r="O9308" t="s">
        <v>80771</v>
      </c>
      <c r="P9308" t="s">
        <v>80772</v>
      </c>
      <c r="Q9308" t="s">
        <v>80773</v>
      </c>
      <c r="R9308" t="s">
        <v>77197</v>
      </c>
    </row>
    <row r="9309" spans="1:18" x14ac:dyDescent="0.2">
      <c r="A9309" s="2">
        <v>9307</v>
      </c>
      <c r="B9309">
        <v>4433588</v>
      </c>
      <c r="C9309" t="s">
        <v>56045</v>
      </c>
      <c r="D9309">
        <v>95.5</v>
      </c>
      <c r="E9309" t="s">
        <v>56046</v>
      </c>
      <c r="F9309">
        <v>1317</v>
      </c>
      <c r="G9309" t="s">
        <v>52238</v>
      </c>
      <c r="H9309" t="s">
        <v>56046</v>
      </c>
      <c r="I9309" t="s">
        <v>56047</v>
      </c>
      <c r="J9309" t="s">
        <v>56048</v>
      </c>
      <c r="K9309">
        <v>4.980003371583746</v>
      </c>
      <c r="L9309">
        <v>0.65791076336860821</v>
      </c>
      <c r="M9309" t="s">
        <v>56047</v>
      </c>
      <c r="N9309" t="s">
        <v>56047</v>
      </c>
      <c r="O9309" t="s">
        <v>80771</v>
      </c>
      <c r="P9309" t="s">
        <v>80772</v>
      </c>
      <c r="Q9309" t="s">
        <v>80773</v>
      </c>
      <c r="R9309" t="s">
        <v>74908</v>
      </c>
    </row>
    <row r="9310" spans="1:18" x14ac:dyDescent="0.2">
      <c r="A9310" s="2">
        <v>9308</v>
      </c>
      <c r="B9310">
        <v>4433588</v>
      </c>
      <c r="C9310" t="s">
        <v>56045</v>
      </c>
      <c r="D9310">
        <v>95.5</v>
      </c>
      <c r="E9310" t="s">
        <v>56046</v>
      </c>
      <c r="F9310">
        <v>1317</v>
      </c>
      <c r="G9310" t="s">
        <v>52238</v>
      </c>
      <c r="H9310" t="s">
        <v>56046</v>
      </c>
      <c r="I9310" t="s">
        <v>56047</v>
      </c>
      <c r="J9310" t="s">
        <v>56048</v>
      </c>
      <c r="K9310">
        <v>4.980003371583746</v>
      </c>
      <c r="L9310">
        <v>0.65791076336860821</v>
      </c>
      <c r="M9310" t="s">
        <v>56047</v>
      </c>
      <c r="N9310" t="s">
        <v>56047</v>
      </c>
      <c r="O9310" t="s">
        <v>80771</v>
      </c>
      <c r="P9310" t="s">
        <v>80772</v>
      </c>
      <c r="Q9310" t="s">
        <v>80773</v>
      </c>
      <c r="R9310" t="s">
        <v>76371</v>
      </c>
    </row>
    <row r="9311" spans="1:18" x14ac:dyDescent="0.2">
      <c r="A9311" s="2">
        <v>9309</v>
      </c>
      <c r="B9311">
        <v>4451484</v>
      </c>
      <c r="C9311" t="s">
        <v>56049</v>
      </c>
      <c r="D9311">
        <v>94.7</v>
      </c>
      <c r="E9311" t="s">
        <v>56050</v>
      </c>
      <c r="F9311">
        <v>1318</v>
      </c>
      <c r="G9311" t="s">
        <v>52238</v>
      </c>
      <c r="H9311" t="s">
        <v>56050</v>
      </c>
      <c r="I9311" t="s">
        <v>56051</v>
      </c>
      <c r="J9311" t="s">
        <v>56052</v>
      </c>
      <c r="K9311">
        <v>4.976349979003273</v>
      </c>
      <c r="L9311">
        <v>0.65742811182760341</v>
      </c>
      <c r="M9311" t="s">
        <v>56051</v>
      </c>
      <c r="N9311" t="s">
        <v>56051</v>
      </c>
      <c r="O9311" t="s">
        <v>80774</v>
      </c>
      <c r="P9311" t="s">
        <v>80775</v>
      </c>
      <c r="Q9311" t="s">
        <v>80776</v>
      </c>
      <c r="R9311" t="s">
        <v>75430</v>
      </c>
    </row>
    <row r="9312" spans="1:18" x14ac:dyDescent="0.2">
      <c r="A9312" s="2">
        <v>9310</v>
      </c>
      <c r="B9312">
        <v>4451484</v>
      </c>
      <c r="C9312" t="s">
        <v>56049</v>
      </c>
      <c r="D9312">
        <v>94.7</v>
      </c>
      <c r="E9312" t="s">
        <v>56050</v>
      </c>
      <c r="F9312">
        <v>1318</v>
      </c>
      <c r="G9312" t="s">
        <v>52238</v>
      </c>
      <c r="H9312" t="s">
        <v>56050</v>
      </c>
      <c r="I9312" t="s">
        <v>56051</v>
      </c>
      <c r="J9312" t="s">
        <v>56052</v>
      </c>
      <c r="K9312">
        <v>4.976349979003273</v>
      </c>
      <c r="L9312">
        <v>0.65742811182760341</v>
      </c>
      <c r="M9312" t="s">
        <v>56051</v>
      </c>
      <c r="N9312" t="s">
        <v>56051</v>
      </c>
      <c r="O9312" t="s">
        <v>80774</v>
      </c>
      <c r="P9312" t="s">
        <v>80775</v>
      </c>
      <c r="Q9312" t="s">
        <v>80776</v>
      </c>
      <c r="R9312" t="s">
        <v>80777</v>
      </c>
    </row>
    <row r="9313" spans="1:18" x14ac:dyDescent="0.2">
      <c r="A9313" s="2">
        <v>9311</v>
      </c>
      <c r="B9313">
        <v>4451484</v>
      </c>
      <c r="C9313" t="s">
        <v>56049</v>
      </c>
      <c r="D9313">
        <v>94.7</v>
      </c>
      <c r="E9313" t="s">
        <v>56050</v>
      </c>
      <c r="F9313">
        <v>1318</v>
      </c>
      <c r="G9313" t="s">
        <v>52238</v>
      </c>
      <c r="H9313" t="s">
        <v>56050</v>
      </c>
      <c r="I9313" t="s">
        <v>56051</v>
      </c>
      <c r="J9313" t="s">
        <v>56052</v>
      </c>
      <c r="K9313">
        <v>4.976349979003273</v>
      </c>
      <c r="L9313">
        <v>0.65742811182760341</v>
      </c>
      <c r="M9313" t="s">
        <v>56051</v>
      </c>
      <c r="N9313" t="s">
        <v>56051</v>
      </c>
      <c r="O9313" t="s">
        <v>80774</v>
      </c>
      <c r="P9313" t="s">
        <v>80775</v>
      </c>
      <c r="Q9313" t="s">
        <v>80776</v>
      </c>
      <c r="R9313" t="s">
        <v>76322</v>
      </c>
    </row>
    <row r="9314" spans="1:18" x14ac:dyDescent="0.2">
      <c r="A9314" s="2">
        <v>9312</v>
      </c>
      <c r="B9314">
        <v>4451484</v>
      </c>
      <c r="C9314" t="s">
        <v>56049</v>
      </c>
      <c r="D9314">
        <v>94.7</v>
      </c>
      <c r="E9314" t="s">
        <v>56050</v>
      </c>
      <c r="F9314">
        <v>1318</v>
      </c>
      <c r="G9314" t="s">
        <v>52238</v>
      </c>
      <c r="H9314" t="s">
        <v>56050</v>
      </c>
      <c r="I9314" t="s">
        <v>56051</v>
      </c>
      <c r="J9314" t="s">
        <v>56052</v>
      </c>
      <c r="K9314">
        <v>4.976349979003273</v>
      </c>
      <c r="L9314">
        <v>0.65742811182760341</v>
      </c>
      <c r="M9314" t="s">
        <v>56051</v>
      </c>
      <c r="N9314" t="s">
        <v>56051</v>
      </c>
      <c r="O9314" t="s">
        <v>80774</v>
      </c>
      <c r="P9314" t="s">
        <v>80775</v>
      </c>
      <c r="Q9314" t="s">
        <v>80776</v>
      </c>
      <c r="R9314" t="s">
        <v>75433</v>
      </c>
    </row>
    <row r="9315" spans="1:18" x14ac:dyDescent="0.2">
      <c r="A9315" s="2">
        <v>9313</v>
      </c>
      <c r="B9315">
        <v>4451484</v>
      </c>
      <c r="C9315" t="s">
        <v>56049</v>
      </c>
      <c r="D9315">
        <v>94.7</v>
      </c>
      <c r="E9315" t="s">
        <v>56050</v>
      </c>
      <c r="F9315">
        <v>1318</v>
      </c>
      <c r="G9315" t="s">
        <v>52238</v>
      </c>
      <c r="H9315" t="s">
        <v>56050</v>
      </c>
      <c r="I9315" t="s">
        <v>56051</v>
      </c>
      <c r="J9315" t="s">
        <v>56052</v>
      </c>
      <c r="K9315">
        <v>4.976349979003273</v>
      </c>
      <c r="L9315">
        <v>0.65742811182760341</v>
      </c>
      <c r="M9315" t="s">
        <v>56051</v>
      </c>
      <c r="N9315" t="s">
        <v>56051</v>
      </c>
      <c r="O9315" t="s">
        <v>80774</v>
      </c>
      <c r="P9315" t="s">
        <v>80775</v>
      </c>
      <c r="Q9315" t="s">
        <v>80776</v>
      </c>
      <c r="R9315" t="s">
        <v>75412</v>
      </c>
    </row>
    <row r="9316" spans="1:18" x14ac:dyDescent="0.2">
      <c r="A9316" s="2">
        <v>9314</v>
      </c>
      <c r="B9316">
        <v>4451484</v>
      </c>
      <c r="C9316" t="s">
        <v>56049</v>
      </c>
      <c r="D9316">
        <v>94.7</v>
      </c>
      <c r="E9316" t="s">
        <v>56050</v>
      </c>
      <c r="F9316">
        <v>1318</v>
      </c>
      <c r="G9316" t="s">
        <v>52238</v>
      </c>
      <c r="H9316" t="s">
        <v>56050</v>
      </c>
      <c r="I9316" t="s">
        <v>56051</v>
      </c>
      <c r="J9316" t="s">
        <v>56052</v>
      </c>
      <c r="K9316">
        <v>4.976349979003273</v>
      </c>
      <c r="L9316">
        <v>0.65742811182760341</v>
      </c>
      <c r="M9316" t="s">
        <v>56051</v>
      </c>
      <c r="N9316" t="s">
        <v>56051</v>
      </c>
      <c r="O9316" t="s">
        <v>80774</v>
      </c>
      <c r="P9316" t="s">
        <v>80775</v>
      </c>
      <c r="Q9316" t="s">
        <v>80776</v>
      </c>
      <c r="R9316" t="s">
        <v>80778</v>
      </c>
    </row>
    <row r="9317" spans="1:18" x14ac:dyDescent="0.2">
      <c r="A9317" s="2">
        <v>9315</v>
      </c>
      <c r="B9317">
        <v>4433108</v>
      </c>
      <c r="C9317" t="s">
        <v>56053</v>
      </c>
      <c r="D9317">
        <v>94.4</v>
      </c>
      <c r="E9317" t="s">
        <v>56054</v>
      </c>
      <c r="F9317">
        <v>1322</v>
      </c>
      <c r="G9317" t="s">
        <v>52238</v>
      </c>
      <c r="H9317" t="s">
        <v>56054</v>
      </c>
      <c r="I9317" t="s">
        <v>56055</v>
      </c>
      <c r="J9317" t="s">
        <v>56056</v>
      </c>
      <c r="K9317">
        <v>4.9749719942980688</v>
      </c>
      <c r="L9317">
        <v>0.65724606557147347</v>
      </c>
      <c r="M9317" t="s">
        <v>56055</v>
      </c>
      <c r="N9317" t="s">
        <v>56055</v>
      </c>
      <c r="O9317" t="s">
        <v>80779</v>
      </c>
      <c r="P9317" t="s">
        <v>56056</v>
      </c>
      <c r="Q9317" t="s">
        <v>80780</v>
      </c>
      <c r="R9317" t="s">
        <v>75957</v>
      </c>
    </row>
    <row r="9318" spans="1:18" x14ac:dyDescent="0.2">
      <c r="A9318" s="2">
        <v>9316</v>
      </c>
      <c r="B9318">
        <v>4433108</v>
      </c>
      <c r="C9318" t="s">
        <v>56053</v>
      </c>
      <c r="D9318">
        <v>94.4</v>
      </c>
      <c r="E9318" t="s">
        <v>56054</v>
      </c>
      <c r="F9318">
        <v>1322</v>
      </c>
      <c r="G9318" t="s">
        <v>52238</v>
      </c>
      <c r="H9318" t="s">
        <v>56054</v>
      </c>
      <c r="I9318" t="s">
        <v>56055</v>
      </c>
      <c r="J9318" t="s">
        <v>56056</v>
      </c>
      <c r="K9318">
        <v>4.9749719942980688</v>
      </c>
      <c r="L9318">
        <v>0.65724606557147347</v>
      </c>
      <c r="M9318" t="s">
        <v>56055</v>
      </c>
      <c r="N9318" t="s">
        <v>56055</v>
      </c>
      <c r="O9318" t="s">
        <v>80779</v>
      </c>
      <c r="P9318" t="s">
        <v>56056</v>
      </c>
      <c r="Q9318" t="s">
        <v>80780</v>
      </c>
      <c r="R9318" t="s">
        <v>76869</v>
      </c>
    </row>
    <row r="9319" spans="1:18" x14ac:dyDescent="0.2">
      <c r="A9319" s="2">
        <v>9317</v>
      </c>
      <c r="B9319">
        <v>4433108</v>
      </c>
      <c r="C9319" t="s">
        <v>56053</v>
      </c>
      <c r="D9319">
        <v>94.4</v>
      </c>
      <c r="E9319" t="s">
        <v>56054</v>
      </c>
      <c r="F9319">
        <v>1322</v>
      </c>
      <c r="G9319" t="s">
        <v>52238</v>
      </c>
      <c r="H9319" t="s">
        <v>56054</v>
      </c>
      <c r="I9319" t="s">
        <v>56055</v>
      </c>
      <c r="J9319" t="s">
        <v>56056</v>
      </c>
      <c r="K9319">
        <v>4.9749719942980688</v>
      </c>
      <c r="L9319">
        <v>0.65724606557147347</v>
      </c>
      <c r="M9319" t="s">
        <v>56055</v>
      </c>
      <c r="N9319" t="s">
        <v>56055</v>
      </c>
      <c r="O9319" t="s">
        <v>80779</v>
      </c>
      <c r="P9319" t="s">
        <v>56056</v>
      </c>
      <c r="Q9319" t="s">
        <v>80780</v>
      </c>
      <c r="R9319" t="s">
        <v>76203</v>
      </c>
    </row>
    <row r="9320" spans="1:18" x14ac:dyDescent="0.2">
      <c r="A9320" s="2">
        <v>9318</v>
      </c>
      <c r="B9320">
        <v>4433108</v>
      </c>
      <c r="C9320" t="s">
        <v>56053</v>
      </c>
      <c r="D9320">
        <v>94.4</v>
      </c>
      <c r="E9320" t="s">
        <v>56054</v>
      </c>
      <c r="F9320">
        <v>1322</v>
      </c>
      <c r="G9320" t="s">
        <v>52238</v>
      </c>
      <c r="H9320" t="s">
        <v>56054</v>
      </c>
      <c r="I9320" t="s">
        <v>56055</v>
      </c>
      <c r="J9320" t="s">
        <v>56056</v>
      </c>
      <c r="K9320">
        <v>4.9749719942980688</v>
      </c>
      <c r="L9320">
        <v>0.65724606557147347</v>
      </c>
      <c r="M9320" t="s">
        <v>56055</v>
      </c>
      <c r="N9320" t="s">
        <v>56055</v>
      </c>
      <c r="O9320" t="s">
        <v>80779</v>
      </c>
      <c r="P9320" t="s">
        <v>56056</v>
      </c>
      <c r="Q9320" t="s">
        <v>80780</v>
      </c>
      <c r="R9320" t="s">
        <v>77898</v>
      </c>
    </row>
    <row r="9321" spans="1:18" x14ac:dyDescent="0.2">
      <c r="A9321" s="2">
        <v>9319</v>
      </c>
      <c r="B9321">
        <v>4433108</v>
      </c>
      <c r="C9321" t="s">
        <v>56053</v>
      </c>
      <c r="D9321">
        <v>94.4</v>
      </c>
      <c r="E9321" t="s">
        <v>56054</v>
      </c>
      <c r="F9321">
        <v>1322</v>
      </c>
      <c r="G9321" t="s">
        <v>52238</v>
      </c>
      <c r="H9321" t="s">
        <v>56054</v>
      </c>
      <c r="I9321" t="s">
        <v>56055</v>
      </c>
      <c r="J9321" t="s">
        <v>56056</v>
      </c>
      <c r="K9321">
        <v>4.9749719942980688</v>
      </c>
      <c r="L9321">
        <v>0.65724606557147347</v>
      </c>
      <c r="M9321" t="s">
        <v>56055</v>
      </c>
      <c r="N9321" t="s">
        <v>56055</v>
      </c>
      <c r="O9321" t="s">
        <v>80779</v>
      </c>
      <c r="P9321" t="s">
        <v>56056</v>
      </c>
      <c r="Q9321" t="s">
        <v>80780</v>
      </c>
      <c r="R9321" t="s">
        <v>80781</v>
      </c>
    </row>
    <row r="9322" spans="1:18" x14ac:dyDescent="0.2">
      <c r="A9322" s="2">
        <v>9320</v>
      </c>
      <c r="B9322">
        <v>4433108</v>
      </c>
      <c r="C9322" t="s">
        <v>56053</v>
      </c>
      <c r="D9322">
        <v>94.4</v>
      </c>
      <c r="E9322" t="s">
        <v>56054</v>
      </c>
      <c r="F9322">
        <v>1322</v>
      </c>
      <c r="G9322" t="s">
        <v>52238</v>
      </c>
      <c r="H9322" t="s">
        <v>56054</v>
      </c>
      <c r="I9322" t="s">
        <v>56055</v>
      </c>
      <c r="J9322" t="s">
        <v>56056</v>
      </c>
      <c r="K9322">
        <v>4.9749719942980688</v>
      </c>
      <c r="L9322">
        <v>0.65724606557147347</v>
      </c>
      <c r="M9322" t="s">
        <v>56055</v>
      </c>
      <c r="N9322" t="s">
        <v>56055</v>
      </c>
      <c r="O9322" t="s">
        <v>80779</v>
      </c>
      <c r="P9322" t="s">
        <v>56056</v>
      </c>
      <c r="Q9322" t="s">
        <v>80780</v>
      </c>
      <c r="R9322" t="s">
        <v>74981</v>
      </c>
    </row>
    <row r="9323" spans="1:18" x14ac:dyDescent="0.2">
      <c r="A9323" s="2">
        <v>9321</v>
      </c>
      <c r="B9323">
        <v>4433108</v>
      </c>
      <c r="C9323" t="s">
        <v>56053</v>
      </c>
      <c r="D9323">
        <v>94.4</v>
      </c>
      <c r="E9323" t="s">
        <v>56054</v>
      </c>
      <c r="F9323">
        <v>1322</v>
      </c>
      <c r="G9323" t="s">
        <v>52238</v>
      </c>
      <c r="H9323" t="s">
        <v>56054</v>
      </c>
      <c r="I9323" t="s">
        <v>56055</v>
      </c>
      <c r="J9323" t="s">
        <v>56056</v>
      </c>
      <c r="K9323">
        <v>4.9749719942980688</v>
      </c>
      <c r="L9323">
        <v>0.65724606557147347</v>
      </c>
      <c r="M9323" t="s">
        <v>56055</v>
      </c>
      <c r="N9323" t="s">
        <v>56055</v>
      </c>
      <c r="O9323" t="s">
        <v>80779</v>
      </c>
      <c r="P9323" t="s">
        <v>56056</v>
      </c>
      <c r="Q9323" t="s">
        <v>80780</v>
      </c>
      <c r="R9323" t="s">
        <v>75660</v>
      </c>
    </row>
    <row r="9324" spans="1:18" x14ac:dyDescent="0.2">
      <c r="A9324" s="2">
        <v>9322</v>
      </c>
      <c r="B9324">
        <v>4433108</v>
      </c>
      <c r="C9324" t="s">
        <v>56053</v>
      </c>
      <c r="D9324">
        <v>94.4</v>
      </c>
      <c r="E9324" t="s">
        <v>56054</v>
      </c>
      <c r="F9324">
        <v>1322</v>
      </c>
      <c r="G9324" t="s">
        <v>52238</v>
      </c>
      <c r="H9324" t="s">
        <v>56054</v>
      </c>
      <c r="I9324" t="s">
        <v>56055</v>
      </c>
      <c r="J9324" t="s">
        <v>56056</v>
      </c>
      <c r="K9324">
        <v>4.9749719942980688</v>
      </c>
      <c r="L9324">
        <v>0.65724606557147347</v>
      </c>
      <c r="M9324" t="s">
        <v>56055</v>
      </c>
      <c r="N9324" t="s">
        <v>56055</v>
      </c>
      <c r="O9324" t="s">
        <v>80779</v>
      </c>
      <c r="P9324" t="s">
        <v>56056</v>
      </c>
      <c r="Q9324" t="s">
        <v>80780</v>
      </c>
      <c r="R9324" t="s">
        <v>80782</v>
      </c>
    </row>
    <row r="9325" spans="1:18" x14ac:dyDescent="0.2">
      <c r="A9325" s="2">
        <v>9323</v>
      </c>
      <c r="B9325">
        <v>4433108</v>
      </c>
      <c r="C9325" t="s">
        <v>56053</v>
      </c>
      <c r="D9325">
        <v>94.4</v>
      </c>
      <c r="E9325" t="s">
        <v>56054</v>
      </c>
      <c r="F9325">
        <v>1322</v>
      </c>
      <c r="G9325" t="s">
        <v>52238</v>
      </c>
      <c r="H9325" t="s">
        <v>56054</v>
      </c>
      <c r="I9325" t="s">
        <v>56055</v>
      </c>
      <c r="J9325" t="s">
        <v>56056</v>
      </c>
      <c r="K9325">
        <v>4.9749719942980688</v>
      </c>
      <c r="L9325">
        <v>0.65724606557147347</v>
      </c>
      <c r="M9325" t="s">
        <v>56055</v>
      </c>
      <c r="N9325" t="s">
        <v>56055</v>
      </c>
      <c r="O9325" t="s">
        <v>80779</v>
      </c>
      <c r="P9325" t="s">
        <v>56056</v>
      </c>
      <c r="Q9325" t="s">
        <v>80780</v>
      </c>
      <c r="R9325" t="s">
        <v>79904</v>
      </c>
    </row>
    <row r="9326" spans="1:18" x14ac:dyDescent="0.2">
      <c r="A9326" s="2">
        <v>9324</v>
      </c>
      <c r="B9326">
        <v>4433108</v>
      </c>
      <c r="C9326" t="s">
        <v>56053</v>
      </c>
      <c r="D9326">
        <v>94.4</v>
      </c>
      <c r="E9326" t="s">
        <v>56054</v>
      </c>
      <c r="F9326">
        <v>1322</v>
      </c>
      <c r="G9326" t="s">
        <v>52238</v>
      </c>
      <c r="H9326" t="s">
        <v>56054</v>
      </c>
      <c r="I9326" t="s">
        <v>56055</v>
      </c>
      <c r="J9326" t="s">
        <v>56056</v>
      </c>
      <c r="K9326">
        <v>4.9749719942980688</v>
      </c>
      <c r="L9326">
        <v>0.65724606557147347</v>
      </c>
      <c r="M9326" t="s">
        <v>56055</v>
      </c>
      <c r="N9326" t="s">
        <v>56055</v>
      </c>
      <c r="O9326" t="s">
        <v>80779</v>
      </c>
      <c r="P9326" t="s">
        <v>56056</v>
      </c>
      <c r="Q9326" t="s">
        <v>80780</v>
      </c>
      <c r="R9326" t="s">
        <v>76517</v>
      </c>
    </row>
    <row r="9327" spans="1:18" x14ac:dyDescent="0.2">
      <c r="A9327" s="2">
        <v>9325</v>
      </c>
      <c r="B9327">
        <v>4433108</v>
      </c>
      <c r="C9327" t="s">
        <v>56053</v>
      </c>
      <c r="D9327">
        <v>94.4</v>
      </c>
      <c r="E9327" t="s">
        <v>56054</v>
      </c>
      <c r="F9327">
        <v>1322</v>
      </c>
      <c r="G9327" t="s">
        <v>52238</v>
      </c>
      <c r="H9327" t="s">
        <v>56054</v>
      </c>
      <c r="I9327" t="s">
        <v>56055</v>
      </c>
      <c r="J9327" t="s">
        <v>56056</v>
      </c>
      <c r="K9327">
        <v>4.9749719942980688</v>
      </c>
      <c r="L9327">
        <v>0.65724606557147347</v>
      </c>
      <c r="M9327" t="s">
        <v>56055</v>
      </c>
      <c r="N9327" t="s">
        <v>56055</v>
      </c>
      <c r="O9327" t="s">
        <v>80779</v>
      </c>
      <c r="P9327" t="s">
        <v>56056</v>
      </c>
      <c r="Q9327" t="s">
        <v>80780</v>
      </c>
      <c r="R9327" t="s">
        <v>78951</v>
      </c>
    </row>
    <row r="9328" spans="1:18" x14ac:dyDescent="0.2">
      <c r="A9328" s="2">
        <v>9326</v>
      </c>
      <c r="B9328">
        <v>4433108</v>
      </c>
      <c r="C9328" t="s">
        <v>56053</v>
      </c>
      <c r="D9328">
        <v>94.4</v>
      </c>
      <c r="E9328" t="s">
        <v>56054</v>
      </c>
      <c r="F9328">
        <v>1322</v>
      </c>
      <c r="G9328" t="s">
        <v>52238</v>
      </c>
      <c r="H9328" t="s">
        <v>56054</v>
      </c>
      <c r="I9328" t="s">
        <v>56055</v>
      </c>
      <c r="J9328" t="s">
        <v>56056</v>
      </c>
      <c r="K9328">
        <v>4.9749719942980688</v>
      </c>
      <c r="L9328">
        <v>0.65724606557147347</v>
      </c>
      <c r="M9328" t="s">
        <v>56055</v>
      </c>
      <c r="N9328" t="s">
        <v>56055</v>
      </c>
      <c r="O9328" t="s">
        <v>80779</v>
      </c>
      <c r="P9328" t="s">
        <v>56056</v>
      </c>
      <c r="Q9328" t="s">
        <v>80780</v>
      </c>
      <c r="R9328" t="s">
        <v>75458</v>
      </c>
    </row>
    <row r="9329" spans="1:18" x14ac:dyDescent="0.2">
      <c r="A9329" s="2">
        <v>9327</v>
      </c>
      <c r="B9329">
        <v>4433108</v>
      </c>
      <c r="C9329" t="s">
        <v>56053</v>
      </c>
      <c r="D9329">
        <v>94.4</v>
      </c>
      <c r="E9329" t="s">
        <v>56054</v>
      </c>
      <c r="F9329">
        <v>1322</v>
      </c>
      <c r="G9329" t="s">
        <v>52238</v>
      </c>
      <c r="H9329" t="s">
        <v>56054</v>
      </c>
      <c r="I9329" t="s">
        <v>56055</v>
      </c>
      <c r="J9329" t="s">
        <v>56056</v>
      </c>
      <c r="K9329">
        <v>4.9749719942980688</v>
      </c>
      <c r="L9329">
        <v>0.65724606557147347</v>
      </c>
      <c r="M9329" t="s">
        <v>56055</v>
      </c>
      <c r="N9329" t="s">
        <v>56055</v>
      </c>
      <c r="O9329" t="s">
        <v>80779</v>
      </c>
      <c r="P9329" t="s">
        <v>56056</v>
      </c>
      <c r="Q9329" t="s">
        <v>80780</v>
      </c>
      <c r="R9329" t="s">
        <v>78498</v>
      </c>
    </row>
    <row r="9330" spans="1:18" x14ac:dyDescent="0.2">
      <c r="A9330" s="2">
        <v>9328</v>
      </c>
      <c r="B9330">
        <v>4433108</v>
      </c>
      <c r="C9330" t="s">
        <v>56053</v>
      </c>
      <c r="D9330">
        <v>94.4</v>
      </c>
      <c r="E9330" t="s">
        <v>56054</v>
      </c>
      <c r="F9330">
        <v>1322</v>
      </c>
      <c r="G9330" t="s">
        <v>52238</v>
      </c>
      <c r="H9330" t="s">
        <v>56054</v>
      </c>
      <c r="I9330" t="s">
        <v>56055</v>
      </c>
      <c r="J9330" t="s">
        <v>56056</v>
      </c>
      <c r="K9330">
        <v>4.9749719942980688</v>
      </c>
      <c r="L9330">
        <v>0.65724606557147347</v>
      </c>
      <c r="M9330" t="s">
        <v>56055</v>
      </c>
      <c r="N9330" t="s">
        <v>56055</v>
      </c>
      <c r="O9330" t="s">
        <v>80779</v>
      </c>
      <c r="P9330" t="s">
        <v>56056</v>
      </c>
      <c r="Q9330" t="s">
        <v>80780</v>
      </c>
      <c r="R9330" t="s">
        <v>77108</v>
      </c>
    </row>
    <row r="9331" spans="1:18" x14ac:dyDescent="0.2">
      <c r="A9331" s="2">
        <v>9329</v>
      </c>
      <c r="B9331">
        <v>4433108</v>
      </c>
      <c r="C9331" t="s">
        <v>56053</v>
      </c>
      <c r="D9331">
        <v>94.4</v>
      </c>
      <c r="E9331" t="s">
        <v>56054</v>
      </c>
      <c r="F9331">
        <v>1322</v>
      </c>
      <c r="G9331" t="s">
        <v>52238</v>
      </c>
      <c r="H9331" t="s">
        <v>56054</v>
      </c>
      <c r="I9331" t="s">
        <v>56055</v>
      </c>
      <c r="J9331" t="s">
        <v>56056</v>
      </c>
      <c r="K9331">
        <v>4.9749719942980688</v>
      </c>
      <c r="L9331">
        <v>0.65724606557147347</v>
      </c>
      <c r="M9331" t="s">
        <v>56055</v>
      </c>
      <c r="N9331" t="s">
        <v>56055</v>
      </c>
      <c r="O9331" t="s">
        <v>80779</v>
      </c>
      <c r="P9331" t="s">
        <v>56056</v>
      </c>
      <c r="Q9331" t="s">
        <v>80780</v>
      </c>
      <c r="R9331" t="s">
        <v>77537</v>
      </c>
    </row>
    <row r="9332" spans="1:18" x14ac:dyDescent="0.2">
      <c r="A9332" s="2">
        <v>9330</v>
      </c>
      <c r="B9332">
        <v>4433108</v>
      </c>
      <c r="C9332" t="s">
        <v>56053</v>
      </c>
      <c r="D9332">
        <v>94.4</v>
      </c>
      <c r="E9332" t="s">
        <v>56054</v>
      </c>
      <c r="F9332">
        <v>1322</v>
      </c>
      <c r="G9332" t="s">
        <v>52238</v>
      </c>
      <c r="H9332" t="s">
        <v>56054</v>
      </c>
      <c r="I9332" t="s">
        <v>56055</v>
      </c>
      <c r="J9332" t="s">
        <v>56056</v>
      </c>
      <c r="K9332">
        <v>4.9749719942980688</v>
      </c>
      <c r="L9332">
        <v>0.65724606557147347</v>
      </c>
      <c r="M9332" t="s">
        <v>56055</v>
      </c>
      <c r="N9332" t="s">
        <v>56055</v>
      </c>
      <c r="O9332" t="s">
        <v>80779</v>
      </c>
      <c r="P9332" t="s">
        <v>56056</v>
      </c>
      <c r="Q9332" t="s">
        <v>80780</v>
      </c>
      <c r="R9332" t="s">
        <v>75017</v>
      </c>
    </row>
    <row r="9333" spans="1:18" x14ac:dyDescent="0.2">
      <c r="A9333" s="2">
        <v>9331</v>
      </c>
      <c r="B9333">
        <v>4433108</v>
      </c>
      <c r="C9333" t="s">
        <v>56053</v>
      </c>
      <c r="D9333">
        <v>94.4</v>
      </c>
      <c r="E9333" t="s">
        <v>56054</v>
      </c>
      <c r="F9333">
        <v>1322</v>
      </c>
      <c r="G9333" t="s">
        <v>52238</v>
      </c>
      <c r="H9333" t="s">
        <v>56054</v>
      </c>
      <c r="I9333" t="s">
        <v>56055</v>
      </c>
      <c r="J9333" t="s">
        <v>56056</v>
      </c>
      <c r="K9333">
        <v>4.9749719942980688</v>
      </c>
      <c r="L9333">
        <v>0.65724606557147347</v>
      </c>
      <c r="M9333" t="s">
        <v>56055</v>
      </c>
      <c r="N9333" t="s">
        <v>56055</v>
      </c>
      <c r="O9333" t="s">
        <v>80779</v>
      </c>
      <c r="P9333" t="s">
        <v>56056</v>
      </c>
      <c r="Q9333" t="s">
        <v>80780</v>
      </c>
      <c r="R9333" t="s">
        <v>80783</v>
      </c>
    </row>
    <row r="9334" spans="1:18" x14ac:dyDescent="0.2">
      <c r="A9334" s="2">
        <v>9332</v>
      </c>
      <c r="B9334">
        <v>4433108</v>
      </c>
      <c r="C9334" t="s">
        <v>56053</v>
      </c>
      <c r="D9334">
        <v>94.4</v>
      </c>
      <c r="E9334" t="s">
        <v>56054</v>
      </c>
      <c r="F9334">
        <v>1322</v>
      </c>
      <c r="G9334" t="s">
        <v>52238</v>
      </c>
      <c r="H9334" t="s">
        <v>56054</v>
      </c>
      <c r="I9334" t="s">
        <v>56055</v>
      </c>
      <c r="J9334" t="s">
        <v>56056</v>
      </c>
      <c r="K9334">
        <v>4.9749719942980688</v>
      </c>
      <c r="L9334">
        <v>0.65724606557147347</v>
      </c>
      <c r="M9334" t="s">
        <v>56055</v>
      </c>
      <c r="N9334" t="s">
        <v>56055</v>
      </c>
      <c r="O9334" t="s">
        <v>80779</v>
      </c>
      <c r="P9334" t="s">
        <v>56056</v>
      </c>
      <c r="Q9334" t="s">
        <v>80780</v>
      </c>
      <c r="R9334" t="s">
        <v>76866</v>
      </c>
    </row>
    <row r="9335" spans="1:18" x14ac:dyDescent="0.2">
      <c r="A9335" s="2">
        <v>9333</v>
      </c>
      <c r="B9335">
        <v>4433108</v>
      </c>
      <c r="C9335" t="s">
        <v>56053</v>
      </c>
      <c r="D9335">
        <v>94.4</v>
      </c>
      <c r="E9335" t="s">
        <v>56054</v>
      </c>
      <c r="F9335">
        <v>1322</v>
      </c>
      <c r="G9335" t="s">
        <v>52238</v>
      </c>
      <c r="H9335" t="s">
        <v>56054</v>
      </c>
      <c r="I9335" t="s">
        <v>56055</v>
      </c>
      <c r="J9335" t="s">
        <v>56056</v>
      </c>
      <c r="K9335">
        <v>4.9749719942980688</v>
      </c>
      <c r="L9335">
        <v>0.65724606557147347</v>
      </c>
      <c r="M9335" t="s">
        <v>56055</v>
      </c>
      <c r="N9335" t="s">
        <v>56055</v>
      </c>
      <c r="O9335" t="s">
        <v>80779</v>
      </c>
      <c r="P9335" t="s">
        <v>56056</v>
      </c>
      <c r="Q9335" t="s">
        <v>80780</v>
      </c>
      <c r="R9335" t="s">
        <v>77500</v>
      </c>
    </row>
    <row r="9336" spans="1:18" x14ac:dyDescent="0.2">
      <c r="A9336" s="2">
        <v>9334</v>
      </c>
      <c r="B9336">
        <v>4446196</v>
      </c>
      <c r="C9336" t="s">
        <v>56057</v>
      </c>
      <c r="D9336">
        <v>94.4</v>
      </c>
      <c r="E9336" t="s">
        <v>56058</v>
      </c>
      <c r="F9336">
        <v>1323</v>
      </c>
      <c r="G9336" t="s">
        <v>52238</v>
      </c>
      <c r="H9336" t="s">
        <v>56058</v>
      </c>
      <c r="I9336" t="s">
        <v>56059</v>
      </c>
      <c r="J9336" t="s">
        <v>56060</v>
      </c>
      <c r="K9336">
        <v>4.9749719942980688</v>
      </c>
      <c r="L9336">
        <v>0.65724606557147347</v>
      </c>
      <c r="M9336" t="s">
        <v>56059</v>
      </c>
      <c r="N9336" t="s">
        <v>56059</v>
      </c>
      <c r="O9336" t="s">
        <v>80784</v>
      </c>
      <c r="P9336" t="s">
        <v>56060</v>
      </c>
      <c r="Q9336" t="s">
        <v>80785</v>
      </c>
      <c r="R9336" t="s">
        <v>80786</v>
      </c>
    </row>
    <row r="9337" spans="1:18" x14ac:dyDescent="0.2">
      <c r="A9337" s="2">
        <v>9335</v>
      </c>
      <c r="B9337">
        <v>4446196</v>
      </c>
      <c r="C9337" t="s">
        <v>56057</v>
      </c>
      <c r="D9337">
        <v>94.4</v>
      </c>
      <c r="E9337" t="s">
        <v>56058</v>
      </c>
      <c r="F9337">
        <v>1323</v>
      </c>
      <c r="G9337" t="s">
        <v>52238</v>
      </c>
      <c r="H9337" t="s">
        <v>56058</v>
      </c>
      <c r="I9337" t="s">
        <v>56059</v>
      </c>
      <c r="J9337" t="s">
        <v>56060</v>
      </c>
      <c r="K9337">
        <v>4.9749719942980688</v>
      </c>
      <c r="L9337">
        <v>0.65724606557147347</v>
      </c>
      <c r="M9337" t="s">
        <v>56059</v>
      </c>
      <c r="N9337" t="s">
        <v>56059</v>
      </c>
      <c r="O9337" t="s">
        <v>80784</v>
      </c>
      <c r="P9337" t="s">
        <v>56060</v>
      </c>
      <c r="Q9337" t="s">
        <v>80785</v>
      </c>
      <c r="R9337" t="s">
        <v>75629</v>
      </c>
    </row>
    <row r="9338" spans="1:18" x14ac:dyDescent="0.2">
      <c r="A9338" s="2">
        <v>9336</v>
      </c>
      <c r="B9338">
        <v>4432840</v>
      </c>
      <c r="C9338" t="s">
        <v>56061</v>
      </c>
      <c r="D9338">
        <v>94.3</v>
      </c>
      <c r="E9338" t="s">
        <v>56062</v>
      </c>
      <c r="F9338">
        <v>1324</v>
      </c>
      <c r="G9338" t="s">
        <v>52238</v>
      </c>
      <c r="H9338" t="s">
        <v>56062</v>
      </c>
      <c r="I9338" t="s">
        <v>56063</v>
      </c>
      <c r="J9338" t="s">
        <v>56064</v>
      </c>
      <c r="K9338">
        <v>4.9745116927373294</v>
      </c>
      <c r="L9338">
        <v>0.65718525489955015</v>
      </c>
      <c r="M9338" t="s">
        <v>56063</v>
      </c>
      <c r="N9338" t="s">
        <v>56063</v>
      </c>
      <c r="O9338" t="s">
        <v>80787</v>
      </c>
      <c r="P9338" t="s">
        <v>80788</v>
      </c>
      <c r="Q9338" t="s">
        <v>80789</v>
      </c>
      <c r="R9338" t="s">
        <v>80790</v>
      </c>
    </row>
    <row r="9339" spans="1:18" x14ac:dyDescent="0.2">
      <c r="A9339" s="2">
        <v>9337</v>
      </c>
      <c r="B9339">
        <v>4432840</v>
      </c>
      <c r="C9339" t="s">
        <v>56061</v>
      </c>
      <c r="D9339">
        <v>94.3</v>
      </c>
      <c r="E9339" t="s">
        <v>56062</v>
      </c>
      <c r="F9339">
        <v>1324</v>
      </c>
      <c r="G9339" t="s">
        <v>52238</v>
      </c>
      <c r="H9339" t="s">
        <v>56062</v>
      </c>
      <c r="I9339" t="s">
        <v>56063</v>
      </c>
      <c r="J9339" t="s">
        <v>56064</v>
      </c>
      <c r="K9339">
        <v>4.9745116927373294</v>
      </c>
      <c r="L9339">
        <v>0.65718525489955015</v>
      </c>
      <c r="M9339" t="s">
        <v>56063</v>
      </c>
      <c r="N9339" t="s">
        <v>56063</v>
      </c>
      <c r="O9339" t="s">
        <v>80787</v>
      </c>
      <c r="P9339" t="s">
        <v>80788</v>
      </c>
      <c r="Q9339" t="s">
        <v>80789</v>
      </c>
      <c r="R9339" t="s">
        <v>80791</v>
      </c>
    </row>
    <row r="9340" spans="1:18" x14ac:dyDescent="0.2">
      <c r="A9340" s="2">
        <v>9338</v>
      </c>
      <c r="B9340">
        <v>4432840</v>
      </c>
      <c r="C9340" t="s">
        <v>56061</v>
      </c>
      <c r="D9340">
        <v>94.3</v>
      </c>
      <c r="E9340" t="s">
        <v>56062</v>
      </c>
      <c r="F9340">
        <v>1324</v>
      </c>
      <c r="G9340" t="s">
        <v>52238</v>
      </c>
      <c r="H9340" t="s">
        <v>56062</v>
      </c>
      <c r="I9340" t="s">
        <v>56063</v>
      </c>
      <c r="J9340" t="s">
        <v>56064</v>
      </c>
      <c r="K9340">
        <v>4.9745116927373294</v>
      </c>
      <c r="L9340">
        <v>0.65718525489955015</v>
      </c>
      <c r="M9340" t="s">
        <v>56063</v>
      </c>
      <c r="N9340" t="s">
        <v>56063</v>
      </c>
      <c r="O9340" t="s">
        <v>80787</v>
      </c>
      <c r="P9340" t="s">
        <v>80788</v>
      </c>
      <c r="Q9340" t="s">
        <v>80789</v>
      </c>
      <c r="R9340" t="s">
        <v>80792</v>
      </c>
    </row>
    <row r="9341" spans="1:18" x14ac:dyDescent="0.2">
      <c r="A9341" s="2">
        <v>9339</v>
      </c>
      <c r="B9341">
        <v>4443410</v>
      </c>
      <c r="C9341" t="s">
        <v>56065</v>
      </c>
      <c r="D9341">
        <v>94.3</v>
      </c>
      <c r="E9341" t="s">
        <v>56066</v>
      </c>
      <c r="F9341">
        <v>1325</v>
      </c>
      <c r="G9341" t="s">
        <v>52238</v>
      </c>
      <c r="H9341" t="s">
        <v>56066</v>
      </c>
      <c r="I9341" t="s">
        <v>56067</v>
      </c>
      <c r="J9341" t="s">
        <v>56068</v>
      </c>
      <c r="K9341">
        <v>4.9745116927373294</v>
      </c>
      <c r="L9341">
        <v>0.65718525489955015</v>
      </c>
      <c r="M9341" t="s">
        <v>56067</v>
      </c>
      <c r="N9341" t="s">
        <v>56067</v>
      </c>
      <c r="O9341" t="s">
        <v>80793</v>
      </c>
      <c r="P9341" t="s">
        <v>56068</v>
      </c>
      <c r="Q9341" t="s">
        <v>80794</v>
      </c>
      <c r="R9341" t="s">
        <v>77158</v>
      </c>
    </row>
    <row r="9342" spans="1:18" x14ac:dyDescent="0.2">
      <c r="A9342" s="2">
        <v>9340</v>
      </c>
      <c r="B9342">
        <v>4443410</v>
      </c>
      <c r="C9342" t="s">
        <v>56065</v>
      </c>
      <c r="D9342">
        <v>94.3</v>
      </c>
      <c r="E9342" t="s">
        <v>56066</v>
      </c>
      <c r="F9342">
        <v>1325</v>
      </c>
      <c r="G9342" t="s">
        <v>52238</v>
      </c>
      <c r="H9342" t="s">
        <v>56066</v>
      </c>
      <c r="I9342" t="s">
        <v>56067</v>
      </c>
      <c r="J9342" t="s">
        <v>56068</v>
      </c>
      <c r="K9342">
        <v>4.9745116927373294</v>
      </c>
      <c r="L9342">
        <v>0.65718525489955015</v>
      </c>
      <c r="M9342" t="s">
        <v>56067</v>
      </c>
      <c r="N9342" t="s">
        <v>56067</v>
      </c>
      <c r="O9342" t="s">
        <v>80793</v>
      </c>
      <c r="P9342" t="s">
        <v>56068</v>
      </c>
      <c r="Q9342" t="s">
        <v>80794</v>
      </c>
      <c r="R9342" t="s">
        <v>78130</v>
      </c>
    </row>
    <row r="9343" spans="1:18" x14ac:dyDescent="0.2">
      <c r="A9343" s="2">
        <v>9341</v>
      </c>
      <c r="B9343">
        <v>4443410</v>
      </c>
      <c r="C9343" t="s">
        <v>56065</v>
      </c>
      <c r="D9343">
        <v>94.3</v>
      </c>
      <c r="E9343" t="s">
        <v>56066</v>
      </c>
      <c r="F9343">
        <v>1325</v>
      </c>
      <c r="G9343" t="s">
        <v>52238</v>
      </c>
      <c r="H9343" t="s">
        <v>56066</v>
      </c>
      <c r="I9343" t="s">
        <v>56067</v>
      </c>
      <c r="J9343" t="s">
        <v>56068</v>
      </c>
      <c r="K9343">
        <v>4.9745116927373294</v>
      </c>
      <c r="L9343">
        <v>0.65718525489955015</v>
      </c>
      <c r="M9343" t="s">
        <v>56067</v>
      </c>
      <c r="N9343" t="s">
        <v>56067</v>
      </c>
      <c r="O9343" t="s">
        <v>80793</v>
      </c>
      <c r="P9343" t="s">
        <v>56068</v>
      </c>
      <c r="Q9343" t="s">
        <v>80794</v>
      </c>
      <c r="R9343" t="s">
        <v>76203</v>
      </c>
    </row>
    <row r="9344" spans="1:18" x14ac:dyDescent="0.2">
      <c r="A9344" s="2">
        <v>9342</v>
      </c>
      <c r="B9344">
        <v>4443410</v>
      </c>
      <c r="C9344" t="s">
        <v>56065</v>
      </c>
      <c r="D9344">
        <v>94.3</v>
      </c>
      <c r="E9344" t="s">
        <v>56066</v>
      </c>
      <c r="F9344">
        <v>1325</v>
      </c>
      <c r="G9344" t="s">
        <v>52238</v>
      </c>
      <c r="H9344" t="s">
        <v>56066</v>
      </c>
      <c r="I9344" t="s">
        <v>56067</v>
      </c>
      <c r="J9344" t="s">
        <v>56068</v>
      </c>
      <c r="K9344">
        <v>4.9745116927373294</v>
      </c>
      <c r="L9344">
        <v>0.65718525489955015</v>
      </c>
      <c r="M9344" t="s">
        <v>56067</v>
      </c>
      <c r="N9344" t="s">
        <v>56067</v>
      </c>
      <c r="O9344" t="s">
        <v>80793</v>
      </c>
      <c r="P9344" t="s">
        <v>56068</v>
      </c>
      <c r="Q9344" t="s">
        <v>80794</v>
      </c>
      <c r="R9344" t="s">
        <v>75450</v>
      </c>
    </row>
    <row r="9345" spans="1:18" x14ac:dyDescent="0.2">
      <c r="A9345" s="2">
        <v>9343</v>
      </c>
      <c r="B9345">
        <v>4443410</v>
      </c>
      <c r="C9345" t="s">
        <v>56065</v>
      </c>
      <c r="D9345">
        <v>94.3</v>
      </c>
      <c r="E9345" t="s">
        <v>56066</v>
      </c>
      <c r="F9345">
        <v>1325</v>
      </c>
      <c r="G9345" t="s">
        <v>52238</v>
      </c>
      <c r="H9345" t="s">
        <v>56066</v>
      </c>
      <c r="I9345" t="s">
        <v>56067</v>
      </c>
      <c r="J9345" t="s">
        <v>56068</v>
      </c>
      <c r="K9345">
        <v>4.9745116927373294</v>
      </c>
      <c r="L9345">
        <v>0.65718525489955015</v>
      </c>
      <c r="M9345" t="s">
        <v>56067</v>
      </c>
      <c r="N9345" t="s">
        <v>56067</v>
      </c>
      <c r="O9345" t="s">
        <v>80793</v>
      </c>
      <c r="P9345" t="s">
        <v>56068</v>
      </c>
      <c r="Q9345" t="s">
        <v>80794</v>
      </c>
      <c r="R9345" t="s">
        <v>74809</v>
      </c>
    </row>
    <row r="9346" spans="1:18" x14ac:dyDescent="0.2">
      <c r="A9346" s="2">
        <v>9344</v>
      </c>
      <c r="B9346">
        <v>4443410</v>
      </c>
      <c r="C9346" t="s">
        <v>56065</v>
      </c>
      <c r="D9346">
        <v>94.3</v>
      </c>
      <c r="E9346" t="s">
        <v>56066</v>
      </c>
      <c r="F9346">
        <v>1325</v>
      </c>
      <c r="G9346" t="s">
        <v>52238</v>
      </c>
      <c r="H9346" t="s">
        <v>56066</v>
      </c>
      <c r="I9346" t="s">
        <v>56067</v>
      </c>
      <c r="J9346" t="s">
        <v>56068</v>
      </c>
      <c r="K9346">
        <v>4.9745116927373294</v>
      </c>
      <c r="L9346">
        <v>0.65718525489955015</v>
      </c>
      <c r="M9346" t="s">
        <v>56067</v>
      </c>
      <c r="N9346" t="s">
        <v>56067</v>
      </c>
      <c r="O9346" t="s">
        <v>80793</v>
      </c>
      <c r="P9346" t="s">
        <v>56068</v>
      </c>
      <c r="Q9346" t="s">
        <v>80794</v>
      </c>
      <c r="R9346" t="s">
        <v>80795</v>
      </c>
    </row>
    <row r="9347" spans="1:18" x14ac:dyDescent="0.2">
      <c r="A9347" s="2">
        <v>9345</v>
      </c>
      <c r="B9347">
        <v>4443410</v>
      </c>
      <c r="C9347" t="s">
        <v>56065</v>
      </c>
      <c r="D9347">
        <v>94.3</v>
      </c>
      <c r="E9347" t="s">
        <v>56066</v>
      </c>
      <c r="F9347">
        <v>1325</v>
      </c>
      <c r="G9347" t="s">
        <v>52238</v>
      </c>
      <c r="H9347" t="s">
        <v>56066</v>
      </c>
      <c r="I9347" t="s">
        <v>56067</v>
      </c>
      <c r="J9347" t="s">
        <v>56068</v>
      </c>
      <c r="K9347">
        <v>4.9745116927373294</v>
      </c>
      <c r="L9347">
        <v>0.65718525489955015</v>
      </c>
      <c r="M9347" t="s">
        <v>56067</v>
      </c>
      <c r="N9347" t="s">
        <v>56067</v>
      </c>
      <c r="O9347" t="s">
        <v>80793</v>
      </c>
      <c r="P9347" t="s">
        <v>56068</v>
      </c>
      <c r="Q9347" t="s">
        <v>80794</v>
      </c>
      <c r="R9347" t="s">
        <v>76024</v>
      </c>
    </row>
    <row r="9348" spans="1:18" x14ac:dyDescent="0.2">
      <c r="A9348" s="2">
        <v>9346</v>
      </c>
      <c r="B9348">
        <v>4443410</v>
      </c>
      <c r="C9348" t="s">
        <v>56065</v>
      </c>
      <c r="D9348">
        <v>94.3</v>
      </c>
      <c r="E9348" t="s">
        <v>56066</v>
      </c>
      <c r="F9348">
        <v>1325</v>
      </c>
      <c r="G9348" t="s">
        <v>52238</v>
      </c>
      <c r="H9348" t="s">
        <v>56066</v>
      </c>
      <c r="I9348" t="s">
        <v>56067</v>
      </c>
      <c r="J9348" t="s">
        <v>56068</v>
      </c>
      <c r="K9348">
        <v>4.9745116927373294</v>
      </c>
      <c r="L9348">
        <v>0.65718525489955015</v>
      </c>
      <c r="M9348" t="s">
        <v>56067</v>
      </c>
      <c r="N9348" t="s">
        <v>56067</v>
      </c>
      <c r="O9348" t="s">
        <v>80793</v>
      </c>
      <c r="P9348" t="s">
        <v>56068</v>
      </c>
      <c r="Q9348" t="s">
        <v>80794</v>
      </c>
      <c r="R9348" t="s">
        <v>78133</v>
      </c>
    </row>
    <row r="9349" spans="1:18" x14ac:dyDescent="0.2">
      <c r="A9349" s="2">
        <v>9347</v>
      </c>
      <c r="B9349">
        <v>4443410</v>
      </c>
      <c r="C9349" t="s">
        <v>56065</v>
      </c>
      <c r="D9349">
        <v>94.3</v>
      </c>
      <c r="E9349" t="s">
        <v>56066</v>
      </c>
      <c r="F9349">
        <v>1325</v>
      </c>
      <c r="G9349" t="s">
        <v>52238</v>
      </c>
      <c r="H9349" t="s">
        <v>56066</v>
      </c>
      <c r="I9349" t="s">
        <v>56067</v>
      </c>
      <c r="J9349" t="s">
        <v>56068</v>
      </c>
      <c r="K9349">
        <v>4.9745116927373294</v>
      </c>
      <c r="L9349">
        <v>0.65718525489955015</v>
      </c>
      <c r="M9349" t="s">
        <v>56067</v>
      </c>
      <c r="N9349" t="s">
        <v>56067</v>
      </c>
      <c r="O9349" t="s">
        <v>80793</v>
      </c>
      <c r="P9349" t="s">
        <v>56068</v>
      </c>
      <c r="Q9349" t="s">
        <v>80794</v>
      </c>
      <c r="R9349" t="s">
        <v>78135</v>
      </c>
    </row>
    <row r="9350" spans="1:18" x14ac:dyDescent="0.2">
      <c r="A9350" s="2">
        <v>9348</v>
      </c>
      <c r="B9350">
        <v>4443410</v>
      </c>
      <c r="C9350" t="s">
        <v>56065</v>
      </c>
      <c r="D9350">
        <v>94.3</v>
      </c>
      <c r="E9350" t="s">
        <v>56066</v>
      </c>
      <c r="F9350">
        <v>1325</v>
      </c>
      <c r="G9350" t="s">
        <v>52238</v>
      </c>
      <c r="H9350" t="s">
        <v>56066</v>
      </c>
      <c r="I9350" t="s">
        <v>56067</v>
      </c>
      <c r="J9350" t="s">
        <v>56068</v>
      </c>
      <c r="K9350">
        <v>4.9745116927373294</v>
      </c>
      <c r="L9350">
        <v>0.65718525489955015</v>
      </c>
      <c r="M9350" t="s">
        <v>56067</v>
      </c>
      <c r="N9350" t="s">
        <v>56067</v>
      </c>
      <c r="O9350" t="s">
        <v>80793</v>
      </c>
      <c r="P9350" t="s">
        <v>56068</v>
      </c>
      <c r="Q9350" t="s">
        <v>80794</v>
      </c>
      <c r="R9350" t="s">
        <v>80796</v>
      </c>
    </row>
    <row r="9351" spans="1:18" x14ac:dyDescent="0.2">
      <c r="A9351" s="2">
        <v>9349</v>
      </c>
      <c r="B9351">
        <v>4443410</v>
      </c>
      <c r="C9351" t="s">
        <v>56065</v>
      </c>
      <c r="D9351">
        <v>94.3</v>
      </c>
      <c r="E9351" t="s">
        <v>56066</v>
      </c>
      <c r="F9351">
        <v>1325</v>
      </c>
      <c r="G9351" t="s">
        <v>52238</v>
      </c>
      <c r="H9351" t="s">
        <v>56066</v>
      </c>
      <c r="I9351" t="s">
        <v>56067</v>
      </c>
      <c r="J9351" t="s">
        <v>56068</v>
      </c>
      <c r="K9351">
        <v>4.9745116927373294</v>
      </c>
      <c r="L9351">
        <v>0.65718525489955015</v>
      </c>
      <c r="M9351" t="s">
        <v>56067</v>
      </c>
      <c r="N9351" t="s">
        <v>56067</v>
      </c>
      <c r="O9351" t="s">
        <v>80793</v>
      </c>
      <c r="P9351" t="s">
        <v>56068</v>
      </c>
      <c r="Q9351" t="s">
        <v>80794</v>
      </c>
      <c r="R9351" t="s">
        <v>76156</v>
      </c>
    </row>
    <row r="9352" spans="1:18" x14ac:dyDescent="0.2">
      <c r="A9352" s="2">
        <v>9350</v>
      </c>
      <c r="B9352">
        <v>4443410</v>
      </c>
      <c r="C9352" t="s">
        <v>56065</v>
      </c>
      <c r="D9352">
        <v>94.3</v>
      </c>
      <c r="E9352" t="s">
        <v>56066</v>
      </c>
      <c r="F9352">
        <v>1325</v>
      </c>
      <c r="G9352" t="s">
        <v>52238</v>
      </c>
      <c r="H9352" t="s">
        <v>56066</v>
      </c>
      <c r="I9352" t="s">
        <v>56067</v>
      </c>
      <c r="J9352" t="s">
        <v>56068</v>
      </c>
      <c r="K9352">
        <v>4.9745116927373294</v>
      </c>
      <c r="L9352">
        <v>0.65718525489955015</v>
      </c>
      <c r="M9352" t="s">
        <v>56067</v>
      </c>
      <c r="N9352" t="s">
        <v>56067</v>
      </c>
      <c r="O9352" t="s">
        <v>80793</v>
      </c>
      <c r="P9352" t="s">
        <v>56068</v>
      </c>
      <c r="Q9352" t="s">
        <v>80794</v>
      </c>
      <c r="R9352" t="s">
        <v>75674</v>
      </c>
    </row>
    <row r="9353" spans="1:18" x14ac:dyDescent="0.2">
      <c r="A9353" s="2">
        <v>9351</v>
      </c>
      <c r="B9353">
        <v>4443410</v>
      </c>
      <c r="C9353" t="s">
        <v>56065</v>
      </c>
      <c r="D9353">
        <v>94.3</v>
      </c>
      <c r="E9353" t="s">
        <v>56066</v>
      </c>
      <c r="F9353">
        <v>1325</v>
      </c>
      <c r="G9353" t="s">
        <v>52238</v>
      </c>
      <c r="H9353" t="s">
        <v>56066</v>
      </c>
      <c r="I9353" t="s">
        <v>56067</v>
      </c>
      <c r="J9353" t="s">
        <v>56068</v>
      </c>
      <c r="K9353">
        <v>4.9745116927373294</v>
      </c>
      <c r="L9353">
        <v>0.65718525489955015</v>
      </c>
      <c r="M9353" t="s">
        <v>56067</v>
      </c>
      <c r="N9353" t="s">
        <v>56067</v>
      </c>
      <c r="O9353" t="s">
        <v>80793</v>
      </c>
      <c r="P9353" t="s">
        <v>56068</v>
      </c>
      <c r="Q9353" t="s">
        <v>80794</v>
      </c>
      <c r="R9353" t="s">
        <v>78141</v>
      </c>
    </row>
    <row r="9354" spans="1:18" x14ac:dyDescent="0.2">
      <c r="A9354" s="2">
        <v>9352</v>
      </c>
      <c r="B9354">
        <v>4443410</v>
      </c>
      <c r="C9354" t="s">
        <v>56065</v>
      </c>
      <c r="D9354">
        <v>94.3</v>
      </c>
      <c r="E9354" t="s">
        <v>56066</v>
      </c>
      <c r="F9354">
        <v>1325</v>
      </c>
      <c r="G9354" t="s">
        <v>52238</v>
      </c>
      <c r="H9354" t="s">
        <v>56066</v>
      </c>
      <c r="I9354" t="s">
        <v>56067</v>
      </c>
      <c r="J9354" t="s">
        <v>56068</v>
      </c>
      <c r="K9354">
        <v>4.9745116927373294</v>
      </c>
      <c r="L9354">
        <v>0.65718525489955015</v>
      </c>
      <c r="M9354" t="s">
        <v>56067</v>
      </c>
      <c r="N9354" t="s">
        <v>56067</v>
      </c>
      <c r="O9354" t="s">
        <v>80793</v>
      </c>
      <c r="P9354" t="s">
        <v>56068</v>
      </c>
      <c r="Q9354" t="s">
        <v>80794</v>
      </c>
      <c r="R9354" t="s">
        <v>76912</v>
      </c>
    </row>
    <row r="9355" spans="1:18" x14ac:dyDescent="0.2">
      <c r="A9355" s="2">
        <v>9353</v>
      </c>
      <c r="B9355">
        <v>4444314</v>
      </c>
      <c r="C9355" t="s">
        <v>56069</v>
      </c>
      <c r="D9355">
        <v>94.3</v>
      </c>
      <c r="E9355" t="s">
        <v>56070</v>
      </c>
      <c r="F9355">
        <v>1326</v>
      </c>
      <c r="G9355" t="s">
        <v>52238</v>
      </c>
      <c r="H9355" t="s">
        <v>56070</v>
      </c>
      <c r="I9355" t="s">
        <v>56071</v>
      </c>
      <c r="J9355" t="s">
        <v>56072</v>
      </c>
      <c r="K9355">
        <v>4.9745116927373294</v>
      </c>
      <c r="L9355">
        <v>0.65718525489955015</v>
      </c>
      <c r="M9355" t="s">
        <v>56071</v>
      </c>
      <c r="N9355" t="s">
        <v>56071</v>
      </c>
      <c r="O9355" t="s">
        <v>80797</v>
      </c>
      <c r="P9355" t="s">
        <v>80798</v>
      </c>
      <c r="Q9355" t="s">
        <v>80799</v>
      </c>
      <c r="R9355" t="s">
        <v>75843</v>
      </c>
    </row>
    <row r="9356" spans="1:18" x14ac:dyDescent="0.2">
      <c r="A9356" s="2">
        <v>9354</v>
      </c>
      <c r="B9356">
        <v>4444314</v>
      </c>
      <c r="C9356" t="s">
        <v>56069</v>
      </c>
      <c r="D9356">
        <v>94.3</v>
      </c>
      <c r="E9356" t="s">
        <v>56070</v>
      </c>
      <c r="F9356">
        <v>1326</v>
      </c>
      <c r="G9356" t="s">
        <v>52238</v>
      </c>
      <c r="H9356" t="s">
        <v>56070</v>
      </c>
      <c r="I9356" t="s">
        <v>56071</v>
      </c>
      <c r="J9356" t="s">
        <v>56072</v>
      </c>
      <c r="K9356">
        <v>4.9745116927373294</v>
      </c>
      <c r="L9356">
        <v>0.65718525489955015</v>
      </c>
      <c r="M9356" t="s">
        <v>56071</v>
      </c>
      <c r="N9356" t="s">
        <v>56071</v>
      </c>
      <c r="O9356" t="s">
        <v>80797</v>
      </c>
      <c r="P9356" t="s">
        <v>80798</v>
      </c>
      <c r="Q9356" t="s">
        <v>80799</v>
      </c>
      <c r="R9356" t="s">
        <v>80800</v>
      </c>
    </row>
    <row r="9357" spans="1:18" x14ac:dyDescent="0.2">
      <c r="A9357" s="2">
        <v>9355</v>
      </c>
      <c r="B9357">
        <v>4444314</v>
      </c>
      <c r="C9357" t="s">
        <v>56069</v>
      </c>
      <c r="D9357">
        <v>94.3</v>
      </c>
      <c r="E9357" t="s">
        <v>56070</v>
      </c>
      <c r="F9357">
        <v>1326</v>
      </c>
      <c r="G9357" t="s">
        <v>52238</v>
      </c>
      <c r="H9357" t="s">
        <v>56070</v>
      </c>
      <c r="I9357" t="s">
        <v>56071</v>
      </c>
      <c r="J9357" t="s">
        <v>56072</v>
      </c>
      <c r="K9357">
        <v>4.9745116927373294</v>
      </c>
      <c r="L9357">
        <v>0.65718525489955015</v>
      </c>
      <c r="M9357" t="s">
        <v>56071</v>
      </c>
      <c r="N9357" t="s">
        <v>56071</v>
      </c>
      <c r="O9357" t="s">
        <v>80797</v>
      </c>
      <c r="P9357" t="s">
        <v>80798</v>
      </c>
      <c r="Q9357" t="s">
        <v>80799</v>
      </c>
      <c r="R9357" t="s">
        <v>74710</v>
      </c>
    </row>
    <row r="9358" spans="1:18" x14ac:dyDescent="0.2">
      <c r="A9358" s="2">
        <v>9356</v>
      </c>
      <c r="B9358">
        <v>4435007</v>
      </c>
      <c r="C9358" t="s">
        <v>56073</v>
      </c>
      <c r="D9358">
        <v>94.2</v>
      </c>
      <c r="E9358" t="s">
        <v>56074</v>
      </c>
      <c r="F9358">
        <v>1327</v>
      </c>
      <c r="G9358" t="s">
        <v>52238</v>
      </c>
      <c r="H9358" t="s">
        <v>56074</v>
      </c>
      <c r="I9358" t="s">
        <v>56075</v>
      </c>
      <c r="J9358" t="s">
        <v>56076</v>
      </c>
      <c r="K9358">
        <v>4.974050902792877</v>
      </c>
      <c r="L9358">
        <v>0.65712437970700777</v>
      </c>
      <c r="M9358" t="s">
        <v>56075</v>
      </c>
      <c r="N9358" t="s">
        <v>56075</v>
      </c>
      <c r="O9358" t="s">
        <v>80801</v>
      </c>
      <c r="P9358" t="s">
        <v>80802</v>
      </c>
      <c r="Q9358" t="s">
        <v>80803</v>
      </c>
      <c r="R9358" t="s">
        <v>76320</v>
      </c>
    </row>
    <row r="9359" spans="1:18" x14ac:dyDescent="0.2">
      <c r="A9359" s="2">
        <v>9357</v>
      </c>
      <c r="B9359">
        <v>4435007</v>
      </c>
      <c r="C9359" t="s">
        <v>56073</v>
      </c>
      <c r="D9359">
        <v>94.2</v>
      </c>
      <c r="E9359" t="s">
        <v>56074</v>
      </c>
      <c r="F9359">
        <v>1327</v>
      </c>
      <c r="G9359" t="s">
        <v>52238</v>
      </c>
      <c r="H9359" t="s">
        <v>56074</v>
      </c>
      <c r="I9359" t="s">
        <v>56075</v>
      </c>
      <c r="J9359" t="s">
        <v>56076</v>
      </c>
      <c r="K9359">
        <v>4.974050902792877</v>
      </c>
      <c r="L9359">
        <v>0.65712437970700777</v>
      </c>
      <c r="M9359" t="s">
        <v>56075</v>
      </c>
      <c r="N9359" t="s">
        <v>56075</v>
      </c>
      <c r="O9359" t="s">
        <v>80801</v>
      </c>
      <c r="P9359" t="s">
        <v>80802</v>
      </c>
      <c r="Q9359" t="s">
        <v>80803</v>
      </c>
      <c r="R9359" t="s">
        <v>80618</v>
      </c>
    </row>
    <row r="9360" spans="1:18" x14ac:dyDescent="0.2">
      <c r="A9360" s="2">
        <v>9358</v>
      </c>
      <c r="B9360">
        <v>4435007</v>
      </c>
      <c r="C9360" t="s">
        <v>56073</v>
      </c>
      <c r="D9360">
        <v>94.2</v>
      </c>
      <c r="E9360" t="s">
        <v>56074</v>
      </c>
      <c r="F9360">
        <v>1327</v>
      </c>
      <c r="G9360" t="s">
        <v>52238</v>
      </c>
      <c r="H9360" t="s">
        <v>56074</v>
      </c>
      <c r="I9360" t="s">
        <v>56075</v>
      </c>
      <c r="J9360" t="s">
        <v>56076</v>
      </c>
      <c r="K9360">
        <v>4.974050902792877</v>
      </c>
      <c r="L9360">
        <v>0.65712437970700777</v>
      </c>
      <c r="M9360" t="s">
        <v>56075</v>
      </c>
      <c r="N9360" t="s">
        <v>56075</v>
      </c>
      <c r="O9360" t="s">
        <v>80801</v>
      </c>
      <c r="P9360" t="s">
        <v>80802</v>
      </c>
      <c r="Q9360" t="s">
        <v>80803</v>
      </c>
      <c r="R9360" t="s">
        <v>76709</v>
      </c>
    </row>
    <row r="9361" spans="1:18" x14ac:dyDescent="0.2">
      <c r="A9361" s="2">
        <v>9359</v>
      </c>
      <c r="B9361">
        <v>4435007</v>
      </c>
      <c r="C9361" t="s">
        <v>56073</v>
      </c>
      <c r="D9361">
        <v>94.2</v>
      </c>
      <c r="E9361" t="s">
        <v>56074</v>
      </c>
      <c r="F9361">
        <v>1327</v>
      </c>
      <c r="G9361" t="s">
        <v>52238</v>
      </c>
      <c r="H9361" t="s">
        <v>56074</v>
      </c>
      <c r="I9361" t="s">
        <v>56075</v>
      </c>
      <c r="J9361" t="s">
        <v>56076</v>
      </c>
      <c r="K9361">
        <v>4.974050902792877</v>
      </c>
      <c r="L9361">
        <v>0.65712437970700777</v>
      </c>
      <c r="M9361" t="s">
        <v>56075</v>
      </c>
      <c r="N9361" t="s">
        <v>56075</v>
      </c>
      <c r="O9361" t="s">
        <v>80801</v>
      </c>
      <c r="P9361" t="s">
        <v>80802</v>
      </c>
      <c r="Q9361" t="s">
        <v>80803</v>
      </c>
      <c r="R9361" t="s">
        <v>79650</v>
      </c>
    </row>
    <row r="9362" spans="1:18" x14ac:dyDescent="0.2">
      <c r="A9362" s="2">
        <v>9360</v>
      </c>
      <c r="B9362">
        <v>4435007</v>
      </c>
      <c r="C9362" t="s">
        <v>56073</v>
      </c>
      <c r="D9362">
        <v>94.2</v>
      </c>
      <c r="E9362" t="s">
        <v>56074</v>
      </c>
      <c r="F9362">
        <v>1327</v>
      </c>
      <c r="G9362" t="s">
        <v>52238</v>
      </c>
      <c r="H9362" t="s">
        <v>56074</v>
      </c>
      <c r="I9362" t="s">
        <v>56075</v>
      </c>
      <c r="J9362" t="s">
        <v>56076</v>
      </c>
      <c r="K9362">
        <v>4.974050902792877</v>
      </c>
      <c r="L9362">
        <v>0.65712437970700777</v>
      </c>
      <c r="M9362" t="s">
        <v>56075</v>
      </c>
      <c r="N9362" t="s">
        <v>56075</v>
      </c>
      <c r="O9362" t="s">
        <v>80801</v>
      </c>
      <c r="P9362" t="s">
        <v>80802</v>
      </c>
      <c r="Q9362" t="s">
        <v>80803</v>
      </c>
      <c r="R9362" t="s">
        <v>80342</v>
      </c>
    </row>
    <row r="9363" spans="1:18" x14ac:dyDescent="0.2">
      <c r="A9363" s="2">
        <v>9361</v>
      </c>
      <c r="B9363">
        <v>4435007</v>
      </c>
      <c r="C9363" t="s">
        <v>56073</v>
      </c>
      <c r="D9363">
        <v>94.2</v>
      </c>
      <c r="E9363" t="s">
        <v>56074</v>
      </c>
      <c r="F9363">
        <v>1327</v>
      </c>
      <c r="G9363" t="s">
        <v>52238</v>
      </c>
      <c r="H9363" t="s">
        <v>56074</v>
      </c>
      <c r="I9363" t="s">
        <v>56075</v>
      </c>
      <c r="J9363" t="s">
        <v>56076</v>
      </c>
      <c r="K9363">
        <v>4.974050902792877</v>
      </c>
      <c r="L9363">
        <v>0.65712437970700777</v>
      </c>
      <c r="M9363" t="s">
        <v>56075</v>
      </c>
      <c r="N9363" t="s">
        <v>56075</v>
      </c>
      <c r="O9363" t="s">
        <v>80801</v>
      </c>
      <c r="P9363" t="s">
        <v>80802</v>
      </c>
      <c r="Q9363" t="s">
        <v>80803</v>
      </c>
      <c r="R9363" t="s">
        <v>79651</v>
      </c>
    </row>
    <row r="9364" spans="1:18" x14ac:dyDescent="0.2">
      <c r="A9364" s="2">
        <v>9362</v>
      </c>
      <c r="B9364">
        <v>4438620</v>
      </c>
      <c r="C9364" t="s">
        <v>56077</v>
      </c>
      <c r="D9364">
        <v>94.2</v>
      </c>
      <c r="E9364" t="s">
        <v>56078</v>
      </c>
      <c r="F9364">
        <v>1328</v>
      </c>
      <c r="G9364" t="s">
        <v>52238</v>
      </c>
      <c r="H9364" t="s">
        <v>56078</v>
      </c>
      <c r="I9364" t="s">
        <v>56079</v>
      </c>
      <c r="J9364" t="s">
        <v>56080</v>
      </c>
      <c r="K9364">
        <v>4.974050902792877</v>
      </c>
      <c r="L9364">
        <v>0.65712437970700777</v>
      </c>
      <c r="M9364" t="s">
        <v>56079</v>
      </c>
      <c r="N9364" t="s">
        <v>56079</v>
      </c>
      <c r="O9364" t="s">
        <v>80804</v>
      </c>
      <c r="P9364" t="s">
        <v>80805</v>
      </c>
      <c r="Q9364" t="s">
        <v>80806</v>
      </c>
      <c r="R9364" t="s">
        <v>75450</v>
      </c>
    </row>
    <row r="9365" spans="1:18" x14ac:dyDescent="0.2">
      <c r="A9365" s="2">
        <v>9363</v>
      </c>
      <c r="B9365">
        <v>4438620</v>
      </c>
      <c r="C9365" t="s">
        <v>56077</v>
      </c>
      <c r="D9365">
        <v>94.2</v>
      </c>
      <c r="E9365" t="s">
        <v>56078</v>
      </c>
      <c r="F9365">
        <v>1328</v>
      </c>
      <c r="G9365" t="s">
        <v>52238</v>
      </c>
      <c r="H9365" t="s">
        <v>56078</v>
      </c>
      <c r="I9365" t="s">
        <v>56079</v>
      </c>
      <c r="J9365" t="s">
        <v>56080</v>
      </c>
      <c r="K9365">
        <v>4.974050902792877</v>
      </c>
      <c r="L9365">
        <v>0.65712437970700777</v>
      </c>
      <c r="M9365" t="s">
        <v>56079</v>
      </c>
      <c r="N9365" t="s">
        <v>56079</v>
      </c>
      <c r="O9365" t="s">
        <v>80804</v>
      </c>
      <c r="P9365" t="s">
        <v>80805</v>
      </c>
      <c r="Q9365" t="s">
        <v>80806</v>
      </c>
      <c r="R9365" t="s">
        <v>75485</v>
      </c>
    </row>
    <row r="9366" spans="1:18" x14ac:dyDescent="0.2">
      <c r="A9366" s="2">
        <v>9364</v>
      </c>
      <c r="B9366">
        <v>4438620</v>
      </c>
      <c r="C9366" t="s">
        <v>56077</v>
      </c>
      <c r="D9366">
        <v>94.2</v>
      </c>
      <c r="E9366" t="s">
        <v>56078</v>
      </c>
      <c r="F9366">
        <v>1328</v>
      </c>
      <c r="G9366" t="s">
        <v>52238</v>
      </c>
      <c r="H9366" t="s">
        <v>56078</v>
      </c>
      <c r="I9366" t="s">
        <v>56079</v>
      </c>
      <c r="J9366" t="s">
        <v>56080</v>
      </c>
      <c r="K9366">
        <v>4.974050902792877</v>
      </c>
      <c r="L9366">
        <v>0.65712437970700777</v>
      </c>
      <c r="M9366" t="s">
        <v>56079</v>
      </c>
      <c r="N9366" t="s">
        <v>56079</v>
      </c>
      <c r="O9366" t="s">
        <v>80804</v>
      </c>
      <c r="P9366" t="s">
        <v>80805</v>
      </c>
      <c r="Q9366" t="s">
        <v>80806</v>
      </c>
      <c r="R9366" t="s">
        <v>79027</v>
      </c>
    </row>
    <row r="9367" spans="1:18" x14ac:dyDescent="0.2">
      <c r="A9367" s="2">
        <v>9365</v>
      </c>
      <c r="B9367">
        <v>4438620</v>
      </c>
      <c r="C9367" t="s">
        <v>56077</v>
      </c>
      <c r="D9367">
        <v>94.2</v>
      </c>
      <c r="E9367" t="s">
        <v>56078</v>
      </c>
      <c r="F9367">
        <v>1328</v>
      </c>
      <c r="G9367" t="s">
        <v>52238</v>
      </c>
      <c r="H9367" t="s">
        <v>56078</v>
      </c>
      <c r="I9367" t="s">
        <v>56079</v>
      </c>
      <c r="J9367" t="s">
        <v>56080</v>
      </c>
      <c r="K9367">
        <v>4.974050902792877</v>
      </c>
      <c r="L9367">
        <v>0.65712437970700777</v>
      </c>
      <c r="M9367" t="s">
        <v>56079</v>
      </c>
      <c r="N9367" t="s">
        <v>56079</v>
      </c>
      <c r="O9367" t="s">
        <v>80804</v>
      </c>
      <c r="P9367" t="s">
        <v>80805</v>
      </c>
      <c r="Q9367" t="s">
        <v>80806</v>
      </c>
      <c r="R9367" t="s">
        <v>75430</v>
      </c>
    </row>
    <row r="9368" spans="1:18" x14ac:dyDescent="0.2">
      <c r="A9368" s="2">
        <v>9366</v>
      </c>
      <c r="B9368">
        <v>4438620</v>
      </c>
      <c r="C9368" t="s">
        <v>56077</v>
      </c>
      <c r="D9368">
        <v>94.2</v>
      </c>
      <c r="E9368" t="s">
        <v>56078</v>
      </c>
      <c r="F9368">
        <v>1328</v>
      </c>
      <c r="G9368" t="s">
        <v>52238</v>
      </c>
      <c r="H9368" t="s">
        <v>56078</v>
      </c>
      <c r="I9368" t="s">
        <v>56079</v>
      </c>
      <c r="J9368" t="s">
        <v>56080</v>
      </c>
      <c r="K9368">
        <v>4.974050902792877</v>
      </c>
      <c r="L9368">
        <v>0.65712437970700777</v>
      </c>
      <c r="M9368" t="s">
        <v>56079</v>
      </c>
      <c r="N9368" t="s">
        <v>56079</v>
      </c>
      <c r="O9368" t="s">
        <v>80804</v>
      </c>
      <c r="P9368" t="s">
        <v>80805</v>
      </c>
      <c r="Q9368" t="s">
        <v>80806</v>
      </c>
      <c r="R9368" t="s">
        <v>80219</v>
      </c>
    </row>
    <row r="9369" spans="1:18" x14ac:dyDescent="0.2">
      <c r="A9369" s="2">
        <v>9367</v>
      </c>
      <c r="B9369">
        <v>4438620</v>
      </c>
      <c r="C9369" t="s">
        <v>56077</v>
      </c>
      <c r="D9369">
        <v>94.2</v>
      </c>
      <c r="E9369" t="s">
        <v>56078</v>
      </c>
      <c r="F9369">
        <v>1328</v>
      </c>
      <c r="G9369" t="s">
        <v>52238</v>
      </c>
      <c r="H9369" t="s">
        <v>56078</v>
      </c>
      <c r="I9369" t="s">
        <v>56079</v>
      </c>
      <c r="J9369" t="s">
        <v>56080</v>
      </c>
      <c r="K9369">
        <v>4.974050902792877</v>
      </c>
      <c r="L9369">
        <v>0.65712437970700777</v>
      </c>
      <c r="M9369" t="s">
        <v>56079</v>
      </c>
      <c r="N9369" t="s">
        <v>56079</v>
      </c>
      <c r="O9369" t="s">
        <v>80804</v>
      </c>
      <c r="P9369" t="s">
        <v>80805</v>
      </c>
      <c r="Q9369" t="s">
        <v>80806</v>
      </c>
      <c r="R9369" t="s">
        <v>74876</v>
      </c>
    </row>
    <row r="9370" spans="1:18" x14ac:dyDescent="0.2">
      <c r="A9370" s="2">
        <v>9368</v>
      </c>
      <c r="B9370">
        <v>4438620</v>
      </c>
      <c r="C9370" t="s">
        <v>56077</v>
      </c>
      <c r="D9370">
        <v>94.2</v>
      </c>
      <c r="E9370" t="s">
        <v>56078</v>
      </c>
      <c r="F9370">
        <v>1328</v>
      </c>
      <c r="G9370" t="s">
        <v>52238</v>
      </c>
      <c r="H9370" t="s">
        <v>56078</v>
      </c>
      <c r="I9370" t="s">
        <v>56079</v>
      </c>
      <c r="J9370" t="s">
        <v>56080</v>
      </c>
      <c r="K9370">
        <v>4.974050902792877</v>
      </c>
      <c r="L9370">
        <v>0.65712437970700777</v>
      </c>
      <c r="M9370" t="s">
        <v>56079</v>
      </c>
      <c r="N9370" t="s">
        <v>56079</v>
      </c>
      <c r="O9370" t="s">
        <v>80804</v>
      </c>
      <c r="P9370" t="s">
        <v>80805</v>
      </c>
      <c r="Q9370" t="s">
        <v>80806</v>
      </c>
      <c r="R9370" t="s">
        <v>74877</v>
      </c>
    </row>
    <row r="9371" spans="1:18" x14ac:dyDescent="0.2">
      <c r="A9371" s="2">
        <v>9369</v>
      </c>
      <c r="B9371">
        <v>4438620</v>
      </c>
      <c r="C9371" t="s">
        <v>56077</v>
      </c>
      <c r="D9371">
        <v>94.2</v>
      </c>
      <c r="E9371" t="s">
        <v>56078</v>
      </c>
      <c r="F9371">
        <v>1328</v>
      </c>
      <c r="G9371" t="s">
        <v>52238</v>
      </c>
      <c r="H9371" t="s">
        <v>56078</v>
      </c>
      <c r="I9371" t="s">
        <v>56079</v>
      </c>
      <c r="J9371" t="s">
        <v>56080</v>
      </c>
      <c r="K9371">
        <v>4.974050902792877</v>
      </c>
      <c r="L9371">
        <v>0.65712437970700777</v>
      </c>
      <c r="M9371" t="s">
        <v>56079</v>
      </c>
      <c r="N9371" t="s">
        <v>56079</v>
      </c>
      <c r="O9371" t="s">
        <v>80804</v>
      </c>
      <c r="P9371" t="s">
        <v>80805</v>
      </c>
      <c r="Q9371" t="s">
        <v>80806</v>
      </c>
      <c r="R9371" t="s">
        <v>77209</v>
      </c>
    </row>
    <row r="9372" spans="1:18" x14ac:dyDescent="0.2">
      <c r="A9372" s="2">
        <v>9370</v>
      </c>
      <c r="B9372">
        <v>4438620</v>
      </c>
      <c r="C9372" t="s">
        <v>56077</v>
      </c>
      <c r="D9372">
        <v>94.2</v>
      </c>
      <c r="E9372" t="s">
        <v>56078</v>
      </c>
      <c r="F9372">
        <v>1328</v>
      </c>
      <c r="G9372" t="s">
        <v>52238</v>
      </c>
      <c r="H9372" t="s">
        <v>56078</v>
      </c>
      <c r="I9372" t="s">
        <v>56079</v>
      </c>
      <c r="J9372" t="s">
        <v>56080</v>
      </c>
      <c r="K9372">
        <v>4.974050902792877</v>
      </c>
      <c r="L9372">
        <v>0.65712437970700777</v>
      </c>
      <c r="M9372" t="s">
        <v>56079</v>
      </c>
      <c r="N9372" t="s">
        <v>56079</v>
      </c>
      <c r="O9372" t="s">
        <v>80804</v>
      </c>
      <c r="P9372" t="s">
        <v>80805</v>
      </c>
      <c r="Q9372" t="s">
        <v>80806</v>
      </c>
      <c r="R9372" t="s">
        <v>75139</v>
      </c>
    </row>
    <row r="9373" spans="1:18" x14ac:dyDescent="0.2">
      <c r="A9373" s="2">
        <v>9371</v>
      </c>
      <c r="B9373">
        <v>4438620</v>
      </c>
      <c r="C9373" t="s">
        <v>56077</v>
      </c>
      <c r="D9373">
        <v>94.2</v>
      </c>
      <c r="E9373" t="s">
        <v>56078</v>
      </c>
      <c r="F9373">
        <v>1328</v>
      </c>
      <c r="G9373" t="s">
        <v>52238</v>
      </c>
      <c r="H9373" t="s">
        <v>56078</v>
      </c>
      <c r="I9373" t="s">
        <v>56079</v>
      </c>
      <c r="J9373" t="s">
        <v>56080</v>
      </c>
      <c r="K9373">
        <v>4.974050902792877</v>
      </c>
      <c r="L9373">
        <v>0.65712437970700777</v>
      </c>
      <c r="M9373" t="s">
        <v>56079</v>
      </c>
      <c r="N9373" t="s">
        <v>56079</v>
      </c>
      <c r="O9373" t="s">
        <v>80804</v>
      </c>
      <c r="P9373" t="s">
        <v>80805</v>
      </c>
      <c r="Q9373" t="s">
        <v>80806</v>
      </c>
      <c r="R9373" t="s">
        <v>74934</v>
      </c>
    </row>
    <row r="9374" spans="1:18" x14ac:dyDescent="0.2">
      <c r="A9374" s="2">
        <v>9372</v>
      </c>
      <c r="B9374">
        <v>4438620</v>
      </c>
      <c r="C9374" t="s">
        <v>56077</v>
      </c>
      <c r="D9374">
        <v>94.2</v>
      </c>
      <c r="E9374" t="s">
        <v>56078</v>
      </c>
      <c r="F9374">
        <v>1328</v>
      </c>
      <c r="G9374" t="s">
        <v>52238</v>
      </c>
      <c r="H9374" t="s">
        <v>56078</v>
      </c>
      <c r="I9374" t="s">
        <v>56079</v>
      </c>
      <c r="J9374" t="s">
        <v>56080</v>
      </c>
      <c r="K9374">
        <v>4.974050902792877</v>
      </c>
      <c r="L9374">
        <v>0.65712437970700777</v>
      </c>
      <c r="M9374" t="s">
        <v>56079</v>
      </c>
      <c r="N9374" t="s">
        <v>56079</v>
      </c>
      <c r="O9374" t="s">
        <v>80804</v>
      </c>
      <c r="P9374" t="s">
        <v>80805</v>
      </c>
      <c r="Q9374" t="s">
        <v>80806</v>
      </c>
      <c r="R9374" t="s">
        <v>76689</v>
      </c>
    </row>
    <row r="9375" spans="1:18" x14ac:dyDescent="0.2">
      <c r="A9375" s="2">
        <v>9373</v>
      </c>
      <c r="B9375">
        <v>4438620</v>
      </c>
      <c r="C9375" t="s">
        <v>56077</v>
      </c>
      <c r="D9375">
        <v>94.2</v>
      </c>
      <c r="E9375" t="s">
        <v>56078</v>
      </c>
      <c r="F9375">
        <v>1328</v>
      </c>
      <c r="G9375" t="s">
        <v>52238</v>
      </c>
      <c r="H9375" t="s">
        <v>56078</v>
      </c>
      <c r="I9375" t="s">
        <v>56079</v>
      </c>
      <c r="J9375" t="s">
        <v>56080</v>
      </c>
      <c r="K9375">
        <v>4.974050902792877</v>
      </c>
      <c r="L9375">
        <v>0.65712437970700777</v>
      </c>
      <c r="M9375" t="s">
        <v>56079</v>
      </c>
      <c r="N9375" t="s">
        <v>56079</v>
      </c>
      <c r="O9375" t="s">
        <v>80804</v>
      </c>
      <c r="P9375" t="s">
        <v>80805</v>
      </c>
      <c r="Q9375" t="s">
        <v>80806</v>
      </c>
      <c r="R9375" t="s">
        <v>80807</v>
      </c>
    </row>
    <row r="9376" spans="1:18" x14ac:dyDescent="0.2">
      <c r="A9376" s="2">
        <v>9374</v>
      </c>
      <c r="B9376">
        <v>4438620</v>
      </c>
      <c r="C9376" t="s">
        <v>56077</v>
      </c>
      <c r="D9376">
        <v>94.2</v>
      </c>
      <c r="E9376" t="s">
        <v>56078</v>
      </c>
      <c r="F9376">
        <v>1328</v>
      </c>
      <c r="G9376" t="s">
        <v>52238</v>
      </c>
      <c r="H9376" t="s">
        <v>56078</v>
      </c>
      <c r="I9376" t="s">
        <v>56079</v>
      </c>
      <c r="J9376" t="s">
        <v>56080</v>
      </c>
      <c r="K9376">
        <v>4.974050902792877</v>
      </c>
      <c r="L9376">
        <v>0.65712437970700777</v>
      </c>
      <c r="M9376" t="s">
        <v>56079</v>
      </c>
      <c r="N9376" t="s">
        <v>56079</v>
      </c>
      <c r="O9376" t="s">
        <v>80804</v>
      </c>
      <c r="P9376" t="s">
        <v>80805</v>
      </c>
      <c r="Q9376" t="s">
        <v>80806</v>
      </c>
      <c r="R9376" t="s">
        <v>75644</v>
      </c>
    </row>
    <row r="9377" spans="1:18" x14ac:dyDescent="0.2">
      <c r="A9377" s="2">
        <v>9375</v>
      </c>
      <c r="B9377">
        <v>4438620</v>
      </c>
      <c r="C9377" t="s">
        <v>56077</v>
      </c>
      <c r="D9377">
        <v>94.2</v>
      </c>
      <c r="E9377" t="s">
        <v>56078</v>
      </c>
      <c r="F9377">
        <v>1328</v>
      </c>
      <c r="G9377" t="s">
        <v>52238</v>
      </c>
      <c r="H9377" t="s">
        <v>56078</v>
      </c>
      <c r="I9377" t="s">
        <v>56079</v>
      </c>
      <c r="J9377" t="s">
        <v>56080</v>
      </c>
      <c r="K9377">
        <v>4.974050902792877</v>
      </c>
      <c r="L9377">
        <v>0.65712437970700777</v>
      </c>
      <c r="M9377" t="s">
        <v>56079</v>
      </c>
      <c r="N9377" t="s">
        <v>56079</v>
      </c>
      <c r="O9377" t="s">
        <v>80804</v>
      </c>
      <c r="P9377" t="s">
        <v>80805</v>
      </c>
      <c r="Q9377" t="s">
        <v>80806</v>
      </c>
      <c r="R9377" t="s">
        <v>75412</v>
      </c>
    </row>
    <row r="9378" spans="1:18" x14ac:dyDescent="0.2">
      <c r="A9378" s="2">
        <v>9376</v>
      </c>
      <c r="B9378">
        <v>4438620</v>
      </c>
      <c r="C9378" t="s">
        <v>56077</v>
      </c>
      <c r="D9378">
        <v>94.2</v>
      </c>
      <c r="E9378" t="s">
        <v>56078</v>
      </c>
      <c r="F9378">
        <v>1328</v>
      </c>
      <c r="G9378" t="s">
        <v>52238</v>
      </c>
      <c r="H9378" t="s">
        <v>56078</v>
      </c>
      <c r="I9378" t="s">
        <v>56079</v>
      </c>
      <c r="J9378" t="s">
        <v>56080</v>
      </c>
      <c r="K9378">
        <v>4.974050902792877</v>
      </c>
      <c r="L9378">
        <v>0.65712437970700777</v>
      </c>
      <c r="M9378" t="s">
        <v>56079</v>
      </c>
      <c r="N9378" t="s">
        <v>56079</v>
      </c>
      <c r="O9378" t="s">
        <v>80804</v>
      </c>
      <c r="P9378" t="s">
        <v>80805</v>
      </c>
      <c r="Q9378" t="s">
        <v>80806</v>
      </c>
      <c r="R9378" t="s">
        <v>80808</v>
      </c>
    </row>
    <row r="9379" spans="1:18" x14ac:dyDescent="0.2">
      <c r="A9379" s="2">
        <v>9377</v>
      </c>
      <c r="B9379">
        <v>4438620</v>
      </c>
      <c r="C9379" t="s">
        <v>56077</v>
      </c>
      <c r="D9379">
        <v>94.2</v>
      </c>
      <c r="E9379" t="s">
        <v>56078</v>
      </c>
      <c r="F9379">
        <v>1328</v>
      </c>
      <c r="G9379" t="s">
        <v>52238</v>
      </c>
      <c r="H9379" t="s">
        <v>56078</v>
      </c>
      <c r="I9379" t="s">
        <v>56079</v>
      </c>
      <c r="J9379" t="s">
        <v>56080</v>
      </c>
      <c r="K9379">
        <v>4.974050902792877</v>
      </c>
      <c r="L9379">
        <v>0.65712437970700777</v>
      </c>
      <c r="M9379" t="s">
        <v>56079</v>
      </c>
      <c r="N9379" t="s">
        <v>56079</v>
      </c>
      <c r="O9379" t="s">
        <v>80804</v>
      </c>
      <c r="P9379" t="s">
        <v>80805</v>
      </c>
      <c r="Q9379" t="s">
        <v>80806</v>
      </c>
      <c r="R9379" t="s">
        <v>80809</v>
      </c>
    </row>
    <row r="9380" spans="1:18" x14ac:dyDescent="0.2">
      <c r="A9380" s="2">
        <v>9378</v>
      </c>
      <c r="B9380">
        <v>4438620</v>
      </c>
      <c r="C9380" t="s">
        <v>56077</v>
      </c>
      <c r="D9380">
        <v>94.2</v>
      </c>
      <c r="E9380" t="s">
        <v>56078</v>
      </c>
      <c r="F9380">
        <v>1328</v>
      </c>
      <c r="G9380" t="s">
        <v>52238</v>
      </c>
      <c r="H9380" t="s">
        <v>56078</v>
      </c>
      <c r="I9380" t="s">
        <v>56079</v>
      </c>
      <c r="J9380" t="s">
        <v>56080</v>
      </c>
      <c r="K9380">
        <v>4.974050902792877</v>
      </c>
      <c r="L9380">
        <v>0.65712437970700777</v>
      </c>
      <c r="M9380" t="s">
        <v>56079</v>
      </c>
      <c r="N9380" t="s">
        <v>56079</v>
      </c>
      <c r="O9380" t="s">
        <v>80804</v>
      </c>
      <c r="P9380" t="s">
        <v>80805</v>
      </c>
      <c r="Q9380" t="s">
        <v>80806</v>
      </c>
      <c r="R9380" t="s">
        <v>74916</v>
      </c>
    </row>
    <row r="9381" spans="1:18" x14ac:dyDescent="0.2">
      <c r="A9381" s="2">
        <v>9379</v>
      </c>
      <c r="B9381">
        <v>4438620</v>
      </c>
      <c r="C9381" t="s">
        <v>56077</v>
      </c>
      <c r="D9381">
        <v>94.2</v>
      </c>
      <c r="E9381" t="s">
        <v>56078</v>
      </c>
      <c r="F9381">
        <v>1328</v>
      </c>
      <c r="G9381" t="s">
        <v>52238</v>
      </c>
      <c r="H9381" t="s">
        <v>56078</v>
      </c>
      <c r="I9381" t="s">
        <v>56079</v>
      </c>
      <c r="J9381" t="s">
        <v>56080</v>
      </c>
      <c r="K9381">
        <v>4.974050902792877</v>
      </c>
      <c r="L9381">
        <v>0.65712437970700777</v>
      </c>
      <c r="M9381" t="s">
        <v>56079</v>
      </c>
      <c r="N9381" t="s">
        <v>56079</v>
      </c>
      <c r="O9381" t="s">
        <v>80804</v>
      </c>
      <c r="P9381" t="s">
        <v>80805</v>
      </c>
      <c r="Q9381" t="s">
        <v>80806</v>
      </c>
      <c r="R9381" t="s">
        <v>79520</v>
      </c>
    </row>
    <row r="9382" spans="1:18" x14ac:dyDescent="0.2">
      <c r="A9382" s="2">
        <v>9380</v>
      </c>
      <c r="B9382">
        <v>4438620</v>
      </c>
      <c r="C9382" t="s">
        <v>56077</v>
      </c>
      <c r="D9382">
        <v>94.2</v>
      </c>
      <c r="E9382" t="s">
        <v>56078</v>
      </c>
      <c r="F9382">
        <v>1328</v>
      </c>
      <c r="G9382" t="s">
        <v>52238</v>
      </c>
      <c r="H9382" t="s">
        <v>56078</v>
      </c>
      <c r="I9382" t="s">
        <v>56079</v>
      </c>
      <c r="J9382" t="s">
        <v>56080</v>
      </c>
      <c r="K9382">
        <v>4.974050902792877</v>
      </c>
      <c r="L9382">
        <v>0.65712437970700777</v>
      </c>
      <c r="M9382" t="s">
        <v>56079</v>
      </c>
      <c r="N9382" t="s">
        <v>56079</v>
      </c>
      <c r="O9382" t="s">
        <v>80804</v>
      </c>
      <c r="P9382" t="s">
        <v>80805</v>
      </c>
      <c r="Q9382" t="s">
        <v>80806</v>
      </c>
      <c r="R9382" t="s">
        <v>75473</v>
      </c>
    </row>
    <row r="9383" spans="1:18" x14ac:dyDescent="0.2">
      <c r="A9383" s="2">
        <v>9381</v>
      </c>
      <c r="B9383">
        <v>4438620</v>
      </c>
      <c r="C9383" t="s">
        <v>56077</v>
      </c>
      <c r="D9383">
        <v>94.2</v>
      </c>
      <c r="E9383" t="s">
        <v>56078</v>
      </c>
      <c r="F9383">
        <v>1328</v>
      </c>
      <c r="G9383" t="s">
        <v>52238</v>
      </c>
      <c r="H9383" t="s">
        <v>56078</v>
      </c>
      <c r="I9383" t="s">
        <v>56079</v>
      </c>
      <c r="J9383" t="s">
        <v>56080</v>
      </c>
      <c r="K9383">
        <v>4.974050902792877</v>
      </c>
      <c r="L9383">
        <v>0.65712437970700777</v>
      </c>
      <c r="M9383" t="s">
        <v>56079</v>
      </c>
      <c r="N9383" t="s">
        <v>56079</v>
      </c>
      <c r="O9383" t="s">
        <v>80804</v>
      </c>
      <c r="P9383" t="s">
        <v>80805</v>
      </c>
      <c r="Q9383" t="s">
        <v>80806</v>
      </c>
      <c r="R9383" t="s">
        <v>75190</v>
      </c>
    </row>
    <row r="9384" spans="1:18" x14ac:dyDescent="0.2">
      <c r="A9384" s="2">
        <v>9382</v>
      </c>
      <c r="B9384">
        <v>4438620</v>
      </c>
      <c r="C9384" t="s">
        <v>56077</v>
      </c>
      <c r="D9384">
        <v>94.2</v>
      </c>
      <c r="E9384" t="s">
        <v>56078</v>
      </c>
      <c r="F9384">
        <v>1328</v>
      </c>
      <c r="G9384" t="s">
        <v>52238</v>
      </c>
      <c r="H9384" t="s">
        <v>56078</v>
      </c>
      <c r="I9384" t="s">
        <v>56079</v>
      </c>
      <c r="J9384" t="s">
        <v>56080</v>
      </c>
      <c r="K9384">
        <v>4.974050902792877</v>
      </c>
      <c r="L9384">
        <v>0.65712437970700777</v>
      </c>
      <c r="M9384" t="s">
        <v>56079</v>
      </c>
      <c r="N9384" t="s">
        <v>56079</v>
      </c>
      <c r="O9384" t="s">
        <v>80804</v>
      </c>
      <c r="P9384" t="s">
        <v>80805</v>
      </c>
      <c r="Q9384" t="s">
        <v>80806</v>
      </c>
      <c r="R9384" t="s">
        <v>77751</v>
      </c>
    </row>
    <row r="9385" spans="1:18" x14ac:dyDescent="0.2">
      <c r="A9385" s="2">
        <v>9383</v>
      </c>
      <c r="B9385">
        <v>4441829</v>
      </c>
      <c r="C9385" t="s">
        <v>56081</v>
      </c>
      <c r="D9385">
        <v>94.2</v>
      </c>
      <c r="E9385" t="s">
        <v>56082</v>
      </c>
      <c r="F9385">
        <v>1329</v>
      </c>
      <c r="G9385" t="s">
        <v>52238</v>
      </c>
      <c r="H9385" t="s">
        <v>56082</v>
      </c>
      <c r="I9385" t="s">
        <v>56083</v>
      </c>
      <c r="J9385" t="s">
        <v>56084</v>
      </c>
      <c r="K9385">
        <v>4.974050902792877</v>
      </c>
      <c r="L9385">
        <v>0.65712437970700777</v>
      </c>
      <c r="M9385" t="s">
        <v>56083</v>
      </c>
      <c r="N9385" t="s">
        <v>56083</v>
      </c>
      <c r="O9385" t="s">
        <v>80810</v>
      </c>
      <c r="P9385" t="s">
        <v>56084</v>
      </c>
      <c r="Q9385" t="s">
        <v>76695</v>
      </c>
      <c r="R9385" t="s">
        <v>76695</v>
      </c>
    </row>
    <row r="9386" spans="1:18" x14ac:dyDescent="0.2">
      <c r="A9386" s="2">
        <v>9384</v>
      </c>
      <c r="B9386">
        <v>4441659</v>
      </c>
      <c r="C9386" t="s">
        <v>56085</v>
      </c>
      <c r="D9386">
        <v>93.9</v>
      </c>
      <c r="E9386" t="s">
        <v>56086</v>
      </c>
      <c r="F9386">
        <v>1330</v>
      </c>
      <c r="G9386" t="s">
        <v>52238</v>
      </c>
      <c r="H9386" t="s">
        <v>56086</v>
      </c>
      <c r="I9386" t="s">
        <v>56087</v>
      </c>
      <c r="J9386" t="s">
        <v>56088</v>
      </c>
      <c r="K9386">
        <v>4.9726655922661109</v>
      </c>
      <c r="L9386">
        <v>0.6569413656328873</v>
      </c>
      <c r="M9386" t="s">
        <v>56087</v>
      </c>
      <c r="N9386" t="s">
        <v>56087</v>
      </c>
      <c r="O9386" t="s">
        <v>80811</v>
      </c>
      <c r="P9386" t="s">
        <v>80812</v>
      </c>
      <c r="Q9386" t="s">
        <v>80813</v>
      </c>
      <c r="R9386" t="s">
        <v>78481</v>
      </c>
    </row>
    <row r="9387" spans="1:18" x14ac:dyDescent="0.2">
      <c r="A9387" s="2">
        <v>9385</v>
      </c>
      <c r="B9387">
        <v>4441659</v>
      </c>
      <c r="C9387" t="s">
        <v>56085</v>
      </c>
      <c r="D9387">
        <v>93.9</v>
      </c>
      <c r="E9387" t="s">
        <v>56086</v>
      </c>
      <c r="F9387">
        <v>1330</v>
      </c>
      <c r="G9387" t="s">
        <v>52238</v>
      </c>
      <c r="H9387" t="s">
        <v>56086</v>
      </c>
      <c r="I9387" t="s">
        <v>56087</v>
      </c>
      <c r="J9387" t="s">
        <v>56088</v>
      </c>
      <c r="K9387">
        <v>4.9726655922661109</v>
      </c>
      <c r="L9387">
        <v>0.6569413656328873</v>
      </c>
      <c r="M9387" t="s">
        <v>56087</v>
      </c>
      <c r="N9387" t="s">
        <v>56087</v>
      </c>
      <c r="O9387" t="s">
        <v>80811</v>
      </c>
      <c r="P9387" t="s">
        <v>80812</v>
      </c>
      <c r="Q9387" t="s">
        <v>80813</v>
      </c>
      <c r="R9387" t="s">
        <v>80814</v>
      </c>
    </row>
    <row r="9388" spans="1:18" x14ac:dyDescent="0.2">
      <c r="A9388" s="2">
        <v>9386</v>
      </c>
      <c r="B9388">
        <v>4441659</v>
      </c>
      <c r="C9388" t="s">
        <v>56085</v>
      </c>
      <c r="D9388">
        <v>93.9</v>
      </c>
      <c r="E9388" t="s">
        <v>56086</v>
      </c>
      <c r="F9388">
        <v>1330</v>
      </c>
      <c r="G9388" t="s">
        <v>52238</v>
      </c>
      <c r="H9388" t="s">
        <v>56086</v>
      </c>
      <c r="I9388" t="s">
        <v>56087</v>
      </c>
      <c r="J9388" t="s">
        <v>56088</v>
      </c>
      <c r="K9388">
        <v>4.9726655922661109</v>
      </c>
      <c r="L9388">
        <v>0.6569413656328873</v>
      </c>
      <c r="M9388" t="s">
        <v>56087</v>
      </c>
      <c r="N9388" t="s">
        <v>56087</v>
      </c>
      <c r="O9388" t="s">
        <v>80811</v>
      </c>
      <c r="P9388" t="s">
        <v>80812</v>
      </c>
      <c r="Q9388" t="s">
        <v>80813</v>
      </c>
      <c r="R9388" t="s">
        <v>80815</v>
      </c>
    </row>
    <row r="9389" spans="1:18" x14ac:dyDescent="0.2">
      <c r="A9389" s="2">
        <v>9387</v>
      </c>
      <c r="B9389">
        <v>4441659</v>
      </c>
      <c r="C9389" t="s">
        <v>56085</v>
      </c>
      <c r="D9389">
        <v>93.9</v>
      </c>
      <c r="E9389" t="s">
        <v>56086</v>
      </c>
      <c r="F9389">
        <v>1330</v>
      </c>
      <c r="G9389" t="s">
        <v>52238</v>
      </c>
      <c r="H9389" t="s">
        <v>56086</v>
      </c>
      <c r="I9389" t="s">
        <v>56087</v>
      </c>
      <c r="J9389" t="s">
        <v>56088</v>
      </c>
      <c r="K9389">
        <v>4.9726655922661109</v>
      </c>
      <c r="L9389">
        <v>0.6569413656328873</v>
      </c>
      <c r="M9389" t="s">
        <v>56087</v>
      </c>
      <c r="N9389" t="s">
        <v>56087</v>
      </c>
      <c r="O9389" t="s">
        <v>80811</v>
      </c>
      <c r="P9389" t="s">
        <v>80812</v>
      </c>
      <c r="Q9389" t="s">
        <v>80813</v>
      </c>
      <c r="R9389" t="s">
        <v>80816</v>
      </c>
    </row>
    <row r="9390" spans="1:18" x14ac:dyDescent="0.2">
      <c r="A9390" s="2">
        <v>9388</v>
      </c>
      <c r="B9390">
        <v>4441659</v>
      </c>
      <c r="C9390" t="s">
        <v>56085</v>
      </c>
      <c r="D9390">
        <v>93.9</v>
      </c>
      <c r="E9390" t="s">
        <v>56086</v>
      </c>
      <c r="F9390">
        <v>1330</v>
      </c>
      <c r="G9390" t="s">
        <v>52238</v>
      </c>
      <c r="H9390" t="s">
        <v>56086</v>
      </c>
      <c r="I9390" t="s">
        <v>56087</v>
      </c>
      <c r="J9390" t="s">
        <v>56088</v>
      </c>
      <c r="K9390">
        <v>4.9726655922661109</v>
      </c>
      <c r="L9390">
        <v>0.6569413656328873</v>
      </c>
      <c r="M9390" t="s">
        <v>56087</v>
      </c>
      <c r="N9390" t="s">
        <v>56087</v>
      </c>
      <c r="O9390" t="s">
        <v>80811</v>
      </c>
      <c r="P9390" t="s">
        <v>80812</v>
      </c>
      <c r="Q9390" t="s">
        <v>80813</v>
      </c>
      <c r="R9390" t="s">
        <v>74969</v>
      </c>
    </row>
    <row r="9391" spans="1:18" x14ac:dyDescent="0.2">
      <c r="A9391" s="2">
        <v>9389</v>
      </c>
      <c r="B9391">
        <v>4436079</v>
      </c>
      <c r="C9391" t="s">
        <v>56089</v>
      </c>
      <c r="D9391">
        <v>93.6</v>
      </c>
      <c r="E9391" t="s">
        <v>56090</v>
      </c>
      <c r="F9391">
        <v>1332</v>
      </c>
      <c r="G9391" t="s">
        <v>52238</v>
      </c>
      <c r="H9391" t="s">
        <v>56090</v>
      </c>
      <c r="I9391" t="s">
        <v>56091</v>
      </c>
      <c r="J9391" t="s">
        <v>56092</v>
      </c>
      <c r="K9391">
        <v>4.971275848738105</v>
      </c>
      <c r="L9391">
        <v>0.65675776591273172</v>
      </c>
      <c r="M9391" t="s">
        <v>56091</v>
      </c>
      <c r="N9391" t="s">
        <v>56091</v>
      </c>
      <c r="O9391" t="s">
        <v>80817</v>
      </c>
      <c r="P9391" t="s">
        <v>80818</v>
      </c>
      <c r="Q9391" t="s">
        <v>80819</v>
      </c>
      <c r="R9391" t="s">
        <v>75843</v>
      </c>
    </row>
    <row r="9392" spans="1:18" x14ac:dyDescent="0.2">
      <c r="A9392" s="2">
        <v>9390</v>
      </c>
      <c r="B9392">
        <v>4436079</v>
      </c>
      <c r="C9392" t="s">
        <v>56089</v>
      </c>
      <c r="D9392">
        <v>93.6</v>
      </c>
      <c r="E9392" t="s">
        <v>56090</v>
      </c>
      <c r="F9392">
        <v>1332</v>
      </c>
      <c r="G9392" t="s">
        <v>52238</v>
      </c>
      <c r="H9392" t="s">
        <v>56090</v>
      </c>
      <c r="I9392" t="s">
        <v>56091</v>
      </c>
      <c r="J9392" t="s">
        <v>56092</v>
      </c>
      <c r="K9392">
        <v>4.971275848738105</v>
      </c>
      <c r="L9392">
        <v>0.65675776591273172</v>
      </c>
      <c r="M9392" t="s">
        <v>56091</v>
      </c>
      <c r="N9392" t="s">
        <v>56091</v>
      </c>
      <c r="O9392" t="s">
        <v>80817</v>
      </c>
      <c r="P9392" t="s">
        <v>80818</v>
      </c>
      <c r="Q9392" t="s">
        <v>80819</v>
      </c>
      <c r="R9392" t="s">
        <v>80800</v>
      </c>
    </row>
    <row r="9393" spans="1:18" x14ac:dyDescent="0.2">
      <c r="A9393" s="2">
        <v>9391</v>
      </c>
      <c r="B9393">
        <v>4436079</v>
      </c>
      <c r="C9393" t="s">
        <v>56089</v>
      </c>
      <c r="D9393">
        <v>93.6</v>
      </c>
      <c r="E9393" t="s">
        <v>56090</v>
      </c>
      <c r="F9393">
        <v>1332</v>
      </c>
      <c r="G9393" t="s">
        <v>52238</v>
      </c>
      <c r="H9393" t="s">
        <v>56090</v>
      </c>
      <c r="I9393" t="s">
        <v>56091</v>
      </c>
      <c r="J9393" t="s">
        <v>56092</v>
      </c>
      <c r="K9393">
        <v>4.971275848738105</v>
      </c>
      <c r="L9393">
        <v>0.65675776591273172</v>
      </c>
      <c r="M9393" t="s">
        <v>56091</v>
      </c>
      <c r="N9393" t="s">
        <v>56091</v>
      </c>
      <c r="O9393" t="s">
        <v>80817</v>
      </c>
      <c r="P9393" t="s">
        <v>80818</v>
      </c>
      <c r="Q9393" t="s">
        <v>80819</v>
      </c>
      <c r="R9393" t="s">
        <v>80820</v>
      </c>
    </row>
    <row r="9394" spans="1:18" x14ac:dyDescent="0.2">
      <c r="A9394" s="2">
        <v>9392</v>
      </c>
      <c r="B9394">
        <v>4436079</v>
      </c>
      <c r="C9394" t="s">
        <v>56089</v>
      </c>
      <c r="D9394">
        <v>93.6</v>
      </c>
      <c r="E9394" t="s">
        <v>56090</v>
      </c>
      <c r="F9394">
        <v>1332</v>
      </c>
      <c r="G9394" t="s">
        <v>52238</v>
      </c>
      <c r="H9394" t="s">
        <v>56090</v>
      </c>
      <c r="I9394" t="s">
        <v>56091</v>
      </c>
      <c r="J9394" t="s">
        <v>56092</v>
      </c>
      <c r="K9394">
        <v>4.971275848738105</v>
      </c>
      <c r="L9394">
        <v>0.65675776591273172</v>
      </c>
      <c r="M9394" t="s">
        <v>56091</v>
      </c>
      <c r="N9394" t="s">
        <v>56091</v>
      </c>
      <c r="O9394" t="s">
        <v>80817</v>
      </c>
      <c r="P9394" t="s">
        <v>80818</v>
      </c>
      <c r="Q9394" t="s">
        <v>80819</v>
      </c>
      <c r="R9394" t="s">
        <v>80821</v>
      </c>
    </row>
    <row r="9395" spans="1:18" x14ac:dyDescent="0.2">
      <c r="A9395" s="2">
        <v>9393</v>
      </c>
      <c r="B9395">
        <v>4436079</v>
      </c>
      <c r="C9395" t="s">
        <v>56089</v>
      </c>
      <c r="D9395">
        <v>93.6</v>
      </c>
      <c r="E9395" t="s">
        <v>56090</v>
      </c>
      <c r="F9395">
        <v>1332</v>
      </c>
      <c r="G9395" t="s">
        <v>52238</v>
      </c>
      <c r="H9395" t="s">
        <v>56090</v>
      </c>
      <c r="I9395" t="s">
        <v>56091</v>
      </c>
      <c r="J9395" t="s">
        <v>56092</v>
      </c>
      <c r="K9395">
        <v>4.971275848738105</v>
      </c>
      <c r="L9395">
        <v>0.65675776591273172</v>
      </c>
      <c r="M9395" t="s">
        <v>56091</v>
      </c>
      <c r="N9395" t="s">
        <v>56091</v>
      </c>
      <c r="O9395" t="s">
        <v>80817</v>
      </c>
      <c r="P9395" t="s">
        <v>80818</v>
      </c>
      <c r="Q9395" t="s">
        <v>80819</v>
      </c>
      <c r="R9395" t="s">
        <v>80822</v>
      </c>
    </row>
    <row r="9396" spans="1:18" x14ac:dyDescent="0.2">
      <c r="A9396" s="2">
        <v>9394</v>
      </c>
      <c r="B9396">
        <v>4436079</v>
      </c>
      <c r="C9396" t="s">
        <v>56089</v>
      </c>
      <c r="D9396">
        <v>93.6</v>
      </c>
      <c r="E9396" t="s">
        <v>56090</v>
      </c>
      <c r="F9396">
        <v>1332</v>
      </c>
      <c r="G9396" t="s">
        <v>52238</v>
      </c>
      <c r="H9396" t="s">
        <v>56090</v>
      </c>
      <c r="I9396" t="s">
        <v>56091</v>
      </c>
      <c r="J9396" t="s">
        <v>56092</v>
      </c>
      <c r="K9396">
        <v>4.971275848738105</v>
      </c>
      <c r="L9396">
        <v>0.65675776591273172</v>
      </c>
      <c r="M9396" t="s">
        <v>56091</v>
      </c>
      <c r="N9396" t="s">
        <v>56091</v>
      </c>
      <c r="O9396" t="s">
        <v>80817</v>
      </c>
      <c r="P9396" t="s">
        <v>80818</v>
      </c>
      <c r="Q9396" t="s">
        <v>80819</v>
      </c>
      <c r="R9396" t="s">
        <v>76208</v>
      </c>
    </row>
    <row r="9397" spans="1:18" x14ac:dyDescent="0.2">
      <c r="A9397" s="2">
        <v>9395</v>
      </c>
      <c r="B9397">
        <v>4436079</v>
      </c>
      <c r="C9397" t="s">
        <v>56089</v>
      </c>
      <c r="D9397">
        <v>93.6</v>
      </c>
      <c r="E9397" t="s">
        <v>56090</v>
      </c>
      <c r="F9397">
        <v>1332</v>
      </c>
      <c r="G9397" t="s">
        <v>52238</v>
      </c>
      <c r="H9397" t="s">
        <v>56090</v>
      </c>
      <c r="I9397" t="s">
        <v>56091</v>
      </c>
      <c r="J9397" t="s">
        <v>56092</v>
      </c>
      <c r="K9397">
        <v>4.971275848738105</v>
      </c>
      <c r="L9397">
        <v>0.65675776591273172</v>
      </c>
      <c r="M9397" t="s">
        <v>56091</v>
      </c>
      <c r="N9397" t="s">
        <v>56091</v>
      </c>
      <c r="O9397" t="s">
        <v>80817</v>
      </c>
      <c r="P9397" t="s">
        <v>80818</v>
      </c>
      <c r="Q9397" t="s">
        <v>80819</v>
      </c>
      <c r="R9397" t="s">
        <v>75254</v>
      </c>
    </row>
    <row r="9398" spans="1:18" x14ac:dyDescent="0.2">
      <c r="A9398" s="2">
        <v>9396</v>
      </c>
      <c r="B9398">
        <v>4436079</v>
      </c>
      <c r="C9398" t="s">
        <v>56089</v>
      </c>
      <c r="D9398">
        <v>93.6</v>
      </c>
      <c r="E9398" t="s">
        <v>56090</v>
      </c>
      <c r="F9398">
        <v>1332</v>
      </c>
      <c r="G9398" t="s">
        <v>52238</v>
      </c>
      <c r="H9398" t="s">
        <v>56090</v>
      </c>
      <c r="I9398" t="s">
        <v>56091</v>
      </c>
      <c r="J9398" t="s">
        <v>56092</v>
      </c>
      <c r="K9398">
        <v>4.971275848738105</v>
      </c>
      <c r="L9398">
        <v>0.65675776591273172</v>
      </c>
      <c r="M9398" t="s">
        <v>56091</v>
      </c>
      <c r="N9398" t="s">
        <v>56091</v>
      </c>
      <c r="O9398" t="s">
        <v>80817</v>
      </c>
      <c r="P9398" t="s">
        <v>80818</v>
      </c>
      <c r="Q9398" t="s">
        <v>80819</v>
      </c>
      <c r="R9398" t="s">
        <v>74710</v>
      </c>
    </row>
    <row r="9399" spans="1:18" x14ac:dyDescent="0.2">
      <c r="A9399" s="2">
        <v>9397</v>
      </c>
      <c r="B9399">
        <v>4436079</v>
      </c>
      <c r="C9399" t="s">
        <v>56089</v>
      </c>
      <c r="D9399">
        <v>93.6</v>
      </c>
      <c r="E9399" t="s">
        <v>56090</v>
      </c>
      <c r="F9399">
        <v>1332</v>
      </c>
      <c r="G9399" t="s">
        <v>52238</v>
      </c>
      <c r="H9399" t="s">
        <v>56090</v>
      </c>
      <c r="I9399" t="s">
        <v>56091</v>
      </c>
      <c r="J9399" t="s">
        <v>56092</v>
      </c>
      <c r="K9399">
        <v>4.971275848738105</v>
      </c>
      <c r="L9399">
        <v>0.65675776591273172</v>
      </c>
      <c r="M9399" t="s">
        <v>56091</v>
      </c>
      <c r="N9399" t="s">
        <v>56091</v>
      </c>
      <c r="O9399" t="s">
        <v>80817</v>
      </c>
      <c r="P9399" t="s">
        <v>80818</v>
      </c>
      <c r="Q9399" t="s">
        <v>80819</v>
      </c>
      <c r="R9399" t="s">
        <v>79623</v>
      </c>
    </row>
    <row r="9400" spans="1:18" x14ac:dyDescent="0.2">
      <c r="A9400" s="2">
        <v>9398</v>
      </c>
      <c r="B9400">
        <v>4432973</v>
      </c>
      <c r="C9400" t="s">
        <v>56093</v>
      </c>
      <c r="D9400">
        <v>93.5</v>
      </c>
      <c r="E9400" t="s">
        <v>56094</v>
      </c>
      <c r="F9400">
        <v>1333</v>
      </c>
      <c r="G9400" t="s">
        <v>52238</v>
      </c>
      <c r="H9400" t="s">
        <v>56094</v>
      </c>
      <c r="I9400" t="s">
        <v>56095</v>
      </c>
      <c r="J9400" t="s">
        <v>56096</v>
      </c>
      <c r="K9400">
        <v>4.9708116108725182</v>
      </c>
      <c r="L9400">
        <v>0.65669643521358478</v>
      </c>
      <c r="M9400" t="s">
        <v>56095</v>
      </c>
      <c r="N9400" t="s">
        <v>56095</v>
      </c>
      <c r="O9400" t="s">
        <v>80823</v>
      </c>
      <c r="P9400" t="s">
        <v>56096</v>
      </c>
      <c r="Q9400" t="s">
        <v>80824</v>
      </c>
      <c r="R9400" t="s">
        <v>77933</v>
      </c>
    </row>
    <row r="9401" spans="1:18" x14ac:dyDescent="0.2">
      <c r="A9401" s="2">
        <v>9399</v>
      </c>
      <c r="B9401">
        <v>4432973</v>
      </c>
      <c r="C9401" t="s">
        <v>56093</v>
      </c>
      <c r="D9401">
        <v>93.5</v>
      </c>
      <c r="E9401" t="s">
        <v>56094</v>
      </c>
      <c r="F9401">
        <v>1333</v>
      </c>
      <c r="G9401" t="s">
        <v>52238</v>
      </c>
      <c r="H9401" t="s">
        <v>56094</v>
      </c>
      <c r="I9401" t="s">
        <v>56095</v>
      </c>
      <c r="J9401" t="s">
        <v>56096</v>
      </c>
      <c r="K9401">
        <v>4.9708116108725182</v>
      </c>
      <c r="L9401">
        <v>0.65669643521358478</v>
      </c>
      <c r="M9401" t="s">
        <v>56095</v>
      </c>
      <c r="N9401" t="s">
        <v>56095</v>
      </c>
      <c r="O9401" t="s">
        <v>80823</v>
      </c>
      <c r="P9401" t="s">
        <v>56096</v>
      </c>
      <c r="Q9401" t="s">
        <v>80824</v>
      </c>
      <c r="R9401" t="s">
        <v>78233</v>
      </c>
    </row>
    <row r="9402" spans="1:18" x14ac:dyDescent="0.2">
      <c r="A9402" s="2">
        <v>9400</v>
      </c>
      <c r="B9402">
        <v>4432973</v>
      </c>
      <c r="C9402" t="s">
        <v>56093</v>
      </c>
      <c r="D9402">
        <v>93.5</v>
      </c>
      <c r="E9402" t="s">
        <v>56094</v>
      </c>
      <c r="F9402">
        <v>1333</v>
      </c>
      <c r="G9402" t="s">
        <v>52238</v>
      </c>
      <c r="H9402" t="s">
        <v>56094</v>
      </c>
      <c r="I9402" t="s">
        <v>56095</v>
      </c>
      <c r="J9402" t="s">
        <v>56096</v>
      </c>
      <c r="K9402">
        <v>4.9708116108725182</v>
      </c>
      <c r="L9402">
        <v>0.65669643521358478</v>
      </c>
      <c r="M9402" t="s">
        <v>56095</v>
      </c>
      <c r="N9402" t="s">
        <v>56095</v>
      </c>
      <c r="O9402" t="s">
        <v>80823</v>
      </c>
      <c r="P9402" t="s">
        <v>56096</v>
      </c>
      <c r="Q9402" t="s">
        <v>80824</v>
      </c>
      <c r="R9402" t="s">
        <v>76569</v>
      </c>
    </row>
    <row r="9403" spans="1:18" x14ac:dyDescent="0.2">
      <c r="A9403" s="2">
        <v>9401</v>
      </c>
      <c r="B9403">
        <v>4441590</v>
      </c>
      <c r="C9403" t="s">
        <v>56097</v>
      </c>
      <c r="D9403">
        <v>93.5</v>
      </c>
      <c r="E9403" t="s">
        <v>56098</v>
      </c>
      <c r="F9403">
        <v>1334</v>
      </c>
      <c r="G9403" t="s">
        <v>52238</v>
      </c>
      <c r="H9403" t="s">
        <v>56098</v>
      </c>
      <c r="I9403" t="s">
        <v>56099</v>
      </c>
      <c r="J9403" t="s">
        <v>56100</v>
      </c>
      <c r="K9403">
        <v>4.9708116108725182</v>
      </c>
      <c r="L9403">
        <v>0.65669643521358478</v>
      </c>
      <c r="M9403" t="s">
        <v>56099</v>
      </c>
      <c r="N9403" t="s">
        <v>56099</v>
      </c>
      <c r="O9403" t="s">
        <v>80825</v>
      </c>
      <c r="P9403" t="s">
        <v>56100</v>
      </c>
      <c r="Q9403" t="s">
        <v>80826</v>
      </c>
      <c r="R9403" t="s">
        <v>74737</v>
      </c>
    </row>
    <row r="9404" spans="1:18" x14ac:dyDescent="0.2">
      <c r="A9404" s="2">
        <v>9402</v>
      </c>
      <c r="B9404">
        <v>4441590</v>
      </c>
      <c r="C9404" t="s">
        <v>56097</v>
      </c>
      <c r="D9404">
        <v>93.5</v>
      </c>
      <c r="E9404" t="s">
        <v>56098</v>
      </c>
      <c r="F9404">
        <v>1334</v>
      </c>
      <c r="G9404" t="s">
        <v>52238</v>
      </c>
      <c r="H9404" t="s">
        <v>56098</v>
      </c>
      <c r="I9404" t="s">
        <v>56099</v>
      </c>
      <c r="J9404" t="s">
        <v>56100</v>
      </c>
      <c r="K9404">
        <v>4.9708116108725182</v>
      </c>
      <c r="L9404">
        <v>0.65669643521358478</v>
      </c>
      <c r="M9404" t="s">
        <v>56099</v>
      </c>
      <c r="N9404" t="s">
        <v>56099</v>
      </c>
      <c r="O9404" t="s">
        <v>80825</v>
      </c>
      <c r="P9404" t="s">
        <v>56100</v>
      </c>
      <c r="Q9404" t="s">
        <v>80826</v>
      </c>
      <c r="R9404" t="s">
        <v>76850</v>
      </c>
    </row>
    <row r="9405" spans="1:18" x14ac:dyDescent="0.2">
      <c r="A9405" s="2">
        <v>9403</v>
      </c>
      <c r="B9405">
        <v>4441590</v>
      </c>
      <c r="C9405" t="s">
        <v>56097</v>
      </c>
      <c r="D9405">
        <v>93.5</v>
      </c>
      <c r="E9405" t="s">
        <v>56098</v>
      </c>
      <c r="F9405">
        <v>1334</v>
      </c>
      <c r="G9405" t="s">
        <v>52238</v>
      </c>
      <c r="H9405" t="s">
        <v>56098</v>
      </c>
      <c r="I9405" t="s">
        <v>56099</v>
      </c>
      <c r="J9405" t="s">
        <v>56100</v>
      </c>
      <c r="K9405">
        <v>4.9708116108725182</v>
      </c>
      <c r="L9405">
        <v>0.65669643521358478</v>
      </c>
      <c r="M9405" t="s">
        <v>56099</v>
      </c>
      <c r="N9405" t="s">
        <v>56099</v>
      </c>
      <c r="O9405" t="s">
        <v>80825</v>
      </c>
      <c r="P9405" t="s">
        <v>56100</v>
      </c>
      <c r="Q9405" t="s">
        <v>80826</v>
      </c>
      <c r="R9405" t="s">
        <v>75207</v>
      </c>
    </row>
    <row r="9406" spans="1:18" x14ac:dyDescent="0.2">
      <c r="A9406" s="2">
        <v>9404</v>
      </c>
      <c r="B9406">
        <v>4441590</v>
      </c>
      <c r="C9406" t="s">
        <v>56097</v>
      </c>
      <c r="D9406">
        <v>93.5</v>
      </c>
      <c r="E9406" t="s">
        <v>56098</v>
      </c>
      <c r="F9406">
        <v>1334</v>
      </c>
      <c r="G9406" t="s">
        <v>52238</v>
      </c>
      <c r="H9406" t="s">
        <v>56098</v>
      </c>
      <c r="I9406" t="s">
        <v>56099</v>
      </c>
      <c r="J9406" t="s">
        <v>56100</v>
      </c>
      <c r="K9406">
        <v>4.9708116108725182</v>
      </c>
      <c r="L9406">
        <v>0.65669643521358478</v>
      </c>
      <c r="M9406" t="s">
        <v>56099</v>
      </c>
      <c r="N9406" t="s">
        <v>56099</v>
      </c>
      <c r="O9406" t="s">
        <v>80825</v>
      </c>
      <c r="P9406" t="s">
        <v>56100</v>
      </c>
      <c r="Q9406" t="s">
        <v>80826</v>
      </c>
      <c r="R9406" t="s">
        <v>75251</v>
      </c>
    </row>
    <row r="9407" spans="1:18" x14ac:dyDescent="0.2">
      <c r="A9407" s="2">
        <v>9405</v>
      </c>
      <c r="B9407">
        <v>4441590</v>
      </c>
      <c r="C9407" t="s">
        <v>56097</v>
      </c>
      <c r="D9407">
        <v>93.5</v>
      </c>
      <c r="E9407" t="s">
        <v>56098</v>
      </c>
      <c r="F9407">
        <v>1334</v>
      </c>
      <c r="G9407" t="s">
        <v>52238</v>
      </c>
      <c r="H9407" t="s">
        <v>56098</v>
      </c>
      <c r="I9407" t="s">
        <v>56099</v>
      </c>
      <c r="J9407" t="s">
        <v>56100</v>
      </c>
      <c r="K9407">
        <v>4.9708116108725182</v>
      </c>
      <c r="L9407">
        <v>0.65669643521358478</v>
      </c>
      <c r="M9407" t="s">
        <v>56099</v>
      </c>
      <c r="N9407" t="s">
        <v>56099</v>
      </c>
      <c r="O9407" t="s">
        <v>80825</v>
      </c>
      <c r="P9407" t="s">
        <v>56100</v>
      </c>
      <c r="Q9407" t="s">
        <v>80826</v>
      </c>
      <c r="R9407" t="s">
        <v>78919</v>
      </c>
    </row>
    <row r="9408" spans="1:18" x14ac:dyDescent="0.2">
      <c r="A9408" s="2">
        <v>9406</v>
      </c>
      <c r="B9408">
        <v>4441590</v>
      </c>
      <c r="C9408" t="s">
        <v>56097</v>
      </c>
      <c r="D9408">
        <v>93.5</v>
      </c>
      <c r="E9408" t="s">
        <v>56098</v>
      </c>
      <c r="F9408">
        <v>1334</v>
      </c>
      <c r="G9408" t="s">
        <v>52238</v>
      </c>
      <c r="H9408" t="s">
        <v>56098</v>
      </c>
      <c r="I9408" t="s">
        <v>56099</v>
      </c>
      <c r="J9408" t="s">
        <v>56100</v>
      </c>
      <c r="K9408">
        <v>4.9708116108725182</v>
      </c>
      <c r="L9408">
        <v>0.65669643521358478</v>
      </c>
      <c r="M9408" t="s">
        <v>56099</v>
      </c>
      <c r="N9408" t="s">
        <v>56099</v>
      </c>
      <c r="O9408" t="s">
        <v>80825</v>
      </c>
      <c r="P9408" t="s">
        <v>56100</v>
      </c>
      <c r="Q9408" t="s">
        <v>80826</v>
      </c>
      <c r="R9408" t="s">
        <v>74707</v>
      </c>
    </row>
    <row r="9409" spans="1:18" x14ac:dyDescent="0.2">
      <c r="A9409" s="2">
        <v>9407</v>
      </c>
      <c r="B9409">
        <v>4441590</v>
      </c>
      <c r="C9409" t="s">
        <v>56097</v>
      </c>
      <c r="D9409">
        <v>93.5</v>
      </c>
      <c r="E9409" t="s">
        <v>56098</v>
      </c>
      <c r="F9409">
        <v>1334</v>
      </c>
      <c r="G9409" t="s">
        <v>52238</v>
      </c>
      <c r="H9409" t="s">
        <v>56098</v>
      </c>
      <c r="I9409" t="s">
        <v>56099</v>
      </c>
      <c r="J9409" t="s">
        <v>56100</v>
      </c>
      <c r="K9409">
        <v>4.9708116108725182</v>
      </c>
      <c r="L9409">
        <v>0.65669643521358478</v>
      </c>
      <c r="M9409" t="s">
        <v>56099</v>
      </c>
      <c r="N9409" t="s">
        <v>56099</v>
      </c>
      <c r="O9409" t="s">
        <v>80825</v>
      </c>
      <c r="P9409" t="s">
        <v>56100</v>
      </c>
      <c r="Q9409" t="s">
        <v>80826</v>
      </c>
      <c r="R9409" t="s">
        <v>79533</v>
      </c>
    </row>
    <row r="9410" spans="1:18" x14ac:dyDescent="0.2">
      <c r="A9410" s="2">
        <v>9408</v>
      </c>
      <c r="B9410">
        <v>4441590</v>
      </c>
      <c r="C9410" t="s">
        <v>56097</v>
      </c>
      <c r="D9410">
        <v>93.5</v>
      </c>
      <c r="E9410" t="s">
        <v>56098</v>
      </c>
      <c r="F9410">
        <v>1334</v>
      </c>
      <c r="G9410" t="s">
        <v>52238</v>
      </c>
      <c r="H9410" t="s">
        <v>56098</v>
      </c>
      <c r="I9410" t="s">
        <v>56099</v>
      </c>
      <c r="J9410" t="s">
        <v>56100</v>
      </c>
      <c r="K9410">
        <v>4.9708116108725182</v>
      </c>
      <c r="L9410">
        <v>0.65669643521358478</v>
      </c>
      <c r="M9410" t="s">
        <v>56099</v>
      </c>
      <c r="N9410" t="s">
        <v>56099</v>
      </c>
      <c r="O9410" t="s">
        <v>80825</v>
      </c>
      <c r="P9410" t="s">
        <v>56100</v>
      </c>
      <c r="Q9410" t="s">
        <v>80826</v>
      </c>
      <c r="R9410" t="s">
        <v>78937</v>
      </c>
    </row>
    <row r="9411" spans="1:18" x14ac:dyDescent="0.2">
      <c r="A9411" s="2">
        <v>9409</v>
      </c>
      <c r="B9411">
        <v>4441590</v>
      </c>
      <c r="C9411" t="s">
        <v>56097</v>
      </c>
      <c r="D9411">
        <v>93.5</v>
      </c>
      <c r="E9411" t="s">
        <v>56098</v>
      </c>
      <c r="F9411">
        <v>1334</v>
      </c>
      <c r="G9411" t="s">
        <v>52238</v>
      </c>
      <c r="H9411" t="s">
        <v>56098</v>
      </c>
      <c r="I9411" t="s">
        <v>56099</v>
      </c>
      <c r="J9411" t="s">
        <v>56100</v>
      </c>
      <c r="K9411">
        <v>4.9708116108725182</v>
      </c>
      <c r="L9411">
        <v>0.65669643521358478</v>
      </c>
      <c r="M9411" t="s">
        <v>56099</v>
      </c>
      <c r="N9411" t="s">
        <v>56099</v>
      </c>
      <c r="O9411" t="s">
        <v>80825</v>
      </c>
      <c r="P9411" t="s">
        <v>56100</v>
      </c>
      <c r="Q9411" t="s">
        <v>80826</v>
      </c>
      <c r="R9411" t="s">
        <v>74871</v>
      </c>
    </row>
    <row r="9412" spans="1:18" x14ac:dyDescent="0.2">
      <c r="A9412" s="2">
        <v>9410</v>
      </c>
      <c r="B9412">
        <v>4441590</v>
      </c>
      <c r="C9412" t="s">
        <v>56097</v>
      </c>
      <c r="D9412">
        <v>93.5</v>
      </c>
      <c r="E9412" t="s">
        <v>56098</v>
      </c>
      <c r="F9412">
        <v>1334</v>
      </c>
      <c r="G9412" t="s">
        <v>52238</v>
      </c>
      <c r="H9412" t="s">
        <v>56098</v>
      </c>
      <c r="I9412" t="s">
        <v>56099</v>
      </c>
      <c r="J9412" t="s">
        <v>56100</v>
      </c>
      <c r="K9412">
        <v>4.9708116108725182</v>
      </c>
      <c r="L9412">
        <v>0.65669643521358478</v>
      </c>
      <c r="M9412" t="s">
        <v>56099</v>
      </c>
      <c r="N9412" t="s">
        <v>56099</v>
      </c>
      <c r="O9412" t="s">
        <v>80825</v>
      </c>
      <c r="P9412" t="s">
        <v>56100</v>
      </c>
      <c r="Q9412" t="s">
        <v>80826</v>
      </c>
      <c r="R9412" t="s">
        <v>78938</v>
      </c>
    </row>
    <row r="9413" spans="1:18" x14ac:dyDescent="0.2">
      <c r="A9413" s="2">
        <v>9411</v>
      </c>
      <c r="B9413">
        <v>4441590</v>
      </c>
      <c r="C9413" t="s">
        <v>56097</v>
      </c>
      <c r="D9413">
        <v>93.5</v>
      </c>
      <c r="E9413" t="s">
        <v>56098</v>
      </c>
      <c r="F9413">
        <v>1334</v>
      </c>
      <c r="G9413" t="s">
        <v>52238</v>
      </c>
      <c r="H9413" t="s">
        <v>56098</v>
      </c>
      <c r="I9413" t="s">
        <v>56099</v>
      </c>
      <c r="J9413" t="s">
        <v>56100</v>
      </c>
      <c r="K9413">
        <v>4.9708116108725182</v>
      </c>
      <c r="L9413">
        <v>0.65669643521358478</v>
      </c>
      <c r="M9413" t="s">
        <v>56099</v>
      </c>
      <c r="N9413" t="s">
        <v>56099</v>
      </c>
      <c r="O9413" t="s">
        <v>80825</v>
      </c>
      <c r="P9413" t="s">
        <v>56100</v>
      </c>
      <c r="Q9413" t="s">
        <v>80826</v>
      </c>
      <c r="R9413" t="s">
        <v>80827</v>
      </c>
    </row>
    <row r="9414" spans="1:18" x14ac:dyDescent="0.2">
      <c r="A9414" s="2">
        <v>9412</v>
      </c>
      <c r="B9414">
        <v>4441590</v>
      </c>
      <c r="C9414" t="s">
        <v>56097</v>
      </c>
      <c r="D9414">
        <v>93.5</v>
      </c>
      <c r="E9414" t="s">
        <v>56098</v>
      </c>
      <c r="F9414">
        <v>1334</v>
      </c>
      <c r="G9414" t="s">
        <v>52238</v>
      </c>
      <c r="H9414" t="s">
        <v>56098</v>
      </c>
      <c r="I9414" t="s">
        <v>56099</v>
      </c>
      <c r="J9414" t="s">
        <v>56100</v>
      </c>
      <c r="K9414">
        <v>4.9708116108725182</v>
      </c>
      <c r="L9414">
        <v>0.65669643521358478</v>
      </c>
      <c r="M9414" t="s">
        <v>56099</v>
      </c>
      <c r="N9414" t="s">
        <v>56099</v>
      </c>
      <c r="O9414" t="s">
        <v>80825</v>
      </c>
      <c r="P9414" t="s">
        <v>56100</v>
      </c>
      <c r="Q9414" t="s">
        <v>80826</v>
      </c>
      <c r="R9414" t="s">
        <v>78558</v>
      </c>
    </row>
    <row r="9415" spans="1:18" x14ac:dyDescent="0.2">
      <c r="A9415" s="2">
        <v>9413</v>
      </c>
      <c r="B9415">
        <v>4441590</v>
      </c>
      <c r="C9415" t="s">
        <v>56097</v>
      </c>
      <c r="D9415">
        <v>93.5</v>
      </c>
      <c r="E9415" t="s">
        <v>56098</v>
      </c>
      <c r="F9415">
        <v>1334</v>
      </c>
      <c r="G9415" t="s">
        <v>52238</v>
      </c>
      <c r="H9415" t="s">
        <v>56098</v>
      </c>
      <c r="I9415" t="s">
        <v>56099</v>
      </c>
      <c r="J9415" t="s">
        <v>56100</v>
      </c>
      <c r="K9415">
        <v>4.9708116108725182</v>
      </c>
      <c r="L9415">
        <v>0.65669643521358478</v>
      </c>
      <c r="M9415" t="s">
        <v>56099</v>
      </c>
      <c r="N9415" t="s">
        <v>56099</v>
      </c>
      <c r="O9415" t="s">
        <v>80825</v>
      </c>
      <c r="P9415" t="s">
        <v>56100</v>
      </c>
      <c r="Q9415" t="s">
        <v>80826</v>
      </c>
      <c r="R9415" t="s">
        <v>75566</v>
      </c>
    </row>
    <row r="9416" spans="1:18" x14ac:dyDescent="0.2">
      <c r="A9416" s="2">
        <v>9414</v>
      </c>
      <c r="B9416">
        <v>4441590</v>
      </c>
      <c r="C9416" t="s">
        <v>56097</v>
      </c>
      <c r="D9416">
        <v>93.5</v>
      </c>
      <c r="E9416" t="s">
        <v>56098</v>
      </c>
      <c r="F9416">
        <v>1334</v>
      </c>
      <c r="G9416" t="s">
        <v>52238</v>
      </c>
      <c r="H9416" t="s">
        <v>56098</v>
      </c>
      <c r="I9416" t="s">
        <v>56099</v>
      </c>
      <c r="J9416" t="s">
        <v>56100</v>
      </c>
      <c r="K9416">
        <v>4.9708116108725182</v>
      </c>
      <c r="L9416">
        <v>0.65669643521358478</v>
      </c>
      <c r="M9416" t="s">
        <v>56099</v>
      </c>
      <c r="N9416" t="s">
        <v>56099</v>
      </c>
      <c r="O9416" t="s">
        <v>80825</v>
      </c>
      <c r="P9416" t="s">
        <v>56100</v>
      </c>
      <c r="Q9416" t="s">
        <v>80826</v>
      </c>
      <c r="R9416" t="s">
        <v>77689</v>
      </c>
    </row>
    <row r="9417" spans="1:18" x14ac:dyDescent="0.2">
      <c r="A9417" s="2">
        <v>9415</v>
      </c>
      <c r="B9417">
        <v>4439310</v>
      </c>
      <c r="C9417" t="s">
        <v>56101</v>
      </c>
      <c r="D9417">
        <v>93.3</v>
      </c>
      <c r="E9417" t="s">
        <v>56102</v>
      </c>
      <c r="F9417">
        <v>1335</v>
      </c>
      <c r="G9417" t="s">
        <v>52238</v>
      </c>
      <c r="H9417" t="s">
        <v>56102</v>
      </c>
      <c r="I9417" t="s">
        <v>56103</v>
      </c>
      <c r="J9417" t="s">
        <v>56104</v>
      </c>
      <c r="K9417">
        <v>4.9698816437464997</v>
      </c>
      <c r="L9417">
        <v>0.65657357678636408</v>
      </c>
      <c r="M9417" t="s">
        <v>56103</v>
      </c>
      <c r="N9417" t="s">
        <v>56103</v>
      </c>
      <c r="O9417" t="s">
        <v>80828</v>
      </c>
      <c r="P9417" t="s">
        <v>80829</v>
      </c>
      <c r="Q9417" t="s">
        <v>80830</v>
      </c>
      <c r="R9417" t="s">
        <v>75441</v>
      </c>
    </row>
    <row r="9418" spans="1:18" x14ac:dyDescent="0.2">
      <c r="A9418" s="2">
        <v>9416</v>
      </c>
      <c r="B9418">
        <v>4439310</v>
      </c>
      <c r="C9418" t="s">
        <v>56101</v>
      </c>
      <c r="D9418">
        <v>93.3</v>
      </c>
      <c r="E9418" t="s">
        <v>56102</v>
      </c>
      <c r="F9418">
        <v>1335</v>
      </c>
      <c r="G9418" t="s">
        <v>52238</v>
      </c>
      <c r="H9418" t="s">
        <v>56102</v>
      </c>
      <c r="I9418" t="s">
        <v>56103</v>
      </c>
      <c r="J9418" t="s">
        <v>56104</v>
      </c>
      <c r="K9418">
        <v>4.9698816437464997</v>
      </c>
      <c r="L9418">
        <v>0.65657357678636408</v>
      </c>
      <c r="M9418" t="s">
        <v>56103</v>
      </c>
      <c r="N9418" t="s">
        <v>56103</v>
      </c>
      <c r="O9418" t="s">
        <v>80828</v>
      </c>
      <c r="P9418" t="s">
        <v>80829</v>
      </c>
      <c r="Q9418" t="s">
        <v>80830</v>
      </c>
      <c r="R9418" t="s">
        <v>75174</v>
      </c>
    </row>
    <row r="9419" spans="1:18" x14ac:dyDescent="0.2">
      <c r="A9419" s="2">
        <v>9417</v>
      </c>
      <c r="B9419">
        <v>4439310</v>
      </c>
      <c r="C9419" t="s">
        <v>56101</v>
      </c>
      <c r="D9419">
        <v>93.3</v>
      </c>
      <c r="E9419" t="s">
        <v>56102</v>
      </c>
      <c r="F9419">
        <v>1335</v>
      </c>
      <c r="G9419" t="s">
        <v>52238</v>
      </c>
      <c r="H9419" t="s">
        <v>56102</v>
      </c>
      <c r="I9419" t="s">
        <v>56103</v>
      </c>
      <c r="J9419" t="s">
        <v>56104</v>
      </c>
      <c r="K9419">
        <v>4.9698816437464997</v>
      </c>
      <c r="L9419">
        <v>0.65657357678636408</v>
      </c>
      <c r="M9419" t="s">
        <v>56103</v>
      </c>
      <c r="N9419" t="s">
        <v>56103</v>
      </c>
      <c r="O9419" t="s">
        <v>80828</v>
      </c>
      <c r="P9419" t="s">
        <v>80829</v>
      </c>
      <c r="Q9419" t="s">
        <v>80830</v>
      </c>
      <c r="R9419" t="s">
        <v>75570</v>
      </c>
    </row>
    <row r="9420" spans="1:18" x14ac:dyDescent="0.2">
      <c r="A9420" s="2">
        <v>9418</v>
      </c>
      <c r="B9420">
        <v>4439310</v>
      </c>
      <c r="C9420" t="s">
        <v>56101</v>
      </c>
      <c r="D9420">
        <v>93.3</v>
      </c>
      <c r="E9420" t="s">
        <v>56102</v>
      </c>
      <c r="F9420">
        <v>1335</v>
      </c>
      <c r="G9420" t="s">
        <v>52238</v>
      </c>
      <c r="H9420" t="s">
        <v>56102</v>
      </c>
      <c r="I9420" t="s">
        <v>56103</v>
      </c>
      <c r="J9420" t="s">
        <v>56104</v>
      </c>
      <c r="K9420">
        <v>4.9698816437464997</v>
      </c>
      <c r="L9420">
        <v>0.65657357678636408</v>
      </c>
      <c r="M9420" t="s">
        <v>56103</v>
      </c>
      <c r="N9420" t="s">
        <v>56103</v>
      </c>
      <c r="O9420" t="s">
        <v>80828</v>
      </c>
      <c r="P9420" t="s">
        <v>80829</v>
      </c>
      <c r="Q9420" t="s">
        <v>80830</v>
      </c>
      <c r="R9420" t="s">
        <v>80831</v>
      </c>
    </row>
    <row r="9421" spans="1:18" x14ac:dyDescent="0.2">
      <c r="A9421" s="2">
        <v>9419</v>
      </c>
      <c r="B9421">
        <v>4439310</v>
      </c>
      <c r="C9421" t="s">
        <v>56101</v>
      </c>
      <c r="D9421">
        <v>93.3</v>
      </c>
      <c r="E9421" t="s">
        <v>56102</v>
      </c>
      <c r="F9421">
        <v>1335</v>
      </c>
      <c r="G9421" t="s">
        <v>52238</v>
      </c>
      <c r="H9421" t="s">
        <v>56102</v>
      </c>
      <c r="I9421" t="s">
        <v>56103</v>
      </c>
      <c r="J9421" t="s">
        <v>56104</v>
      </c>
      <c r="K9421">
        <v>4.9698816437464997</v>
      </c>
      <c r="L9421">
        <v>0.65657357678636408</v>
      </c>
      <c r="M9421" t="s">
        <v>56103</v>
      </c>
      <c r="N9421" t="s">
        <v>56103</v>
      </c>
      <c r="O9421" t="s">
        <v>80828</v>
      </c>
      <c r="P9421" t="s">
        <v>80829</v>
      </c>
      <c r="Q9421" t="s">
        <v>80830</v>
      </c>
      <c r="R9421" t="s">
        <v>74782</v>
      </c>
    </row>
    <row r="9422" spans="1:18" x14ac:dyDescent="0.2">
      <c r="A9422" s="2">
        <v>9420</v>
      </c>
      <c r="B9422">
        <v>4439310</v>
      </c>
      <c r="C9422" t="s">
        <v>56101</v>
      </c>
      <c r="D9422">
        <v>93.3</v>
      </c>
      <c r="E9422" t="s">
        <v>56102</v>
      </c>
      <c r="F9422">
        <v>1335</v>
      </c>
      <c r="G9422" t="s">
        <v>52238</v>
      </c>
      <c r="H9422" t="s">
        <v>56102</v>
      </c>
      <c r="I9422" t="s">
        <v>56103</v>
      </c>
      <c r="J9422" t="s">
        <v>56104</v>
      </c>
      <c r="K9422">
        <v>4.9698816437464997</v>
      </c>
      <c r="L9422">
        <v>0.65657357678636408</v>
      </c>
      <c r="M9422" t="s">
        <v>56103</v>
      </c>
      <c r="N9422" t="s">
        <v>56103</v>
      </c>
      <c r="O9422" t="s">
        <v>80828</v>
      </c>
      <c r="P9422" t="s">
        <v>80829</v>
      </c>
      <c r="Q9422" t="s">
        <v>80830</v>
      </c>
      <c r="R9422" t="s">
        <v>80832</v>
      </c>
    </row>
    <row r="9423" spans="1:18" x14ac:dyDescent="0.2">
      <c r="A9423" s="2">
        <v>9421</v>
      </c>
      <c r="B9423">
        <v>4439310</v>
      </c>
      <c r="C9423" t="s">
        <v>56101</v>
      </c>
      <c r="D9423">
        <v>93.3</v>
      </c>
      <c r="E9423" t="s">
        <v>56102</v>
      </c>
      <c r="F9423">
        <v>1335</v>
      </c>
      <c r="G9423" t="s">
        <v>52238</v>
      </c>
      <c r="H9423" t="s">
        <v>56102</v>
      </c>
      <c r="I9423" t="s">
        <v>56103</v>
      </c>
      <c r="J9423" t="s">
        <v>56104</v>
      </c>
      <c r="K9423">
        <v>4.9698816437464997</v>
      </c>
      <c r="L9423">
        <v>0.65657357678636408</v>
      </c>
      <c r="M9423" t="s">
        <v>56103</v>
      </c>
      <c r="N9423" t="s">
        <v>56103</v>
      </c>
      <c r="O9423" t="s">
        <v>80828</v>
      </c>
      <c r="P9423" t="s">
        <v>80829</v>
      </c>
      <c r="Q9423" t="s">
        <v>80830</v>
      </c>
      <c r="R9423" t="s">
        <v>78678</v>
      </c>
    </row>
    <row r="9424" spans="1:18" x14ac:dyDescent="0.2">
      <c r="A9424" s="2">
        <v>9422</v>
      </c>
      <c r="B9424">
        <v>4439310</v>
      </c>
      <c r="C9424" t="s">
        <v>56101</v>
      </c>
      <c r="D9424">
        <v>93.3</v>
      </c>
      <c r="E9424" t="s">
        <v>56102</v>
      </c>
      <c r="F9424">
        <v>1335</v>
      </c>
      <c r="G9424" t="s">
        <v>52238</v>
      </c>
      <c r="H9424" t="s">
        <v>56102</v>
      </c>
      <c r="I9424" t="s">
        <v>56103</v>
      </c>
      <c r="J9424" t="s">
        <v>56104</v>
      </c>
      <c r="K9424">
        <v>4.9698816437464997</v>
      </c>
      <c r="L9424">
        <v>0.65657357678636408</v>
      </c>
      <c r="M9424" t="s">
        <v>56103</v>
      </c>
      <c r="N9424" t="s">
        <v>56103</v>
      </c>
      <c r="O9424" t="s">
        <v>80828</v>
      </c>
      <c r="P9424" t="s">
        <v>80829</v>
      </c>
      <c r="Q9424" t="s">
        <v>80830</v>
      </c>
      <c r="R9424" t="s">
        <v>74688</v>
      </c>
    </row>
    <row r="9425" spans="1:18" x14ac:dyDescent="0.2">
      <c r="A9425" s="2">
        <v>9423</v>
      </c>
      <c r="B9425">
        <v>4439310</v>
      </c>
      <c r="C9425" t="s">
        <v>56101</v>
      </c>
      <c r="D9425">
        <v>93.3</v>
      </c>
      <c r="E9425" t="s">
        <v>56102</v>
      </c>
      <c r="F9425">
        <v>1335</v>
      </c>
      <c r="G9425" t="s">
        <v>52238</v>
      </c>
      <c r="H9425" t="s">
        <v>56102</v>
      </c>
      <c r="I9425" t="s">
        <v>56103</v>
      </c>
      <c r="J9425" t="s">
        <v>56104</v>
      </c>
      <c r="K9425">
        <v>4.9698816437464997</v>
      </c>
      <c r="L9425">
        <v>0.65657357678636408</v>
      </c>
      <c r="M9425" t="s">
        <v>56103</v>
      </c>
      <c r="N9425" t="s">
        <v>56103</v>
      </c>
      <c r="O9425" t="s">
        <v>80828</v>
      </c>
      <c r="P9425" t="s">
        <v>80829</v>
      </c>
      <c r="Q9425" t="s">
        <v>80830</v>
      </c>
      <c r="R9425" t="s">
        <v>80219</v>
      </c>
    </row>
    <row r="9426" spans="1:18" x14ac:dyDescent="0.2">
      <c r="A9426" s="2">
        <v>9424</v>
      </c>
      <c r="B9426">
        <v>4439310</v>
      </c>
      <c r="C9426" t="s">
        <v>56101</v>
      </c>
      <c r="D9426">
        <v>93.3</v>
      </c>
      <c r="E9426" t="s">
        <v>56102</v>
      </c>
      <c r="F9426">
        <v>1335</v>
      </c>
      <c r="G9426" t="s">
        <v>52238</v>
      </c>
      <c r="H9426" t="s">
        <v>56102</v>
      </c>
      <c r="I9426" t="s">
        <v>56103</v>
      </c>
      <c r="J9426" t="s">
        <v>56104</v>
      </c>
      <c r="K9426">
        <v>4.9698816437464997</v>
      </c>
      <c r="L9426">
        <v>0.65657357678636408</v>
      </c>
      <c r="M9426" t="s">
        <v>56103</v>
      </c>
      <c r="N9426" t="s">
        <v>56103</v>
      </c>
      <c r="O9426" t="s">
        <v>80828</v>
      </c>
      <c r="P9426" t="s">
        <v>80829</v>
      </c>
      <c r="Q9426" t="s">
        <v>80830</v>
      </c>
      <c r="R9426" t="s">
        <v>75527</v>
      </c>
    </row>
    <row r="9427" spans="1:18" x14ac:dyDescent="0.2">
      <c r="A9427" s="2">
        <v>9425</v>
      </c>
      <c r="B9427">
        <v>4439310</v>
      </c>
      <c r="C9427" t="s">
        <v>56101</v>
      </c>
      <c r="D9427">
        <v>93.3</v>
      </c>
      <c r="E9427" t="s">
        <v>56102</v>
      </c>
      <c r="F9427">
        <v>1335</v>
      </c>
      <c r="G9427" t="s">
        <v>52238</v>
      </c>
      <c r="H9427" t="s">
        <v>56102</v>
      </c>
      <c r="I9427" t="s">
        <v>56103</v>
      </c>
      <c r="J9427" t="s">
        <v>56104</v>
      </c>
      <c r="K9427">
        <v>4.9698816437464997</v>
      </c>
      <c r="L9427">
        <v>0.65657357678636408</v>
      </c>
      <c r="M9427" t="s">
        <v>56103</v>
      </c>
      <c r="N9427" t="s">
        <v>56103</v>
      </c>
      <c r="O9427" t="s">
        <v>80828</v>
      </c>
      <c r="P9427" t="s">
        <v>80829</v>
      </c>
      <c r="Q9427" t="s">
        <v>80830</v>
      </c>
      <c r="R9427" t="s">
        <v>77757</v>
      </c>
    </row>
    <row r="9428" spans="1:18" x14ac:dyDescent="0.2">
      <c r="A9428" s="2">
        <v>9426</v>
      </c>
      <c r="B9428">
        <v>4439310</v>
      </c>
      <c r="C9428" t="s">
        <v>56101</v>
      </c>
      <c r="D9428">
        <v>93.3</v>
      </c>
      <c r="E9428" t="s">
        <v>56102</v>
      </c>
      <c r="F9428">
        <v>1335</v>
      </c>
      <c r="G9428" t="s">
        <v>52238</v>
      </c>
      <c r="H9428" t="s">
        <v>56102</v>
      </c>
      <c r="I9428" t="s">
        <v>56103</v>
      </c>
      <c r="J9428" t="s">
        <v>56104</v>
      </c>
      <c r="K9428">
        <v>4.9698816437464997</v>
      </c>
      <c r="L9428">
        <v>0.65657357678636408</v>
      </c>
      <c r="M9428" t="s">
        <v>56103</v>
      </c>
      <c r="N9428" t="s">
        <v>56103</v>
      </c>
      <c r="O9428" t="s">
        <v>80828</v>
      </c>
      <c r="P9428" t="s">
        <v>80829</v>
      </c>
      <c r="Q9428" t="s">
        <v>80830</v>
      </c>
      <c r="R9428" t="s">
        <v>76820</v>
      </c>
    </row>
    <row r="9429" spans="1:18" x14ac:dyDescent="0.2">
      <c r="A9429" s="2">
        <v>9427</v>
      </c>
      <c r="B9429">
        <v>4439310</v>
      </c>
      <c r="C9429" t="s">
        <v>56101</v>
      </c>
      <c r="D9429">
        <v>93.3</v>
      </c>
      <c r="E9429" t="s">
        <v>56102</v>
      </c>
      <c r="F9429">
        <v>1335</v>
      </c>
      <c r="G9429" t="s">
        <v>52238</v>
      </c>
      <c r="H9429" t="s">
        <v>56102</v>
      </c>
      <c r="I9429" t="s">
        <v>56103</v>
      </c>
      <c r="J9429" t="s">
        <v>56104</v>
      </c>
      <c r="K9429">
        <v>4.9698816437464997</v>
      </c>
      <c r="L9429">
        <v>0.65657357678636408</v>
      </c>
      <c r="M9429" t="s">
        <v>56103</v>
      </c>
      <c r="N9429" t="s">
        <v>56103</v>
      </c>
      <c r="O9429" t="s">
        <v>80828</v>
      </c>
      <c r="P9429" t="s">
        <v>80829</v>
      </c>
      <c r="Q9429" t="s">
        <v>80830</v>
      </c>
      <c r="R9429" t="s">
        <v>75181</v>
      </c>
    </row>
    <row r="9430" spans="1:18" x14ac:dyDescent="0.2">
      <c r="A9430" s="2">
        <v>9428</v>
      </c>
      <c r="B9430">
        <v>4439310</v>
      </c>
      <c r="C9430" t="s">
        <v>56101</v>
      </c>
      <c r="D9430">
        <v>93.3</v>
      </c>
      <c r="E9430" t="s">
        <v>56102</v>
      </c>
      <c r="F9430">
        <v>1335</v>
      </c>
      <c r="G9430" t="s">
        <v>52238</v>
      </c>
      <c r="H9430" t="s">
        <v>56102</v>
      </c>
      <c r="I9430" t="s">
        <v>56103</v>
      </c>
      <c r="J9430" t="s">
        <v>56104</v>
      </c>
      <c r="K9430">
        <v>4.9698816437464997</v>
      </c>
      <c r="L9430">
        <v>0.65657357678636408</v>
      </c>
      <c r="M9430" t="s">
        <v>56103</v>
      </c>
      <c r="N9430" t="s">
        <v>56103</v>
      </c>
      <c r="O9430" t="s">
        <v>80828</v>
      </c>
      <c r="P9430" t="s">
        <v>80829</v>
      </c>
      <c r="Q9430" t="s">
        <v>80830</v>
      </c>
      <c r="R9430" t="s">
        <v>78492</v>
      </c>
    </row>
    <row r="9431" spans="1:18" x14ac:dyDescent="0.2">
      <c r="A9431" s="2">
        <v>9429</v>
      </c>
      <c r="B9431">
        <v>4439310</v>
      </c>
      <c r="C9431" t="s">
        <v>56101</v>
      </c>
      <c r="D9431">
        <v>93.3</v>
      </c>
      <c r="E9431" t="s">
        <v>56102</v>
      </c>
      <c r="F9431">
        <v>1335</v>
      </c>
      <c r="G9431" t="s">
        <v>52238</v>
      </c>
      <c r="H9431" t="s">
        <v>56102</v>
      </c>
      <c r="I9431" t="s">
        <v>56103</v>
      </c>
      <c r="J9431" t="s">
        <v>56104</v>
      </c>
      <c r="K9431">
        <v>4.9698816437464997</v>
      </c>
      <c r="L9431">
        <v>0.65657357678636408</v>
      </c>
      <c r="M9431" t="s">
        <v>56103</v>
      </c>
      <c r="N9431" t="s">
        <v>56103</v>
      </c>
      <c r="O9431" t="s">
        <v>80828</v>
      </c>
      <c r="P9431" t="s">
        <v>80829</v>
      </c>
      <c r="Q9431" t="s">
        <v>80830</v>
      </c>
      <c r="R9431" t="s">
        <v>79760</v>
      </c>
    </row>
    <row r="9432" spans="1:18" x14ac:dyDescent="0.2">
      <c r="A9432" s="2">
        <v>9430</v>
      </c>
      <c r="B9432">
        <v>4439310</v>
      </c>
      <c r="C9432" t="s">
        <v>56101</v>
      </c>
      <c r="D9432">
        <v>93.3</v>
      </c>
      <c r="E9432" t="s">
        <v>56102</v>
      </c>
      <c r="F9432">
        <v>1335</v>
      </c>
      <c r="G9432" t="s">
        <v>52238</v>
      </c>
      <c r="H9432" t="s">
        <v>56102</v>
      </c>
      <c r="I9432" t="s">
        <v>56103</v>
      </c>
      <c r="J9432" t="s">
        <v>56104</v>
      </c>
      <c r="K9432">
        <v>4.9698816437464997</v>
      </c>
      <c r="L9432">
        <v>0.65657357678636408</v>
      </c>
      <c r="M9432" t="s">
        <v>56103</v>
      </c>
      <c r="N9432" t="s">
        <v>56103</v>
      </c>
      <c r="O9432" t="s">
        <v>80828</v>
      </c>
      <c r="P9432" t="s">
        <v>80829</v>
      </c>
      <c r="Q9432" t="s">
        <v>80830</v>
      </c>
      <c r="R9432" t="s">
        <v>80833</v>
      </c>
    </row>
    <row r="9433" spans="1:18" x14ac:dyDescent="0.2">
      <c r="A9433" s="2">
        <v>9431</v>
      </c>
      <c r="B9433">
        <v>4439310</v>
      </c>
      <c r="C9433" t="s">
        <v>56101</v>
      </c>
      <c r="D9433">
        <v>93.3</v>
      </c>
      <c r="E9433" t="s">
        <v>56102</v>
      </c>
      <c r="F9433">
        <v>1335</v>
      </c>
      <c r="G9433" t="s">
        <v>52238</v>
      </c>
      <c r="H9433" t="s">
        <v>56102</v>
      </c>
      <c r="I9433" t="s">
        <v>56103</v>
      </c>
      <c r="J9433" t="s">
        <v>56104</v>
      </c>
      <c r="K9433">
        <v>4.9698816437464997</v>
      </c>
      <c r="L9433">
        <v>0.65657357678636408</v>
      </c>
      <c r="M9433" t="s">
        <v>56103</v>
      </c>
      <c r="N9433" t="s">
        <v>56103</v>
      </c>
      <c r="O9433" t="s">
        <v>80828</v>
      </c>
      <c r="P9433" t="s">
        <v>80829</v>
      </c>
      <c r="Q9433" t="s">
        <v>80830</v>
      </c>
      <c r="R9433" t="s">
        <v>75646</v>
      </c>
    </row>
    <row r="9434" spans="1:18" x14ac:dyDescent="0.2">
      <c r="A9434" s="2">
        <v>9432</v>
      </c>
      <c r="B9434">
        <v>4439310</v>
      </c>
      <c r="C9434" t="s">
        <v>56101</v>
      </c>
      <c r="D9434">
        <v>93.3</v>
      </c>
      <c r="E9434" t="s">
        <v>56102</v>
      </c>
      <c r="F9434">
        <v>1335</v>
      </c>
      <c r="G9434" t="s">
        <v>52238</v>
      </c>
      <c r="H9434" t="s">
        <v>56102</v>
      </c>
      <c r="I9434" t="s">
        <v>56103</v>
      </c>
      <c r="J9434" t="s">
        <v>56104</v>
      </c>
      <c r="K9434">
        <v>4.9698816437464997</v>
      </c>
      <c r="L9434">
        <v>0.65657357678636408</v>
      </c>
      <c r="M9434" t="s">
        <v>56103</v>
      </c>
      <c r="N9434" t="s">
        <v>56103</v>
      </c>
      <c r="O9434" t="s">
        <v>80828</v>
      </c>
      <c r="P9434" t="s">
        <v>80829</v>
      </c>
      <c r="Q9434" t="s">
        <v>80830</v>
      </c>
      <c r="R9434" t="s">
        <v>75414</v>
      </c>
    </row>
    <row r="9435" spans="1:18" x14ac:dyDescent="0.2">
      <c r="A9435" s="2">
        <v>9433</v>
      </c>
      <c r="B9435">
        <v>4439310</v>
      </c>
      <c r="C9435" t="s">
        <v>56101</v>
      </c>
      <c r="D9435">
        <v>93.3</v>
      </c>
      <c r="E9435" t="s">
        <v>56102</v>
      </c>
      <c r="F9435">
        <v>1335</v>
      </c>
      <c r="G9435" t="s">
        <v>52238</v>
      </c>
      <c r="H9435" t="s">
        <v>56102</v>
      </c>
      <c r="I9435" t="s">
        <v>56103</v>
      </c>
      <c r="J9435" t="s">
        <v>56104</v>
      </c>
      <c r="K9435">
        <v>4.9698816437464997</v>
      </c>
      <c r="L9435">
        <v>0.65657357678636408</v>
      </c>
      <c r="M9435" t="s">
        <v>56103</v>
      </c>
      <c r="N9435" t="s">
        <v>56103</v>
      </c>
      <c r="O9435" t="s">
        <v>80828</v>
      </c>
      <c r="P9435" t="s">
        <v>80829</v>
      </c>
      <c r="Q9435" t="s">
        <v>80830</v>
      </c>
      <c r="R9435" t="s">
        <v>75445</v>
      </c>
    </row>
    <row r="9436" spans="1:18" x14ac:dyDescent="0.2">
      <c r="A9436" s="2">
        <v>9434</v>
      </c>
      <c r="B9436">
        <v>4439310</v>
      </c>
      <c r="C9436" t="s">
        <v>56101</v>
      </c>
      <c r="D9436">
        <v>93.3</v>
      </c>
      <c r="E9436" t="s">
        <v>56102</v>
      </c>
      <c r="F9436">
        <v>1335</v>
      </c>
      <c r="G9436" t="s">
        <v>52238</v>
      </c>
      <c r="H9436" t="s">
        <v>56102</v>
      </c>
      <c r="I9436" t="s">
        <v>56103</v>
      </c>
      <c r="J9436" t="s">
        <v>56104</v>
      </c>
      <c r="K9436">
        <v>4.9698816437464997</v>
      </c>
      <c r="L9436">
        <v>0.65657357678636408</v>
      </c>
      <c r="M9436" t="s">
        <v>56103</v>
      </c>
      <c r="N9436" t="s">
        <v>56103</v>
      </c>
      <c r="O9436" t="s">
        <v>80828</v>
      </c>
      <c r="P9436" t="s">
        <v>80829</v>
      </c>
      <c r="Q9436" t="s">
        <v>80830</v>
      </c>
      <c r="R9436" t="s">
        <v>80834</v>
      </c>
    </row>
    <row r="9437" spans="1:18" x14ac:dyDescent="0.2">
      <c r="A9437" s="2">
        <v>9435</v>
      </c>
      <c r="B9437">
        <v>4439310</v>
      </c>
      <c r="C9437" t="s">
        <v>56101</v>
      </c>
      <c r="D9437">
        <v>93.3</v>
      </c>
      <c r="E9437" t="s">
        <v>56102</v>
      </c>
      <c r="F9437">
        <v>1335</v>
      </c>
      <c r="G9437" t="s">
        <v>52238</v>
      </c>
      <c r="H9437" t="s">
        <v>56102</v>
      </c>
      <c r="I9437" t="s">
        <v>56103</v>
      </c>
      <c r="J9437" t="s">
        <v>56104</v>
      </c>
      <c r="K9437">
        <v>4.9698816437464997</v>
      </c>
      <c r="L9437">
        <v>0.65657357678636408</v>
      </c>
      <c r="M9437" t="s">
        <v>56103</v>
      </c>
      <c r="N9437" t="s">
        <v>56103</v>
      </c>
      <c r="O9437" t="s">
        <v>80828</v>
      </c>
      <c r="P9437" t="s">
        <v>80829</v>
      </c>
      <c r="Q9437" t="s">
        <v>80830</v>
      </c>
      <c r="R9437" t="s">
        <v>78915</v>
      </c>
    </row>
    <row r="9438" spans="1:18" x14ac:dyDescent="0.2">
      <c r="A9438" s="2">
        <v>9436</v>
      </c>
      <c r="B9438">
        <v>4439310</v>
      </c>
      <c r="C9438" t="s">
        <v>56101</v>
      </c>
      <c r="D9438">
        <v>93.3</v>
      </c>
      <c r="E9438" t="s">
        <v>56102</v>
      </c>
      <c r="F9438">
        <v>1335</v>
      </c>
      <c r="G9438" t="s">
        <v>52238</v>
      </c>
      <c r="H9438" t="s">
        <v>56102</v>
      </c>
      <c r="I9438" t="s">
        <v>56103</v>
      </c>
      <c r="J9438" t="s">
        <v>56104</v>
      </c>
      <c r="K9438">
        <v>4.9698816437464997</v>
      </c>
      <c r="L9438">
        <v>0.65657357678636408</v>
      </c>
      <c r="M9438" t="s">
        <v>56103</v>
      </c>
      <c r="N9438" t="s">
        <v>56103</v>
      </c>
      <c r="O9438" t="s">
        <v>80828</v>
      </c>
      <c r="P9438" t="s">
        <v>80829</v>
      </c>
      <c r="Q9438" t="s">
        <v>80830</v>
      </c>
      <c r="R9438" t="s">
        <v>80835</v>
      </c>
    </row>
    <row r="9439" spans="1:18" x14ac:dyDescent="0.2">
      <c r="A9439" s="2">
        <v>9437</v>
      </c>
      <c r="B9439">
        <v>4439310</v>
      </c>
      <c r="C9439" t="s">
        <v>56101</v>
      </c>
      <c r="D9439">
        <v>93.3</v>
      </c>
      <c r="E9439" t="s">
        <v>56102</v>
      </c>
      <c r="F9439">
        <v>1335</v>
      </c>
      <c r="G9439" t="s">
        <v>52238</v>
      </c>
      <c r="H9439" t="s">
        <v>56102</v>
      </c>
      <c r="I9439" t="s">
        <v>56103</v>
      </c>
      <c r="J9439" t="s">
        <v>56104</v>
      </c>
      <c r="K9439">
        <v>4.9698816437464997</v>
      </c>
      <c r="L9439">
        <v>0.65657357678636408</v>
      </c>
      <c r="M9439" t="s">
        <v>56103</v>
      </c>
      <c r="N9439" t="s">
        <v>56103</v>
      </c>
      <c r="O9439" t="s">
        <v>80828</v>
      </c>
      <c r="P9439" t="s">
        <v>80829</v>
      </c>
      <c r="Q9439" t="s">
        <v>80830</v>
      </c>
      <c r="R9439" t="s">
        <v>78413</v>
      </c>
    </row>
    <row r="9440" spans="1:18" x14ac:dyDescent="0.2">
      <c r="A9440" s="2">
        <v>9438</v>
      </c>
      <c r="B9440">
        <v>4439310</v>
      </c>
      <c r="C9440" t="s">
        <v>56101</v>
      </c>
      <c r="D9440">
        <v>93.3</v>
      </c>
      <c r="E9440" t="s">
        <v>56102</v>
      </c>
      <c r="F9440">
        <v>1335</v>
      </c>
      <c r="G9440" t="s">
        <v>52238</v>
      </c>
      <c r="H9440" t="s">
        <v>56102</v>
      </c>
      <c r="I9440" t="s">
        <v>56103</v>
      </c>
      <c r="J9440" t="s">
        <v>56104</v>
      </c>
      <c r="K9440">
        <v>4.9698816437464997</v>
      </c>
      <c r="L9440">
        <v>0.65657357678636408</v>
      </c>
      <c r="M9440" t="s">
        <v>56103</v>
      </c>
      <c r="N9440" t="s">
        <v>56103</v>
      </c>
      <c r="O9440" t="s">
        <v>80828</v>
      </c>
      <c r="P9440" t="s">
        <v>80829</v>
      </c>
      <c r="Q9440" t="s">
        <v>80830</v>
      </c>
      <c r="R9440" t="s">
        <v>80836</v>
      </c>
    </row>
    <row r="9441" spans="1:18" x14ac:dyDescent="0.2">
      <c r="A9441" s="2">
        <v>9439</v>
      </c>
      <c r="B9441">
        <v>4439310</v>
      </c>
      <c r="C9441" t="s">
        <v>56101</v>
      </c>
      <c r="D9441">
        <v>93.3</v>
      </c>
      <c r="E9441" t="s">
        <v>56102</v>
      </c>
      <c r="F9441">
        <v>1335</v>
      </c>
      <c r="G9441" t="s">
        <v>52238</v>
      </c>
      <c r="H9441" t="s">
        <v>56102</v>
      </c>
      <c r="I9441" t="s">
        <v>56103</v>
      </c>
      <c r="J9441" t="s">
        <v>56104</v>
      </c>
      <c r="K9441">
        <v>4.9698816437464997</v>
      </c>
      <c r="L9441">
        <v>0.65657357678636408</v>
      </c>
      <c r="M9441" t="s">
        <v>56103</v>
      </c>
      <c r="N9441" t="s">
        <v>56103</v>
      </c>
      <c r="O9441" t="s">
        <v>80828</v>
      </c>
      <c r="P9441" t="s">
        <v>80829</v>
      </c>
      <c r="Q9441" t="s">
        <v>80830</v>
      </c>
      <c r="R9441" t="s">
        <v>77554</v>
      </c>
    </row>
    <row r="9442" spans="1:18" x14ac:dyDescent="0.2">
      <c r="A9442" s="2">
        <v>9440</v>
      </c>
      <c r="B9442">
        <v>4439310</v>
      </c>
      <c r="C9442" t="s">
        <v>56101</v>
      </c>
      <c r="D9442">
        <v>93.3</v>
      </c>
      <c r="E9442" t="s">
        <v>56102</v>
      </c>
      <c r="F9442">
        <v>1335</v>
      </c>
      <c r="G9442" t="s">
        <v>52238</v>
      </c>
      <c r="H9442" t="s">
        <v>56102</v>
      </c>
      <c r="I9442" t="s">
        <v>56103</v>
      </c>
      <c r="J9442" t="s">
        <v>56104</v>
      </c>
      <c r="K9442">
        <v>4.9698816437464997</v>
      </c>
      <c r="L9442">
        <v>0.65657357678636408</v>
      </c>
      <c r="M9442" t="s">
        <v>56103</v>
      </c>
      <c r="N9442" t="s">
        <v>56103</v>
      </c>
      <c r="O9442" t="s">
        <v>80828</v>
      </c>
      <c r="P9442" t="s">
        <v>80829</v>
      </c>
      <c r="Q9442" t="s">
        <v>80830</v>
      </c>
      <c r="R9442" t="s">
        <v>75127</v>
      </c>
    </row>
    <row r="9443" spans="1:18" x14ac:dyDescent="0.2">
      <c r="A9443" s="2">
        <v>9441</v>
      </c>
      <c r="B9443">
        <v>4439310</v>
      </c>
      <c r="C9443" t="s">
        <v>56101</v>
      </c>
      <c r="D9443">
        <v>93.3</v>
      </c>
      <c r="E9443" t="s">
        <v>56102</v>
      </c>
      <c r="F9443">
        <v>1335</v>
      </c>
      <c r="G9443" t="s">
        <v>52238</v>
      </c>
      <c r="H9443" t="s">
        <v>56102</v>
      </c>
      <c r="I9443" t="s">
        <v>56103</v>
      </c>
      <c r="J9443" t="s">
        <v>56104</v>
      </c>
      <c r="K9443">
        <v>4.9698816437464997</v>
      </c>
      <c r="L9443">
        <v>0.65657357678636408</v>
      </c>
      <c r="M9443" t="s">
        <v>56103</v>
      </c>
      <c r="N9443" t="s">
        <v>56103</v>
      </c>
      <c r="O9443" t="s">
        <v>80828</v>
      </c>
      <c r="P9443" t="s">
        <v>80829</v>
      </c>
      <c r="Q9443" t="s">
        <v>80830</v>
      </c>
      <c r="R9443" t="s">
        <v>75416</v>
      </c>
    </row>
    <row r="9444" spans="1:18" x14ac:dyDescent="0.2">
      <c r="A9444" s="2">
        <v>9442</v>
      </c>
      <c r="B9444">
        <v>4439310</v>
      </c>
      <c r="C9444" t="s">
        <v>56101</v>
      </c>
      <c r="D9444">
        <v>93.3</v>
      </c>
      <c r="E9444" t="s">
        <v>56102</v>
      </c>
      <c r="F9444">
        <v>1335</v>
      </c>
      <c r="G9444" t="s">
        <v>52238</v>
      </c>
      <c r="H9444" t="s">
        <v>56102</v>
      </c>
      <c r="I9444" t="s">
        <v>56103</v>
      </c>
      <c r="J9444" t="s">
        <v>56104</v>
      </c>
      <c r="K9444">
        <v>4.9698816437464997</v>
      </c>
      <c r="L9444">
        <v>0.65657357678636408</v>
      </c>
      <c r="M9444" t="s">
        <v>56103</v>
      </c>
      <c r="N9444" t="s">
        <v>56103</v>
      </c>
      <c r="O9444" t="s">
        <v>80828</v>
      </c>
      <c r="P9444" t="s">
        <v>80829</v>
      </c>
      <c r="Q9444" t="s">
        <v>80830</v>
      </c>
      <c r="R9444" t="s">
        <v>80837</v>
      </c>
    </row>
    <row r="9445" spans="1:18" x14ac:dyDescent="0.2">
      <c r="A9445" s="2">
        <v>9443</v>
      </c>
      <c r="B9445">
        <v>4439310</v>
      </c>
      <c r="C9445" t="s">
        <v>56101</v>
      </c>
      <c r="D9445">
        <v>93.3</v>
      </c>
      <c r="E9445" t="s">
        <v>56102</v>
      </c>
      <c r="F9445">
        <v>1335</v>
      </c>
      <c r="G9445" t="s">
        <v>52238</v>
      </c>
      <c r="H9445" t="s">
        <v>56102</v>
      </c>
      <c r="I9445" t="s">
        <v>56103</v>
      </c>
      <c r="J9445" t="s">
        <v>56104</v>
      </c>
      <c r="K9445">
        <v>4.9698816437464997</v>
      </c>
      <c r="L9445">
        <v>0.65657357678636408</v>
      </c>
      <c r="M9445" t="s">
        <v>56103</v>
      </c>
      <c r="N9445" t="s">
        <v>56103</v>
      </c>
      <c r="O9445" t="s">
        <v>80828</v>
      </c>
      <c r="P9445" t="s">
        <v>80829</v>
      </c>
      <c r="Q9445" t="s">
        <v>80830</v>
      </c>
      <c r="R9445" t="s">
        <v>78499</v>
      </c>
    </row>
    <row r="9446" spans="1:18" x14ac:dyDescent="0.2">
      <c r="A9446" s="2">
        <v>9444</v>
      </c>
      <c r="B9446">
        <v>4439310</v>
      </c>
      <c r="C9446" t="s">
        <v>56101</v>
      </c>
      <c r="D9446">
        <v>93.3</v>
      </c>
      <c r="E9446" t="s">
        <v>56102</v>
      </c>
      <c r="F9446">
        <v>1335</v>
      </c>
      <c r="G9446" t="s">
        <v>52238</v>
      </c>
      <c r="H9446" t="s">
        <v>56102</v>
      </c>
      <c r="I9446" t="s">
        <v>56103</v>
      </c>
      <c r="J9446" t="s">
        <v>56104</v>
      </c>
      <c r="K9446">
        <v>4.9698816437464997</v>
      </c>
      <c r="L9446">
        <v>0.65657357678636408</v>
      </c>
      <c r="M9446" t="s">
        <v>56103</v>
      </c>
      <c r="N9446" t="s">
        <v>56103</v>
      </c>
      <c r="O9446" t="s">
        <v>80828</v>
      </c>
      <c r="P9446" t="s">
        <v>80829</v>
      </c>
      <c r="Q9446" t="s">
        <v>80830</v>
      </c>
      <c r="R9446" t="s">
        <v>75810</v>
      </c>
    </row>
    <row r="9447" spans="1:18" x14ac:dyDescent="0.2">
      <c r="A9447" s="2">
        <v>9445</v>
      </c>
      <c r="B9447">
        <v>4439310</v>
      </c>
      <c r="C9447" t="s">
        <v>56101</v>
      </c>
      <c r="D9447">
        <v>93.3</v>
      </c>
      <c r="E9447" t="s">
        <v>56102</v>
      </c>
      <c r="F9447">
        <v>1335</v>
      </c>
      <c r="G9447" t="s">
        <v>52238</v>
      </c>
      <c r="H9447" t="s">
        <v>56102</v>
      </c>
      <c r="I9447" t="s">
        <v>56103</v>
      </c>
      <c r="J9447" t="s">
        <v>56104</v>
      </c>
      <c r="K9447">
        <v>4.9698816437464997</v>
      </c>
      <c r="L9447">
        <v>0.65657357678636408</v>
      </c>
      <c r="M9447" t="s">
        <v>56103</v>
      </c>
      <c r="N9447" t="s">
        <v>56103</v>
      </c>
      <c r="O9447" t="s">
        <v>80828</v>
      </c>
      <c r="P9447" t="s">
        <v>80829</v>
      </c>
      <c r="Q9447" t="s">
        <v>80830</v>
      </c>
      <c r="R9447" t="s">
        <v>80838</v>
      </c>
    </row>
    <row r="9448" spans="1:18" x14ac:dyDescent="0.2">
      <c r="A9448" s="2">
        <v>9446</v>
      </c>
      <c r="B9448">
        <v>4439310</v>
      </c>
      <c r="C9448" t="s">
        <v>56101</v>
      </c>
      <c r="D9448">
        <v>93.3</v>
      </c>
      <c r="E9448" t="s">
        <v>56102</v>
      </c>
      <c r="F9448">
        <v>1335</v>
      </c>
      <c r="G9448" t="s">
        <v>52238</v>
      </c>
      <c r="H9448" t="s">
        <v>56102</v>
      </c>
      <c r="I9448" t="s">
        <v>56103</v>
      </c>
      <c r="J9448" t="s">
        <v>56104</v>
      </c>
      <c r="K9448">
        <v>4.9698816437464997</v>
      </c>
      <c r="L9448">
        <v>0.65657357678636408</v>
      </c>
      <c r="M9448" t="s">
        <v>56103</v>
      </c>
      <c r="N9448" t="s">
        <v>56103</v>
      </c>
      <c r="O9448" t="s">
        <v>80828</v>
      </c>
      <c r="P9448" t="s">
        <v>80829</v>
      </c>
      <c r="Q9448" t="s">
        <v>80830</v>
      </c>
      <c r="R9448" t="s">
        <v>80839</v>
      </c>
    </row>
    <row r="9449" spans="1:18" x14ac:dyDescent="0.2">
      <c r="A9449" s="2">
        <v>9447</v>
      </c>
      <c r="B9449">
        <v>4439310</v>
      </c>
      <c r="C9449" t="s">
        <v>56101</v>
      </c>
      <c r="D9449">
        <v>93.3</v>
      </c>
      <c r="E9449" t="s">
        <v>56102</v>
      </c>
      <c r="F9449">
        <v>1335</v>
      </c>
      <c r="G9449" t="s">
        <v>52238</v>
      </c>
      <c r="H9449" t="s">
        <v>56102</v>
      </c>
      <c r="I9449" t="s">
        <v>56103</v>
      </c>
      <c r="J9449" t="s">
        <v>56104</v>
      </c>
      <c r="K9449">
        <v>4.9698816437464997</v>
      </c>
      <c r="L9449">
        <v>0.65657357678636408</v>
      </c>
      <c r="M9449" t="s">
        <v>56103</v>
      </c>
      <c r="N9449" t="s">
        <v>56103</v>
      </c>
      <c r="O9449" t="s">
        <v>80828</v>
      </c>
      <c r="P9449" t="s">
        <v>80829</v>
      </c>
      <c r="Q9449" t="s">
        <v>80830</v>
      </c>
      <c r="R9449" t="s">
        <v>78839</v>
      </c>
    </row>
    <row r="9450" spans="1:18" x14ac:dyDescent="0.2">
      <c r="A9450" s="2">
        <v>9448</v>
      </c>
      <c r="B9450">
        <v>4439310</v>
      </c>
      <c r="C9450" t="s">
        <v>56101</v>
      </c>
      <c r="D9450">
        <v>93.3</v>
      </c>
      <c r="E9450" t="s">
        <v>56102</v>
      </c>
      <c r="F9450">
        <v>1335</v>
      </c>
      <c r="G9450" t="s">
        <v>52238</v>
      </c>
      <c r="H9450" t="s">
        <v>56102</v>
      </c>
      <c r="I9450" t="s">
        <v>56103</v>
      </c>
      <c r="J9450" t="s">
        <v>56104</v>
      </c>
      <c r="K9450">
        <v>4.9698816437464997</v>
      </c>
      <c r="L9450">
        <v>0.65657357678636408</v>
      </c>
      <c r="M9450" t="s">
        <v>56103</v>
      </c>
      <c r="N9450" t="s">
        <v>56103</v>
      </c>
      <c r="O9450" t="s">
        <v>80828</v>
      </c>
      <c r="P9450" t="s">
        <v>80829</v>
      </c>
      <c r="Q9450" t="s">
        <v>80830</v>
      </c>
      <c r="R9450" t="s">
        <v>75677</v>
      </c>
    </row>
    <row r="9451" spans="1:18" x14ac:dyDescent="0.2">
      <c r="A9451" s="2">
        <v>9449</v>
      </c>
      <c r="B9451">
        <v>4450626</v>
      </c>
      <c r="C9451" t="s">
        <v>56105</v>
      </c>
      <c r="D9451">
        <v>93.2</v>
      </c>
      <c r="E9451" t="s">
        <v>56106</v>
      </c>
      <c r="F9451">
        <v>1336</v>
      </c>
      <c r="G9451" t="s">
        <v>52238</v>
      </c>
      <c r="H9451" t="s">
        <v>56106</v>
      </c>
      <c r="I9451" t="s">
        <v>56107</v>
      </c>
      <c r="J9451" t="s">
        <v>56108</v>
      </c>
      <c r="K9451">
        <v>4.9694159123539814</v>
      </c>
      <c r="L9451">
        <v>0.65651204877661928</v>
      </c>
      <c r="M9451" t="s">
        <v>56107</v>
      </c>
      <c r="N9451" t="s">
        <v>56107</v>
      </c>
      <c r="O9451" t="s">
        <v>80840</v>
      </c>
      <c r="P9451" t="s">
        <v>80841</v>
      </c>
      <c r="Q9451" t="s">
        <v>80842</v>
      </c>
      <c r="R9451" t="s">
        <v>75261</v>
      </c>
    </row>
    <row r="9452" spans="1:18" x14ac:dyDescent="0.2">
      <c r="A9452" s="2">
        <v>9450</v>
      </c>
      <c r="B9452">
        <v>4450626</v>
      </c>
      <c r="C9452" t="s">
        <v>56105</v>
      </c>
      <c r="D9452">
        <v>93.2</v>
      </c>
      <c r="E9452" t="s">
        <v>56106</v>
      </c>
      <c r="F9452">
        <v>1336</v>
      </c>
      <c r="G9452" t="s">
        <v>52238</v>
      </c>
      <c r="H9452" t="s">
        <v>56106</v>
      </c>
      <c r="I9452" t="s">
        <v>56107</v>
      </c>
      <c r="J9452" t="s">
        <v>56108</v>
      </c>
      <c r="K9452">
        <v>4.9694159123539814</v>
      </c>
      <c r="L9452">
        <v>0.65651204877661928</v>
      </c>
      <c r="M9452" t="s">
        <v>56107</v>
      </c>
      <c r="N9452" t="s">
        <v>56107</v>
      </c>
      <c r="O9452" t="s">
        <v>80840</v>
      </c>
      <c r="P9452" t="s">
        <v>80841</v>
      </c>
      <c r="Q9452" t="s">
        <v>80842</v>
      </c>
      <c r="R9452" t="s">
        <v>74871</v>
      </c>
    </row>
    <row r="9453" spans="1:18" x14ac:dyDescent="0.2">
      <c r="A9453" s="2">
        <v>9451</v>
      </c>
      <c r="B9453">
        <v>4450626</v>
      </c>
      <c r="C9453" t="s">
        <v>56105</v>
      </c>
      <c r="D9453">
        <v>93.2</v>
      </c>
      <c r="E9453" t="s">
        <v>56106</v>
      </c>
      <c r="F9453">
        <v>1336</v>
      </c>
      <c r="G9453" t="s">
        <v>52238</v>
      </c>
      <c r="H9453" t="s">
        <v>56106</v>
      </c>
      <c r="I9453" t="s">
        <v>56107</v>
      </c>
      <c r="J9453" t="s">
        <v>56108</v>
      </c>
      <c r="K9453">
        <v>4.9694159123539814</v>
      </c>
      <c r="L9453">
        <v>0.65651204877661928</v>
      </c>
      <c r="M9453" t="s">
        <v>56107</v>
      </c>
      <c r="N9453" t="s">
        <v>56107</v>
      </c>
      <c r="O9453" t="s">
        <v>80840</v>
      </c>
      <c r="P9453" t="s">
        <v>80841</v>
      </c>
      <c r="Q9453" t="s">
        <v>80842</v>
      </c>
      <c r="R9453" t="s">
        <v>77689</v>
      </c>
    </row>
    <row r="9454" spans="1:18" x14ac:dyDescent="0.2">
      <c r="A9454" s="2">
        <v>9452</v>
      </c>
      <c r="B9454">
        <v>4440101</v>
      </c>
      <c r="C9454" t="s">
        <v>56109</v>
      </c>
      <c r="D9454">
        <v>93.1</v>
      </c>
      <c r="E9454" t="s">
        <v>56110</v>
      </c>
      <c r="F9454">
        <v>1337</v>
      </c>
      <c r="G9454" t="s">
        <v>52238</v>
      </c>
      <c r="H9454" t="s">
        <v>56110</v>
      </c>
      <c r="I9454" t="s">
        <v>56111</v>
      </c>
      <c r="J9454" t="s">
        <v>56112</v>
      </c>
      <c r="K9454">
        <v>4.9689496809813427</v>
      </c>
      <c r="L9454">
        <v>0.65645045471424779</v>
      </c>
      <c r="M9454" t="s">
        <v>56111</v>
      </c>
      <c r="N9454" t="s">
        <v>56111</v>
      </c>
      <c r="O9454" t="s">
        <v>80843</v>
      </c>
      <c r="P9454" t="s">
        <v>56112</v>
      </c>
      <c r="Q9454" t="s">
        <v>80844</v>
      </c>
      <c r="R9454" t="s">
        <v>76681</v>
      </c>
    </row>
    <row r="9455" spans="1:18" x14ac:dyDescent="0.2">
      <c r="A9455" s="2">
        <v>9453</v>
      </c>
      <c r="B9455">
        <v>4440101</v>
      </c>
      <c r="C9455" t="s">
        <v>56109</v>
      </c>
      <c r="D9455">
        <v>93.1</v>
      </c>
      <c r="E9455" t="s">
        <v>56110</v>
      </c>
      <c r="F9455">
        <v>1337</v>
      </c>
      <c r="G9455" t="s">
        <v>52238</v>
      </c>
      <c r="H9455" t="s">
        <v>56110</v>
      </c>
      <c r="I9455" t="s">
        <v>56111</v>
      </c>
      <c r="J9455" t="s">
        <v>56112</v>
      </c>
      <c r="K9455">
        <v>4.9689496809813427</v>
      </c>
      <c r="L9455">
        <v>0.65645045471424779</v>
      </c>
      <c r="M9455" t="s">
        <v>56111</v>
      </c>
      <c r="N9455" t="s">
        <v>56111</v>
      </c>
      <c r="O9455" t="s">
        <v>80843</v>
      </c>
      <c r="P9455" t="s">
        <v>56112</v>
      </c>
      <c r="Q9455" t="s">
        <v>80844</v>
      </c>
      <c r="R9455" t="s">
        <v>79494</v>
      </c>
    </row>
    <row r="9456" spans="1:18" x14ac:dyDescent="0.2">
      <c r="A9456" s="2">
        <v>9454</v>
      </c>
      <c r="B9456">
        <v>4440101</v>
      </c>
      <c r="C9456" t="s">
        <v>56109</v>
      </c>
      <c r="D9456">
        <v>93.1</v>
      </c>
      <c r="E9456" t="s">
        <v>56110</v>
      </c>
      <c r="F9456">
        <v>1337</v>
      </c>
      <c r="G9456" t="s">
        <v>52238</v>
      </c>
      <c r="H9456" t="s">
        <v>56110</v>
      </c>
      <c r="I9456" t="s">
        <v>56111</v>
      </c>
      <c r="J9456" t="s">
        <v>56112</v>
      </c>
      <c r="K9456">
        <v>4.9689496809813427</v>
      </c>
      <c r="L9456">
        <v>0.65645045471424779</v>
      </c>
      <c r="M9456" t="s">
        <v>56111</v>
      </c>
      <c r="N9456" t="s">
        <v>56111</v>
      </c>
      <c r="O9456" t="s">
        <v>80843</v>
      </c>
      <c r="P9456" t="s">
        <v>56112</v>
      </c>
      <c r="Q9456" t="s">
        <v>80844</v>
      </c>
      <c r="R9456" t="s">
        <v>74980</v>
      </c>
    </row>
    <row r="9457" spans="1:18" x14ac:dyDescent="0.2">
      <c r="A9457" s="2">
        <v>9455</v>
      </c>
      <c r="B9457">
        <v>4440101</v>
      </c>
      <c r="C9457" t="s">
        <v>56109</v>
      </c>
      <c r="D9457">
        <v>93.1</v>
      </c>
      <c r="E9457" t="s">
        <v>56110</v>
      </c>
      <c r="F9457">
        <v>1337</v>
      </c>
      <c r="G9457" t="s">
        <v>52238</v>
      </c>
      <c r="H9457" t="s">
        <v>56110</v>
      </c>
      <c r="I9457" t="s">
        <v>56111</v>
      </c>
      <c r="J9457" t="s">
        <v>56112</v>
      </c>
      <c r="K9457">
        <v>4.9689496809813427</v>
      </c>
      <c r="L9457">
        <v>0.65645045471424779</v>
      </c>
      <c r="M9457" t="s">
        <v>56111</v>
      </c>
      <c r="N9457" t="s">
        <v>56111</v>
      </c>
      <c r="O9457" t="s">
        <v>80843</v>
      </c>
      <c r="P9457" t="s">
        <v>56112</v>
      </c>
      <c r="Q9457" t="s">
        <v>80844</v>
      </c>
      <c r="R9457" t="s">
        <v>78304</v>
      </c>
    </row>
    <row r="9458" spans="1:18" x14ac:dyDescent="0.2">
      <c r="A9458" s="2">
        <v>9456</v>
      </c>
      <c r="B9458">
        <v>4440101</v>
      </c>
      <c r="C9458" t="s">
        <v>56109</v>
      </c>
      <c r="D9458">
        <v>93.1</v>
      </c>
      <c r="E9458" t="s">
        <v>56110</v>
      </c>
      <c r="F9458">
        <v>1337</v>
      </c>
      <c r="G9458" t="s">
        <v>52238</v>
      </c>
      <c r="H9458" t="s">
        <v>56110</v>
      </c>
      <c r="I9458" t="s">
        <v>56111</v>
      </c>
      <c r="J9458" t="s">
        <v>56112</v>
      </c>
      <c r="K9458">
        <v>4.9689496809813427</v>
      </c>
      <c r="L9458">
        <v>0.65645045471424779</v>
      </c>
      <c r="M9458" t="s">
        <v>56111</v>
      </c>
      <c r="N9458" t="s">
        <v>56111</v>
      </c>
      <c r="O9458" t="s">
        <v>80843</v>
      </c>
      <c r="P9458" t="s">
        <v>56112</v>
      </c>
      <c r="Q9458" t="s">
        <v>80844</v>
      </c>
      <c r="R9458" t="s">
        <v>75933</v>
      </c>
    </row>
    <row r="9459" spans="1:18" x14ac:dyDescent="0.2">
      <c r="A9459" s="2">
        <v>9457</v>
      </c>
      <c r="B9459">
        <v>4439229</v>
      </c>
      <c r="C9459" t="s">
        <v>56113</v>
      </c>
      <c r="D9459">
        <v>92.8</v>
      </c>
      <c r="E9459" t="s">
        <v>56114</v>
      </c>
      <c r="F9459">
        <v>1338</v>
      </c>
      <c r="G9459" t="s">
        <v>52238</v>
      </c>
      <c r="H9459" t="s">
        <v>56114</v>
      </c>
      <c r="I9459" t="s">
        <v>56115</v>
      </c>
      <c r="J9459" t="s">
        <v>56116</v>
      </c>
      <c r="K9459">
        <v>4.9675479762188619</v>
      </c>
      <c r="L9459">
        <v>0.65626527478935792</v>
      </c>
      <c r="M9459" t="s">
        <v>56115</v>
      </c>
      <c r="N9459" t="s">
        <v>56115</v>
      </c>
      <c r="O9459" t="s">
        <v>80845</v>
      </c>
      <c r="P9459" t="s">
        <v>56116</v>
      </c>
      <c r="Q9459" t="s">
        <v>80846</v>
      </c>
      <c r="R9459" t="s">
        <v>74925</v>
      </c>
    </row>
    <row r="9460" spans="1:18" x14ac:dyDescent="0.2">
      <c r="A9460" s="2">
        <v>9458</v>
      </c>
      <c r="B9460">
        <v>4439229</v>
      </c>
      <c r="C9460" t="s">
        <v>56113</v>
      </c>
      <c r="D9460">
        <v>92.8</v>
      </c>
      <c r="E9460" t="s">
        <v>56114</v>
      </c>
      <c r="F9460">
        <v>1338</v>
      </c>
      <c r="G9460" t="s">
        <v>52238</v>
      </c>
      <c r="H9460" t="s">
        <v>56114</v>
      </c>
      <c r="I9460" t="s">
        <v>56115</v>
      </c>
      <c r="J9460" t="s">
        <v>56116</v>
      </c>
      <c r="K9460">
        <v>4.9675479762188619</v>
      </c>
      <c r="L9460">
        <v>0.65626527478935792</v>
      </c>
      <c r="M9460" t="s">
        <v>56115</v>
      </c>
      <c r="N9460" t="s">
        <v>56115</v>
      </c>
      <c r="O9460" t="s">
        <v>80845</v>
      </c>
      <c r="P9460" t="s">
        <v>56116</v>
      </c>
      <c r="Q9460" t="s">
        <v>80846</v>
      </c>
      <c r="R9460" t="s">
        <v>74926</v>
      </c>
    </row>
    <row r="9461" spans="1:18" x14ac:dyDescent="0.2">
      <c r="A9461" s="2">
        <v>9459</v>
      </c>
      <c r="B9461">
        <v>4439229</v>
      </c>
      <c r="C9461" t="s">
        <v>56113</v>
      </c>
      <c r="D9461">
        <v>92.8</v>
      </c>
      <c r="E9461" t="s">
        <v>56114</v>
      </c>
      <c r="F9461">
        <v>1338</v>
      </c>
      <c r="G9461" t="s">
        <v>52238</v>
      </c>
      <c r="H9461" t="s">
        <v>56114</v>
      </c>
      <c r="I9461" t="s">
        <v>56115</v>
      </c>
      <c r="J9461" t="s">
        <v>56116</v>
      </c>
      <c r="K9461">
        <v>4.9675479762188619</v>
      </c>
      <c r="L9461">
        <v>0.65626527478935792</v>
      </c>
      <c r="M9461" t="s">
        <v>56115</v>
      </c>
      <c r="N9461" t="s">
        <v>56115</v>
      </c>
      <c r="O9461" t="s">
        <v>80845</v>
      </c>
      <c r="P9461" t="s">
        <v>56116</v>
      </c>
      <c r="Q9461" t="s">
        <v>80846</v>
      </c>
      <c r="R9461" t="s">
        <v>78707</v>
      </c>
    </row>
    <row r="9462" spans="1:18" x14ac:dyDescent="0.2">
      <c r="A9462" s="2">
        <v>9460</v>
      </c>
      <c r="B9462">
        <v>4439229</v>
      </c>
      <c r="C9462" t="s">
        <v>56113</v>
      </c>
      <c r="D9462">
        <v>92.8</v>
      </c>
      <c r="E9462" t="s">
        <v>56114</v>
      </c>
      <c r="F9462">
        <v>1338</v>
      </c>
      <c r="G9462" t="s">
        <v>52238</v>
      </c>
      <c r="H9462" t="s">
        <v>56114</v>
      </c>
      <c r="I9462" t="s">
        <v>56115</v>
      </c>
      <c r="J9462" t="s">
        <v>56116</v>
      </c>
      <c r="K9462">
        <v>4.9675479762188619</v>
      </c>
      <c r="L9462">
        <v>0.65626527478935792</v>
      </c>
      <c r="M9462" t="s">
        <v>56115</v>
      </c>
      <c r="N9462" t="s">
        <v>56115</v>
      </c>
      <c r="O9462" t="s">
        <v>80845</v>
      </c>
      <c r="P9462" t="s">
        <v>56116</v>
      </c>
      <c r="Q9462" t="s">
        <v>80846</v>
      </c>
      <c r="R9462" t="s">
        <v>76665</v>
      </c>
    </row>
    <row r="9463" spans="1:18" x14ac:dyDescent="0.2">
      <c r="A9463" s="2">
        <v>9461</v>
      </c>
      <c r="B9463">
        <v>4439229</v>
      </c>
      <c r="C9463" t="s">
        <v>56113</v>
      </c>
      <c r="D9463">
        <v>92.8</v>
      </c>
      <c r="E9463" t="s">
        <v>56114</v>
      </c>
      <c r="F9463">
        <v>1338</v>
      </c>
      <c r="G9463" t="s">
        <v>52238</v>
      </c>
      <c r="H9463" t="s">
        <v>56114</v>
      </c>
      <c r="I9463" t="s">
        <v>56115</v>
      </c>
      <c r="J9463" t="s">
        <v>56116</v>
      </c>
      <c r="K9463">
        <v>4.9675479762188619</v>
      </c>
      <c r="L9463">
        <v>0.65626527478935792</v>
      </c>
      <c r="M9463" t="s">
        <v>56115</v>
      </c>
      <c r="N9463" t="s">
        <v>56115</v>
      </c>
      <c r="O9463" t="s">
        <v>80845</v>
      </c>
      <c r="P9463" t="s">
        <v>56116</v>
      </c>
      <c r="Q9463" t="s">
        <v>80846</v>
      </c>
      <c r="R9463" t="s">
        <v>75058</v>
      </c>
    </row>
    <row r="9464" spans="1:18" x14ac:dyDescent="0.2">
      <c r="A9464" s="2">
        <v>9462</v>
      </c>
      <c r="B9464">
        <v>4439229</v>
      </c>
      <c r="C9464" t="s">
        <v>56113</v>
      </c>
      <c r="D9464">
        <v>92.8</v>
      </c>
      <c r="E9464" t="s">
        <v>56114</v>
      </c>
      <c r="F9464">
        <v>1338</v>
      </c>
      <c r="G9464" t="s">
        <v>52238</v>
      </c>
      <c r="H9464" t="s">
        <v>56114</v>
      </c>
      <c r="I9464" t="s">
        <v>56115</v>
      </c>
      <c r="J9464" t="s">
        <v>56116</v>
      </c>
      <c r="K9464">
        <v>4.9675479762188619</v>
      </c>
      <c r="L9464">
        <v>0.65626527478935792</v>
      </c>
      <c r="M9464" t="s">
        <v>56115</v>
      </c>
      <c r="N9464" t="s">
        <v>56115</v>
      </c>
      <c r="O9464" t="s">
        <v>80845</v>
      </c>
      <c r="P9464" t="s">
        <v>56116</v>
      </c>
      <c r="Q9464" t="s">
        <v>80846</v>
      </c>
      <c r="R9464" t="s">
        <v>79158</v>
      </c>
    </row>
    <row r="9465" spans="1:18" x14ac:dyDescent="0.2">
      <c r="A9465" s="2">
        <v>9463</v>
      </c>
      <c r="B9465">
        <v>4439229</v>
      </c>
      <c r="C9465" t="s">
        <v>56113</v>
      </c>
      <c r="D9465">
        <v>92.8</v>
      </c>
      <c r="E9465" t="s">
        <v>56114</v>
      </c>
      <c r="F9465">
        <v>1338</v>
      </c>
      <c r="G9465" t="s">
        <v>52238</v>
      </c>
      <c r="H9465" t="s">
        <v>56114</v>
      </c>
      <c r="I9465" t="s">
        <v>56115</v>
      </c>
      <c r="J9465" t="s">
        <v>56116</v>
      </c>
      <c r="K9465">
        <v>4.9675479762188619</v>
      </c>
      <c r="L9465">
        <v>0.65626527478935792</v>
      </c>
      <c r="M9465" t="s">
        <v>56115</v>
      </c>
      <c r="N9465" t="s">
        <v>56115</v>
      </c>
      <c r="O9465" t="s">
        <v>80845</v>
      </c>
      <c r="P9465" t="s">
        <v>56116</v>
      </c>
      <c r="Q9465" t="s">
        <v>80846</v>
      </c>
      <c r="R9465" t="s">
        <v>77035</v>
      </c>
    </row>
    <row r="9466" spans="1:18" x14ac:dyDescent="0.2">
      <c r="A9466" s="2">
        <v>9464</v>
      </c>
      <c r="B9466">
        <v>4439229</v>
      </c>
      <c r="C9466" t="s">
        <v>56113</v>
      </c>
      <c r="D9466">
        <v>92.8</v>
      </c>
      <c r="E9466" t="s">
        <v>56114</v>
      </c>
      <c r="F9466">
        <v>1338</v>
      </c>
      <c r="G9466" t="s">
        <v>52238</v>
      </c>
      <c r="H9466" t="s">
        <v>56114</v>
      </c>
      <c r="I9466" t="s">
        <v>56115</v>
      </c>
      <c r="J9466" t="s">
        <v>56116</v>
      </c>
      <c r="K9466">
        <v>4.9675479762188619</v>
      </c>
      <c r="L9466">
        <v>0.65626527478935792</v>
      </c>
      <c r="M9466" t="s">
        <v>56115</v>
      </c>
      <c r="N9466" t="s">
        <v>56115</v>
      </c>
      <c r="O9466" t="s">
        <v>80845</v>
      </c>
      <c r="P9466" t="s">
        <v>56116</v>
      </c>
      <c r="Q9466" t="s">
        <v>80846</v>
      </c>
      <c r="R9466" t="s">
        <v>77209</v>
      </c>
    </row>
    <row r="9467" spans="1:18" x14ac:dyDescent="0.2">
      <c r="A9467" s="2">
        <v>9465</v>
      </c>
      <c r="B9467">
        <v>4439229</v>
      </c>
      <c r="C9467" t="s">
        <v>56113</v>
      </c>
      <c r="D9467">
        <v>92.8</v>
      </c>
      <c r="E9467" t="s">
        <v>56114</v>
      </c>
      <c r="F9467">
        <v>1338</v>
      </c>
      <c r="G9467" t="s">
        <v>52238</v>
      </c>
      <c r="H9467" t="s">
        <v>56114</v>
      </c>
      <c r="I9467" t="s">
        <v>56115</v>
      </c>
      <c r="J9467" t="s">
        <v>56116</v>
      </c>
      <c r="K9467">
        <v>4.9675479762188619</v>
      </c>
      <c r="L9467">
        <v>0.65626527478935792</v>
      </c>
      <c r="M9467" t="s">
        <v>56115</v>
      </c>
      <c r="N9467" t="s">
        <v>56115</v>
      </c>
      <c r="O9467" t="s">
        <v>80845</v>
      </c>
      <c r="P9467" t="s">
        <v>56116</v>
      </c>
      <c r="Q9467" t="s">
        <v>80846</v>
      </c>
      <c r="R9467" t="s">
        <v>74704</v>
      </c>
    </row>
    <row r="9468" spans="1:18" x14ac:dyDescent="0.2">
      <c r="A9468" s="2">
        <v>9466</v>
      </c>
      <c r="B9468">
        <v>4439229</v>
      </c>
      <c r="C9468" t="s">
        <v>56113</v>
      </c>
      <c r="D9468">
        <v>92.8</v>
      </c>
      <c r="E9468" t="s">
        <v>56114</v>
      </c>
      <c r="F9468">
        <v>1338</v>
      </c>
      <c r="G9468" t="s">
        <v>52238</v>
      </c>
      <c r="H9468" t="s">
        <v>56114</v>
      </c>
      <c r="I9468" t="s">
        <v>56115</v>
      </c>
      <c r="J9468" t="s">
        <v>56116</v>
      </c>
      <c r="K9468">
        <v>4.9675479762188619</v>
      </c>
      <c r="L9468">
        <v>0.65626527478935792</v>
      </c>
      <c r="M9468" t="s">
        <v>56115</v>
      </c>
      <c r="N9468" t="s">
        <v>56115</v>
      </c>
      <c r="O9468" t="s">
        <v>80845</v>
      </c>
      <c r="P9468" t="s">
        <v>56116</v>
      </c>
      <c r="Q9468" t="s">
        <v>80846</v>
      </c>
      <c r="R9468" t="s">
        <v>74934</v>
      </c>
    </row>
    <row r="9469" spans="1:18" x14ac:dyDescent="0.2">
      <c r="A9469" s="2">
        <v>9467</v>
      </c>
      <c r="B9469">
        <v>4439229</v>
      </c>
      <c r="C9469" t="s">
        <v>56113</v>
      </c>
      <c r="D9469">
        <v>92.8</v>
      </c>
      <c r="E9469" t="s">
        <v>56114</v>
      </c>
      <c r="F9469">
        <v>1338</v>
      </c>
      <c r="G9469" t="s">
        <v>52238</v>
      </c>
      <c r="H9469" t="s">
        <v>56114</v>
      </c>
      <c r="I9469" t="s">
        <v>56115</v>
      </c>
      <c r="J9469" t="s">
        <v>56116</v>
      </c>
      <c r="K9469">
        <v>4.9675479762188619</v>
      </c>
      <c r="L9469">
        <v>0.65626527478935792</v>
      </c>
      <c r="M9469" t="s">
        <v>56115</v>
      </c>
      <c r="N9469" t="s">
        <v>56115</v>
      </c>
      <c r="O9469" t="s">
        <v>80845</v>
      </c>
      <c r="P9469" t="s">
        <v>56116</v>
      </c>
      <c r="Q9469" t="s">
        <v>80846</v>
      </c>
      <c r="R9469" t="s">
        <v>76312</v>
      </c>
    </row>
    <row r="9470" spans="1:18" x14ac:dyDescent="0.2">
      <c r="A9470" s="2">
        <v>9468</v>
      </c>
      <c r="B9470">
        <v>4439229</v>
      </c>
      <c r="C9470" t="s">
        <v>56113</v>
      </c>
      <c r="D9470">
        <v>92.8</v>
      </c>
      <c r="E9470" t="s">
        <v>56114</v>
      </c>
      <c r="F9470">
        <v>1338</v>
      </c>
      <c r="G9470" t="s">
        <v>52238</v>
      </c>
      <c r="H9470" t="s">
        <v>56114</v>
      </c>
      <c r="I9470" t="s">
        <v>56115</v>
      </c>
      <c r="J9470" t="s">
        <v>56116</v>
      </c>
      <c r="K9470">
        <v>4.9675479762188619</v>
      </c>
      <c r="L9470">
        <v>0.65626527478935792</v>
      </c>
      <c r="M9470" t="s">
        <v>56115</v>
      </c>
      <c r="N9470" t="s">
        <v>56115</v>
      </c>
      <c r="O9470" t="s">
        <v>80845</v>
      </c>
      <c r="P9470" t="s">
        <v>56116</v>
      </c>
      <c r="Q9470" t="s">
        <v>80846</v>
      </c>
      <c r="R9470" t="s">
        <v>80847</v>
      </c>
    </row>
    <row r="9471" spans="1:18" x14ac:dyDescent="0.2">
      <c r="A9471" s="2">
        <v>9469</v>
      </c>
      <c r="B9471">
        <v>4439229</v>
      </c>
      <c r="C9471" t="s">
        <v>56113</v>
      </c>
      <c r="D9471">
        <v>92.8</v>
      </c>
      <c r="E9471" t="s">
        <v>56114</v>
      </c>
      <c r="F9471">
        <v>1338</v>
      </c>
      <c r="G9471" t="s">
        <v>52238</v>
      </c>
      <c r="H9471" t="s">
        <v>56114</v>
      </c>
      <c r="I9471" t="s">
        <v>56115</v>
      </c>
      <c r="J9471" t="s">
        <v>56116</v>
      </c>
      <c r="K9471">
        <v>4.9675479762188619</v>
      </c>
      <c r="L9471">
        <v>0.65626527478935792</v>
      </c>
      <c r="M9471" t="s">
        <v>56115</v>
      </c>
      <c r="N9471" t="s">
        <v>56115</v>
      </c>
      <c r="O9471" t="s">
        <v>80845</v>
      </c>
      <c r="P9471" t="s">
        <v>56116</v>
      </c>
      <c r="Q9471" t="s">
        <v>80846</v>
      </c>
      <c r="R9471" t="s">
        <v>75467</v>
      </c>
    </row>
    <row r="9472" spans="1:18" x14ac:dyDescent="0.2">
      <c r="A9472" s="2">
        <v>9470</v>
      </c>
      <c r="B9472">
        <v>4439229</v>
      </c>
      <c r="C9472" t="s">
        <v>56113</v>
      </c>
      <c r="D9472">
        <v>92.8</v>
      </c>
      <c r="E9472" t="s">
        <v>56114</v>
      </c>
      <c r="F9472">
        <v>1338</v>
      </c>
      <c r="G9472" t="s">
        <v>52238</v>
      </c>
      <c r="H9472" t="s">
        <v>56114</v>
      </c>
      <c r="I9472" t="s">
        <v>56115</v>
      </c>
      <c r="J9472" t="s">
        <v>56116</v>
      </c>
      <c r="K9472">
        <v>4.9675479762188619</v>
      </c>
      <c r="L9472">
        <v>0.65626527478935792</v>
      </c>
      <c r="M9472" t="s">
        <v>56115</v>
      </c>
      <c r="N9472" t="s">
        <v>56115</v>
      </c>
      <c r="O9472" t="s">
        <v>80845</v>
      </c>
      <c r="P9472" t="s">
        <v>56116</v>
      </c>
      <c r="Q9472" t="s">
        <v>80846</v>
      </c>
      <c r="R9472" t="s">
        <v>76691</v>
      </c>
    </row>
    <row r="9473" spans="1:18" x14ac:dyDescent="0.2">
      <c r="A9473" s="2">
        <v>9471</v>
      </c>
      <c r="B9473">
        <v>4439229</v>
      </c>
      <c r="C9473" t="s">
        <v>56113</v>
      </c>
      <c r="D9473">
        <v>92.8</v>
      </c>
      <c r="E9473" t="s">
        <v>56114</v>
      </c>
      <c r="F9473">
        <v>1338</v>
      </c>
      <c r="G9473" t="s">
        <v>52238</v>
      </c>
      <c r="H9473" t="s">
        <v>56114</v>
      </c>
      <c r="I9473" t="s">
        <v>56115</v>
      </c>
      <c r="J9473" t="s">
        <v>56116</v>
      </c>
      <c r="K9473">
        <v>4.9675479762188619</v>
      </c>
      <c r="L9473">
        <v>0.65626527478935792</v>
      </c>
      <c r="M9473" t="s">
        <v>56115</v>
      </c>
      <c r="N9473" t="s">
        <v>56115</v>
      </c>
      <c r="O9473" t="s">
        <v>80845</v>
      </c>
      <c r="P9473" t="s">
        <v>56116</v>
      </c>
      <c r="Q9473" t="s">
        <v>80846</v>
      </c>
      <c r="R9473" t="s">
        <v>75469</v>
      </c>
    </row>
    <row r="9474" spans="1:18" x14ac:dyDescent="0.2">
      <c r="A9474" s="2">
        <v>9472</v>
      </c>
      <c r="B9474">
        <v>4439229</v>
      </c>
      <c r="C9474" t="s">
        <v>56113</v>
      </c>
      <c r="D9474">
        <v>92.8</v>
      </c>
      <c r="E9474" t="s">
        <v>56114</v>
      </c>
      <c r="F9474">
        <v>1338</v>
      </c>
      <c r="G9474" t="s">
        <v>52238</v>
      </c>
      <c r="H9474" t="s">
        <v>56114</v>
      </c>
      <c r="I9474" t="s">
        <v>56115</v>
      </c>
      <c r="J9474" t="s">
        <v>56116</v>
      </c>
      <c r="K9474">
        <v>4.9675479762188619</v>
      </c>
      <c r="L9474">
        <v>0.65626527478935792</v>
      </c>
      <c r="M9474" t="s">
        <v>56115</v>
      </c>
      <c r="N9474" t="s">
        <v>56115</v>
      </c>
      <c r="O9474" t="s">
        <v>80845</v>
      </c>
      <c r="P9474" t="s">
        <v>56116</v>
      </c>
      <c r="Q9474" t="s">
        <v>80846</v>
      </c>
      <c r="R9474" t="s">
        <v>78409</v>
      </c>
    </row>
    <row r="9475" spans="1:18" x14ac:dyDescent="0.2">
      <c r="A9475" s="2">
        <v>9473</v>
      </c>
      <c r="B9475">
        <v>4439229</v>
      </c>
      <c r="C9475" t="s">
        <v>56113</v>
      </c>
      <c r="D9475">
        <v>92.8</v>
      </c>
      <c r="E9475" t="s">
        <v>56114</v>
      </c>
      <c r="F9475">
        <v>1338</v>
      </c>
      <c r="G9475" t="s">
        <v>52238</v>
      </c>
      <c r="H9475" t="s">
        <v>56114</v>
      </c>
      <c r="I9475" t="s">
        <v>56115</v>
      </c>
      <c r="J9475" t="s">
        <v>56116</v>
      </c>
      <c r="K9475">
        <v>4.9675479762188619</v>
      </c>
      <c r="L9475">
        <v>0.65626527478935792</v>
      </c>
      <c r="M9475" t="s">
        <v>56115</v>
      </c>
      <c r="N9475" t="s">
        <v>56115</v>
      </c>
      <c r="O9475" t="s">
        <v>80845</v>
      </c>
      <c r="P9475" t="s">
        <v>56116</v>
      </c>
      <c r="Q9475" t="s">
        <v>80846</v>
      </c>
      <c r="R9475" t="s">
        <v>78534</v>
      </c>
    </row>
    <row r="9476" spans="1:18" x14ac:dyDescent="0.2">
      <c r="A9476" s="2">
        <v>9474</v>
      </c>
      <c r="B9476">
        <v>4439229</v>
      </c>
      <c r="C9476" t="s">
        <v>56113</v>
      </c>
      <c r="D9476">
        <v>92.8</v>
      </c>
      <c r="E9476" t="s">
        <v>56114</v>
      </c>
      <c r="F9476">
        <v>1338</v>
      </c>
      <c r="G9476" t="s">
        <v>52238</v>
      </c>
      <c r="H9476" t="s">
        <v>56114</v>
      </c>
      <c r="I9476" t="s">
        <v>56115</v>
      </c>
      <c r="J9476" t="s">
        <v>56116</v>
      </c>
      <c r="K9476">
        <v>4.9675479762188619</v>
      </c>
      <c r="L9476">
        <v>0.65626527478935792</v>
      </c>
      <c r="M9476" t="s">
        <v>56115</v>
      </c>
      <c r="N9476" t="s">
        <v>56115</v>
      </c>
      <c r="O9476" t="s">
        <v>80845</v>
      </c>
      <c r="P9476" t="s">
        <v>56116</v>
      </c>
      <c r="Q9476" t="s">
        <v>80846</v>
      </c>
      <c r="R9476" t="s">
        <v>77858</v>
      </c>
    </row>
    <row r="9477" spans="1:18" x14ac:dyDescent="0.2">
      <c r="A9477" s="2">
        <v>9475</v>
      </c>
      <c r="B9477">
        <v>4439229</v>
      </c>
      <c r="C9477" t="s">
        <v>56113</v>
      </c>
      <c r="D9477">
        <v>92.8</v>
      </c>
      <c r="E9477" t="s">
        <v>56114</v>
      </c>
      <c r="F9477">
        <v>1338</v>
      </c>
      <c r="G9477" t="s">
        <v>52238</v>
      </c>
      <c r="H9477" t="s">
        <v>56114</v>
      </c>
      <c r="I9477" t="s">
        <v>56115</v>
      </c>
      <c r="J9477" t="s">
        <v>56116</v>
      </c>
      <c r="K9477">
        <v>4.9675479762188619</v>
      </c>
      <c r="L9477">
        <v>0.65626527478935792</v>
      </c>
      <c r="M9477" t="s">
        <v>56115</v>
      </c>
      <c r="N9477" t="s">
        <v>56115</v>
      </c>
      <c r="O9477" t="s">
        <v>80845</v>
      </c>
      <c r="P9477" t="s">
        <v>56116</v>
      </c>
      <c r="Q9477" t="s">
        <v>80846</v>
      </c>
      <c r="R9477" t="s">
        <v>78219</v>
      </c>
    </row>
    <row r="9478" spans="1:18" x14ac:dyDescent="0.2">
      <c r="A9478" s="2">
        <v>9476</v>
      </c>
      <c r="B9478">
        <v>4439229</v>
      </c>
      <c r="C9478" t="s">
        <v>56113</v>
      </c>
      <c r="D9478">
        <v>92.8</v>
      </c>
      <c r="E9478" t="s">
        <v>56114</v>
      </c>
      <c r="F9478">
        <v>1338</v>
      </c>
      <c r="G9478" t="s">
        <v>52238</v>
      </c>
      <c r="H9478" t="s">
        <v>56114</v>
      </c>
      <c r="I9478" t="s">
        <v>56115</v>
      </c>
      <c r="J9478" t="s">
        <v>56116</v>
      </c>
      <c r="K9478">
        <v>4.9675479762188619</v>
      </c>
      <c r="L9478">
        <v>0.65626527478935792</v>
      </c>
      <c r="M9478" t="s">
        <v>56115</v>
      </c>
      <c r="N9478" t="s">
        <v>56115</v>
      </c>
      <c r="O9478" t="s">
        <v>80845</v>
      </c>
      <c r="P9478" t="s">
        <v>56116</v>
      </c>
      <c r="Q9478" t="s">
        <v>80846</v>
      </c>
      <c r="R9478" t="s">
        <v>74760</v>
      </c>
    </row>
    <row r="9479" spans="1:18" x14ac:dyDescent="0.2">
      <c r="A9479" s="2">
        <v>9477</v>
      </c>
      <c r="B9479">
        <v>4439229</v>
      </c>
      <c r="C9479" t="s">
        <v>56113</v>
      </c>
      <c r="D9479">
        <v>92.8</v>
      </c>
      <c r="E9479" t="s">
        <v>56114</v>
      </c>
      <c r="F9479">
        <v>1338</v>
      </c>
      <c r="G9479" t="s">
        <v>52238</v>
      </c>
      <c r="H9479" t="s">
        <v>56114</v>
      </c>
      <c r="I9479" t="s">
        <v>56115</v>
      </c>
      <c r="J9479" t="s">
        <v>56116</v>
      </c>
      <c r="K9479">
        <v>4.9675479762188619</v>
      </c>
      <c r="L9479">
        <v>0.65626527478935792</v>
      </c>
      <c r="M9479" t="s">
        <v>56115</v>
      </c>
      <c r="N9479" t="s">
        <v>56115</v>
      </c>
      <c r="O9479" t="s">
        <v>80845</v>
      </c>
      <c r="P9479" t="s">
        <v>56116</v>
      </c>
      <c r="Q9479" t="s">
        <v>80846</v>
      </c>
      <c r="R9479" t="s">
        <v>78478</v>
      </c>
    </row>
    <row r="9480" spans="1:18" x14ac:dyDescent="0.2">
      <c r="A9480" s="2">
        <v>9478</v>
      </c>
      <c r="B9480">
        <v>4439229</v>
      </c>
      <c r="C9480" t="s">
        <v>56113</v>
      </c>
      <c r="D9480">
        <v>92.8</v>
      </c>
      <c r="E9480" t="s">
        <v>56114</v>
      </c>
      <c r="F9480">
        <v>1338</v>
      </c>
      <c r="G9480" t="s">
        <v>52238</v>
      </c>
      <c r="H9480" t="s">
        <v>56114</v>
      </c>
      <c r="I9480" t="s">
        <v>56115</v>
      </c>
      <c r="J9480" t="s">
        <v>56116</v>
      </c>
      <c r="K9480">
        <v>4.9675479762188619</v>
      </c>
      <c r="L9480">
        <v>0.65626527478935792</v>
      </c>
      <c r="M9480" t="s">
        <v>56115</v>
      </c>
      <c r="N9480" t="s">
        <v>56115</v>
      </c>
      <c r="O9480" t="s">
        <v>80845</v>
      </c>
      <c r="P9480" t="s">
        <v>56116</v>
      </c>
      <c r="Q9480" t="s">
        <v>80846</v>
      </c>
      <c r="R9480" t="s">
        <v>77230</v>
      </c>
    </row>
    <row r="9481" spans="1:18" x14ac:dyDescent="0.2">
      <c r="A9481" s="2">
        <v>9479</v>
      </c>
      <c r="B9481">
        <v>4439229</v>
      </c>
      <c r="C9481" t="s">
        <v>56113</v>
      </c>
      <c r="D9481">
        <v>92.8</v>
      </c>
      <c r="E9481" t="s">
        <v>56114</v>
      </c>
      <c r="F9481">
        <v>1338</v>
      </c>
      <c r="G9481" t="s">
        <v>52238</v>
      </c>
      <c r="H9481" t="s">
        <v>56114</v>
      </c>
      <c r="I9481" t="s">
        <v>56115</v>
      </c>
      <c r="J9481" t="s">
        <v>56116</v>
      </c>
      <c r="K9481">
        <v>4.9675479762188619</v>
      </c>
      <c r="L9481">
        <v>0.65626527478935792</v>
      </c>
      <c r="M9481" t="s">
        <v>56115</v>
      </c>
      <c r="N9481" t="s">
        <v>56115</v>
      </c>
      <c r="O9481" t="s">
        <v>80845</v>
      </c>
      <c r="P9481" t="s">
        <v>56116</v>
      </c>
      <c r="Q9481" t="s">
        <v>80846</v>
      </c>
      <c r="R9481" t="s">
        <v>79463</v>
      </c>
    </row>
    <row r="9482" spans="1:18" x14ac:dyDescent="0.2">
      <c r="A9482" s="2">
        <v>9480</v>
      </c>
      <c r="B9482">
        <v>4439229</v>
      </c>
      <c r="C9482" t="s">
        <v>56113</v>
      </c>
      <c r="D9482">
        <v>92.8</v>
      </c>
      <c r="E9482" t="s">
        <v>56114</v>
      </c>
      <c r="F9482">
        <v>1338</v>
      </c>
      <c r="G9482" t="s">
        <v>52238</v>
      </c>
      <c r="H9482" t="s">
        <v>56114</v>
      </c>
      <c r="I9482" t="s">
        <v>56115</v>
      </c>
      <c r="J9482" t="s">
        <v>56116</v>
      </c>
      <c r="K9482">
        <v>4.9675479762188619</v>
      </c>
      <c r="L9482">
        <v>0.65626527478935792</v>
      </c>
      <c r="M9482" t="s">
        <v>56115</v>
      </c>
      <c r="N9482" t="s">
        <v>56115</v>
      </c>
      <c r="O9482" t="s">
        <v>80845</v>
      </c>
      <c r="P9482" t="s">
        <v>56116</v>
      </c>
      <c r="Q9482" t="s">
        <v>80846</v>
      </c>
      <c r="R9482" t="s">
        <v>75161</v>
      </c>
    </row>
    <row r="9483" spans="1:18" x14ac:dyDescent="0.2">
      <c r="A9483" s="2">
        <v>9481</v>
      </c>
      <c r="B9483">
        <v>4442392</v>
      </c>
      <c r="C9483" t="s">
        <v>56117</v>
      </c>
      <c r="D9483">
        <v>92.4</v>
      </c>
      <c r="E9483" t="s">
        <v>56118</v>
      </c>
      <c r="F9483">
        <v>1340</v>
      </c>
      <c r="G9483" t="s">
        <v>52238</v>
      </c>
      <c r="H9483" t="s">
        <v>56118</v>
      </c>
      <c r="I9483" t="s">
        <v>56119</v>
      </c>
      <c r="J9483" t="s">
        <v>56120</v>
      </c>
      <c r="K9483">
        <v>4.9656719712201074</v>
      </c>
      <c r="L9483">
        <v>0.65601743482044206</v>
      </c>
      <c r="M9483" t="s">
        <v>56119</v>
      </c>
      <c r="N9483" t="s">
        <v>56119</v>
      </c>
      <c r="O9483" t="s">
        <v>80848</v>
      </c>
      <c r="P9483" t="s">
        <v>80849</v>
      </c>
      <c r="Q9483" t="s">
        <v>80850</v>
      </c>
      <c r="R9483" t="s">
        <v>80851</v>
      </c>
    </row>
    <row r="9484" spans="1:18" x14ac:dyDescent="0.2">
      <c r="A9484" s="2">
        <v>9482</v>
      </c>
      <c r="B9484">
        <v>4442392</v>
      </c>
      <c r="C9484" t="s">
        <v>56117</v>
      </c>
      <c r="D9484">
        <v>92.4</v>
      </c>
      <c r="E9484" t="s">
        <v>56118</v>
      </c>
      <c r="F9484">
        <v>1340</v>
      </c>
      <c r="G9484" t="s">
        <v>52238</v>
      </c>
      <c r="H9484" t="s">
        <v>56118</v>
      </c>
      <c r="I9484" t="s">
        <v>56119</v>
      </c>
      <c r="J9484" t="s">
        <v>56120</v>
      </c>
      <c r="K9484">
        <v>4.9656719712201074</v>
      </c>
      <c r="L9484">
        <v>0.65601743482044206</v>
      </c>
      <c r="M9484" t="s">
        <v>56119</v>
      </c>
      <c r="N9484" t="s">
        <v>56119</v>
      </c>
      <c r="O9484" t="s">
        <v>80848</v>
      </c>
      <c r="P9484" t="s">
        <v>80849</v>
      </c>
      <c r="Q9484" t="s">
        <v>80850</v>
      </c>
      <c r="R9484" t="s">
        <v>78310</v>
      </c>
    </row>
    <row r="9485" spans="1:18" x14ac:dyDescent="0.2">
      <c r="A9485" s="2">
        <v>9483</v>
      </c>
      <c r="B9485">
        <v>4442392</v>
      </c>
      <c r="C9485" t="s">
        <v>56117</v>
      </c>
      <c r="D9485">
        <v>92.4</v>
      </c>
      <c r="E9485" t="s">
        <v>56118</v>
      </c>
      <c r="F9485">
        <v>1340</v>
      </c>
      <c r="G9485" t="s">
        <v>52238</v>
      </c>
      <c r="H9485" t="s">
        <v>56118</v>
      </c>
      <c r="I9485" t="s">
        <v>56119</v>
      </c>
      <c r="J9485" t="s">
        <v>56120</v>
      </c>
      <c r="K9485">
        <v>4.9656719712201074</v>
      </c>
      <c r="L9485">
        <v>0.65601743482044206</v>
      </c>
      <c r="M9485" t="s">
        <v>56119</v>
      </c>
      <c r="N9485" t="s">
        <v>56119</v>
      </c>
      <c r="O9485" t="s">
        <v>80848</v>
      </c>
      <c r="P9485" t="s">
        <v>80849</v>
      </c>
      <c r="Q9485" t="s">
        <v>80850</v>
      </c>
      <c r="R9485" t="s">
        <v>76369</v>
      </c>
    </row>
    <row r="9486" spans="1:18" x14ac:dyDescent="0.2">
      <c r="A9486" s="2">
        <v>9484</v>
      </c>
      <c r="B9486">
        <v>4442392</v>
      </c>
      <c r="C9486" t="s">
        <v>56117</v>
      </c>
      <c r="D9486">
        <v>92.4</v>
      </c>
      <c r="E9486" t="s">
        <v>56118</v>
      </c>
      <c r="F9486">
        <v>1340</v>
      </c>
      <c r="G9486" t="s">
        <v>52238</v>
      </c>
      <c r="H9486" t="s">
        <v>56118</v>
      </c>
      <c r="I9486" t="s">
        <v>56119</v>
      </c>
      <c r="J9486" t="s">
        <v>56120</v>
      </c>
      <c r="K9486">
        <v>4.9656719712201074</v>
      </c>
      <c r="L9486">
        <v>0.65601743482044206</v>
      </c>
      <c r="M9486" t="s">
        <v>56119</v>
      </c>
      <c r="N9486" t="s">
        <v>56119</v>
      </c>
      <c r="O9486" t="s">
        <v>80848</v>
      </c>
      <c r="P9486" t="s">
        <v>80849</v>
      </c>
      <c r="Q9486" t="s">
        <v>80850</v>
      </c>
      <c r="R9486" t="s">
        <v>80852</v>
      </c>
    </row>
    <row r="9487" spans="1:18" x14ac:dyDescent="0.2">
      <c r="A9487" s="2">
        <v>9485</v>
      </c>
      <c r="B9487">
        <v>4442392</v>
      </c>
      <c r="C9487" t="s">
        <v>56117</v>
      </c>
      <c r="D9487">
        <v>92.4</v>
      </c>
      <c r="E9487" t="s">
        <v>56118</v>
      </c>
      <c r="F9487">
        <v>1340</v>
      </c>
      <c r="G9487" t="s">
        <v>52238</v>
      </c>
      <c r="H9487" t="s">
        <v>56118</v>
      </c>
      <c r="I9487" t="s">
        <v>56119</v>
      </c>
      <c r="J9487" t="s">
        <v>56120</v>
      </c>
      <c r="K9487">
        <v>4.9656719712201074</v>
      </c>
      <c r="L9487">
        <v>0.65601743482044206</v>
      </c>
      <c r="M9487" t="s">
        <v>56119</v>
      </c>
      <c r="N9487" t="s">
        <v>56119</v>
      </c>
      <c r="O9487" t="s">
        <v>80848</v>
      </c>
      <c r="P9487" t="s">
        <v>80849</v>
      </c>
      <c r="Q9487" t="s">
        <v>80850</v>
      </c>
      <c r="R9487" t="s">
        <v>80853</v>
      </c>
    </row>
    <row r="9488" spans="1:18" x14ac:dyDescent="0.2">
      <c r="A9488" s="2">
        <v>9486</v>
      </c>
      <c r="B9488">
        <v>4435036</v>
      </c>
      <c r="C9488" t="s">
        <v>56121</v>
      </c>
      <c r="D9488">
        <v>92.4</v>
      </c>
      <c r="E9488" t="s">
        <v>56122</v>
      </c>
      <c r="F9488">
        <v>1341</v>
      </c>
      <c r="G9488" t="s">
        <v>52238</v>
      </c>
      <c r="H9488" t="s">
        <v>56122</v>
      </c>
      <c r="I9488" t="s">
        <v>56123</v>
      </c>
      <c r="J9488" t="s">
        <v>56124</v>
      </c>
      <c r="K9488">
        <v>4.9656719712201074</v>
      </c>
      <c r="L9488">
        <v>0.65601743482044206</v>
      </c>
      <c r="M9488" t="s">
        <v>56123</v>
      </c>
      <c r="N9488" t="s">
        <v>56123</v>
      </c>
      <c r="O9488" t="s">
        <v>80854</v>
      </c>
      <c r="P9488" t="s">
        <v>80855</v>
      </c>
      <c r="Q9488" t="s">
        <v>80856</v>
      </c>
      <c r="R9488" t="s">
        <v>80857</v>
      </c>
    </row>
    <row r="9489" spans="1:18" x14ac:dyDescent="0.2">
      <c r="A9489" s="2">
        <v>9487</v>
      </c>
      <c r="B9489">
        <v>4435036</v>
      </c>
      <c r="C9489" t="s">
        <v>56121</v>
      </c>
      <c r="D9489">
        <v>92.4</v>
      </c>
      <c r="E9489" t="s">
        <v>56122</v>
      </c>
      <c r="F9489">
        <v>1341</v>
      </c>
      <c r="G9489" t="s">
        <v>52238</v>
      </c>
      <c r="H9489" t="s">
        <v>56122</v>
      </c>
      <c r="I9489" t="s">
        <v>56123</v>
      </c>
      <c r="J9489" t="s">
        <v>56124</v>
      </c>
      <c r="K9489">
        <v>4.9656719712201074</v>
      </c>
      <c r="L9489">
        <v>0.65601743482044206</v>
      </c>
      <c r="M9489" t="s">
        <v>56123</v>
      </c>
      <c r="N9489" t="s">
        <v>56123</v>
      </c>
      <c r="O9489" t="s">
        <v>80854</v>
      </c>
      <c r="P9489" t="s">
        <v>80855</v>
      </c>
      <c r="Q9489" t="s">
        <v>80856</v>
      </c>
      <c r="R9489" t="s">
        <v>79459</v>
      </c>
    </row>
    <row r="9490" spans="1:18" x14ac:dyDescent="0.2">
      <c r="A9490" s="2">
        <v>9488</v>
      </c>
      <c r="B9490">
        <v>4435036</v>
      </c>
      <c r="C9490" t="s">
        <v>56121</v>
      </c>
      <c r="D9490">
        <v>92.4</v>
      </c>
      <c r="E9490" t="s">
        <v>56122</v>
      </c>
      <c r="F9490">
        <v>1341</v>
      </c>
      <c r="G9490" t="s">
        <v>52238</v>
      </c>
      <c r="H9490" t="s">
        <v>56122</v>
      </c>
      <c r="I9490" t="s">
        <v>56123</v>
      </c>
      <c r="J9490" t="s">
        <v>56124</v>
      </c>
      <c r="K9490">
        <v>4.9656719712201074</v>
      </c>
      <c r="L9490">
        <v>0.65601743482044206</v>
      </c>
      <c r="M9490" t="s">
        <v>56123</v>
      </c>
      <c r="N9490" t="s">
        <v>56123</v>
      </c>
      <c r="O9490" t="s">
        <v>80854</v>
      </c>
      <c r="P9490" t="s">
        <v>80855</v>
      </c>
      <c r="Q9490" t="s">
        <v>80856</v>
      </c>
      <c r="R9490" t="s">
        <v>80858</v>
      </c>
    </row>
    <row r="9491" spans="1:18" x14ac:dyDescent="0.2">
      <c r="A9491" s="2">
        <v>9489</v>
      </c>
      <c r="B9491">
        <v>4435036</v>
      </c>
      <c r="C9491" t="s">
        <v>56121</v>
      </c>
      <c r="D9491">
        <v>92.4</v>
      </c>
      <c r="E9491" t="s">
        <v>56122</v>
      </c>
      <c r="F9491">
        <v>1341</v>
      </c>
      <c r="G9491" t="s">
        <v>52238</v>
      </c>
      <c r="H9491" t="s">
        <v>56122</v>
      </c>
      <c r="I9491" t="s">
        <v>56123</v>
      </c>
      <c r="J9491" t="s">
        <v>56124</v>
      </c>
      <c r="K9491">
        <v>4.9656719712201074</v>
      </c>
      <c r="L9491">
        <v>0.65601743482044206</v>
      </c>
      <c r="M9491" t="s">
        <v>56123</v>
      </c>
      <c r="N9491" t="s">
        <v>56123</v>
      </c>
      <c r="O9491" t="s">
        <v>80854</v>
      </c>
      <c r="P9491" t="s">
        <v>80855</v>
      </c>
      <c r="Q9491" t="s">
        <v>80856</v>
      </c>
      <c r="R9491" t="s">
        <v>79190</v>
      </c>
    </row>
    <row r="9492" spans="1:18" x14ac:dyDescent="0.2">
      <c r="A9492" s="2">
        <v>9490</v>
      </c>
      <c r="B9492">
        <v>4435036</v>
      </c>
      <c r="C9492" t="s">
        <v>56121</v>
      </c>
      <c r="D9492">
        <v>92.4</v>
      </c>
      <c r="E9492" t="s">
        <v>56122</v>
      </c>
      <c r="F9492">
        <v>1341</v>
      </c>
      <c r="G9492" t="s">
        <v>52238</v>
      </c>
      <c r="H9492" t="s">
        <v>56122</v>
      </c>
      <c r="I9492" t="s">
        <v>56123</v>
      </c>
      <c r="J9492" t="s">
        <v>56124</v>
      </c>
      <c r="K9492">
        <v>4.9656719712201074</v>
      </c>
      <c r="L9492">
        <v>0.65601743482044206</v>
      </c>
      <c r="M9492" t="s">
        <v>56123</v>
      </c>
      <c r="N9492" t="s">
        <v>56123</v>
      </c>
      <c r="O9492" t="s">
        <v>80854</v>
      </c>
      <c r="P9492" t="s">
        <v>80855</v>
      </c>
      <c r="Q9492" t="s">
        <v>80856</v>
      </c>
      <c r="R9492" t="s">
        <v>79192</v>
      </c>
    </row>
    <row r="9493" spans="1:18" x14ac:dyDescent="0.2">
      <c r="A9493" s="2">
        <v>9491</v>
      </c>
      <c r="B9493">
        <v>4435036</v>
      </c>
      <c r="C9493" t="s">
        <v>56121</v>
      </c>
      <c r="D9493">
        <v>92.4</v>
      </c>
      <c r="E9493" t="s">
        <v>56122</v>
      </c>
      <c r="F9493">
        <v>1341</v>
      </c>
      <c r="G9493" t="s">
        <v>52238</v>
      </c>
      <c r="H9493" t="s">
        <v>56122</v>
      </c>
      <c r="I9493" t="s">
        <v>56123</v>
      </c>
      <c r="J9493" t="s">
        <v>56124</v>
      </c>
      <c r="K9493">
        <v>4.9656719712201074</v>
      </c>
      <c r="L9493">
        <v>0.65601743482044206</v>
      </c>
      <c r="M9493" t="s">
        <v>56123</v>
      </c>
      <c r="N9493" t="s">
        <v>56123</v>
      </c>
      <c r="O9493" t="s">
        <v>80854</v>
      </c>
      <c r="P9493" t="s">
        <v>80855</v>
      </c>
      <c r="Q9493" t="s">
        <v>80856</v>
      </c>
      <c r="R9493" t="s">
        <v>79832</v>
      </c>
    </row>
    <row r="9494" spans="1:18" x14ac:dyDescent="0.2">
      <c r="A9494" s="2">
        <v>9492</v>
      </c>
      <c r="B9494">
        <v>4435036</v>
      </c>
      <c r="C9494" t="s">
        <v>56121</v>
      </c>
      <c r="D9494">
        <v>92.4</v>
      </c>
      <c r="E9494" t="s">
        <v>56122</v>
      </c>
      <c r="F9494">
        <v>1341</v>
      </c>
      <c r="G9494" t="s">
        <v>52238</v>
      </c>
      <c r="H9494" t="s">
        <v>56122</v>
      </c>
      <c r="I9494" t="s">
        <v>56123</v>
      </c>
      <c r="J9494" t="s">
        <v>56124</v>
      </c>
      <c r="K9494">
        <v>4.9656719712201074</v>
      </c>
      <c r="L9494">
        <v>0.65601743482044206</v>
      </c>
      <c r="M9494" t="s">
        <v>56123</v>
      </c>
      <c r="N9494" t="s">
        <v>56123</v>
      </c>
      <c r="O9494" t="s">
        <v>80854</v>
      </c>
      <c r="P9494" t="s">
        <v>80855</v>
      </c>
      <c r="Q9494" t="s">
        <v>80856</v>
      </c>
      <c r="R9494" t="s">
        <v>76681</v>
      </c>
    </row>
    <row r="9495" spans="1:18" x14ac:dyDescent="0.2">
      <c r="A9495" s="2">
        <v>9493</v>
      </c>
      <c r="B9495">
        <v>4435036</v>
      </c>
      <c r="C9495" t="s">
        <v>56121</v>
      </c>
      <c r="D9495">
        <v>92.4</v>
      </c>
      <c r="E9495" t="s">
        <v>56122</v>
      </c>
      <c r="F9495">
        <v>1341</v>
      </c>
      <c r="G9495" t="s">
        <v>52238</v>
      </c>
      <c r="H9495" t="s">
        <v>56122</v>
      </c>
      <c r="I9495" t="s">
        <v>56123</v>
      </c>
      <c r="J9495" t="s">
        <v>56124</v>
      </c>
      <c r="K9495">
        <v>4.9656719712201074</v>
      </c>
      <c r="L9495">
        <v>0.65601743482044206</v>
      </c>
      <c r="M9495" t="s">
        <v>56123</v>
      </c>
      <c r="N9495" t="s">
        <v>56123</v>
      </c>
      <c r="O9495" t="s">
        <v>80854</v>
      </c>
      <c r="P9495" t="s">
        <v>80855</v>
      </c>
      <c r="Q9495" t="s">
        <v>80856</v>
      </c>
      <c r="R9495" t="s">
        <v>76877</v>
      </c>
    </row>
    <row r="9496" spans="1:18" x14ac:dyDescent="0.2">
      <c r="A9496" s="2">
        <v>9494</v>
      </c>
      <c r="B9496">
        <v>4435036</v>
      </c>
      <c r="C9496" t="s">
        <v>56121</v>
      </c>
      <c r="D9496">
        <v>92.4</v>
      </c>
      <c r="E9496" t="s">
        <v>56122</v>
      </c>
      <c r="F9496">
        <v>1341</v>
      </c>
      <c r="G9496" t="s">
        <v>52238</v>
      </c>
      <c r="H9496" t="s">
        <v>56122</v>
      </c>
      <c r="I9496" t="s">
        <v>56123</v>
      </c>
      <c r="J9496" t="s">
        <v>56124</v>
      </c>
      <c r="K9496">
        <v>4.9656719712201074</v>
      </c>
      <c r="L9496">
        <v>0.65601743482044206</v>
      </c>
      <c r="M9496" t="s">
        <v>56123</v>
      </c>
      <c r="N9496" t="s">
        <v>56123</v>
      </c>
      <c r="O9496" t="s">
        <v>80854</v>
      </c>
      <c r="P9496" t="s">
        <v>80855</v>
      </c>
      <c r="Q9496" t="s">
        <v>80856</v>
      </c>
      <c r="R9496" t="s">
        <v>80859</v>
      </c>
    </row>
    <row r="9497" spans="1:18" x14ac:dyDescent="0.2">
      <c r="A9497" s="2">
        <v>9495</v>
      </c>
      <c r="B9497">
        <v>4435036</v>
      </c>
      <c r="C9497" t="s">
        <v>56121</v>
      </c>
      <c r="D9497">
        <v>92.4</v>
      </c>
      <c r="E9497" t="s">
        <v>56122</v>
      </c>
      <c r="F9497">
        <v>1341</v>
      </c>
      <c r="G9497" t="s">
        <v>52238</v>
      </c>
      <c r="H9497" t="s">
        <v>56122</v>
      </c>
      <c r="I9497" t="s">
        <v>56123</v>
      </c>
      <c r="J9497" t="s">
        <v>56124</v>
      </c>
      <c r="K9497">
        <v>4.9656719712201074</v>
      </c>
      <c r="L9497">
        <v>0.65601743482044206</v>
      </c>
      <c r="M9497" t="s">
        <v>56123</v>
      </c>
      <c r="N9497" t="s">
        <v>56123</v>
      </c>
      <c r="O9497" t="s">
        <v>80854</v>
      </c>
      <c r="P9497" t="s">
        <v>80855</v>
      </c>
      <c r="Q9497" t="s">
        <v>80856</v>
      </c>
      <c r="R9497" t="s">
        <v>74980</v>
      </c>
    </row>
    <row r="9498" spans="1:18" x14ac:dyDescent="0.2">
      <c r="A9498" s="2">
        <v>9496</v>
      </c>
      <c r="B9498">
        <v>4435036</v>
      </c>
      <c r="C9498" t="s">
        <v>56121</v>
      </c>
      <c r="D9498">
        <v>92.4</v>
      </c>
      <c r="E9498" t="s">
        <v>56122</v>
      </c>
      <c r="F9498">
        <v>1341</v>
      </c>
      <c r="G9498" t="s">
        <v>52238</v>
      </c>
      <c r="H9498" t="s">
        <v>56122</v>
      </c>
      <c r="I9498" t="s">
        <v>56123</v>
      </c>
      <c r="J9498" t="s">
        <v>56124</v>
      </c>
      <c r="K9498">
        <v>4.9656719712201074</v>
      </c>
      <c r="L9498">
        <v>0.65601743482044206</v>
      </c>
      <c r="M9498" t="s">
        <v>56123</v>
      </c>
      <c r="N9498" t="s">
        <v>56123</v>
      </c>
      <c r="O9498" t="s">
        <v>80854</v>
      </c>
      <c r="P9498" t="s">
        <v>80855</v>
      </c>
      <c r="Q9498" t="s">
        <v>80856</v>
      </c>
      <c r="R9498" t="s">
        <v>75595</v>
      </c>
    </row>
    <row r="9499" spans="1:18" x14ac:dyDescent="0.2">
      <c r="A9499" s="2">
        <v>9497</v>
      </c>
      <c r="B9499">
        <v>4435036</v>
      </c>
      <c r="C9499" t="s">
        <v>56121</v>
      </c>
      <c r="D9499">
        <v>92.4</v>
      </c>
      <c r="E9499" t="s">
        <v>56122</v>
      </c>
      <c r="F9499">
        <v>1341</v>
      </c>
      <c r="G9499" t="s">
        <v>52238</v>
      </c>
      <c r="H9499" t="s">
        <v>56122</v>
      </c>
      <c r="I9499" t="s">
        <v>56123</v>
      </c>
      <c r="J9499" t="s">
        <v>56124</v>
      </c>
      <c r="K9499">
        <v>4.9656719712201074</v>
      </c>
      <c r="L9499">
        <v>0.65601743482044206</v>
      </c>
      <c r="M9499" t="s">
        <v>56123</v>
      </c>
      <c r="N9499" t="s">
        <v>56123</v>
      </c>
      <c r="O9499" t="s">
        <v>80854</v>
      </c>
      <c r="P9499" t="s">
        <v>80855</v>
      </c>
      <c r="Q9499" t="s">
        <v>80856</v>
      </c>
      <c r="R9499" t="s">
        <v>77046</v>
      </c>
    </row>
    <row r="9500" spans="1:18" x14ac:dyDescent="0.2">
      <c r="A9500" s="2">
        <v>9498</v>
      </c>
      <c r="B9500">
        <v>4435036</v>
      </c>
      <c r="C9500" t="s">
        <v>56121</v>
      </c>
      <c r="D9500">
        <v>92.4</v>
      </c>
      <c r="E9500" t="s">
        <v>56122</v>
      </c>
      <c r="F9500">
        <v>1341</v>
      </c>
      <c r="G9500" t="s">
        <v>52238</v>
      </c>
      <c r="H9500" t="s">
        <v>56122</v>
      </c>
      <c r="I9500" t="s">
        <v>56123</v>
      </c>
      <c r="J9500" t="s">
        <v>56124</v>
      </c>
      <c r="K9500">
        <v>4.9656719712201074</v>
      </c>
      <c r="L9500">
        <v>0.65601743482044206</v>
      </c>
      <c r="M9500" t="s">
        <v>56123</v>
      </c>
      <c r="N9500" t="s">
        <v>56123</v>
      </c>
      <c r="O9500" t="s">
        <v>80854</v>
      </c>
      <c r="P9500" t="s">
        <v>80855</v>
      </c>
      <c r="Q9500" t="s">
        <v>80856</v>
      </c>
      <c r="R9500" t="s">
        <v>75378</v>
      </c>
    </row>
    <row r="9501" spans="1:18" x14ac:dyDescent="0.2">
      <c r="A9501" s="2">
        <v>9499</v>
      </c>
      <c r="B9501">
        <v>4435036</v>
      </c>
      <c r="C9501" t="s">
        <v>56121</v>
      </c>
      <c r="D9501">
        <v>92.4</v>
      </c>
      <c r="E9501" t="s">
        <v>56122</v>
      </c>
      <c r="F9501">
        <v>1341</v>
      </c>
      <c r="G9501" t="s">
        <v>52238</v>
      </c>
      <c r="H9501" t="s">
        <v>56122</v>
      </c>
      <c r="I9501" t="s">
        <v>56123</v>
      </c>
      <c r="J9501" t="s">
        <v>56124</v>
      </c>
      <c r="K9501">
        <v>4.9656719712201074</v>
      </c>
      <c r="L9501">
        <v>0.65601743482044206</v>
      </c>
      <c r="M9501" t="s">
        <v>56123</v>
      </c>
      <c r="N9501" t="s">
        <v>56123</v>
      </c>
      <c r="O9501" t="s">
        <v>80854</v>
      </c>
      <c r="P9501" t="s">
        <v>80855</v>
      </c>
      <c r="Q9501" t="s">
        <v>80856</v>
      </c>
      <c r="R9501" t="s">
        <v>80860</v>
      </c>
    </row>
    <row r="9502" spans="1:18" x14ac:dyDescent="0.2">
      <c r="A9502" s="2">
        <v>9500</v>
      </c>
      <c r="B9502">
        <v>4435036</v>
      </c>
      <c r="C9502" t="s">
        <v>56121</v>
      </c>
      <c r="D9502">
        <v>92.4</v>
      </c>
      <c r="E9502" t="s">
        <v>56122</v>
      </c>
      <c r="F9502">
        <v>1341</v>
      </c>
      <c r="G9502" t="s">
        <v>52238</v>
      </c>
      <c r="H9502" t="s">
        <v>56122</v>
      </c>
      <c r="I9502" t="s">
        <v>56123</v>
      </c>
      <c r="J9502" t="s">
        <v>56124</v>
      </c>
      <c r="K9502">
        <v>4.9656719712201074</v>
      </c>
      <c r="L9502">
        <v>0.65601743482044206</v>
      </c>
      <c r="M9502" t="s">
        <v>56123</v>
      </c>
      <c r="N9502" t="s">
        <v>56123</v>
      </c>
      <c r="O9502" t="s">
        <v>80854</v>
      </c>
      <c r="P9502" t="s">
        <v>80855</v>
      </c>
      <c r="Q9502" t="s">
        <v>80856</v>
      </c>
      <c r="R9502" t="s">
        <v>78147</v>
      </c>
    </row>
    <row r="9503" spans="1:18" x14ac:dyDescent="0.2">
      <c r="A9503" s="2">
        <v>9501</v>
      </c>
      <c r="B9503">
        <v>4435036</v>
      </c>
      <c r="C9503" t="s">
        <v>56121</v>
      </c>
      <c r="D9503">
        <v>92.4</v>
      </c>
      <c r="E9503" t="s">
        <v>56122</v>
      </c>
      <c r="F9503">
        <v>1341</v>
      </c>
      <c r="G9503" t="s">
        <v>52238</v>
      </c>
      <c r="H9503" t="s">
        <v>56122</v>
      </c>
      <c r="I9503" t="s">
        <v>56123</v>
      </c>
      <c r="J9503" t="s">
        <v>56124</v>
      </c>
      <c r="K9503">
        <v>4.9656719712201074</v>
      </c>
      <c r="L9503">
        <v>0.65601743482044206</v>
      </c>
      <c r="M9503" t="s">
        <v>56123</v>
      </c>
      <c r="N9503" t="s">
        <v>56123</v>
      </c>
      <c r="O9503" t="s">
        <v>80854</v>
      </c>
      <c r="P9503" t="s">
        <v>80855</v>
      </c>
      <c r="Q9503" t="s">
        <v>80856</v>
      </c>
      <c r="R9503" t="s">
        <v>74845</v>
      </c>
    </row>
    <row r="9504" spans="1:18" x14ac:dyDescent="0.2">
      <c r="A9504" s="2">
        <v>9502</v>
      </c>
      <c r="B9504">
        <v>4435036</v>
      </c>
      <c r="C9504" t="s">
        <v>56121</v>
      </c>
      <c r="D9504">
        <v>92.4</v>
      </c>
      <c r="E9504" t="s">
        <v>56122</v>
      </c>
      <c r="F9504">
        <v>1341</v>
      </c>
      <c r="G9504" t="s">
        <v>52238</v>
      </c>
      <c r="H9504" t="s">
        <v>56122</v>
      </c>
      <c r="I9504" t="s">
        <v>56123</v>
      </c>
      <c r="J9504" t="s">
        <v>56124</v>
      </c>
      <c r="K9504">
        <v>4.9656719712201074</v>
      </c>
      <c r="L9504">
        <v>0.65601743482044206</v>
      </c>
      <c r="M9504" t="s">
        <v>56123</v>
      </c>
      <c r="N9504" t="s">
        <v>56123</v>
      </c>
      <c r="O9504" t="s">
        <v>80854</v>
      </c>
      <c r="P9504" t="s">
        <v>80855</v>
      </c>
      <c r="Q9504" t="s">
        <v>80856</v>
      </c>
      <c r="R9504" t="s">
        <v>78545</v>
      </c>
    </row>
    <row r="9505" spans="1:18" x14ac:dyDescent="0.2">
      <c r="A9505" s="2">
        <v>9503</v>
      </c>
      <c r="B9505">
        <v>4435036</v>
      </c>
      <c r="C9505" t="s">
        <v>56121</v>
      </c>
      <c r="D9505">
        <v>92.4</v>
      </c>
      <c r="E9505" t="s">
        <v>56122</v>
      </c>
      <c r="F9505">
        <v>1341</v>
      </c>
      <c r="G9505" t="s">
        <v>52238</v>
      </c>
      <c r="H9505" t="s">
        <v>56122</v>
      </c>
      <c r="I9505" t="s">
        <v>56123</v>
      </c>
      <c r="J9505" t="s">
        <v>56124</v>
      </c>
      <c r="K9505">
        <v>4.9656719712201074</v>
      </c>
      <c r="L9505">
        <v>0.65601743482044206</v>
      </c>
      <c r="M9505" t="s">
        <v>56123</v>
      </c>
      <c r="N9505" t="s">
        <v>56123</v>
      </c>
      <c r="O9505" t="s">
        <v>80854</v>
      </c>
      <c r="P9505" t="s">
        <v>80855</v>
      </c>
      <c r="Q9505" t="s">
        <v>80856</v>
      </c>
      <c r="R9505" t="s">
        <v>74719</v>
      </c>
    </row>
    <row r="9506" spans="1:18" x14ac:dyDescent="0.2">
      <c r="A9506" s="2">
        <v>9504</v>
      </c>
      <c r="B9506">
        <v>4435036</v>
      </c>
      <c r="C9506" t="s">
        <v>56121</v>
      </c>
      <c r="D9506">
        <v>92.4</v>
      </c>
      <c r="E9506" t="s">
        <v>56122</v>
      </c>
      <c r="F9506">
        <v>1341</v>
      </c>
      <c r="G9506" t="s">
        <v>52238</v>
      </c>
      <c r="H9506" t="s">
        <v>56122</v>
      </c>
      <c r="I9506" t="s">
        <v>56123</v>
      </c>
      <c r="J9506" t="s">
        <v>56124</v>
      </c>
      <c r="K9506">
        <v>4.9656719712201074</v>
      </c>
      <c r="L9506">
        <v>0.65601743482044206</v>
      </c>
      <c r="M9506" t="s">
        <v>56123</v>
      </c>
      <c r="N9506" t="s">
        <v>56123</v>
      </c>
      <c r="O9506" t="s">
        <v>80854</v>
      </c>
      <c r="P9506" t="s">
        <v>80855</v>
      </c>
      <c r="Q9506" t="s">
        <v>80856</v>
      </c>
      <c r="R9506" t="s">
        <v>80861</v>
      </c>
    </row>
    <row r="9507" spans="1:18" x14ac:dyDescent="0.2">
      <c r="A9507" s="2">
        <v>9505</v>
      </c>
      <c r="B9507">
        <v>4435036</v>
      </c>
      <c r="C9507" t="s">
        <v>56121</v>
      </c>
      <c r="D9507">
        <v>92.4</v>
      </c>
      <c r="E9507" t="s">
        <v>56122</v>
      </c>
      <c r="F9507">
        <v>1341</v>
      </c>
      <c r="G9507" t="s">
        <v>52238</v>
      </c>
      <c r="H9507" t="s">
        <v>56122</v>
      </c>
      <c r="I9507" t="s">
        <v>56123</v>
      </c>
      <c r="J9507" t="s">
        <v>56124</v>
      </c>
      <c r="K9507">
        <v>4.9656719712201074</v>
      </c>
      <c r="L9507">
        <v>0.65601743482044206</v>
      </c>
      <c r="M9507" t="s">
        <v>56123</v>
      </c>
      <c r="N9507" t="s">
        <v>56123</v>
      </c>
      <c r="O9507" t="s">
        <v>80854</v>
      </c>
      <c r="P9507" t="s">
        <v>80855</v>
      </c>
      <c r="Q9507" t="s">
        <v>80856</v>
      </c>
      <c r="R9507" t="s">
        <v>75534</v>
      </c>
    </row>
    <row r="9508" spans="1:18" x14ac:dyDescent="0.2">
      <c r="A9508" s="2">
        <v>9506</v>
      </c>
      <c r="B9508">
        <v>4435036</v>
      </c>
      <c r="C9508" t="s">
        <v>56121</v>
      </c>
      <c r="D9508">
        <v>92.4</v>
      </c>
      <c r="E9508" t="s">
        <v>56122</v>
      </c>
      <c r="F9508">
        <v>1341</v>
      </c>
      <c r="G9508" t="s">
        <v>52238</v>
      </c>
      <c r="H9508" t="s">
        <v>56122</v>
      </c>
      <c r="I9508" t="s">
        <v>56123</v>
      </c>
      <c r="J9508" t="s">
        <v>56124</v>
      </c>
      <c r="K9508">
        <v>4.9656719712201074</v>
      </c>
      <c r="L9508">
        <v>0.65601743482044206</v>
      </c>
      <c r="M9508" t="s">
        <v>56123</v>
      </c>
      <c r="N9508" t="s">
        <v>56123</v>
      </c>
      <c r="O9508" t="s">
        <v>80854</v>
      </c>
      <c r="P9508" t="s">
        <v>80855</v>
      </c>
      <c r="Q9508" t="s">
        <v>80856</v>
      </c>
      <c r="R9508" t="s">
        <v>80862</v>
      </c>
    </row>
    <row r="9509" spans="1:18" x14ac:dyDescent="0.2">
      <c r="A9509" s="2">
        <v>9507</v>
      </c>
      <c r="B9509">
        <v>4435036</v>
      </c>
      <c r="C9509" t="s">
        <v>56121</v>
      </c>
      <c r="D9509">
        <v>92.4</v>
      </c>
      <c r="E9509" t="s">
        <v>56122</v>
      </c>
      <c r="F9509">
        <v>1341</v>
      </c>
      <c r="G9509" t="s">
        <v>52238</v>
      </c>
      <c r="H9509" t="s">
        <v>56122</v>
      </c>
      <c r="I9509" t="s">
        <v>56123</v>
      </c>
      <c r="J9509" t="s">
        <v>56124</v>
      </c>
      <c r="K9509">
        <v>4.9656719712201074</v>
      </c>
      <c r="L9509">
        <v>0.65601743482044206</v>
      </c>
      <c r="M9509" t="s">
        <v>56123</v>
      </c>
      <c r="N9509" t="s">
        <v>56123</v>
      </c>
      <c r="O9509" t="s">
        <v>80854</v>
      </c>
      <c r="P9509" t="s">
        <v>80855</v>
      </c>
      <c r="Q9509" t="s">
        <v>80856</v>
      </c>
      <c r="R9509" t="s">
        <v>80863</v>
      </c>
    </row>
    <row r="9510" spans="1:18" x14ac:dyDescent="0.2">
      <c r="A9510" s="2">
        <v>9508</v>
      </c>
      <c r="B9510">
        <v>4435036</v>
      </c>
      <c r="C9510" t="s">
        <v>56121</v>
      </c>
      <c r="D9510">
        <v>92.4</v>
      </c>
      <c r="E9510" t="s">
        <v>56122</v>
      </c>
      <c r="F9510">
        <v>1341</v>
      </c>
      <c r="G9510" t="s">
        <v>52238</v>
      </c>
      <c r="H9510" t="s">
        <v>56122</v>
      </c>
      <c r="I9510" t="s">
        <v>56123</v>
      </c>
      <c r="J9510" t="s">
        <v>56124</v>
      </c>
      <c r="K9510">
        <v>4.9656719712201074</v>
      </c>
      <c r="L9510">
        <v>0.65601743482044206</v>
      </c>
      <c r="M9510" t="s">
        <v>56123</v>
      </c>
      <c r="N9510" t="s">
        <v>56123</v>
      </c>
      <c r="O9510" t="s">
        <v>80854</v>
      </c>
      <c r="P9510" t="s">
        <v>80855</v>
      </c>
      <c r="Q9510" t="s">
        <v>80856</v>
      </c>
      <c r="R9510" t="s">
        <v>79197</v>
      </c>
    </row>
    <row r="9511" spans="1:18" x14ac:dyDescent="0.2">
      <c r="A9511" s="2">
        <v>9509</v>
      </c>
      <c r="B9511">
        <v>4450581</v>
      </c>
      <c r="C9511" t="s">
        <v>56125</v>
      </c>
      <c r="D9511">
        <v>92.2</v>
      </c>
      <c r="E9511" t="s">
        <v>56126</v>
      </c>
      <c r="F9511">
        <v>1342</v>
      </c>
      <c r="G9511" t="s">
        <v>28886</v>
      </c>
      <c r="H9511" t="s">
        <v>56126</v>
      </c>
      <c r="I9511" t="s">
        <v>56127</v>
      </c>
      <c r="J9511" t="s">
        <v>56128</v>
      </c>
      <c r="K9511">
        <v>4.9647309210536292</v>
      </c>
      <c r="L9511">
        <v>0.65589311220714264</v>
      </c>
      <c r="M9511" t="s">
        <v>56127</v>
      </c>
      <c r="N9511" t="s">
        <v>56127</v>
      </c>
      <c r="O9511" t="s">
        <v>80864</v>
      </c>
      <c r="P9511" t="s">
        <v>80865</v>
      </c>
      <c r="Q9511" t="s">
        <v>80866</v>
      </c>
      <c r="R9511" t="s">
        <v>75891</v>
      </c>
    </row>
    <row r="9512" spans="1:18" x14ac:dyDescent="0.2">
      <c r="A9512" s="2">
        <v>9510</v>
      </c>
      <c r="B9512">
        <v>4450581</v>
      </c>
      <c r="C9512" t="s">
        <v>56125</v>
      </c>
      <c r="D9512">
        <v>92.2</v>
      </c>
      <c r="E9512" t="s">
        <v>56126</v>
      </c>
      <c r="F9512">
        <v>1342</v>
      </c>
      <c r="G9512" t="s">
        <v>28886</v>
      </c>
      <c r="H9512" t="s">
        <v>56126</v>
      </c>
      <c r="I9512" t="s">
        <v>56127</v>
      </c>
      <c r="J9512" t="s">
        <v>56128</v>
      </c>
      <c r="K9512">
        <v>4.9647309210536292</v>
      </c>
      <c r="L9512">
        <v>0.65589311220714264</v>
      </c>
      <c r="M9512" t="s">
        <v>56127</v>
      </c>
      <c r="N9512" t="s">
        <v>56127</v>
      </c>
      <c r="O9512" t="s">
        <v>80864</v>
      </c>
      <c r="P9512" t="s">
        <v>80865</v>
      </c>
      <c r="Q9512" t="s">
        <v>80866</v>
      </c>
      <c r="R9512" t="s">
        <v>74908</v>
      </c>
    </row>
    <row r="9513" spans="1:18" x14ac:dyDescent="0.2">
      <c r="A9513" s="2">
        <v>9511</v>
      </c>
      <c r="B9513">
        <v>4450581</v>
      </c>
      <c r="C9513" t="s">
        <v>56125</v>
      </c>
      <c r="D9513">
        <v>92.2</v>
      </c>
      <c r="E9513" t="s">
        <v>56126</v>
      </c>
      <c r="F9513">
        <v>1342</v>
      </c>
      <c r="G9513" t="s">
        <v>28886</v>
      </c>
      <c r="H9513" t="s">
        <v>56126</v>
      </c>
      <c r="I9513" t="s">
        <v>56127</v>
      </c>
      <c r="J9513" t="s">
        <v>56128</v>
      </c>
      <c r="K9513">
        <v>4.9647309210536292</v>
      </c>
      <c r="L9513">
        <v>0.65589311220714264</v>
      </c>
      <c r="M9513" t="s">
        <v>56127</v>
      </c>
      <c r="N9513" t="s">
        <v>56127</v>
      </c>
      <c r="O9513" t="s">
        <v>80864</v>
      </c>
      <c r="P9513" t="s">
        <v>80865</v>
      </c>
      <c r="Q9513" t="s">
        <v>80866</v>
      </c>
      <c r="R9513" t="s">
        <v>74983</v>
      </c>
    </row>
    <row r="9514" spans="1:18" x14ac:dyDescent="0.2">
      <c r="A9514" s="2">
        <v>9512</v>
      </c>
      <c r="B9514">
        <v>4450581</v>
      </c>
      <c r="C9514" t="s">
        <v>56125</v>
      </c>
      <c r="D9514">
        <v>92.2</v>
      </c>
      <c r="E9514" t="s">
        <v>56126</v>
      </c>
      <c r="F9514">
        <v>1342</v>
      </c>
      <c r="G9514" t="s">
        <v>28886</v>
      </c>
      <c r="H9514" t="s">
        <v>56126</v>
      </c>
      <c r="I9514" t="s">
        <v>56127</v>
      </c>
      <c r="J9514" t="s">
        <v>56128</v>
      </c>
      <c r="K9514">
        <v>4.9647309210536292</v>
      </c>
      <c r="L9514">
        <v>0.65589311220714264</v>
      </c>
      <c r="M9514" t="s">
        <v>56127</v>
      </c>
      <c r="N9514" t="s">
        <v>56127</v>
      </c>
      <c r="O9514" t="s">
        <v>80864</v>
      </c>
      <c r="P9514" t="s">
        <v>80865</v>
      </c>
      <c r="Q9514" t="s">
        <v>80866</v>
      </c>
      <c r="R9514" t="s">
        <v>78310</v>
      </c>
    </row>
    <row r="9515" spans="1:18" x14ac:dyDescent="0.2">
      <c r="A9515" s="2">
        <v>9513</v>
      </c>
      <c r="B9515">
        <v>4450581</v>
      </c>
      <c r="C9515" t="s">
        <v>56125</v>
      </c>
      <c r="D9515">
        <v>92.2</v>
      </c>
      <c r="E9515" t="s">
        <v>56126</v>
      </c>
      <c r="F9515">
        <v>1342</v>
      </c>
      <c r="G9515" t="s">
        <v>28886</v>
      </c>
      <c r="H9515" t="s">
        <v>56126</v>
      </c>
      <c r="I9515" t="s">
        <v>56127</v>
      </c>
      <c r="J9515" t="s">
        <v>56128</v>
      </c>
      <c r="K9515">
        <v>4.9647309210536292</v>
      </c>
      <c r="L9515">
        <v>0.65589311220714264</v>
      </c>
      <c r="M9515" t="s">
        <v>56127</v>
      </c>
      <c r="N9515" t="s">
        <v>56127</v>
      </c>
      <c r="O9515" t="s">
        <v>80864</v>
      </c>
      <c r="P9515" t="s">
        <v>80865</v>
      </c>
      <c r="Q9515" t="s">
        <v>80866</v>
      </c>
      <c r="R9515" t="s">
        <v>74934</v>
      </c>
    </row>
    <row r="9516" spans="1:18" x14ac:dyDescent="0.2">
      <c r="A9516" s="2">
        <v>9514</v>
      </c>
      <c r="B9516">
        <v>4450581</v>
      </c>
      <c r="C9516" t="s">
        <v>56125</v>
      </c>
      <c r="D9516">
        <v>92.2</v>
      </c>
      <c r="E9516" t="s">
        <v>56126</v>
      </c>
      <c r="F9516">
        <v>1342</v>
      </c>
      <c r="G9516" t="s">
        <v>28886</v>
      </c>
      <c r="H9516" t="s">
        <v>56126</v>
      </c>
      <c r="I9516" t="s">
        <v>56127</v>
      </c>
      <c r="J9516" t="s">
        <v>56128</v>
      </c>
      <c r="K9516">
        <v>4.9647309210536292</v>
      </c>
      <c r="L9516">
        <v>0.65589311220714264</v>
      </c>
      <c r="M9516" t="s">
        <v>56127</v>
      </c>
      <c r="N9516" t="s">
        <v>56127</v>
      </c>
      <c r="O9516" t="s">
        <v>80864</v>
      </c>
      <c r="P9516" t="s">
        <v>80865</v>
      </c>
      <c r="Q9516" t="s">
        <v>80866</v>
      </c>
      <c r="R9516" t="s">
        <v>75318</v>
      </c>
    </row>
    <row r="9517" spans="1:18" x14ac:dyDescent="0.2">
      <c r="A9517" s="2">
        <v>9515</v>
      </c>
      <c r="B9517">
        <v>4450581</v>
      </c>
      <c r="C9517" t="s">
        <v>56125</v>
      </c>
      <c r="D9517">
        <v>92.2</v>
      </c>
      <c r="E9517" t="s">
        <v>56126</v>
      </c>
      <c r="F9517">
        <v>1342</v>
      </c>
      <c r="G9517" t="s">
        <v>28886</v>
      </c>
      <c r="H9517" t="s">
        <v>56126</v>
      </c>
      <c r="I9517" t="s">
        <v>56127</v>
      </c>
      <c r="J9517" t="s">
        <v>56128</v>
      </c>
      <c r="K9517">
        <v>4.9647309210536292</v>
      </c>
      <c r="L9517">
        <v>0.65589311220714264</v>
      </c>
      <c r="M9517" t="s">
        <v>56127</v>
      </c>
      <c r="N9517" t="s">
        <v>56127</v>
      </c>
      <c r="O9517" t="s">
        <v>80864</v>
      </c>
      <c r="P9517" t="s">
        <v>80865</v>
      </c>
      <c r="Q9517" t="s">
        <v>80866</v>
      </c>
      <c r="R9517" t="s">
        <v>75190</v>
      </c>
    </row>
    <row r="9518" spans="1:18" x14ac:dyDescent="0.2">
      <c r="A9518" s="2">
        <v>9516</v>
      </c>
      <c r="B9518">
        <v>4433025</v>
      </c>
      <c r="C9518" t="s">
        <v>56129</v>
      </c>
      <c r="D9518">
        <v>92.2</v>
      </c>
      <c r="E9518" t="s">
        <v>56130</v>
      </c>
      <c r="F9518">
        <v>1344</v>
      </c>
      <c r="G9518" t="s">
        <v>52238</v>
      </c>
      <c r="H9518" t="s">
        <v>56130</v>
      </c>
      <c r="I9518" t="s">
        <v>56131</v>
      </c>
      <c r="J9518" t="s">
        <v>56132</v>
      </c>
      <c r="K9518">
        <v>4.9647309210536292</v>
      </c>
      <c r="L9518">
        <v>0.65589311220714264</v>
      </c>
      <c r="M9518" t="s">
        <v>56131</v>
      </c>
      <c r="N9518" t="s">
        <v>56131</v>
      </c>
      <c r="O9518" t="s">
        <v>80867</v>
      </c>
      <c r="P9518" t="s">
        <v>80868</v>
      </c>
      <c r="Q9518" t="s">
        <v>80869</v>
      </c>
      <c r="R9518" t="s">
        <v>80869</v>
      </c>
    </row>
    <row r="9519" spans="1:18" x14ac:dyDescent="0.2">
      <c r="A9519" s="2">
        <v>9517</v>
      </c>
      <c r="B9519">
        <v>4436083</v>
      </c>
      <c r="C9519" t="s">
        <v>56133</v>
      </c>
      <c r="D9519">
        <v>92</v>
      </c>
      <c r="E9519" t="s">
        <v>56134</v>
      </c>
      <c r="F9519">
        <v>1345</v>
      </c>
      <c r="G9519" t="s">
        <v>28886</v>
      </c>
      <c r="H9519" t="s">
        <v>56134</v>
      </c>
      <c r="I9519" t="s">
        <v>56135</v>
      </c>
      <c r="J9519" t="s">
        <v>56136</v>
      </c>
      <c r="K9519">
        <v>4.9637878273455556</v>
      </c>
      <c r="L9519">
        <v>0.65576851962052962</v>
      </c>
      <c r="M9519" t="s">
        <v>56135</v>
      </c>
      <c r="N9519" t="s">
        <v>56135</v>
      </c>
      <c r="O9519" t="s">
        <v>80870</v>
      </c>
      <c r="P9519" t="s">
        <v>80871</v>
      </c>
      <c r="Q9519" t="s">
        <v>80872</v>
      </c>
      <c r="R9519" t="s">
        <v>75843</v>
      </c>
    </row>
    <row r="9520" spans="1:18" x14ac:dyDescent="0.2">
      <c r="A9520" s="2">
        <v>9518</v>
      </c>
      <c r="B9520">
        <v>4436083</v>
      </c>
      <c r="C9520" t="s">
        <v>56133</v>
      </c>
      <c r="D9520">
        <v>92</v>
      </c>
      <c r="E9520" t="s">
        <v>56134</v>
      </c>
      <c r="F9520">
        <v>1345</v>
      </c>
      <c r="G9520" t="s">
        <v>28886</v>
      </c>
      <c r="H9520" t="s">
        <v>56134</v>
      </c>
      <c r="I9520" t="s">
        <v>56135</v>
      </c>
      <c r="J9520" t="s">
        <v>56136</v>
      </c>
      <c r="K9520">
        <v>4.9637878273455556</v>
      </c>
      <c r="L9520">
        <v>0.65576851962052962</v>
      </c>
      <c r="M9520" t="s">
        <v>56135</v>
      </c>
      <c r="N9520" t="s">
        <v>56135</v>
      </c>
      <c r="O9520" t="s">
        <v>80870</v>
      </c>
      <c r="P9520" t="s">
        <v>80871</v>
      </c>
      <c r="Q9520" t="s">
        <v>80872</v>
      </c>
      <c r="R9520" t="s">
        <v>76179</v>
      </c>
    </row>
    <row r="9521" spans="1:18" x14ac:dyDescent="0.2">
      <c r="A9521" s="2">
        <v>9519</v>
      </c>
      <c r="B9521">
        <v>4436083</v>
      </c>
      <c r="C9521" t="s">
        <v>56133</v>
      </c>
      <c r="D9521">
        <v>92</v>
      </c>
      <c r="E9521" t="s">
        <v>56134</v>
      </c>
      <c r="F9521">
        <v>1345</v>
      </c>
      <c r="G9521" t="s">
        <v>28886</v>
      </c>
      <c r="H9521" t="s">
        <v>56134</v>
      </c>
      <c r="I9521" t="s">
        <v>56135</v>
      </c>
      <c r="J9521" t="s">
        <v>56136</v>
      </c>
      <c r="K9521">
        <v>4.9637878273455556</v>
      </c>
      <c r="L9521">
        <v>0.65576851962052962</v>
      </c>
      <c r="M9521" t="s">
        <v>56135</v>
      </c>
      <c r="N9521" t="s">
        <v>56135</v>
      </c>
      <c r="O9521" t="s">
        <v>80870</v>
      </c>
      <c r="P9521" t="s">
        <v>80871</v>
      </c>
      <c r="Q9521" t="s">
        <v>80872</v>
      </c>
      <c r="R9521" t="s">
        <v>77941</v>
      </c>
    </row>
    <row r="9522" spans="1:18" x14ac:dyDescent="0.2">
      <c r="A9522" s="2">
        <v>9520</v>
      </c>
      <c r="B9522">
        <v>4436083</v>
      </c>
      <c r="C9522" t="s">
        <v>56133</v>
      </c>
      <c r="D9522">
        <v>92</v>
      </c>
      <c r="E9522" t="s">
        <v>56134</v>
      </c>
      <c r="F9522">
        <v>1345</v>
      </c>
      <c r="G9522" t="s">
        <v>28886</v>
      </c>
      <c r="H9522" t="s">
        <v>56134</v>
      </c>
      <c r="I9522" t="s">
        <v>56135</v>
      </c>
      <c r="J9522" t="s">
        <v>56136</v>
      </c>
      <c r="K9522">
        <v>4.9637878273455556</v>
      </c>
      <c r="L9522">
        <v>0.65576851962052962</v>
      </c>
      <c r="M9522" t="s">
        <v>56135</v>
      </c>
      <c r="N9522" t="s">
        <v>56135</v>
      </c>
      <c r="O9522" t="s">
        <v>80870</v>
      </c>
      <c r="P9522" t="s">
        <v>80871</v>
      </c>
      <c r="Q9522" t="s">
        <v>80872</v>
      </c>
      <c r="R9522" t="s">
        <v>75694</v>
      </c>
    </row>
    <row r="9523" spans="1:18" x14ac:dyDescent="0.2">
      <c r="A9523" s="2">
        <v>9521</v>
      </c>
      <c r="B9523">
        <v>4436083</v>
      </c>
      <c r="C9523" t="s">
        <v>56133</v>
      </c>
      <c r="D9523">
        <v>92</v>
      </c>
      <c r="E9523" t="s">
        <v>56134</v>
      </c>
      <c r="F9523">
        <v>1345</v>
      </c>
      <c r="G9523" t="s">
        <v>28886</v>
      </c>
      <c r="H9523" t="s">
        <v>56134</v>
      </c>
      <c r="I9523" t="s">
        <v>56135</v>
      </c>
      <c r="J9523" t="s">
        <v>56136</v>
      </c>
      <c r="K9523">
        <v>4.9637878273455556</v>
      </c>
      <c r="L9523">
        <v>0.65576851962052962</v>
      </c>
      <c r="M9523" t="s">
        <v>56135</v>
      </c>
      <c r="N9523" t="s">
        <v>56135</v>
      </c>
      <c r="O9523" t="s">
        <v>80870</v>
      </c>
      <c r="P9523" t="s">
        <v>80871</v>
      </c>
      <c r="Q9523" t="s">
        <v>80872</v>
      </c>
      <c r="R9523" t="s">
        <v>74981</v>
      </c>
    </row>
    <row r="9524" spans="1:18" x14ac:dyDescent="0.2">
      <c r="A9524" s="2">
        <v>9522</v>
      </c>
      <c r="B9524">
        <v>4436083</v>
      </c>
      <c r="C9524" t="s">
        <v>56133</v>
      </c>
      <c r="D9524">
        <v>92</v>
      </c>
      <c r="E9524" t="s">
        <v>56134</v>
      </c>
      <c r="F9524">
        <v>1345</v>
      </c>
      <c r="G9524" t="s">
        <v>28886</v>
      </c>
      <c r="H9524" t="s">
        <v>56134</v>
      </c>
      <c r="I9524" t="s">
        <v>56135</v>
      </c>
      <c r="J9524" t="s">
        <v>56136</v>
      </c>
      <c r="K9524">
        <v>4.9637878273455556</v>
      </c>
      <c r="L9524">
        <v>0.65576851962052962</v>
      </c>
      <c r="M9524" t="s">
        <v>56135</v>
      </c>
      <c r="N9524" t="s">
        <v>56135</v>
      </c>
      <c r="O9524" t="s">
        <v>80870</v>
      </c>
      <c r="P9524" t="s">
        <v>80871</v>
      </c>
      <c r="Q9524" t="s">
        <v>80872</v>
      </c>
      <c r="R9524" t="s">
        <v>75662</v>
      </c>
    </row>
    <row r="9525" spans="1:18" x14ac:dyDescent="0.2">
      <c r="A9525" s="2">
        <v>9523</v>
      </c>
      <c r="B9525">
        <v>4437657</v>
      </c>
      <c r="C9525" t="s">
        <v>56137</v>
      </c>
      <c r="D9525">
        <v>91.6</v>
      </c>
      <c r="E9525" t="s">
        <v>56138</v>
      </c>
      <c r="F9525">
        <v>1347</v>
      </c>
      <c r="G9525" t="s">
        <v>28886</v>
      </c>
      <c r="H9525" t="s">
        <v>56138</v>
      </c>
      <c r="I9525" t="s">
        <v>56139</v>
      </c>
      <c r="J9525" t="s">
        <v>56140</v>
      </c>
      <c r="K9525">
        <v>4.96189547366785</v>
      </c>
      <c r="L9525">
        <v>0.65551851981937159</v>
      </c>
      <c r="M9525" t="s">
        <v>56139</v>
      </c>
      <c r="N9525" t="s">
        <v>56139</v>
      </c>
      <c r="O9525" t="s">
        <v>80873</v>
      </c>
      <c r="P9525" t="s">
        <v>80874</v>
      </c>
      <c r="Q9525" t="s">
        <v>80875</v>
      </c>
      <c r="R9525" t="s">
        <v>74809</v>
      </c>
    </row>
    <row r="9526" spans="1:18" x14ac:dyDescent="0.2">
      <c r="A9526" s="2">
        <v>9524</v>
      </c>
      <c r="B9526">
        <v>4437657</v>
      </c>
      <c r="C9526" t="s">
        <v>56137</v>
      </c>
      <c r="D9526">
        <v>91.6</v>
      </c>
      <c r="E9526" t="s">
        <v>56138</v>
      </c>
      <c r="F9526">
        <v>1347</v>
      </c>
      <c r="G9526" t="s">
        <v>28886</v>
      </c>
      <c r="H9526" t="s">
        <v>56138</v>
      </c>
      <c r="I9526" t="s">
        <v>56139</v>
      </c>
      <c r="J9526" t="s">
        <v>56140</v>
      </c>
      <c r="K9526">
        <v>4.96189547366785</v>
      </c>
      <c r="L9526">
        <v>0.65551851981937159</v>
      </c>
      <c r="M9526" t="s">
        <v>56139</v>
      </c>
      <c r="N9526" t="s">
        <v>56139</v>
      </c>
      <c r="O9526" t="s">
        <v>80873</v>
      </c>
      <c r="P9526" t="s">
        <v>80874</v>
      </c>
      <c r="Q9526" t="s">
        <v>80875</v>
      </c>
      <c r="R9526" t="s">
        <v>80876</v>
      </c>
    </row>
    <row r="9527" spans="1:18" x14ac:dyDescent="0.2">
      <c r="A9527" s="2">
        <v>9525</v>
      </c>
      <c r="B9527">
        <v>4437657</v>
      </c>
      <c r="C9527" t="s">
        <v>56137</v>
      </c>
      <c r="D9527">
        <v>91.6</v>
      </c>
      <c r="E9527" t="s">
        <v>56138</v>
      </c>
      <c r="F9527">
        <v>1347</v>
      </c>
      <c r="G9527" t="s">
        <v>28886</v>
      </c>
      <c r="H9527" t="s">
        <v>56138</v>
      </c>
      <c r="I9527" t="s">
        <v>56139</v>
      </c>
      <c r="J9527" t="s">
        <v>56140</v>
      </c>
      <c r="K9527">
        <v>4.96189547366785</v>
      </c>
      <c r="L9527">
        <v>0.65551851981937159</v>
      </c>
      <c r="M9527" t="s">
        <v>56139</v>
      </c>
      <c r="N9527" t="s">
        <v>56139</v>
      </c>
      <c r="O9527" t="s">
        <v>80873</v>
      </c>
      <c r="P9527" t="s">
        <v>80874</v>
      </c>
      <c r="Q9527" t="s">
        <v>80875</v>
      </c>
      <c r="R9527" t="s">
        <v>80877</v>
      </c>
    </row>
    <row r="9528" spans="1:18" x14ac:dyDescent="0.2">
      <c r="A9528" s="2">
        <v>9526</v>
      </c>
      <c r="B9528">
        <v>4437657</v>
      </c>
      <c r="C9528" t="s">
        <v>56137</v>
      </c>
      <c r="D9528">
        <v>91.6</v>
      </c>
      <c r="E9528" t="s">
        <v>56138</v>
      </c>
      <c r="F9528">
        <v>1347</v>
      </c>
      <c r="G9528" t="s">
        <v>28886</v>
      </c>
      <c r="H9528" t="s">
        <v>56138</v>
      </c>
      <c r="I9528" t="s">
        <v>56139</v>
      </c>
      <c r="J9528" t="s">
        <v>56140</v>
      </c>
      <c r="K9528">
        <v>4.96189547366785</v>
      </c>
      <c r="L9528">
        <v>0.65551851981937159</v>
      </c>
      <c r="M9528" t="s">
        <v>56139</v>
      </c>
      <c r="N9528" t="s">
        <v>56139</v>
      </c>
      <c r="O9528" t="s">
        <v>80873</v>
      </c>
      <c r="P9528" t="s">
        <v>80874</v>
      </c>
      <c r="Q9528" t="s">
        <v>80875</v>
      </c>
      <c r="R9528" t="s">
        <v>75466</v>
      </c>
    </row>
    <row r="9529" spans="1:18" x14ac:dyDescent="0.2">
      <c r="A9529" s="2">
        <v>9527</v>
      </c>
      <c r="B9529">
        <v>4437657</v>
      </c>
      <c r="C9529" t="s">
        <v>56137</v>
      </c>
      <c r="D9529">
        <v>91.6</v>
      </c>
      <c r="E9529" t="s">
        <v>56138</v>
      </c>
      <c r="F9529">
        <v>1347</v>
      </c>
      <c r="G9529" t="s">
        <v>28886</v>
      </c>
      <c r="H9529" t="s">
        <v>56138</v>
      </c>
      <c r="I9529" t="s">
        <v>56139</v>
      </c>
      <c r="J9529" t="s">
        <v>56140</v>
      </c>
      <c r="K9529">
        <v>4.96189547366785</v>
      </c>
      <c r="L9529">
        <v>0.65551851981937159</v>
      </c>
      <c r="M9529" t="s">
        <v>56139</v>
      </c>
      <c r="N9529" t="s">
        <v>56139</v>
      </c>
      <c r="O9529" t="s">
        <v>80873</v>
      </c>
      <c r="P9529" t="s">
        <v>80874</v>
      </c>
      <c r="Q9529" t="s">
        <v>80875</v>
      </c>
      <c r="R9529" t="s">
        <v>80878</v>
      </c>
    </row>
    <row r="9530" spans="1:18" x14ac:dyDescent="0.2">
      <c r="A9530" s="2">
        <v>9528</v>
      </c>
      <c r="B9530">
        <v>4437657</v>
      </c>
      <c r="C9530" t="s">
        <v>56137</v>
      </c>
      <c r="D9530">
        <v>91.6</v>
      </c>
      <c r="E9530" t="s">
        <v>56138</v>
      </c>
      <c r="F9530">
        <v>1347</v>
      </c>
      <c r="G9530" t="s">
        <v>28886</v>
      </c>
      <c r="H9530" t="s">
        <v>56138</v>
      </c>
      <c r="I9530" t="s">
        <v>56139</v>
      </c>
      <c r="J9530" t="s">
        <v>56140</v>
      </c>
      <c r="K9530">
        <v>4.96189547366785</v>
      </c>
      <c r="L9530">
        <v>0.65551851981937159</v>
      </c>
      <c r="M9530" t="s">
        <v>56139</v>
      </c>
      <c r="N9530" t="s">
        <v>56139</v>
      </c>
      <c r="O9530" t="s">
        <v>80873</v>
      </c>
      <c r="P9530" t="s">
        <v>80874</v>
      </c>
      <c r="Q9530" t="s">
        <v>80875</v>
      </c>
      <c r="R9530" t="s">
        <v>79080</v>
      </c>
    </row>
    <row r="9531" spans="1:18" x14ac:dyDescent="0.2">
      <c r="A9531" s="2">
        <v>9529</v>
      </c>
      <c r="B9531">
        <v>4437657</v>
      </c>
      <c r="C9531" t="s">
        <v>56137</v>
      </c>
      <c r="D9531">
        <v>91.6</v>
      </c>
      <c r="E9531" t="s">
        <v>56138</v>
      </c>
      <c r="F9531">
        <v>1347</v>
      </c>
      <c r="G9531" t="s">
        <v>28886</v>
      </c>
      <c r="H9531" t="s">
        <v>56138</v>
      </c>
      <c r="I9531" t="s">
        <v>56139</v>
      </c>
      <c r="J9531" t="s">
        <v>56140</v>
      </c>
      <c r="K9531">
        <v>4.96189547366785</v>
      </c>
      <c r="L9531">
        <v>0.65551851981937159</v>
      </c>
      <c r="M9531" t="s">
        <v>56139</v>
      </c>
      <c r="N9531" t="s">
        <v>56139</v>
      </c>
      <c r="O9531" t="s">
        <v>80873</v>
      </c>
      <c r="P9531" t="s">
        <v>80874</v>
      </c>
      <c r="Q9531" t="s">
        <v>80875</v>
      </c>
      <c r="R9531" t="s">
        <v>76472</v>
      </c>
    </row>
    <row r="9532" spans="1:18" x14ac:dyDescent="0.2">
      <c r="A9532" s="2">
        <v>9530</v>
      </c>
      <c r="B9532">
        <v>4437657</v>
      </c>
      <c r="C9532" t="s">
        <v>56137</v>
      </c>
      <c r="D9532">
        <v>91.6</v>
      </c>
      <c r="E9532" t="s">
        <v>56138</v>
      </c>
      <c r="F9532">
        <v>1347</v>
      </c>
      <c r="G9532" t="s">
        <v>28886</v>
      </c>
      <c r="H9532" t="s">
        <v>56138</v>
      </c>
      <c r="I9532" t="s">
        <v>56139</v>
      </c>
      <c r="J9532" t="s">
        <v>56140</v>
      </c>
      <c r="K9532">
        <v>4.96189547366785</v>
      </c>
      <c r="L9532">
        <v>0.65551851981937159</v>
      </c>
      <c r="M9532" t="s">
        <v>56139</v>
      </c>
      <c r="N9532" t="s">
        <v>56139</v>
      </c>
      <c r="O9532" t="s">
        <v>80873</v>
      </c>
      <c r="P9532" t="s">
        <v>80874</v>
      </c>
      <c r="Q9532" t="s">
        <v>80875</v>
      </c>
      <c r="R9532" t="s">
        <v>74816</v>
      </c>
    </row>
    <row r="9533" spans="1:18" x14ac:dyDescent="0.2">
      <c r="A9533" s="2">
        <v>9531</v>
      </c>
      <c r="B9533">
        <v>4438445</v>
      </c>
      <c r="C9533" t="s">
        <v>56141</v>
      </c>
      <c r="D9533">
        <v>91.6</v>
      </c>
      <c r="E9533" t="s">
        <v>56142</v>
      </c>
      <c r="F9533">
        <v>1348</v>
      </c>
      <c r="G9533" t="s">
        <v>52238</v>
      </c>
      <c r="H9533" t="s">
        <v>56142</v>
      </c>
      <c r="I9533" t="s">
        <v>56143</v>
      </c>
      <c r="J9533" t="s">
        <v>56144</v>
      </c>
      <c r="K9533">
        <v>4.96189547366785</v>
      </c>
      <c r="L9533">
        <v>0.65551851981937159</v>
      </c>
      <c r="M9533" t="s">
        <v>56143</v>
      </c>
      <c r="N9533" t="s">
        <v>56143</v>
      </c>
      <c r="O9533" t="s">
        <v>80879</v>
      </c>
      <c r="P9533" t="s">
        <v>56144</v>
      </c>
      <c r="Q9533" t="s">
        <v>80880</v>
      </c>
      <c r="R9533" t="s">
        <v>74666</v>
      </c>
    </row>
    <row r="9534" spans="1:18" x14ac:dyDescent="0.2">
      <c r="A9534" s="2">
        <v>9532</v>
      </c>
      <c r="B9534">
        <v>4438445</v>
      </c>
      <c r="C9534" t="s">
        <v>56141</v>
      </c>
      <c r="D9534">
        <v>91.6</v>
      </c>
      <c r="E9534" t="s">
        <v>56142</v>
      </c>
      <c r="F9534">
        <v>1348</v>
      </c>
      <c r="G9534" t="s">
        <v>52238</v>
      </c>
      <c r="H9534" t="s">
        <v>56142</v>
      </c>
      <c r="I9534" t="s">
        <v>56143</v>
      </c>
      <c r="J9534" t="s">
        <v>56144</v>
      </c>
      <c r="K9534">
        <v>4.96189547366785</v>
      </c>
      <c r="L9534">
        <v>0.65551851981937159</v>
      </c>
      <c r="M9534" t="s">
        <v>56143</v>
      </c>
      <c r="N9534" t="s">
        <v>56143</v>
      </c>
      <c r="O9534" t="s">
        <v>80879</v>
      </c>
      <c r="P9534" t="s">
        <v>56144</v>
      </c>
      <c r="Q9534" t="s">
        <v>80880</v>
      </c>
      <c r="R9534" t="s">
        <v>76397</v>
      </c>
    </row>
    <row r="9535" spans="1:18" x14ac:dyDescent="0.2">
      <c r="A9535" s="2">
        <v>9533</v>
      </c>
      <c r="B9535">
        <v>4438445</v>
      </c>
      <c r="C9535" t="s">
        <v>56141</v>
      </c>
      <c r="D9535">
        <v>91.6</v>
      </c>
      <c r="E9535" t="s">
        <v>56142</v>
      </c>
      <c r="F9535">
        <v>1348</v>
      </c>
      <c r="G9535" t="s">
        <v>52238</v>
      </c>
      <c r="H9535" t="s">
        <v>56142</v>
      </c>
      <c r="I9535" t="s">
        <v>56143</v>
      </c>
      <c r="J9535" t="s">
        <v>56144</v>
      </c>
      <c r="K9535">
        <v>4.96189547366785</v>
      </c>
      <c r="L9535">
        <v>0.65551851981937159</v>
      </c>
      <c r="M9535" t="s">
        <v>56143</v>
      </c>
      <c r="N9535" t="s">
        <v>56143</v>
      </c>
      <c r="O9535" t="s">
        <v>80879</v>
      </c>
      <c r="P9535" t="s">
        <v>56144</v>
      </c>
      <c r="Q9535" t="s">
        <v>80880</v>
      </c>
      <c r="R9535" t="s">
        <v>80881</v>
      </c>
    </row>
    <row r="9536" spans="1:18" x14ac:dyDescent="0.2">
      <c r="A9536" s="2">
        <v>9534</v>
      </c>
      <c r="B9536">
        <v>4438445</v>
      </c>
      <c r="C9536" t="s">
        <v>56141</v>
      </c>
      <c r="D9536">
        <v>91.6</v>
      </c>
      <c r="E9536" t="s">
        <v>56142</v>
      </c>
      <c r="F9536">
        <v>1348</v>
      </c>
      <c r="G9536" t="s">
        <v>52238</v>
      </c>
      <c r="H9536" t="s">
        <v>56142</v>
      </c>
      <c r="I9536" t="s">
        <v>56143</v>
      </c>
      <c r="J9536" t="s">
        <v>56144</v>
      </c>
      <c r="K9536">
        <v>4.96189547366785</v>
      </c>
      <c r="L9536">
        <v>0.65551851981937159</v>
      </c>
      <c r="M9536" t="s">
        <v>56143</v>
      </c>
      <c r="N9536" t="s">
        <v>56143</v>
      </c>
      <c r="O9536" t="s">
        <v>80879</v>
      </c>
      <c r="P9536" t="s">
        <v>56144</v>
      </c>
      <c r="Q9536" t="s">
        <v>80880</v>
      </c>
      <c r="R9536" t="s">
        <v>75241</v>
      </c>
    </row>
    <row r="9537" spans="1:18" x14ac:dyDescent="0.2">
      <c r="A9537" s="2">
        <v>9535</v>
      </c>
      <c r="B9537">
        <v>4438445</v>
      </c>
      <c r="C9537" t="s">
        <v>56141</v>
      </c>
      <c r="D9537">
        <v>91.6</v>
      </c>
      <c r="E9537" t="s">
        <v>56142</v>
      </c>
      <c r="F9537">
        <v>1348</v>
      </c>
      <c r="G9537" t="s">
        <v>52238</v>
      </c>
      <c r="H9537" t="s">
        <v>56142</v>
      </c>
      <c r="I9537" t="s">
        <v>56143</v>
      </c>
      <c r="J9537" t="s">
        <v>56144</v>
      </c>
      <c r="K9537">
        <v>4.96189547366785</v>
      </c>
      <c r="L9537">
        <v>0.65551851981937159</v>
      </c>
      <c r="M9537" t="s">
        <v>56143</v>
      </c>
      <c r="N9537" t="s">
        <v>56143</v>
      </c>
      <c r="O9537" t="s">
        <v>80879</v>
      </c>
      <c r="P9537" t="s">
        <v>56144</v>
      </c>
      <c r="Q9537" t="s">
        <v>80880</v>
      </c>
      <c r="R9537" t="s">
        <v>80882</v>
      </c>
    </row>
    <row r="9538" spans="1:18" x14ac:dyDescent="0.2">
      <c r="A9538" s="2">
        <v>9536</v>
      </c>
      <c r="B9538">
        <v>4438445</v>
      </c>
      <c r="C9538" t="s">
        <v>56141</v>
      </c>
      <c r="D9538">
        <v>91.6</v>
      </c>
      <c r="E9538" t="s">
        <v>56142</v>
      </c>
      <c r="F9538">
        <v>1348</v>
      </c>
      <c r="G9538" t="s">
        <v>52238</v>
      </c>
      <c r="H9538" t="s">
        <v>56142</v>
      </c>
      <c r="I9538" t="s">
        <v>56143</v>
      </c>
      <c r="J9538" t="s">
        <v>56144</v>
      </c>
      <c r="K9538">
        <v>4.96189547366785</v>
      </c>
      <c r="L9538">
        <v>0.65551851981937159</v>
      </c>
      <c r="M9538" t="s">
        <v>56143</v>
      </c>
      <c r="N9538" t="s">
        <v>56143</v>
      </c>
      <c r="O9538" t="s">
        <v>80879</v>
      </c>
      <c r="P9538" t="s">
        <v>56144</v>
      </c>
      <c r="Q9538" t="s">
        <v>80880</v>
      </c>
      <c r="R9538" t="s">
        <v>80883</v>
      </c>
    </row>
    <row r="9539" spans="1:18" x14ac:dyDescent="0.2">
      <c r="A9539" s="2">
        <v>9537</v>
      </c>
      <c r="B9539">
        <v>4438445</v>
      </c>
      <c r="C9539" t="s">
        <v>56141</v>
      </c>
      <c r="D9539">
        <v>91.6</v>
      </c>
      <c r="E9539" t="s">
        <v>56142</v>
      </c>
      <c r="F9539">
        <v>1348</v>
      </c>
      <c r="G9539" t="s">
        <v>52238</v>
      </c>
      <c r="H9539" t="s">
        <v>56142</v>
      </c>
      <c r="I9539" t="s">
        <v>56143</v>
      </c>
      <c r="J9539" t="s">
        <v>56144</v>
      </c>
      <c r="K9539">
        <v>4.96189547366785</v>
      </c>
      <c r="L9539">
        <v>0.65551851981937159</v>
      </c>
      <c r="M9539" t="s">
        <v>56143</v>
      </c>
      <c r="N9539" t="s">
        <v>56143</v>
      </c>
      <c r="O9539" t="s">
        <v>80879</v>
      </c>
      <c r="P9539" t="s">
        <v>56144</v>
      </c>
      <c r="Q9539" t="s">
        <v>80880</v>
      </c>
      <c r="R9539" t="s">
        <v>80884</v>
      </c>
    </row>
    <row r="9540" spans="1:18" x14ac:dyDescent="0.2">
      <c r="A9540" s="2">
        <v>9538</v>
      </c>
      <c r="B9540">
        <v>4434748</v>
      </c>
      <c r="C9540" t="s">
        <v>56145</v>
      </c>
      <c r="D9540">
        <v>91.3</v>
      </c>
      <c r="E9540" t="s">
        <v>56146</v>
      </c>
      <c r="F9540">
        <v>1351</v>
      </c>
      <c r="G9540" t="s">
        <v>52238</v>
      </c>
      <c r="H9540" t="s">
        <v>56146</v>
      </c>
      <c r="I9540" t="s">
        <v>56147</v>
      </c>
      <c r="J9540" t="s">
        <v>56148</v>
      </c>
      <c r="K9540">
        <v>4.9604707775342991</v>
      </c>
      <c r="L9540">
        <v>0.65533030249282487</v>
      </c>
      <c r="M9540" t="s">
        <v>56147</v>
      </c>
      <c r="N9540" t="s">
        <v>56147</v>
      </c>
      <c r="O9540" t="s">
        <v>80885</v>
      </c>
      <c r="P9540" t="s">
        <v>56148</v>
      </c>
      <c r="Q9540" t="s">
        <v>80886</v>
      </c>
      <c r="R9540" t="s">
        <v>80886</v>
      </c>
    </row>
    <row r="9541" spans="1:18" x14ac:dyDescent="0.2">
      <c r="A9541" s="2">
        <v>9539</v>
      </c>
      <c r="B9541">
        <v>4438817</v>
      </c>
      <c r="C9541" t="s">
        <v>56149</v>
      </c>
      <c r="D9541">
        <v>91.3</v>
      </c>
      <c r="E9541" t="s">
        <v>56150</v>
      </c>
      <c r="F9541">
        <v>1352</v>
      </c>
      <c r="G9541" t="s">
        <v>52238</v>
      </c>
      <c r="H9541" t="s">
        <v>56150</v>
      </c>
      <c r="I9541" t="s">
        <v>56151</v>
      </c>
      <c r="J9541" t="s">
        <v>56152</v>
      </c>
      <c r="K9541">
        <v>4.9604707775342991</v>
      </c>
      <c r="L9541">
        <v>0.65533030249282487</v>
      </c>
      <c r="M9541" t="s">
        <v>56151</v>
      </c>
      <c r="N9541" t="s">
        <v>56151</v>
      </c>
      <c r="O9541" t="s">
        <v>80887</v>
      </c>
      <c r="P9541" t="s">
        <v>56152</v>
      </c>
      <c r="Q9541" t="s">
        <v>80888</v>
      </c>
      <c r="R9541" t="s">
        <v>77726</v>
      </c>
    </row>
    <row r="9542" spans="1:18" x14ac:dyDescent="0.2">
      <c r="A9542" s="2">
        <v>9540</v>
      </c>
      <c r="B9542">
        <v>4438817</v>
      </c>
      <c r="C9542" t="s">
        <v>56149</v>
      </c>
      <c r="D9542">
        <v>91.3</v>
      </c>
      <c r="E9542" t="s">
        <v>56150</v>
      </c>
      <c r="F9542">
        <v>1352</v>
      </c>
      <c r="G9542" t="s">
        <v>52238</v>
      </c>
      <c r="H9542" t="s">
        <v>56150</v>
      </c>
      <c r="I9542" t="s">
        <v>56151</v>
      </c>
      <c r="J9542" t="s">
        <v>56152</v>
      </c>
      <c r="K9542">
        <v>4.9604707775342991</v>
      </c>
      <c r="L9542">
        <v>0.65533030249282487</v>
      </c>
      <c r="M9542" t="s">
        <v>56151</v>
      </c>
      <c r="N9542" t="s">
        <v>56151</v>
      </c>
      <c r="O9542" t="s">
        <v>80887</v>
      </c>
      <c r="P9542" t="s">
        <v>56152</v>
      </c>
      <c r="Q9542" t="s">
        <v>80888</v>
      </c>
      <c r="R9542" t="s">
        <v>80889</v>
      </c>
    </row>
    <row r="9543" spans="1:18" x14ac:dyDescent="0.2">
      <c r="A9543" s="2">
        <v>9541</v>
      </c>
      <c r="B9543">
        <v>4438817</v>
      </c>
      <c r="C9543" t="s">
        <v>56149</v>
      </c>
      <c r="D9543">
        <v>91.3</v>
      </c>
      <c r="E9543" t="s">
        <v>56150</v>
      </c>
      <c r="F9543">
        <v>1352</v>
      </c>
      <c r="G9543" t="s">
        <v>52238</v>
      </c>
      <c r="H9543" t="s">
        <v>56150</v>
      </c>
      <c r="I9543" t="s">
        <v>56151</v>
      </c>
      <c r="J9543" t="s">
        <v>56152</v>
      </c>
      <c r="K9543">
        <v>4.9604707775342991</v>
      </c>
      <c r="L9543">
        <v>0.65533030249282487</v>
      </c>
      <c r="M9543" t="s">
        <v>56151</v>
      </c>
      <c r="N9543" t="s">
        <v>56151</v>
      </c>
      <c r="O9543" t="s">
        <v>80887</v>
      </c>
      <c r="P9543" t="s">
        <v>56152</v>
      </c>
      <c r="Q9543" t="s">
        <v>80888</v>
      </c>
      <c r="R9543" t="s">
        <v>78267</v>
      </c>
    </row>
    <row r="9544" spans="1:18" x14ac:dyDescent="0.2">
      <c r="A9544" s="2">
        <v>9542</v>
      </c>
      <c r="B9544">
        <v>4438817</v>
      </c>
      <c r="C9544" t="s">
        <v>56149</v>
      </c>
      <c r="D9544">
        <v>91.3</v>
      </c>
      <c r="E9544" t="s">
        <v>56150</v>
      </c>
      <c r="F9544">
        <v>1352</v>
      </c>
      <c r="G9544" t="s">
        <v>52238</v>
      </c>
      <c r="H9544" t="s">
        <v>56150</v>
      </c>
      <c r="I9544" t="s">
        <v>56151</v>
      </c>
      <c r="J9544" t="s">
        <v>56152</v>
      </c>
      <c r="K9544">
        <v>4.9604707775342991</v>
      </c>
      <c r="L9544">
        <v>0.65533030249282487</v>
      </c>
      <c r="M9544" t="s">
        <v>56151</v>
      </c>
      <c r="N9544" t="s">
        <v>56151</v>
      </c>
      <c r="O9544" t="s">
        <v>80887</v>
      </c>
      <c r="P9544" t="s">
        <v>56152</v>
      </c>
      <c r="Q9544" t="s">
        <v>80888</v>
      </c>
      <c r="R9544" t="s">
        <v>79706</v>
      </c>
    </row>
    <row r="9545" spans="1:18" x14ac:dyDescent="0.2">
      <c r="A9545" s="2">
        <v>9543</v>
      </c>
      <c r="B9545">
        <v>4438817</v>
      </c>
      <c r="C9545" t="s">
        <v>56149</v>
      </c>
      <c r="D9545">
        <v>91.3</v>
      </c>
      <c r="E9545" t="s">
        <v>56150</v>
      </c>
      <c r="F9545">
        <v>1352</v>
      </c>
      <c r="G9545" t="s">
        <v>52238</v>
      </c>
      <c r="H9545" t="s">
        <v>56150</v>
      </c>
      <c r="I9545" t="s">
        <v>56151</v>
      </c>
      <c r="J9545" t="s">
        <v>56152</v>
      </c>
      <c r="K9545">
        <v>4.9604707775342991</v>
      </c>
      <c r="L9545">
        <v>0.65533030249282487</v>
      </c>
      <c r="M9545" t="s">
        <v>56151</v>
      </c>
      <c r="N9545" t="s">
        <v>56151</v>
      </c>
      <c r="O9545" t="s">
        <v>80887</v>
      </c>
      <c r="P9545" t="s">
        <v>56152</v>
      </c>
      <c r="Q9545" t="s">
        <v>80888</v>
      </c>
      <c r="R9545" t="s">
        <v>80890</v>
      </c>
    </row>
    <row r="9546" spans="1:18" x14ac:dyDescent="0.2">
      <c r="A9546" s="2">
        <v>9544</v>
      </c>
      <c r="B9546">
        <v>4438817</v>
      </c>
      <c r="C9546" t="s">
        <v>56149</v>
      </c>
      <c r="D9546">
        <v>91.3</v>
      </c>
      <c r="E9546" t="s">
        <v>56150</v>
      </c>
      <c r="F9546">
        <v>1352</v>
      </c>
      <c r="G9546" t="s">
        <v>52238</v>
      </c>
      <c r="H9546" t="s">
        <v>56150</v>
      </c>
      <c r="I9546" t="s">
        <v>56151</v>
      </c>
      <c r="J9546" t="s">
        <v>56152</v>
      </c>
      <c r="K9546">
        <v>4.9604707775342991</v>
      </c>
      <c r="L9546">
        <v>0.65533030249282487</v>
      </c>
      <c r="M9546" t="s">
        <v>56151</v>
      </c>
      <c r="N9546" t="s">
        <v>56151</v>
      </c>
      <c r="O9546" t="s">
        <v>80887</v>
      </c>
      <c r="P9546" t="s">
        <v>56152</v>
      </c>
      <c r="Q9546" t="s">
        <v>80888</v>
      </c>
      <c r="R9546" t="s">
        <v>80891</v>
      </c>
    </row>
    <row r="9547" spans="1:18" x14ac:dyDescent="0.2">
      <c r="A9547" s="2">
        <v>9545</v>
      </c>
      <c r="B9547">
        <v>4438817</v>
      </c>
      <c r="C9547" t="s">
        <v>56149</v>
      </c>
      <c r="D9547">
        <v>91.3</v>
      </c>
      <c r="E9547" t="s">
        <v>56150</v>
      </c>
      <c r="F9547">
        <v>1352</v>
      </c>
      <c r="G9547" t="s">
        <v>52238</v>
      </c>
      <c r="H9547" t="s">
        <v>56150</v>
      </c>
      <c r="I9547" t="s">
        <v>56151</v>
      </c>
      <c r="J9547" t="s">
        <v>56152</v>
      </c>
      <c r="K9547">
        <v>4.9604707775342991</v>
      </c>
      <c r="L9547">
        <v>0.65533030249282487</v>
      </c>
      <c r="M9547" t="s">
        <v>56151</v>
      </c>
      <c r="N9547" t="s">
        <v>56151</v>
      </c>
      <c r="O9547" t="s">
        <v>80887</v>
      </c>
      <c r="P9547" t="s">
        <v>56152</v>
      </c>
      <c r="Q9547" t="s">
        <v>80888</v>
      </c>
      <c r="R9547" t="s">
        <v>80892</v>
      </c>
    </row>
    <row r="9548" spans="1:18" x14ac:dyDescent="0.2">
      <c r="A9548" s="2">
        <v>9546</v>
      </c>
      <c r="B9548">
        <v>4438817</v>
      </c>
      <c r="C9548" t="s">
        <v>56149</v>
      </c>
      <c r="D9548">
        <v>91.3</v>
      </c>
      <c r="E9548" t="s">
        <v>56150</v>
      </c>
      <c r="F9548">
        <v>1352</v>
      </c>
      <c r="G9548" t="s">
        <v>52238</v>
      </c>
      <c r="H9548" t="s">
        <v>56150</v>
      </c>
      <c r="I9548" t="s">
        <v>56151</v>
      </c>
      <c r="J9548" t="s">
        <v>56152</v>
      </c>
      <c r="K9548">
        <v>4.9604707775342991</v>
      </c>
      <c r="L9548">
        <v>0.65533030249282487</v>
      </c>
      <c r="M9548" t="s">
        <v>56151</v>
      </c>
      <c r="N9548" t="s">
        <v>56151</v>
      </c>
      <c r="O9548" t="s">
        <v>80887</v>
      </c>
      <c r="P9548" t="s">
        <v>56152</v>
      </c>
      <c r="Q9548" t="s">
        <v>80888</v>
      </c>
      <c r="R9548" t="s">
        <v>75534</v>
      </c>
    </row>
    <row r="9549" spans="1:18" x14ac:dyDescent="0.2">
      <c r="A9549" s="2">
        <v>9547</v>
      </c>
      <c r="B9549">
        <v>4438817</v>
      </c>
      <c r="C9549" t="s">
        <v>56149</v>
      </c>
      <c r="D9549">
        <v>91.3</v>
      </c>
      <c r="E9549" t="s">
        <v>56150</v>
      </c>
      <c r="F9549">
        <v>1352</v>
      </c>
      <c r="G9549" t="s">
        <v>52238</v>
      </c>
      <c r="H9549" t="s">
        <v>56150</v>
      </c>
      <c r="I9549" t="s">
        <v>56151</v>
      </c>
      <c r="J9549" t="s">
        <v>56152</v>
      </c>
      <c r="K9549">
        <v>4.9604707775342991</v>
      </c>
      <c r="L9549">
        <v>0.65533030249282487</v>
      </c>
      <c r="M9549" t="s">
        <v>56151</v>
      </c>
      <c r="N9549" t="s">
        <v>56151</v>
      </c>
      <c r="O9549" t="s">
        <v>80887</v>
      </c>
      <c r="P9549" t="s">
        <v>56152</v>
      </c>
      <c r="Q9549" t="s">
        <v>80888</v>
      </c>
      <c r="R9549" t="s">
        <v>76489</v>
      </c>
    </row>
    <row r="9550" spans="1:18" x14ac:dyDescent="0.2">
      <c r="A9550" s="2">
        <v>9548</v>
      </c>
      <c r="B9550">
        <v>4438817</v>
      </c>
      <c r="C9550" t="s">
        <v>56149</v>
      </c>
      <c r="D9550">
        <v>91.3</v>
      </c>
      <c r="E9550" t="s">
        <v>56150</v>
      </c>
      <c r="F9550">
        <v>1352</v>
      </c>
      <c r="G9550" t="s">
        <v>52238</v>
      </c>
      <c r="H9550" t="s">
        <v>56150</v>
      </c>
      <c r="I9550" t="s">
        <v>56151</v>
      </c>
      <c r="J9550" t="s">
        <v>56152</v>
      </c>
      <c r="K9550">
        <v>4.9604707775342991</v>
      </c>
      <c r="L9550">
        <v>0.65533030249282487</v>
      </c>
      <c r="M9550" t="s">
        <v>56151</v>
      </c>
      <c r="N9550" t="s">
        <v>56151</v>
      </c>
      <c r="O9550" t="s">
        <v>80887</v>
      </c>
      <c r="P9550" t="s">
        <v>56152</v>
      </c>
      <c r="Q9550" t="s">
        <v>80888</v>
      </c>
      <c r="R9550" t="s">
        <v>77469</v>
      </c>
    </row>
    <row r="9551" spans="1:18" x14ac:dyDescent="0.2">
      <c r="A9551" s="2">
        <v>9549</v>
      </c>
      <c r="B9551">
        <v>4438817</v>
      </c>
      <c r="C9551" t="s">
        <v>56149</v>
      </c>
      <c r="D9551">
        <v>91.3</v>
      </c>
      <c r="E9551" t="s">
        <v>56150</v>
      </c>
      <c r="F9551">
        <v>1352</v>
      </c>
      <c r="G9551" t="s">
        <v>52238</v>
      </c>
      <c r="H9551" t="s">
        <v>56150</v>
      </c>
      <c r="I9551" t="s">
        <v>56151</v>
      </c>
      <c r="J9551" t="s">
        <v>56152</v>
      </c>
      <c r="K9551">
        <v>4.9604707775342991</v>
      </c>
      <c r="L9551">
        <v>0.65533030249282487</v>
      </c>
      <c r="M9551" t="s">
        <v>56151</v>
      </c>
      <c r="N9551" t="s">
        <v>56151</v>
      </c>
      <c r="O9551" t="s">
        <v>80887</v>
      </c>
      <c r="P9551" t="s">
        <v>56152</v>
      </c>
      <c r="Q9551" t="s">
        <v>80888</v>
      </c>
      <c r="R9551" t="s">
        <v>78711</v>
      </c>
    </row>
    <row r="9552" spans="1:18" x14ac:dyDescent="0.2">
      <c r="A9552" s="2">
        <v>9550</v>
      </c>
      <c r="B9552">
        <v>4434119</v>
      </c>
      <c r="C9552" t="s">
        <v>56153</v>
      </c>
      <c r="D9552">
        <v>91</v>
      </c>
      <c r="E9552" t="s">
        <v>56154</v>
      </c>
      <c r="F9552">
        <v>1354</v>
      </c>
      <c r="G9552" t="s">
        <v>52238</v>
      </c>
      <c r="H9552" t="s">
        <v>56154</v>
      </c>
      <c r="I9552" t="s">
        <v>56155</v>
      </c>
      <c r="J9552" t="s">
        <v>56156</v>
      </c>
      <c r="K9552">
        <v>4.9590413923210939</v>
      </c>
      <c r="L9552">
        <v>0.6551414656895943</v>
      </c>
      <c r="M9552" t="s">
        <v>56155</v>
      </c>
      <c r="N9552" t="s">
        <v>56155</v>
      </c>
      <c r="O9552" t="s">
        <v>80893</v>
      </c>
      <c r="P9552" t="s">
        <v>80894</v>
      </c>
      <c r="Q9552" t="s">
        <v>74682</v>
      </c>
      <c r="R9552" t="s">
        <v>74682</v>
      </c>
    </row>
    <row r="9553" spans="1:18" x14ac:dyDescent="0.2">
      <c r="A9553" s="2">
        <v>9551</v>
      </c>
      <c r="B9553">
        <v>4447269</v>
      </c>
      <c r="C9553" t="s">
        <v>56157</v>
      </c>
      <c r="D9553">
        <v>91</v>
      </c>
      <c r="E9553" t="s">
        <v>56158</v>
      </c>
      <c r="F9553">
        <v>1355</v>
      </c>
      <c r="G9553" t="s">
        <v>28</v>
      </c>
      <c r="H9553" t="s">
        <v>56158</v>
      </c>
      <c r="I9553" t="s">
        <v>56159</v>
      </c>
      <c r="J9553" t="s">
        <v>56160</v>
      </c>
      <c r="K9553">
        <v>4.9590413923210939</v>
      </c>
      <c r="L9553">
        <v>0.6551414656895943</v>
      </c>
      <c r="M9553" t="s">
        <v>56159</v>
      </c>
      <c r="N9553" t="s">
        <v>56159</v>
      </c>
      <c r="O9553" t="s">
        <v>80895</v>
      </c>
      <c r="P9553" t="s">
        <v>80896</v>
      </c>
      <c r="Q9553" t="s">
        <v>77963</v>
      </c>
      <c r="R9553" t="s">
        <v>77963</v>
      </c>
    </row>
    <row r="9554" spans="1:18" x14ac:dyDescent="0.2">
      <c r="A9554" s="2">
        <v>9552</v>
      </c>
      <c r="B9554">
        <v>4443406</v>
      </c>
      <c r="C9554" t="s">
        <v>56161</v>
      </c>
      <c r="D9554">
        <v>90.6</v>
      </c>
      <c r="E9554" t="s">
        <v>56162</v>
      </c>
      <c r="F9554">
        <v>1356</v>
      </c>
      <c r="G9554" t="s">
        <v>52238</v>
      </c>
      <c r="H9554" t="s">
        <v>56162</v>
      </c>
      <c r="I9554" t="s">
        <v>56163</v>
      </c>
      <c r="J9554" t="s">
        <v>56164</v>
      </c>
      <c r="K9554">
        <v>4.9571281976768127</v>
      </c>
      <c r="L9554">
        <v>0.65488871257780445</v>
      </c>
      <c r="M9554" t="s">
        <v>56163</v>
      </c>
      <c r="N9554" t="s">
        <v>56163</v>
      </c>
      <c r="O9554" t="s">
        <v>80897</v>
      </c>
      <c r="P9554" t="s">
        <v>80898</v>
      </c>
      <c r="Q9554" t="s">
        <v>80899</v>
      </c>
      <c r="R9554" t="s">
        <v>75452</v>
      </c>
    </row>
    <row r="9555" spans="1:18" x14ac:dyDescent="0.2">
      <c r="A9555" s="2">
        <v>9553</v>
      </c>
      <c r="B9555">
        <v>4443406</v>
      </c>
      <c r="C9555" t="s">
        <v>56161</v>
      </c>
      <c r="D9555">
        <v>90.6</v>
      </c>
      <c r="E9555" t="s">
        <v>56162</v>
      </c>
      <c r="F9555">
        <v>1356</v>
      </c>
      <c r="G9555" t="s">
        <v>52238</v>
      </c>
      <c r="H9555" t="s">
        <v>56162</v>
      </c>
      <c r="I9555" t="s">
        <v>56163</v>
      </c>
      <c r="J9555" t="s">
        <v>56164</v>
      </c>
      <c r="K9555">
        <v>4.9571281976768127</v>
      </c>
      <c r="L9555">
        <v>0.65488871257780445</v>
      </c>
      <c r="M9555" t="s">
        <v>56163</v>
      </c>
      <c r="N9555" t="s">
        <v>56163</v>
      </c>
      <c r="O9555" t="s">
        <v>80897</v>
      </c>
      <c r="P9555" t="s">
        <v>80898</v>
      </c>
      <c r="Q9555" t="s">
        <v>80899</v>
      </c>
      <c r="R9555" t="s">
        <v>75241</v>
      </c>
    </row>
    <row r="9556" spans="1:18" x14ac:dyDescent="0.2">
      <c r="A9556" s="2">
        <v>9554</v>
      </c>
      <c r="B9556">
        <v>4443406</v>
      </c>
      <c r="C9556" t="s">
        <v>56161</v>
      </c>
      <c r="D9556">
        <v>90.6</v>
      </c>
      <c r="E9556" t="s">
        <v>56162</v>
      </c>
      <c r="F9556">
        <v>1356</v>
      </c>
      <c r="G9556" t="s">
        <v>52238</v>
      </c>
      <c r="H9556" t="s">
        <v>56162</v>
      </c>
      <c r="I9556" t="s">
        <v>56163</v>
      </c>
      <c r="J9556" t="s">
        <v>56164</v>
      </c>
      <c r="K9556">
        <v>4.9571281976768127</v>
      </c>
      <c r="L9556">
        <v>0.65488871257780445</v>
      </c>
      <c r="M9556" t="s">
        <v>56163</v>
      </c>
      <c r="N9556" t="s">
        <v>56163</v>
      </c>
      <c r="O9556" t="s">
        <v>80897</v>
      </c>
      <c r="P9556" t="s">
        <v>80898</v>
      </c>
      <c r="Q9556" t="s">
        <v>80899</v>
      </c>
      <c r="R9556" t="s">
        <v>76234</v>
      </c>
    </row>
    <row r="9557" spans="1:18" x14ac:dyDescent="0.2">
      <c r="A9557" s="2">
        <v>9555</v>
      </c>
      <c r="B9557">
        <v>4443406</v>
      </c>
      <c r="C9557" t="s">
        <v>56161</v>
      </c>
      <c r="D9557">
        <v>90.6</v>
      </c>
      <c r="E9557" t="s">
        <v>56162</v>
      </c>
      <c r="F9557">
        <v>1356</v>
      </c>
      <c r="G9557" t="s">
        <v>52238</v>
      </c>
      <c r="H9557" t="s">
        <v>56162</v>
      </c>
      <c r="I9557" t="s">
        <v>56163</v>
      </c>
      <c r="J9557" t="s">
        <v>56164</v>
      </c>
      <c r="K9557">
        <v>4.9571281976768127</v>
      </c>
      <c r="L9557">
        <v>0.65488871257780445</v>
      </c>
      <c r="M9557" t="s">
        <v>56163</v>
      </c>
      <c r="N9557" t="s">
        <v>56163</v>
      </c>
      <c r="O9557" t="s">
        <v>80897</v>
      </c>
      <c r="P9557" t="s">
        <v>80898</v>
      </c>
      <c r="Q9557" t="s">
        <v>80899</v>
      </c>
      <c r="R9557" t="s">
        <v>75751</v>
      </c>
    </row>
    <row r="9558" spans="1:18" x14ac:dyDescent="0.2">
      <c r="A9558" s="2">
        <v>9556</v>
      </c>
      <c r="B9558">
        <v>4443406</v>
      </c>
      <c r="C9558" t="s">
        <v>56161</v>
      </c>
      <c r="D9558">
        <v>90.6</v>
      </c>
      <c r="E9558" t="s">
        <v>56162</v>
      </c>
      <c r="F9558">
        <v>1356</v>
      </c>
      <c r="G9558" t="s">
        <v>52238</v>
      </c>
      <c r="H9558" t="s">
        <v>56162</v>
      </c>
      <c r="I9558" t="s">
        <v>56163</v>
      </c>
      <c r="J9558" t="s">
        <v>56164</v>
      </c>
      <c r="K9558">
        <v>4.9571281976768127</v>
      </c>
      <c r="L9558">
        <v>0.65488871257780445</v>
      </c>
      <c r="M9558" t="s">
        <v>56163</v>
      </c>
      <c r="N9558" t="s">
        <v>56163</v>
      </c>
      <c r="O9558" t="s">
        <v>80897</v>
      </c>
      <c r="P9558" t="s">
        <v>80898</v>
      </c>
      <c r="Q9558" t="s">
        <v>80899</v>
      </c>
      <c r="R9558" t="s">
        <v>75662</v>
      </c>
    </row>
    <row r="9559" spans="1:18" x14ac:dyDescent="0.2">
      <c r="A9559" s="2">
        <v>9557</v>
      </c>
      <c r="B9559">
        <v>4443406</v>
      </c>
      <c r="C9559" t="s">
        <v>56161</v>
      </c>
      <c r="D9559">
        <v>90.6</v>
      </c>
      <c r="E9559" t="s">
        <v>56162</v>
      </c>
      <c r="F9559">
        <v>1356</v>
      </c>
      <c r="G9559" t="s">
        <v>52238</v>
      </c>
      <c r="H9559" t="s">
        <v>56162</v>
      </c>
      <c r="I9559" t="s">
        <v>56163</v>
      </c>
      <c r="J9559" t="s">
        <v>56164</v>
      </c>
      <c r="K9559">
        <v>4.9571281976768127</v>
      </c>
      <c r="L9559">
        <v>0.65488871257780445</v>
      </c>
      <c r="M9559" t="s">
        <v>56163</v>
      </c>
      <c r="N9559" t="s">
        <v>56163</v>
      </c>
      <c r="O9559" t="s">
        <v>80897</v>
      </c>
      <c r="P9559" t="s">
        <v>80898</v>
      </c>
      <c r="Q9559" t="s">
        <v>80899</v>
      </c>
      <c r="R9559" t="s">
        <v>80900</v>
      </c>
    </row>
    <row r="9560" spans="1:18" x14ac:dyDescent="0.2">
      <c r="A9560" s="2">
        <v>9558</v>
      </c>
      <c r="B9560">
        <v>4443406</v>
      </c>
      <c r="C9560" t="s">
        <v>56161</v>
      </c>
      <c r="D9560">
        <v>90.6</v>
      </c>
      <c r="E9560" t="s">
        <v>56162</v>
      </c>
      <c r="F9560">
        <v>1356</v>
      </c>
      <c r="G9560" t="s">
        <v>52238</v>
      </c>
      <c r="H9560" t="s">
        <v>56162</v>
      </c>
      <c r="I9560" t="s">
        <v>56163</v>
      </c>
      <c r="J9560" t="s">
        <v>56164</v>
      </c>
      <c r="K9560">
        <v>4.9571281976768127</v>
      </c>
      <c r="L9560">
        <v>0.65488871257780445</v>
      </c>
      <c r="M9560" t="s">
        <v>56163</v>
      </c>
      <c r="N9560" t="s">
        <v>56163</v>
      </c>
      <c r="O9560" t="s">
        <v>80897</v>
      </c>
      <c r="P9560" t="s">
        <v>80898</v>
      </c>
      <c r="Q9560" t="s">
        <v>80899</v>
      </c>
      <c r="R9560" t="s">
        <v>75106</v>
      </c>
    </row>
    <row r="9561" spans="1:18" x14ac:dyDescent="0.2">
      <c r="A9561" s="2">
        <v>9559</v>
      </c>
      <c r="B9561">
        <v>4443406</v>
      </c>
      <c r="C9561" t="s">
        <v>56161</v>
      </c>
      <c r="D9561">
        <v>90.6</v>
      </c>
      <c r="E9561" t="s">
        <v>56162</v>
      </c>
      <c r="F9561">
        <v>1356</v>
      </c>
      <c r="G9561" t="s">
        <v>52238</v>
      </c>
      <c r="H9561" t="s">
        <v>56162</v>
      </c>
      <c r="I9561" t="s">
        <v>56163</v>
      </c>
      <c r="J9561" t="s">
        <v>56164</v>
      </c>
      <c r="K9561">
        <v>4.9571281976768127</v>
      </c>
      <c r="L9561">
        <v>0.65488871257780445</v>
      </c>
      <c r="M9561" t="s">
        <v>56163</v>
      </c>
      <c r="N9561" t="s">
        <v>56163</v>
      </c>
      <c r="O9561" t="s">
        <v>80897</v>
      </c>
      <c r="P9561" t="s">
        <v>80898</v>
      </c>
      <c r="Q9561" t="s">
        <v>80899</v>
      </c>
      <c r="R9561" t="s">
        <v>78743</v>
      </c>
    </row>
    <row r="9562" spans="1:18" x14ac:dyDescent="0.2">
      <c r="A9562" s="2">
        <v>9560</v>
      </c>
      <c r="B9562">
        <v>4443406</v>
      </c>
      <c r="C9562" t="s">
        <v>56161</v>
      </c>
      <c r="D9562">
        <v>90.6</v>
      </c>
      <c r="E9562" t="s">
        <v>56162</v>
      </c>
      <c r="F9562">
        <v>1356</v>
      </c>
      <c r="G9562" t="s">
        <v>52238</v>
      </c>
      <c r="H9562" t="s">
        <v>56162</v>
      </c>
      <c r="I9562" t="s">
        <v>56163</v>
      </c>
      <c r="J9562" t="s">
        <v>56164</v>
      </c>
      <c r="K9562">
        <v>4.9571281976768127</v>
      </c>
      <c r="L9562">
        <v>0.65488871257780445</v>
      </c>
      <c r="M9562" t="s">
        <v>56163</v>
      </c>
      <c r="N9562" t="s">
        <v>56163</v>
      </c>
      <c r="O9562" t="s">
        <v>80897</v>
      </c>
      <c r="P9562" t="s">
        <v>80898</v>
      </c>
      <c r="Q9562" t="s">
        <v>80899</v>
      </c>
      <c r="R9562" t="s">
        <v>80901</v>
      </c>
    </row>
    <row r="9563" spans="1:18" x14ac:dyDescent="0.2">
      <c r="A9563" s="2">
        <v>9561</v>
      </c>
      <c r="B9563">
        <v>4432722</v>
      </c>
      <c r="C9563" t="s">
        <v>56165</v>
      </c>
      <c r="D9563">
        <v>90.6</v>
      </c>
      <c r="E9563" t="s">
        <v>56166</v>
      </c>
      <c r="F9563">
        <v>1357</v>
      </c>
      <c r="G9563" t="s">
        <v>52238</v>
      </c>
      <c r="H9563" t="s">
        <v>56166</v>
      </c>
      <c r="I9563" t="s">
        <v>56167</v>
      </c>
      <c r="J9563" t="s">
        <v>56168</v>
      </c>
      <c r="K9563">
        <v>4.9571281976768127</v>
      </c>
      <c r="L9563">
        <v>0.65488871257780445</v>
      </c>
      <c r="M9563" t="s">
        <v>56167</v>
      </c>
      <c r="N9563" t="s">
        <v>56167</v>
      </c>
      <c r="O9563" t="s">
        <v>80902</v>
      </c>
      <c r="P9563" t="s">
        <v>80903</v>
      </c>
      <c r="Q9563" t="s">
        <v>80904</v>
      </c>
      <c r="R9563" t="s">
        <v>80905</v>
      </c>
    </row>
    <row r="9564" spans="1:18" x14ac:dyDescent="0.2">
      <c r="A9564" s="2">
        <v>9562</v>
      </c>
      <c r="B9564">
        <v>4432722</v>
      </c>
      <c r="C9564" t="s">
        <v>56165</v>
      </c>
      <c r="D9564">
        <v>90.6</v>
      </c>
      <c r="E9564" t="s">
        <v>56166</v>
      </c>
      <c r="F9564">
        <v>1357</v>
      </c>
      <c r="G9564" t="s">
        <v>52238</v>
      </c>
      <c r="H9564" t="s">
        <v>56166</v>
      </c>
      <c r="I9564" t="s">
        <v>56167</v>
      </c>
      <c r="J9564" t="s">
        <v>56168</v>
      </c>
      <c r="K9564">
        <v>4.9571281976768127</v>
      </c>
      <c r="L9564">
        <v>0.65488871257780445</v>
      </c>
      <c r="M9564" t="s">
        <v>56167</v>
      </c>
      <c r="N9564" t="s">
        <v>56167</v>
      </c>
      <c r="O9564" t="s">
        <v>80902</v>
      </c>
      <c r="P9564" t="s">
        <v>80903</v>
      </c>
      <c r="Q9564" t="s">
        <v>80904</v>
      </c>
      <c r="R9564" t="s">
        <v>75311</v>
      </c>
    </row>
    <row r="9565" spans="1:18" x14ac:dyDescent="0.2">
      <c r="A9565" s="2">
        <v>9563</v>
      </c>
      <c r="B9565">
        <v>4432722</v>
      </c>
      <c r="C9565" t="s">
        <v>56165</v>
      </c>
      <c r="D9565">
        <v>90.6</v>
      </c>
      <c r="E9565" t="s">
        <v>56166</v>
      </c>
      <c r="F9565">
        <v>1357</v>
      </c>
      <c r="G9565" t="s">
        <v>52238</v>
      </c>
      <c r="H9565" t="s">
        <v>56166</v>
      </c>
      <c r="I9565" t="s">
        <v>56167</v>
      </c>
      <c r="J9565" t="s">
        <v>56168</v>
      </c>
      <c r="K9565">
        <v>4.9571281976768127</v>
      </c>
      <c r="L9565">
        <v>0.65488871257780445</v>
      </c>
      <c r="M9565" t="s">
        <v>56167</v>
      </c>
      <c r="N9565" t="s">
        <v>56167</v>
      </c>
      <c r="O9565" t="s">
        <v>80902</v>
      </c>
      <c r="P9565" t="s">
        <v>80903</v>
      </c>
      <c r="Q9565" t="s">
        <v>80904</v>
      </c>
      <c r="R9565" t="s">
        <v>78862</v>
      </c>
    </row>
    <row r="9566" spans="1:18" x14ac:dyDescent="0.2">
      <c r="A9566" s="2">
        <v>9564</v>
      </c>
      <c r="B9566">
        <v>4432722</v>
      </c>
      <c r="C9566" t="s">
        <v>56165</v>
      </c>
      <c r="D9566">
        <v>90.6</v>
      </c>
      <c r="E9566" t="s">
        <v>56166</v>
      </c>
      <c r="F9566">
        <v>1357</v>
      </c>
      <c r="G9566" t="s">
        <v>52238</v>
      </c>
      <c r="H9566" t="s">
        <v>56166</v>
      </c>
      <c r="I9566" t="s">
        <v>56167</v>
      </c>
      <c r="J9566" t="s">
        <v>56168</v>
      </c>
      <c r="K9566">
        <v>4.9571281976768127</v>
      </c>
      <c r="L9566">
        <v>0.65488871257780445</v>
      </c>
      <c r="M9566" t="s">
        <v>56167</v>
      </c>
      <c r="N9566" t="s">
        <v>56167</v>
      </c>
      <c r="O9566" t="s">
        <v>80902</v>
      </c>
      <c r="P9566" t="s">
        <v>80903</v>
      </c>
      <c r="Q9566" t="s">
        <v>80904</v>
      </c>
      <c r="R9566" t="s">
        <v>80906</v>
      </c>
    </row>
    <row r="9567" spans="1:18" x14ac:dyDescent="0.2">
      <c r="A9567" s="2">
        <v>9565</v>
      </c>
      <c r="B9567">
        <v>4432722</v>
      </c>
      <c r="C9567" t="s">
        <v>56165</v>
      </c>
      <c r="D9567">
        <v>90.6</v>
      </c>
      <c r="E9567" t="s">
        <v>56166</v>
      </c>
      <c r="F9567">
        <v>1357</v>
      </c>
      <c r="G9567" t="s">
        <v>52238</v>
      </c>
      <c r="H9567" t="s">
        <v>56166</v>
      </c>
      <c r="I9567" t="s">
        <v>56167</v>
      </c>
      <c r="J9567" t="s">
        <v>56168</v>
      </c>
      <c r="K9567">
        <v>4.9571281976768127</v>
      </c>
      <c r="L9567">
        <v>0.65488871257780445</v>
      </c>
      <c r="M9567" t="s">
        <v>56167</v>
      </c>
      <c r="N9567" t="s">
        <v>56167</v>
      </c>
      <c r="O9567" t="s">
        <v>80902</v>
      </c>
      <c r="P9567" t="s">
        <v>80903</v>
      </c>
      <c r="Q9567" t="s">
        <v>80904</v>
      </c>
      <c r="R9567" t="s">
        <v>74688</v>
      </c>
    </row>
    <row r="9568" spans="1:18" x14ac:dyDescent="0.2">
      <c r="A9568" s="2">
        <v>9566</v>
      </c>
      <c r="B9568">
        <v>4432722</v>
      </c>
      <c r="C9568" t="s">
        <v>56165</v>
      </c>
      <c r="D9568">
        <v>90.6</v>
      </c>
      <c r="E9568" t="s">
        <v>56166</v>
      </c>
      <c r="F9568">
        <v>1357</v>
      </c>
      <c r="G9568" t="s">
        <v>52238</v>
      </c>
      <c r="H9568" t="s">
        <v>56166</v>
      </c>
      <c r="I9568" t="s">
        <v>56167</v>
      </c>
      <c r="J9568" t="s">
        <v>56168</v>
      </c>
      <c r="K9568">
        <v>4.9571281976768127</v>
      </c>
      <c r="L9568">
        <v>0.65488871257780445</v>
      </c>
      <c r="M9568" t="s">
        <v>56167</v>
      </c>
      <c r="N9568" t="s">
        <v>56167</v>
      </c>
      <c r="O9568" t="s">
        <v>80902</v>
      </c>
      <c r="P9568" t="s">
        <v>80903</v>
      </c>
      <c r="Q9568" t="s">
        <v>80904</v>
      </c>
      <c r="R9568" t="s">
        <v>80907</v>
      </c>
    </row>
    <row r="9569" spans="1:18" x14ac:dyDescent="0.2">
      <c r="A9569" s="2">
        <v>9567</v>
      </c>
      <c r="B9569">
        <v>4433466</v>
      </c>
      <c r="C9569" t="s">
        <v>56169</v>
      </c>
      <c r="D9569">
        <v>90.5</v>
      </c>
      <c r="E9569" t="s">
        <v>56170</v>
      </c>
      <c r="F9569">
        <v>1358</v>
      </c>
      <c r="G9569" t="s">
        <v>52238</v>
      </c>
      <c r="H9569" t="s">
        <v>56170</v>
      </c>
      <c r="I9569" t="s">
        <v>56171</v>
      </c>
      <c r="J9569" t="s">
        <v>56172</v>
      </c>
      <c r="K9569">
        <v>4.9566485792052033</v>
      </c>
      <c r="L9569">
        <v>0.65482534993901931</v>
      </c>
      <c r="M9569" t="s">
        <v>56171</v>
      </c>
      <c r="N9569" t="s">
        <v>56171</v>
      </c>
      <c r="O9569" t="s">
        <v>80908</v>
      </c>
      <c r="P9569" t="s">
        <v>80909</v>
      </c>
      <c r="Q9569" t="s">
        <v>80910</v>
      </c>
      <c r="R9569" t="s">
        <v>77726</v>
      </c>
    </row>
    <row r="9570" spans="1:18" x14ac:dyDescent="0.2">
      <c r="A9570" s="2">
        <v>9568</v>
      </c>
      <c r="B9570">
        <v>4433466</v>
      </c>
      <c r="C9570" t="s">
        <v>56169</v>
      </c>
      <c r="D9570">
        <v>90.5</v>
      </c>
      <c r="E9570" t="s">
        <v>56170</v>
      </c>
      <c r="F9570">
        <v>1358</v>
      </c>
      <c r="G9570" t="s">
        <v>52238</v>
      </c>
      <c r="H9570" t="s">
        <v>56170</v>
      </c>
      <c r="I9570" t="s">
        <v>56171</v>
      </c>
      <c r="J9570" t="s">
        <v>56172</v>
      </c>
      <c r="K9570">
        <v>4.9566485792052033</v>
      </c>
      <c r="L9570">
        <v>0.65482534993901931</v>
      </c>
      <c r="M9570" t="s">
        <v>56171</v>
      </c>
      <c r="N9570" t="s">
        <v>56171</v>
      </c>
      <c r="O9570" t="s">
        <v>80908</v>
      </c>
      <c r="P9570" t="s">
        <v>80909</v>
      </c>
      <c r="Q9570" t="s">
        <v>80910</v>
      </c>
      <c r="R9570" t="s">
        <v>75915</v>
      </c>
    </row>
    <row r="9571" spans="1:18" x14ac:dyDescent="0.2">
      <c r="A9571" s="2">
        <v>9569</v>
      </c>
      <c r="B9571">
        <v>4433466</v>
      </c>
      <c r="C9571" t="s">
        <v>56169</v>
      </c>
      <c r="D9571">
        <v>90.5</v>
      </c>
      <c r="E9571" t="s">
        <v>56170</v>
      </c>
      <c r="F9571">
        <v>1358</v>
      </c>
      <c r="G9571" t="s">
        <v>52238</v>
      </c>
      <c r="H9571" t="s">
        <v>56170</v>
      </c>
      <c r="I9571" t="s">
        <v>56171</v>
      </c>
      <c r="J9571" t="s">
        <v>56172</v>
      </c>
      <c r="K9571">
        <v>4.9566485792052033</v>
      </c>
      <c r="L9571">
        <v>0.65482534993901931</v>
      </c>
      <c r="M9571" t="s">
        <v>56171</v>
      </c>
      <c r="N9571" t="s">
        <v>56171</v>
      </c>
      <c r="O9571" t="s">
        <v>80908</v>
      </c>
      <c r="P9571" t="s">
        <v>80909</v>
      </c>
      <c r="Q9571" t="s">
        <v>80910</v>
      </c>
      <c r="R9571" t="s">
        <v>78267</v>
      </c>
    </row>
    <row r="9572" spans="1:18" x14ac:dyDescent="0.2">
      <c r="A9572" s="2">
        <v>9570</v>
      </c>
      <c r="B9572">
        <v>4433466</v>
      </c>
      <c r="C9572" t="s">
        <v>56169</v>
      </c>
      <c r="D9572">
        <v>90.5</v>
      </c>
      <c r="E9572" t="s">
        <v>56170</v>
      </c>
      <c r="F9572">
        <v>1358</v>
      </c>
      <c r="G9572" t="s">
        <v>52238</v>
      </c>
      <c r="H9572" t="s">
        <v>56170</v>
      </c>
      <c r="I9572" t="s">
        <v>56171</v>
      </c>
      <c r="J9572" t="s">
        <v>56172</v>
      </c>
      <c r="K9572">
        <v>4.9566485792052033</v>
      </c>
      <c r="L9572">
        <v>0.65482534993901931</v>
      </c>
      <c r="M9572" t="s">
        <v>56171</v>
      </c>
      <c r="N9572" t="s">
        <v>56171</v>
      </c>
      <c r="O9572" t="s">
        <v>80908</v>
      </c>
      <c r="P9572" t="s">
        <v>80909</v>
      </c>
      <c r="Q9572" t="s">
        <v>80910</v>
      </c>
      <c r="R9572" t="s">
        <v>77432</v>
      </c>
    </row>
    <row r="9573" spans="1:18" x14ac:dyDescent="0.2">
      <c r="A9573" s="2">
        <v>9571</v>
      </c>
      <c r="B9573">
        <v>4433466</v>
      </c>
      <c r="C9573" t="s">
        <v>56169</v>
      </c>
      <c r="D9573">
        <v>90.5</v>
      </c>
      <c r="E9573" t="s">
        <v>56170</v>
      </c>
      <c r="F9573">
        <v>1358</v>
      </c>
      <c r="G9573" t="s">
        <v>52238</v>
      </c>
      <c r="H9573" t="s">
        <v>56170</v>
      </c>
      <c r="I9573" t="s">
        <v>56171</v>
      </c>
      <c r="J9573" t="s">
        <v>56172</v>
      </c>
      <c r="K9573">
        <v>4.9566485792052033</v>
      </c>
      <c r="L9573">
        <v>0.65482534993901931</v>
      </c>
      <c r="M9573" t="s">
        <v>56171</v>
      </c>
      <c r="N9573" t="s">
        <v>56171</v>
      </c>
      <c r="O9573" t="s">
        <v>80908</v>
      </c>
      <c r="P9573" t="s">
        <v>80909</v>
      </c>
      <c r="Q9573" t="s">
        <v>80910</v>
      </c>
      <c r="R9573" t="s">
        <v>74955</v>
      </c>
    </row>
    <row r="9574" spans="1:18" x14ac:dyDescent="0.2">
      <c r="A9574" s="2">
        <v>9572</v>
      </c>
      <c r="B9574">
        <v>4433466</v>
      </c>
      <c r="C9574" t="s">
        <v>56169</v>
      </c>
      <c r="D9574">
        <v>90.5</v>
      </c>
      <c r="E9574" t="s">
        <v>56170</v>
      </c>
      <c r="F9574">
        <v>1358</v>
      </c>
      <c r="G9574" t="s">
        <v>52238</v>
      </c>
      <c r="H9574" t="s">
        <v>56170</v>
      </c>
      <c r="I9574" t="s">
        <v>56171</v>
      </c>
      <c r="J9574" t="s">
        <v>56172</v>
      </c>
      <c r="K9574">
        <v>4.9566485792052033</v>
      </c>
      <c r="L9574">
        <v>0.65482534993901931</v>
      </c>
      <c r="M9574" t="s">
        <v>56171</v>
      </c>
      <c r="N9574" t="s">
        <v>56171</v>
      </c>
      <c r="O9574" t="s">
        <v>80908</v>
      </c>
      <c r="P9574" t="s">
        <v>80909</v>
      </c>
      <c r="Q9574" t="s">
        <v>80910</v>
      </c>
      <c r="R9574" t="s">
        <v>74892</v>
      </c>
    </row>
    <row r="9575" spans="1:18" x14ac:dyDescent="0.2">
      <c r="A9575" s="2">
        <v>9573</v>
      </c>
      <c r="B9575">
        <v>4433466</v>
      </c>
      <c r="C9575" t="s">
        <v>56169</v>
      </c>
      <c r="D9575">
        <v>90.5</v>
      </c>
      <c r="E9575" t="s">
        <v>56170</v>
      </c>
      <c r="F9575">
        <v>1358</v>
      </c>
      <c r="G9575" t="s">
        <v>52238</v>
      </c>
      <c r="H9575" t="s">
        <v>56170</v>
      </c>
      <c r="I9575" t="s">
        <v>56171</v>
      </c>
      <c r="J9575" t="s">
        <v>56172</v>
      </c>
      <c r="K9575">
        <v>4.9566485792052033</v>
      </c>
      <c r="L9575">
        <v>0.65482534993901931</v>
      </c>
      <c r="M9575" t="s">
        <v>56171</v>
      </c>
      <c r="N9575" t="s">
        <v>56171</v>
      </c>
      <c r="O9575" t="s">
        <v>80908</v>
      </c>
      <c r="P9575" t="s">
        <v>80909</v>
      </c>
      <c r="Q9575" t="s">
        <v>80910</v>
      </c>
      <c r="R9575" t="s">
        <v>78984</v>
      </c>
    </row>
    <row r="9576" spans="1:18" x14ac:dyDescent="0.2">
      <c r="A9576" s="2">
        <v>9574</v>
      </c>
      <c r="B9576">
        <v>4433466</v>
      </c>
      <c r="C9576" t="s">
        <v>56169</v>
      </c>
      <c r="D9576">
        <v>90.5</v>
      </c>
      <c r="E9576" t="s">
        <v>56170</v>
      </c>
      <c r="F9576">
        <v>1358</v>
      </c>
      <c r="G9576" t="s">
        <v>52238</v>
      </c>
      <c r="H9576" t="s">
        <v>56170</v>
      </c>
      <c r="I9576" t="s">
        <v>56171</v>
      </c>
      <c r="J9576" t="s">
        <v>56172</v>
      </c>
      <c r="K9576">
        <v>4.9566485792052033</v>
      </c>
      <c r="L9576">
        <v>0.65482534993901931</v>
      </c>
      <c r="M9576" t="s">
        <v>56171</v>
      </c>
      <c r="N9576" t="s">
        <v>56171</v>
      </c>
      <c r="O9576" t="s">
        <v>80908</v>
      </c>
      <c r="P9576" t="s">
        <v>80909</v>
      </c>
      <c r="Q9576" t="s">
        <v>80910</v>
      </c>
      <c r="R9576" t="s">
        <v>74992</v>
      </c>
    </row>
    <row r="9577" spans="1:18" x14ac:dyDescent="0.2">
      <c r="A9577" s="2">
        <v>9575</v>
      </c>
      <c r="B9577">
        <v>4433466</v>
      </c>
      <c r="C9577" t="s">
        <v>56169</v>
      </c>
      <c r="D9577">
        <v>90.5</v>
      </c>
      <c r="E9577" t="s">
        <v>56170</v>
      </c>
      <c r="F9577">
        <v>1358</v>
      </c>
      <c r="G9577" t="s">
        <v>52238</v>
      </c>
      <c r="H9577" t="s">
        <v>56170</v>
      </c>
      <c r="I9577" t="s">
        <v>56171</v>
      </c>
      <c r="J9577" t="s">
        <v>56172</v>
      </c>
      <c r="K9577">
        <v>4.9566485792052033</v>
      </c>
      <c r="L9577">
        <v>0.65482534993901931</v>
      </c>
      <c r="M9577" t="s">
        <v>56171</v>
      </c>
      <c r="N9577" t="s">
        <v>56171</v>
      </c>
      <c r="O9577" t="s">
        <v>80908</v>
      </c>
      <c r="P9577" t="s">
        <v>80909</v>
      </c>
      <c r="Q9577" t="s">
        <v>80910</v>
      </c>
      <c r="R9577" t="s">
        <v>80911</v>
      </c>
    </row>
    <row r="9578" spans="1:18" x14ac:dyDescent="0.2">
      <c r="A9578" s="2">
        <v>9576</v>
      </c>
      <c r="B9578">
        <v>4433466</v>
      </c>
      <c r="C9578" t="s">
        <v>56169</v>
      </c>
      <c r="D9578">
        <v>90.5</v>
      </c>
      <c r="E9578" t="s">
        <v>56170</v>
      </c>
      <c r="F9578">
        <v>1358</v>
      </c>
      <c r="G9578" t="s">
        <v>52238</v>
      </c>
      <c r="H9578" t="s">
        <v>56170</v>
      </c>
      <c r="I9578" t="s">
        <v>56171</v>
      </c>
      <c r="J9578" t="s">
        <v>56172</v>
      </c>
      <c r="K9578">
        <v>4.9566485792052033</v>
      </c>
      <c r="L9578">
        <v>0.65482534993901931</v>
      </c>
      <c r="M9578" t="s">
        <v>56171</v>
      </c>
      <c r="N9578" t="s">
        <v>56171</v>
      </c>
      <c r="O9578" t="s">
        <v>80908</v>
      </c>
      <c r="P9578" t="s">
        <v>80909</v>
      </c>
      <c r="Q9578" t="s">
        <v>80910</v>
      </c>
      <c r="R9578" t="s">
        <v>75835</v>
      </c>
    </row>
    <row r="9579" spans="1:18" x14ac:dyDescent="0.2">
      <c r="A9579" s="2">
        <v>9577</v>
      </c>
      <c r="B9579">
        <v>4433466</v>
      </c>
      <c r="C9579" t="s">
        <v>56169</v>
      </c>
      <c r="D9579">
        <v>90.5</v>
      </c>
      <c r="E9579" t="s">
        <v>56170</v>
      </c>
      <c r="F9579">
        <v>1358</v>
      </c>
      <c r="G9579" t="s">
        <v>52238</v>
      </c>
      <c r="H9579" t="s">
        <v>56170</v>
      </c>
      <c r="I9579" t="s">
        <v>56171</v>
      </c>
      <c r="J9579" t="s">
        <v>56172</v>
      </c>
      <c r="K9579">
        <v>4.9566485792052033</v>
      </c>
      <c r="L9579">
        <v>0.65482534993901931</v>
      </c>
      <c r="M9579" t="s">
        <v>56171</v>
      </c>
      <c r="N9579" t="s">
        <v>56171</v>
      </c>
      <c r="O9579" t="s">
        <v>80908</v>
      </c>
      <c r="P9579" t="s">
        <v>80909</v>
      </c>
      <c r="Q9579" t="s">
        <v>80910</v>
      </c>
      <c r="R9579" t="s">
        <v>79128</v>
      </c>
    </row>
    <row r="9580" spans="1:18" x14ac:dyDescent="0.2">
      <c r="A9580" s="2">
        <v>9578</v>
      </c>
      <c r="B9580">
        <v>4433466</v>
      </c>
      <c r="C9580" t="s">
        <v>56169</v>
      </c>
      <c r="D9580">
        <v>90.5</v>
      </c>
      <c r="E9580" t="s">
        <v>56170</v>
      </c>
      <c r="F9580">
        <v>1358</v>
      </c>
      <c r="G9580" t="s">
        <v>52238</v>
      </c>
      <c r="H9580" t="s">
        <v>56170</v>
      </c>
      <c r="I9580" t="s">
        <v>56171</v>
      </c>
      <c r="J9580" t="s">
        <v>56172</v>
      </c>
      <c r="K9580">
        <v>4.9566485792052033</v>
      </c>
      <c r="L9580">
        <v>0.65482534993901931</v>
      </c>
      <c r="M9580" t="s">
        <v>56171</v>
      </c>
      <c r="N9580" t="s">
        <v>56171</v>
      </c>
      <c r="O9580" t="s">
        <v>80908</v>
      </c>
      <c r="P9580" t="s">
        <v>80909</v>
      </c>
      <c r="Q9580" t="s">
        <v>80910</v>
      </c>
      <c r="R9580" t="s">
        <v>74920</v>
      </c>
    </row>
    <row r="9581" spans="1:18" x14ac:dyDescent="0.2">
      <c r="A9581" s="2">
        <v>9579</v>
      </c>
      <c r="B9581">
        <v>4446285</v>
      </c>
      <c r="C9581" t="s">
        <v>56173</v>
      </c>
      <c r="D9581">
        <v>90.3</v>
      </c>
      <c r="E9581" t="s">
        <v>56174</v>
      </c>
      <c r="F9581">
        <v>1360</v>
      </c>
      <c r="G9581" t="s">
        <v>52238</v>
      </c>
      <c r="H9581" t="s">
        <v>56174</v>
      </c>
      <c r="I9581" t="s">
        <v>56175</v>
      </c>
      <c r="J9581" t="s">
        <v>56176</v>
      </c>
      <c r="K9581">
        <v>4.9556877503135057</v>
      </c>
      <c r="L9581">
        <v>0.65469841434833065</v>
      </c>
      <c r="M9581" t="s">
        <v>56175</v>
      </c>
      <c r="N9581" t="s">
        <v>56175</v>
      </c>
      <c r="O9581" t="s">
        <v>80912</v>
      </c>
      <c r="P9581" t="s">
        <v>80913</v>
      </c>
      <c r="Q9581" t="s">
        <v>80914</v>
      </c>
      <c r="R9581" t="s">
        <v>80628</v>
      </c>
    </row>
    <row r="9582" spans="1:18" x14ac:dyDescent="0.2">
      <c r="A9582" s="2">
        <v>9580</v>
      </c>
      <c r="B9582">
        <v>4446285</v>
      </c>
      <c r="C9582" t="s">
        <v>56173</v>
      </c>
      <c r="D9582">
        <v>90.3</v>
      </c>
      <c r="E9582" t="s">
        <v>56174</v>
      </c>
      <c r="F9582">
        <v>1360</v>
      </c>
      <c r="G9582" t="s">
        <v>52238</v>
      </c>
      <c r="H9582" t="s">
        <v>56174</v>
      </c>
      <c r="I9582" t="s">
        <v>56175</v>
      </c>
      <c r="J9582" t="s">
        <v>56176</v>
      </c>
      <c r="K9582">
        <v>4.9556877503135057</v>
      </c>
      <c r="L9582">
        <v>0.65469841434833065</v>
      </c>
      <c r="M9582" t="s">
        <v>56175</v>
      </c>
      <c r="N9582" t="s">
        <v>56175</v>
      </c>
      <c r="O9582" t="s">
        <v>80912</v>
      </c>
      <c r="P9582" t="s">
        <v>80913</v>
      </c>
      <c r="Q9582" t="s">
        <v>80914</v>
      </c>
      <c r="R9582" t="s">
        <v>80915</v>
      </c>
    </row>
    <row r="9583" spans="1:18" x14ac:dyDescent="0.2">
      <c r="A9583" s="2">
        <v>9581</v>
      </c>
      <c r="B9583">
        <v>4446285</v>
      </c>
      <c r="C9583" t="s">
        <v>56173</v>
      </c>
      <c r="D9583">
        <v>90.3</v>
      </c>
      <c r="E9583" t="s">
        <v>56174</v>
      </c>
      <c r="F9583">
        <v>1360</v>
      </c>
      <c r="G9583" t="s">
        <v>52238</v>
      </c>
      <c r="H9583" t="s">
        <v>56174</v>
      </c>
      <c r="I9583" t="s">
        <v>56175</v>
      </c>
      <c r="J9583" t="s">
        <v>56176</v>
      </c>
      <c r="K9583">
        <v>4.9556877503135057</v>
      </c>
      <c r="L9583">
        <v>0.65469841434833065</v>
      </c>
      <c r="M9583" t="s">
        <v>56175</v>
      </c>
      <c r="N9583" t="s">
        <v>56175</v>
      </c>
      <c r="O9583" t="s">
        <v>80912</v>
      </c>
      <c r="P9583" t="s">
        <v>80913</v>
      </c>
      <c r="Q9583" t="s">
        <v>80914</v>
      </c>
      <c r="R9583" t="s">
        <v>79460</v>
      </c>
    </row>
    <row r="9584" spans="1:18" x14ac:dyDescent="0.2">
      <c r="A9584" s="2">
        <v>9582</v>
      </c>
      <c r="B9584">
        <v>4446285</v>
      </c>
      <c r="C9584" t="s">
        <v>56173</v>
      </c>
      <c r="D9584">
        <v>90.3</v>
      </c>
      <c r="E9584" t="s">
        <v>56174</v>
      </c>
      <c r="F9584">
        <v>1360</v>
      </c>
      <c r="G9584" t="s">
        <v>52238</v>
      </c>
      <c r="H9584" t="s">
        <v>56174</v>
      </c>
      <c r="I9584" t="s">
        <v>56175</v>
      </c>
      <c r="J9584" t="s">
        <v>56176</v>
      </c>
      <c r="K9584">
        <v>4.9556877503135057</v>
      </c>
      <c r="L9584">
        <v>0.65469841434833065</v>
      </c>
      <c r="M9584" t="s">
        <v>56175</v>
      </c>
      <c r="N9584" t="s">
        <v>56175</v>
      </c>
      <c r="O9584" t="s">
        <v>80912</v>
      </c>
      <c r="P9584" t="s">
        <v>80913</v>
      </c>
      <c r="Q9584" t="s">
        <v>80914</v>
      </c>
      <c r="R9584" t="s">
        <v>80916</v>
      </c>
    </row>
    <row r="9585" spans="1:18" x14ac:dyDescent="0.2">
      <c r="A9585" s="2">
        <v>9583</v>
      </c>
      <c r="B9585">
        <v>4446285</v>
      </c>
      <c r="C9585" t="s">
        <v>56173</v>
      </c>
      <c r="D9585">
        <v>90.3</v>
      </c>
      <c r="E9585" t="s">
        <v>56174</v>
      </c>
      <c r="F9585">
        <v>1360</v>
      </c>
      <c r="G9585" t="s">
        <v>52238</v>
      </c>
      <c r="H9585" t="s">
        <v>56174</v>
      </c>
      <c r="I9585" t="s">
        <v>56175</v>
      </c>
      <c r="J9585" t="s">
        <v>56176</v>
      </c>
      <c r="K9585">
        <v>4.9556877503135057</v>
      </c>
      <c r="L9585">
        <v>0.65469841434833065</v>
      </c>
      <c r="M9585" t="s">
        <v>56175</v>
      </c>
      <c r="N9585" t="s">
        <v>56175</v>
      </c>
      <c r="O9585" t="s">
        <v>80912</v>
      </c>
      <c r="P9585" t="s">
        <v>80913</v>
      </c>
      <c r="Q9585" t="s">
        <v>80914</v>
      </c>
      <c r="R9585" t="s">
        <v>79909</v>
      </c>
    </row>
    <row r="9586" spans="1:18" x14ac:dyDescent="0.2">
      <c r="A9586" s="2">
        <v>9584</v>
      </c>
      <c r="B9586">
        <v>4446285</v>
      </c>
      <c r="C9586" t="s">
        <v>56173</v>
      </c>
      <c r="D9586">
        <v>90.3</v>
      </c>
      <c r="E9586" t="s">
        <v>56174</v>
      </c>
      <c r="F9586">
        <v>1360</v>
      </c>
      <c r="G9586" t="s">
        <v>52238</v>
      </c>
      <c r="H9586" t="s">
        <v>56174</v>
      </c>
      <c r="I9586" t="s">
        <v>56175</v>
      </c>
      <c r="J9586" t="s">
        <v>56176</v>
      </c>
      <c r="K9586">
        <v>4.9556877503135057</v>
      </c>
      <c r="L9586">
        <v>0.65469841434833065</v>
      </c>
      <c r="M9586" t="s">
        <v>56175</v>
      </c>
      <c r="N9586" t="s">
        <v>56175</v>
      </c>
      <c r="O9586" t="s">
        <v>80912</v>
      </c>
      <c r="P9586" t="s">
        <v>80913</v>
      </c>
      <c r="Q9586" t="s">
        <v>80914</v>
      </c>
      <c r="R9586" t="s">
        <v>80917</v>
      </c>
    </row>
    <row r="9587" spans="1:18" x14ac:dyDescent="0.2">
      <c r="A9587" s="2">
        <v>9585</v>
      </c>
      <c r="B9587">
        <v>4446285</v>
      </c>
      <c r="C9587" t="s">
        <v>56173</v>
      </c>
      <c r="D9587">
        <v>90.3</v>
      </c>
      <c r="E9587" t="s">
        <v>56174</v>
      </c>
      <c r="F9587">
        <v>1360</v>
      </c>
      <c r="G9587" t="s">
        <v>52238</v>
      </c>
      <c r="H9587" t="s">
        <v>56174</v>
      </c>
      <c r="I9587" t="s">
        <v>56175</v>
      </c>
      <c r="J9587" t="s">
        <v>56176</v>
      </c>
      <c r="K9587">
        <v>4.9556877503135057</v>
      </c>
      <c r="L9587">
        <v>0.65469841434833065</v>
      </c>
      <c r="M9587" t="s">
        <v>56175</v>
      </c>
      <c r="N9587" t="s">
        <v>56175</v>
      </c>
      <c r="O9587" t="s">
        <v>80912</v>
      </c>
      <c r="P9587" t="s">
        <v>80913</v>
      </c>
      <c r="Q9587" t="s">
        <v>80914</v>
      </c>
      <c r="R9587" t="s">
        <v>75412</v>
      </c>
    </row>
    <row r="9588" spans="1:18" x14ac:dyDescent="0.2">
      <c r="A9588" s="2">
        <v>9586</v>
      </c>
      <c r="B9588">
        <v>4446285</v>
      </c>
      <c r="C9588" t="s">
        <v>56173</v>
      </c>
      <c r="D9588">
        <v>90.3</v>
      </c>
      <c r="E9588" t="s">
        <v>56174</v>
      </c>
      <c r="F9588">
        <v>1360</v>
      </c>
      <c r="G9588" t="s">
        <v>52238</v>
      </c>
      <c r="H9588" t="s">
        <v>56174</v>
      </c>
      <c r="I9588" t="s">
        <v>56175</v>
      </c>
      <c r="J9588" t="s">
        <v>56176</v>
      </c>
      <c r="K9588">
        <v>4.9556877503135057</v>
      </c>
      <c r="L9588">
        <v>0.65469841434833065</v>
      </c>
      <c r="M9588" t="s">
        <v>56175</v>
      </c>
      <c r="N9588" t="s">
        <v>56175</v>
      </c>
      <c r="O9588" t="s">
        <v>80912</v>
      </c>
      <c r="P9588" t="s">
        <v>80913</v>
      </c>
      <c r="Q9588" t="s">
        <v>80914</v>
      </c>
      <c r="R9588" t="s">
        <v>76219</v>
      </c>
    </row>
    <row r="9589" spans="1:18" x14ac:dyDescent="0.2">
      <c r="A9589" s="2">
        <v>9587</v>
      </c>
      <c r="B9589">
        <v>4442292</v>
      </c>
      <c r="C9589" t="s">
        <v>56177</v>
      </c>
      <c r="D9589">
        <v>90.3</v>
      </c>
      <c r="E9589" t="s">
        <v>56178</v>
      </c>
      <c r="F9589">
        <v>1361</v>
      </c>
      <c r="G9589" t="s">
        <v>52238</v>
      </c>
      <c r="H9589" t="s">
        <v>56178</v>
      </c>
      <c r="I9589" t="s">
        <v>56179</v>
      </c>
      <c r="J9589" t="s">
        <v>56180</v>
      </c>
      <c r="K9589">
        <v>4.9556877503135057</v>
      </c>
      <c r="L9589">
        <v>0.65469841434833065</v>
      </c>
      <c r="M9589" t="s">
        <v>56179</v>
      </c>
      <c r="N9589" t="s">
        <v>56179</v>
      </c>
      <c r="O9589" t="s">
        <v>80918</v>
      </c>
      <c r="P9589" t="s">
        <v>56180</v>
      </c>
      <c r="Q9589" t="s">
        <v>80919</v>
      </c>
      <c r="R9589" t="s">
        <v>74666</v>
      </c>
    </row>
    <row r="9590" spans="1:18" x14ac:dyDescent="0.2">
      <c r="A9590" s="2">
        <v>9588</v>
      </c>
      <c r="B9590">
        <v>4442292</v>
      </c>
      <c r="C9590" t="s">
        <v>56177</v>
      </c>
      <c r="D9590">
        <v>90.3</v>
      </c>
      <c r="E9590" t="s">
        <v>56178</v>
      </c>
      <c r="F9590">
        <v>1361</v>
      </c>
      <c r="G9590" t="s">
        <v>52238</v>
      </c>
      <c r="H9590" t="s">
        <v>56178</v>
      </c>
      <c r="I9590" t="s">
        <v>56179</v>
      </c>
      <c r="J9590" t="s">
        <v>56180</v>
      </c>
      <c r="K9590">
        <v>4.9556877503135057</v>
      </c>
      <c r="L9590">
        <v>0.65469841434833065</v>
      </c>
      <c r="M9590" t="s">
        <v>56179</v>
      </c>
      <c r="N9590" t="s">
        <v>56179</v>
      </c>
      <c r="O9590" t="s">
        <v>80918</v>
      </c>
      <c r="P9590" t="s">
        <v>56180</v>
      </c>
      <c r="Q9590" t="s">
        <v>80919</v>
      </c>
      <c r="R9590" t="s">
        <v>74695</v>
      </c>
    </row>
    <row r="9591" spans="1:18" x14ac:dyDescent="0.2">
      <c r="A9591" s="2">
        <v>9589</v>
      </c>
      <c r="B9591">
        <v>4442292</v>
      </c>
      <c r="C9591" t="s">
        <v>56177</v>
      </c>
      <c r="D9591">
        <v>90.3</v>
      </c>
      <c r="E9591" t="s">
        <v>56178</v>
      </c>
      <c r="F9591">
        <v>1361</v>
      </c>
      <c r="G9591" t="s">
        <v>52238</v>
      </c>
      <c r="H9591" t="s">
        <v>56178</v>
      </c>
      <c r="I9591" t="s">
        <v>56179</v>
      </c>
      <c r="J9591" t="s">
        <v>56180</v>
      </c>
      <c r="K9591">
        <v>4.9556877503135057</v>
      </c>
      <c r="L9591">
        <v>0.65469841434833065</v>
      </c>
      <c r="M9591" t="s">
        <v>56179</v>
      </c>
      <c r="N9591" t="s">
        <v>56179</v>
      </c>
      <c r="O9591" t="s">
        <v>80918</v>
      </c>
      <c r="P9591" t="s">
        <v>56180</v>
      </c>
      <c r="Q9591" t="s">
        <v>80919</v>
      </c>
      <c r="R9591" t="s">
        <v>74737</v>
      </c>
    </row>
    <row r="9592" spans="1:18" x14ac:dyDescent="0.2">
      <c r="A9592" s="2">
        <v>9590</v>
      </c>
      <c r="B9592">
        <v>4442292</v>
      </c>
      <c r="C9592" t="s">
        <v>56177</v>
      </c>
      <c r="D9592">
        <v>90.3</v>
      </c>
      <c r="E9592" t="s">
        <v>56178</v>
      </c>
      <c r="F9592">
        <v>1361</v>
      </c>
      <c r="G9592" t="s">
        <v>52238</v>
      </c>
      <c r="H9592" t="s">
        <v>56178</v>
      </c>
      <c r="I9592" t="s">
        <v>56179</v>
      </c>
      <c r="J9592" t="s">
        <v>56180</v>
      </c>
      <c r="K9592">
        <v>4.9556877503135057</v>
      </c>
      <c r="L9592">
        <v>0.65469841434833065</v>
      </c>
      <c r="M9592" t="s">
        <v>56179</v>
      </c>
      <c r="N9592" t="s">
        <v>56179</v>
      </c>
      <c r="O9592" t="s">
        <v>80918</v>
      </c>
      <c r="P9592" t="s">
        <v>56180</v>
      </c>
      <c r="Q9592" t="s">
        <v>80919</v>
      </c>
      <c r="R9592" t="s">
        <v>75315</v>
      </c>
    </row>
    <row r="9593" spans="1:18" x14ac:dyDescent="0.2">
      <c r="A9593" s="2">
        <v>9591</v>
      </c>
      <c r="B9593">
        <v>4442292</v>
      </c>
      <c r="C9593" t="s">
        <v>56177</v>
      </c>
      <c r="D9593">
        <v>90.3</v>
      </c>
      <c r="E9593" t="s">
        <v>56178</v>
      </c>
      <c r="F9593">
        <v>1361</v>
      </c>
      <c r="G9593" t="s">
        <v>52238</v>
      </c>
      <c r="H9593" t="s">
        <v>56178</v>
      </c>
      <c r="I9593" t="s">
        <v>56179</v>
      </c>
      <c r="J9593" t="s">
        <v>56180</v>
      </c>
      <c r="K9593">
        <v>4.9556877503135057</v>
      </c>
      <c r="L9593">
        <v>0.65469841434833065</v>
      </c>
      <c r="M9593" t="s">
        <v>56179</v>
      </c>
      <c r="N9593" t="s">
        <v>56179</v>
      </c>
      <c r="O9593" t="s">
        <v>80918</v>
      </c>
      <c r="P9593" t="s">
        <v>56180</v>
      </c>
      <c r="Q9593" t="s">
        <v>80919</v>
      </c>
      <c r="R9593" t="s">
        <v>74718</v>
      </c>
    </row>
    <row r="9594" spans="1:18" x14ac:dyDescent="0.2">
      <c r="A9594" s="2">
        <v>9592</v>
      </c>
      <c r="B9594">
        <v>4442292</v>
      </c>
      <c r="C9594" t="s">
        <v>56177</v>
      </c>
      <c r="D9594">
        <v>90.3</v>
      </c>
      <c r="E9594" t="s">
        <v>56178</v>
      </c>
      <c r="F9594">
        <v>1361</v>
      </c>
      <c r="G9594" t="s">
        <v>52238</v>
      </c>
      <c r="H9594" t="s">
        <v>56178</v>
      </c>
      <c r="I9594" t="s">
        <v>56179</v>
      </c>
      <c r="J9594" t="s">
        <v>56180</v>
      </c>
      <c r="K9594">
        <v>4.9556877503135057</v>
      </c>
      <c r="L9594">
        <v>0.65469841434833065</v>
      </c>
      <c r="M9594" t="s">
        <v>56179</v>
      </c>
      <c r="N9594" t="s">
        <v>56179</v>
      </c>
      <c r="O9594" t="s">
        <v>80918</v>
      </c>
      <c r="P9594" t="s">
        <v>56180</v>
      </c>
      <c r="Q9594" t="s">
        <v>80919</v>
      </c>
      <c r="R9594" t="s">
        <v>80920</v>
      </c>
    </row>
    <row r="9595" spans="1:18" x14ac:dyDescent="0.2">
      <c r="A9595" s="2">
        <v>9593</v>
      </c>
      <c r="B9595">
        <v>4442292</v>
      </c>
      <c r="C9595" t="s">
        <v>56177</v>
      </c>
      <c r="D9595">
        <v>90.3</v>
      </c>
      <c r="E9595" t="s">
        <v>56178</v>
      </c>
      <c r="F9595">
        <v>1361</v>
      </c>
      <c r="G9595" t="s">
        <v>52238</v>
      </c>
      <c r="H9595" t="s">
        <v>56178</v>
      </c>
      <c r="I9595" t="s">
        <v>56179</v>
      </c>
      <c r="J9595" t="s">
        <v>56180</v>
      </c>
      <c r="K9595">
        <v>4.9556877503135057</v>
      </c>
      <c r="L9595">
        <v>0.65469841434833065</v>
      </c>
      <c r="M9595" t="s">
        <v>56179</v>
      </c>
      <c r="N9595" t="s">
        <v>56179</v>
      </c>
      <c r="O9595" t="s">
        <v>80918</v>
      </c>
      <c r="P9595" t="s">
        <v>56180</v>
      </c>
      <c r="Q9595" t="s">
        <v>80919</v>
      </c>
      <c r="R9595" t="s">
        <v>80921</v>
      </c>
    </row>
    <row r="9596" spans="1:18" x14ac:dyDescent="0.2">
      <c r="A9596" s="2">
        <v>9594</v>
      </c>
      <c r="B9596">
        <v>4442292</v>
      </c>
      <c r="C9596" t="s">
        <v>56177</v>
      </c>
      <c r="D9596">
        <v>90.3</v>
      </c>
      <c r="E9596" t="s">
        <v>56178</v>
      </c>
      <c r="F9596">
        <v>1361</v>
      </c>
      <c r="G9596" t="s">
        <v>52238</v>
      </c>
      <c r="H9596" t="s">
        <v>56178</v>
      </c>
      <c r="I9596" t="s">
        <v>56179</v>
      </c>
      <c r="J9596" t="s">
        <v>56180</v>
      </c>
      <c r="K9596">
        <v>4.9556877503135057</v>
      </c>
      <c r="L9596">
        <v>0.65469841434833065</v>
      </c>
      <c r="M9596" t="s">
        <v>56179</v>
      </c>
      <c r="N9596" t="s">
        <v>56179</v>
      </c>
      <c r="O9596" t="s">
        <v>80918</v>
      </c>
      <c r="P9596" t="s">
        <v>56180</v>
      </c>
      <c r="Q9596" t="s">
        <v>80919</v>
      </c>
      <c r="R9596" t="s">
        <v>78919</v>
      </c>
    </row>
    <row r="9597" spans="1:18" x14ac:dyDescent="0.2">
      <c r="A9597" s="2">
        <v>9595</v>
      </c>
      <c r="B9597">
        <v>4442292</v>
      </c>
      <c r="C9597" t="s">
        <v>56177</v>
      </c>
      <c r="D9597">
        <v>90.3</v>
      </c>
      <c r="E9597" t="s">
        <v>56178</v>
      </c>
      <c r="F9597">
        <v>1361</v>
      </c>
      <c r="G9597" t="s">
        <v>52238</v>
      </c>
      <c r="H9597" t="s">
        <v>56178</v>
      </c>
      <c r="I9597" t="s">
        <v>56179</v>
      </c>
      <c r="J9597" t="s">
        <v>56180</v>
      </c>
      <c r="K9597">
        <v>4.9556877503135057</v>
      </c>
      <c r="L9597">
        <v>0.65469841434833065</v>
      </c>
      <c r="M9597" t="s">
        <v>56179</v>
      </c>
      <c r="N9597" t="s">
        <v>56179</v>
      </c>
      <c r="O9597" t="s">
        <v>80918</v>
      </c>
      <c r="P9597" t="s">
        <v>56180</v>
      </c>
      <c r="Q9597" t="s">
        <v>80919</v>
      </c>
      <c r="R9597" t="s">
        <v>77645</v>
      </c>
    </row>
    <row r="9598" spans="1:18" x14ac:dyDescent="0.2">
      <c r="A9598" s="2">
        <v>9596</v>
      </c>
      <c r="B9598">
        <v>4442292</v>
      </c>
      <c r="C9598" t="s">
        <v>56177</v>
      </c>
      <c r="D9598">
        <v>90.3</v>
      </c>
      <c r="E9598" t="s">
        <v>56178</v>
      </c>
      <c r="F9598">
        <v>1361</v>
      </c>
      <c r="G9598" t="s">
        <v>52238</v>
      </c>
      <c r="H9598" t="s">
        <v>56178</v>
      </c>
      <c r="I9598" t="s">
        <v>56179</v>
      </c>
      <c r="J9598" t="s">
        <v>56180</v>
      </c>
      <c r="K9598">
        <v>4.9556877503135057</v>
      </c>
      <c r="L9598">
        <v>0.65469841434833065</v>
      </c>
      <c r="M9598" t="s">
        <v>56179</v>
      </c>
      <c r="N9598" t="s">
        <v>56179</v>
      </c>
      <c r="O9598" t="s">
        <v>80918</v>
      </c>
      <c r="P9598" t="s">
        <v>56180</v>
      </c>
      <c r="Q9598" t="s">
        <v>80919</v>
      </c>
      <c r="R9598" t="s">
        <v>78937</v>
      </c>
    </row>
    <row r="9599" spans="1:18" x14ac:dyDescent="0.2">
      <c r="A9599" s="2">
        <v>9597</v>
      </c>
      <c r="B9599">
        <v>4442292</v>
      </c>
      <c r="C9599" t="s">
        <v>56177</v>
      </c>
      <c r="D9599">
        <v>90.3</v>
      </c>
      <c r="E9599" t="s">
        <v>56178</v>
      </c>
      <c r="F9599">
        <v>1361</v>
      </c>
      <c r="G9599" t="s">
        <v>52238</v>
      </c>
      <c r="H9599" t="s">
        <v>56178</v>
      </c>
      <c r="I9599" t="s">
        <v>56179</v>
      </c>
      <c r="J9599" t="s">
        <v>56180</v>
      </c>
      <c r="K9599">
        <v>4.9556877503135057</v>
      </c>
      <c r="L9599">
        <v>0.65469841434833065</v>
      </c>
      <c r="M9599" t="s">
        <v>56179</v>
      </c>
      <c r="N9599" t="s">
        <v>56179</v>
      </c>
      <c r="O9599" t="s">
        <v>80918</v>
      </c>
      <c r="P9599" t="s">
        <v>56180</v>
      </c>
      <c r="Q9599" t="s">
        <v>80919</v>
      </c>
      <c r="R9599" t="s">
        <v>74871</v>
      </c>
    </row>
    <row r="9600" spans="1:18" x14ac:dyDescent="0.2">
      <c r="A9600" s="2">
        <v>9598</v>
      </c>
      <c r="B9600">
        <v>4442292</v>
      </c>
      <c r="C9600" t="s">
        <v>56177</v>
      </c>
      <c r="D9600">
        <v>90.3</v>
      </c>
      <c r="E9600" t="s">
        <v>56178</v>
      </c>
      <c r="F9600">
        <v>1361</v>
      </c>
      <c r="G9600" t="s">
        <v>52238</v>
      </c>
      <c r="H9600" t="s">
        <v>56178</v>
      </c>
      <c r="I9600" t="s">
        <v>56179</v>
      </c>
      <c r="J9600" t="s">
        <v>56180</v>
      </c>
      <c r="K9600">
        <v>4.9556877503135057</v>
      </c>
      <c r="L9600">
        <v>0.65469841434833065</v>
      </c>
      <c r="M9600" t="s">
        <v>56179</v>
      </c>
      <c r="N9600" t="s">
        <v>56179</v>
      </c>
      <c r="O9600" t="s">
        <v>80918</v>
      </c>
      <c r="P9600" t="s">
        <v>56180</v>
      </c>
      <c r="Q9600" t="s">
        <v>80919</v>
      </c>
      <c r="R9600" t="s">
        <v>78938</v>
      </c>
    </row>
    <row r="9601" spans="1:18" x14ac:dyDescent="0.2">
      <c r="A9601" s="2">
        <v>9599</v>
      </c>
      <c r="B9601">
        <v>4442292</v>
      </c>
      <c r="C9601" t="s">
        <v>56177</v>
      </c>
      <c r="D9601">
        <v>90.3</v>
      </c>
      <c r="E9601" t="s">
        <v>56178</v>
      </c>
      <c r="F9601">
        <v>1361</v>
      </c>
      <c r="G9601" t="s">
        <v>52238</v>
      </c>
      <c r="H9601" t="s">
        <v>56178</v>
      </c>
      <c r="I9601" t="s">
        <v>56179</v>
      </c>
      <c r="J9601" t="s">
        <v>56180</v>
      </c>
      <c r="K9601">
        <v>4.9556877503135057</v>
      </c>
      <c r="L9601">
        <v>0.65469841434833065</v>
      </c>
      <c r="M9601" t="s">
        <v>56179</v>
      </c>
      <c r="N9601" t="s">
        <v>56179</v>
      </c>
      <c r="O9601" t="s">
        <v>80918</v>
      </c>
      <c r="P9601" t="s">
        <v>56180</v>
      </c>
      <c r="Q9601" t="s">
        <v>80919</v>
      </c>
      <c r="R9601" t="s">
        <v>80922</v>
      </c>
    </row>
    <row r="9602" spans="1:18" x14ac:dyDescent="0.2">
      <c r="A9602" s="2">
        <v>9600</v>
      </c>
      <c r="B9602">
        <v>4442292</v>
      </c>
      <c r="C9602" t="s">
        <v>56177</v>
      </c>
      <c r="D9602">
        <v>90.3</v>
      </c>
      <c r="E9602" t="s">
        <v>56178</v>
      </c>
      <c r="F9602">
        <v>1361</v>
      </c>
      <c r="G9602" t="s">
        <v>52238</v>
      </c>
      <c r="H9602" t="s">
        <v>56178</v>
      </c>
      <c r="I9602" t="s">
        <v>56179</v>
      </c>
      <c r="J9602" t="s">
        <v>56180</v>
      </c>
      <c r="K9602">
        <v>4.9556877503135057</v>
      </c>
      <c r="L9602">
        <v>0.65469841434833065</v>
      </c>
      <c r="M9602" t="s">
        <v>56179</v>
      </c>
      <c r="N9602" t="s">
        <v>56179</v>
      </c>
      <c r="O9602" t="s">
        <v>80918</v>
      </c>
      <c r="P9602" t="s">
        <v>56180</v>
      </c>
      <c r="Q9602" t="s">
        <v>80919</v>
      </c>
      <c r="R9602" t="s">
        <v>80923</v>
      </c>
    </row>
    <row r="9603" spans="1:18" x14ac:dyDescent="0.2">
      <c r="A9603" s="2">
        <v>9601</v>
      </c>
      <c r="B9603">
        <v>4442292</v>
      </c>
      <c r="C9603" t="s">
        <v>56177</v>
      </c>
      <c r="D9603">
        <v>90.3</v>
      </c>
      <c r="E9603" t="s">
        <v>56178</v>
      </c>
      <c r="F9603">
        <v>1361</v>
      </c>
      <c r="G9603" t="s">
        <v>52238</v>
      </c>
      <c r="H9603" t="s">
        <v>56178</v>
      </c>
      <c r="I9603" t="s">
        <v>56179</v>
      </c>
      <c r="J9603" t="s">
        <v>56180</v>
      </c>
      <c r="K9603">
        <v>4.9556877503135057</v>
      </c>
      <c r="L9603">
        <v>0.65469841434833065</v>
      </c>
      <c r="M9603" t="s">
        <v>56179</v>
      </c>
      <c r="N9603" t="s">
        <v>56179</v>
      </c>
      <c r="O9603" t="s">
        <v>80918</v>
      </c>
      <c r="P9603" t="s">
        <v>56180</v>
      </c>
      <c r="Q9603" t="s">
        <v>80919</v>
      </c>
      <c r="R9603" t="s">
        <v>80924</v>
      </c>
    </row>
    <row r="9604" spans="1:18" x14ac:dyDescent="0.2">
      <c r="A9604" s="2">
        <v>9602</v>
      </c>
      <c r="B9604">
        <v>4442292</v>
      </c>
      <c r="C9604" t="s">
        <v>56177</v>
      </c>
      <c r="D9604">
        <v>90.3</v>
      </c>
      <c r="E9604" t="s">
        <v>56178</v>
      </c>
      <c r="F9604">
        <v>1361</v>
      </c>
      <c r="G9604" t="s">
        <v>52238</v>
      </c>
      <c r="H9604" t="s">
        <v>56178</v>
      </c>
      <c r="I9604" t="s">
        <v>56179</v>
      </c>
      <c r="J9604" t="s">
        <v>56180</v>
      </c>
      <c r="K9604">
        <v>4.9556877503135057</v>
      </c>
      <c r="L9604">
        <v>0.65469841434833065</v>
      </c>
      <c r="M9604" t="s">
        <v>56179</v>
      </c>
      <c r="N9604" t="s">
        <v>56179</v>
      </c>
      <c r="O9604" t="s">
        <v>80918</v>
      </c>
      <c r="P9604" t="s">
        <v>56180</v>
      </c>
      <c r="Q9604" t="s">
        <v>80919</v>
      </c>
      <c r="R9604" t="s">
        <v>76981</v>
      </c>
    </row>
    <row r="9605" spans="1:18" x14ac:dyDescent="0.2">
      <c r="A9605" s="2">
        <v>9603</v>
      </c>
      <c r="B9605">
        <v>4434992</v>
      </c>
      <c r="C9605" t="s">
        <v>56181</v>
      </c>
      <c r="D9605">
        <v>90.2</v>
      </c>
      <c r="E9605" t="s">
        <v>56182</v>
      </c>
      <c r="F9605">
        <v>1362</v>
      </c>
      <c r="G9605" t="s">
        <v>52238</v>
      </c>
      <c r="H9605" t="s">
        <v>56182</v>
      </c>
      <c r="I9605" t="s">
        <v>56183</v>
      </c>
      <c r="J9605" t="s">
        <v>56184</v>
      </c>
      <c r="K9605">
        <v>4.9552065375419421</v>
      </c>
      <c r="L9605">
        <v>0.65463484108577252</v>
      </c>
      <c r="M9605" t="s">
        <v>56183</v>
      </c>
      <c r="N9605" t="s">
        <v>56183</v>
      </c>
      <c r="O9605" t="s">
        <v>80925</v>
      </c>
      <c r="P9605" t="s">
        <v>80926</v>
      </c>
      <c r="Q9605" t="s">
        <v>80927</v>
      </c>
      <c r="R9605" t="s">
        <v>74833</v>
      </c>
    </row>
    <row r="9606" spans="1:18" x14ac:dyDescent="0.2">
      <c r="A9606" s="2">
        <v>9604</v>
      </c>
      <c r="B9606">
        <v>4434992</v>
      </c>
      <c r="C9606" t="s">
        <v>56181</v>
      </c>
      <c r="D9606">
        <v>90.2</v>
      </c>
      <c r="E9606" t="s">
        <v>56182</v>
      </c>
      <c r="F9606">
        <v>1362</v>
      </c>
      <c r="G9606" t="s">
        <v>52238</v>
      </c>
      <c r="H9606" t="s">
        <v>56182</v>
      </c>
      <c r="I9606" t="s">
        <v>56183</v>
      </c>
      <c r="J9606" t="s">
        <v>56184</v>
      </c>
      <c r="K9606">
        <v>4.9552065375419421</v>
      </c>
      <c r="L9606">
        <v>0.65463484108577252</v>
      </c>
      <c r="M9606" t="s">
        <v>56183</v>
      </c>
      <c r="N9606" t="s">
        <v>56183</v>
      </c>
      <c r="O9606" t="s">
        <v>80925</v>
      </c>
      <c r="P9606" t="s">
        <v>80926</v>
      </c>
      <c r="Q9606" t="s">
        <v>80927</v>
      </c>
      <c r="R9606" t="s">
        <v>78144</v>
      </c>
    </row>
    <row r="9607" spans="1:18" x14ac:dyDescent="0.2">
      <c r="A9607" s="2">
        <v>9605</v>
      </c>
      <c r="B9607">
        <v>4434992</v>
      </c>
      <c r="C9607" t="s">
        <v>56181</v>
      </c>
      <c r="D9607">
        <v>90.2</v>
      </c>
      <c r="E9607" t="s">
        <v>56182</v>
      </c>
      <c r="F9607">
        <v>1362</v>
      </c>
      <c r="G9607" t="s">
        <v>52238</v>
      </c>
      <c r="H9607" t="s">
        <v>56182</v>
      </c>
      <c r="I9607" t="s">
        <v>56183</v>
      </c>
      <c r="J9607" t="s">
        <v>56184</v>
      </c>
      <c r="K9607">
        <v>4.9552065375419421</v>
      </c>
      <c r="L9607">
        <v>0.65463484108577252</v>
      </c>
      <c r="M9607" t="s">
        <v>56183</v>
      </c>
      <c r="N9607" t="s">
        <v>56183</v>
      </c>
      <c r="O9607" t="s">
        <v>80925</v>
      </c>
      <c r="P9607" t="s">
        <v>80926</v>
      </c>
      <c r="Q9607" t="s">
        <v>80927</v>
      </c>
      <c r="R9607" t="s">
        <v>80928</v>
      </c>
    </row>
    <row r="9608" spans="1:18" x14ac:dyDescent="0.2">
      <c r="A9608" s="2">
        <v>9606</v>
      </c>
      <c r="B9608">
        <v>4434992</v>
      </c>
      <c r="C9608" t="s">
        <v>56181</v>
      </c>
      <c r="D9608">
        <v>90.2</v>
      </c>
      <c r="E9608" t="s">
        <v>56182</v>
      </c>
      <c r="F9608">
        <v>1362</v>
      </c>
      <c r="G9608" t="s">
        <v>52238</v>
      </c>
      <c r="H9608" t="s">
        <v>56182</v>
      </c>
      <c r="I9608" t="s">
        <v>56183</v>
      </c>
      <c r="J9608" t="s">
        <v>56184</v>
      </c>
      <c r="K9608">
        <v>4.9552065375419421</v>
      </c>
      <c r="L9608">
        <v>0.65463484108577252</v>
      </c>
      <c r="M9608" t="s">
        <v>56183</v>
      </c>
      <c r="N9608" t="s">
        <v>56183</v>
      </c>
      <c r="O9608" t="s">
        <v>80925</v>
      </c>
      <c r="P9608" t="s">
        <v>80926</v>
      </c>
      <c r="Q9608" t="s">
        <v>80927</v>
      </c>
      <c r="R9608" t="s">
        <v>76605</v>
      </c>
    </row>
    <row r="9609" spans="1:18" x14ac:dyDescent="0.2">
      <c r="A9609" s="2">
        <v>9607</v>
      </c>
      <c r="B9609">
        <v>4434992</v>
      </c>
      <c r="C9609" t="s">
        <v>56181</v>
      </c>
      <c r="D9609">
        <v>90.2</v>
      </c>
      <c r="E9609" t="s">
        <v>56182</v>
      </c>
      <c r="F9609">
        <v>1362</v>
      </c>
      <c r="G9609" t="s">
        <v>52238</v>
      </c>
      <c r="H9609" t="s">
        <v>56182</v>
      </c>
      <c r="I9609" t="s">
        <v>56183</v>
      </c>
      <c r="J9609" t="s">
        <v>56184</v>
      </c>
      <c r="K9609">
        <v>4.9552065375419421</v>
      </c>
      <c r="L9609">
        <v>0.65463484108577252</v>
      </c>
      <c r="M9609" t="s">
        <v>56183</v>
      </c>
      <c r="N9609" t="s">
        <v>56183</v>
      </c>
      <c r="O9609" t="s">
        <v>80925</v>
      </c>
      <c r="P9609" t="s">
        <v>80926</v>
      </c>
      <c r="Q9609" t="s">
        <v>80927</v>
      </c>
      <c r="R9609" t="s">
        <v>79274</v>
      </c>
    </row>
    <row r="9610" spans="1:18" x14ac:dyDescent="0.2">
      <c r="A9610" s="2">
        <v>9608</v>
      </c>
      <c r="B9610">
        <v>4434992</v>
      </c>
      <c r="C9610" t="s">
        <v>56181</v>
      </c>
      <c r="D9610">
        <v>90.2</v>
      </c>
      <c r="E9610" t="s">
        <v>56182</v>
      </c>
      <c r="F9610">
        <v>1362</v>
      </c>
      <c r="G9610" t="s">
        <v>52238</v>
      </c>
      <c r="H9610" t="s">
        <v>56182</v>
      </c>
      <c r="I9610" t="s">
        <v>56183</v>
      </c>
      <c r="J9610" t="s">
        <v>56184</v>
      </c>
      <c r="K9610">
        <v>4.9552065375419421</v>
      </c>
      <c r="L9610">
        <v>0.65463484108577252</v>
      </c>
      <c r="M9610" t="s">
        <v>56183</v>
      </c>
      <c r="N9610" t="s">
        <v>56183</v>
      </c>
      <c r="O9610" t="s">
        <v>80925</v>
      </c>
      <c r="P9610" t="s">
        <v>80926</v>
      </c>
      <c r="Q9610" t="s">
        <v>80927</v>
      </c>
      <c r="R9610" t="s">
        <v>79374</v>
      </c>
    </row>
    <row r="9611" spans="1:18" x14ac:dyDescent="0.2">
      <c r="A9611" s="2">
        <v>9609</v>
      </c>
      <c r="B9611">
        <v>4441355</v>
      </c>
      <c r="C9611" t="s">
        <v>56185</v>
      </c>
      <c r="D9611">
        <v>89.8</v>
      </c>
      <c r="E9611" t="s">
        <v>56186</v>
      </c>
      <c r="F9611">
        <v>1366</v>
      </c>
      <c r="G9611" t="s">
        <v>52238</v>
      </c>
      <c r="H9611" t="s">
        <v>56186</v>
      </c>
      <c r="I9611" t="s">
        <v>56187</v>
      </c>
      <c r="J9611" t="s">
        <v>56188</v>
      </c>
      <c r="K9611">
        <v>4.9532763366673036</v>
      </c>
      <c r="L9611">
        <v>0.65437984127229176</v>
      </c>
      <c r="M9611" t="s">
        <v>56187</v>
      </c>
      <c r="N9611" t="s">
        <v>56187</v>
      </c>
      <c r="O9611" t="s">
        <v>80929</v>
      </c>
      <c r="P9611" t="s">
        <v>80930</v>
      </c>
      <c r="Q9611" t="s">
        <v>80931</v>
      </c>
      <c r="R9611" t="s">
        <v>77870</v>
      </c>
    </row>
    <row r="9612" spans="1:18" x14ac:dyDescent="0.2">
      <c r="A9612" s="2">
        <v>9610</v>
      </c>
      <c r="B9612">
        <v>4441355</v>
      </c>
      <c r="C9612" t="s">
        <v>56185</v>
      </c>
      <c r="D9612">
        <v>89.8</v>
      </c>
      <c r="E9612" t="s">
        <v>56186</v>
      </c>
      <c r="F9612">
        <v>1366</v>
      </c>
      <c r="G9612" t="s">
        <v>52238</v>
      </c>
      <c r="H9612" t="s">
        <v>56186</v>
      </c>
      <c r="I9612" t="s">
        <v>56187</v>
      </c>
      <c r="J9612" t="s">
        <v>56188</v>
      </c>
      <c r="K9612">
        <v>4.9532763366673036</v>
      </c>
      <c r="L9612">
        <v>0.65437984127229176</v>
      </c>
      <c r="M9612" t="s">
        <v>56187</v>
      </c>
      <c r="N9612" t="s">
        <v>56187</v>
      </c>
      <c r="O9612" t="s">
        <v>80929</v>
      </c>
      <c r="P9612" t="s">
        <v>80930</v>
      </c>
      <c r="Q9612" t="s">
        <v>80931</v>
      </c>
      <c r="R9612" t="s">
        <v>77927</v>
      </c>
    </row>
    <row r="9613" spans="1:18" x14ac:dyDescent="0.2">
      <c r="A9613" s="2">
        <v>9611</v>
      </c>
      <c r="B9613">
        <v>4441355</v>
      </c>
      <c r="C9613" t="s">
        <v>56185</v>
      </c>
      <c r="D9613">
        <v>89.8</v>
      </c>
      <c r="E9613" t="s">
        <v>56186</v>
      </c>
      <c r="F9613">
        <v>1366</v>
      </c>
      <c r="G9613" t="s">
        <v>52238</v>
      </c>
      <c r="H9613" t="s">
        <v>56186</v>
      </c>
      <c r="I9613" t="s">
        <v>56187</v>
      </c>
      <c r="J9613" t="s">
        <v>56188</v>
      </c>
      <c r="K9613">
        <v>4.9532763366673036</v>
      </c>
      <c r="L9613">
        <v>0.65437984127229176</v>
      </c>
      <c r="M9613" t="s">
        <v>56187</v>
      </c>
      <c r="N9613" t="s">
        <v>56187</v>
      </c>
      <c r="O9613" t="s">
        <v>80929</v>
      </c>
      <c r="P9613" t="s">
        <v>80930</v>
      </c>
      <c r="Q9613" t="s">
        <v>80931</v>
      </c>
      <c r="R9613" t="s">
        <v>80932</v>
      </c>
    </row>
    <row r="9614" spans="1:18" x14ac:dyDescent="0.2">
      <c r="A9614" s="2">
        <v>9612</v>
      </c>
      <c r="B9614">
        <v>4437057</v>
      </c>
      <c r="C9614" t="s">
        <v>56189</v>
      </c>
      <c r="D9614">
        <v>89.7</v>
      </c>
      <c r="E9614" t="s">
        <v>56190</v>
      </c>
      <c r="F9614">
        <v>1367</v>
      </c>
      <c r="G9614" t="s">
        <v>52238</v>
      </c>
      <c r="H9614" t="s">
        <v>56190</v>
      </c>
      <c r="I9614" t="s">
        <v>56191</v>
      </c>
      <c r="J9614" t="s">
        <v>56192</v>
      </c>
      <c r="K9614">
        <v>4.9527924430440917</v>
      </c>
      <c r="L9614">
        <v>0.6543159138410668</v>
      </c>
      <c r="M9614" t="s">
        <v>56191</v>
      </c>
      <c r="N9614" t="s">
        <v>56191</v>
      </c>
      <c r="O9614" t="s">
        <v>80933</v>
      </c>
      <c r="P9614" t="s">
        <v>80934</v>
      </c>
      <c r="Q9614" t="s">
        <v>80935</v>
      </c>
      <c r="R9614" t="s">
        <v>80936</v>
      </c>
    </row>
    <row r="9615" spans="1:18" x14ac:dyDescent="0.2">
      <c r="A9615" s="2">
        <v>9613</v>
      </c>
      <c r="B9615">
        <v>4437057</v>
      </c>
      <c r="C9615" t="s">
        <v>56189</v>
      </c>
      <c r="D9615">
        <v>89.7</v>
      </c>
      <c r="E9615" t="s">
        <v>56190</v>
      </c>
      <c r="F9615">
        <v>1367</v>
      </c>
      <c r="G9615" t="s">
        <v>52238</v>
      </c>
      <c r="H9615" t="s">
        <v>56190</v>
      </c>
      <c r="I9615" t="s">
        <v>56191</v>
      </c>
      <c r="J9615" t="s">
        <v>56192</v>
      </c>
      <c r="K9615">
        <v>4.9527924430440917</v>
      </c>
      <c r="L9615">
        <v>0.6543159138410668</v>
      </c>
      <c r="M9615" t="s">
        <v>56191</v>
      </c>
      <c r="N9615" t="s">
        <v>56191</v>
      </c>
      <c r="O9615" t="s">
        <v>80933</v>
      </c>
      <c r="P9615" t="s">
        <v>80934</v>
      </c>
      <c r="Q9615" t="s">
        <v>80935</v>
      </c>
      <c r="R9615" t="s">
        <v>75139</v>
      </c>
    </row>
    <row r="9616" spans="1:18" x14ac:dyDescent="0.2">
      <c r="A9616" s="2">
        <v>9614</v>
      </c>
      <c r="B9616">
        <v>4437057</v>
      </c>
      <c r="C9616" t="s">
        <v>56189</v>
      </c>
      <c r="D9616">
        <v>89.7</v>
      </c>
      <c r="E9616" t="s">
        <v>56190</v>
      </c>
      <c r="F9616">
        <v>1367</v>
      </c>
      <c r="G9616" t="s">
        <v>52238</v>
      </c>
      <c r="H9616" t="s">
        <v>56190</v>
      </c>
      <c r="I9616" t="s">
        <v>56191</v>
      </c>
      <c r="J9616" t="s">
        <v>56192</v>
      </c>
      <c r="K9616">
        <v>4.9527924430440917</v>
      </c>
      <c r="L9616">
        <v>0.6543159138410668</v>
      </c>
      <c r="M9616" t="s">
        <v>56191</v>
      </c>
      <c r="N9616" t="s">
        <v>56191</v>
      </c>
      <c r="O9616" t="s">
        <v>80933</v>
      </c>
      <c r="P9616" t="s">
        <v>80934</v>
      </c>
      <c r="Q9616" t="s">
        <v>80935</v>
      </c>
      <c r="R9616" t="s">
        <v>76139</v>
      </c>
    </row>
    <row r="9617" spans="1:18" x14ac:dyDescent="0.2">
      <c r="A9617" s="2">
        <v>9615</v>
      </c>
      <c r="B9617">
        <v>4437057</v>
      </c>
      <c r="C9617" t="s">
        <v>56189</v>
      </c>
      <c r="D9617">
        <v>89.7</v>
      </c>
      <c r="E9617" t="s">
        <v>56190</v>
      </c>
      <c r="F9617">
        <v>1367</v>
      </c>
      <c r="G9617" t="s">
        <v>52238</v>
      </c>
      <c r="H9617" t="s">
        <v>56190</v>
      </c>
      <c r="I9617" t="s">
        <v>56191</v>
      </c>
      <c r="J9617" t="s">
        <v>56192</v>
      </c>
      <c r="K9617">
        <v>4.9527924430440917</v>
      </c>
      <c r="L9617">
        <v>0.6543159138410668</v>
      </c>
      <c r="M9617" t="s">
        <v>56191</v>
      </c>
      <c r="N9617" t="s">
        <v>56191</v>
      </c>
      <c r="O9617" t="s">
        <v>80933</v>
      </c>
      <c r="P9617" t="s">
        <v>80934</v>
      </c>
      <c r="Q9617" t="s">
        <v>80935</v>
      </c>
      <c r="R9617" t="s">
        <v>75363</v>
      </c>
    </row>
    <row r="9618" spans="1:18" x14ac:dyDescent="0.2">
      <c r="A9618" s="2">
        <v>9616</v>
      </c>
      <c r="B9618">
        <v>4437057</v>
      </c>
      <c r="C9618" t="s">
        <v>56189</v>
      </c>
      <c r="D9618">
        <v>89.7</v>
      </c>
      <c r="E9618" t="s">
        <v>56190</v>
      </c>
      <c r="F9618">
        <v>1367</v>
      </c>
      <c r="G9618" t="s">
        <v>52238</v>
      </c>
      <c r="H9618" t="s">
        <v>56190</v>
      </c>
      <c r="I9618" t="s">
        <v>56191</v>
      </c>
      <c r="J9618" t="s">
        <v>56192</v>
      </c>
      <c r="K9618">
        <v>4.9527924430440917</v>
      </c>
      <c r="L9618">
        <v>0.6543159138410668</v>
      </c>
      <c r="M9618" t="s">
        <v>56191</v>
      </c>
      <c r="N9618" t="s">
        <v>56191</v>
      </c>
      <c r="O9618" t="s">
        <v>80933</v>
      </c>
      <c r="P9618" t="s">
        <v>80934</v>
      </c>
      <c r="Q9618" t="s">
        <v>80935</v>
      </c>
      <c r="R9618" t="s">
        <v>76144</v>
      </c>
    </row>
    <row r="9619" spans="1:18" x14ac:dyDescent="0.2">
      <c r="A9619" s="2">
        <v>9617</v>
      </c>
      <c r="B9619">
        <v>4437057</v>
      </c>
      <c r="C9619" t="s">
        <v>56189</v>
      </c>
      <c r="D9619">
        <v>89.7</v>
      </c>
      <c r="E9619" t="s">
        <v>56190</v>
      </c>
      <c r="F9619">
        <v>1367</v>
      </c>
      <c r="G9619" t="s">
        <v>52238</v>
      </c>
      <c r="H9619" t="s">
        <v>56190</v>
      </c>
      <c r="I9619" t="s">
        <v>56191</v>
      </c>
      <c r="J9619" t="s">
        <v>56192</v>
      </c>
      <c r="K9619">
        <v>4.9527924430440917</v>
      </c>
      <c r="L9619">
        <v>0.6543159138410668</v>
      </c>
      <c r="M9619" t="s">
        <v>56191</v>
      </c>
      <c r="N9619" t="s">
        <v>56191</v>
      </c>
      <c r="O9619" t="s">
        <v>80933</v>
      </c>
      <c r="P9619" t="s">
        <v>80934</v>
      </c>
      <c r="Q9619" t="s">
        <v>80935</v>
      </c>
      <c r="R9619" t="s">
        <v>76695</v>
      </c>
    </row>
    <row r="9620" spans="1:18" x14ac:dyDescent="0.2">
      <c r="A9620" s="2">
        <v>9618</v>
      </c>
      <c r="B9620">
        <v>4433947</v>
      </c>
      <c r="C9620" t="s">
        <v>56193</v>
      </c>
      <c r="D9620">
        <v>89.4</v>
      </c>
      <c r="E9620" t="s">
        <v>56194</v>
      </c>
      <c r="F9620">
        <v>1368</v>
      </c>
      <c r="G9620" t="s">
        <v>52238</v>
      </c>
      <c r="H9620" t="s">
        <v>56194</v>
      </c>
      <c r="I9620" t="s">
        <v>56195</v>
      </c>
      <c r="J9620" t="s">
        <v>56196</v>
      </c>
      <c r="K9620">
        <v>4.9513375187959179</v>
      </c>
      <c r="L9620">
        <v>0.6541237030630136</v>
      </c>
      <c r="M9620" t="s">
        <v>56195</v>
      </c>
      <c r="N9620" t="s">
        <v>56195</v>
      </c>
      <c r="O9620" t="s">
        <v>80937</v>
      </c>
      <c r="P9620" t="s">
        <v>56196</v>
      </c>
      <c r="Q9620" t="s">
        <v>80938</v>
      </c>
      <c r="R9620" t="s">
        <v>80939</v>
      </c>
    </row>
    <row r="9621" spans="1:18" x14ac:dyDescent="0.2">
      <c r="A9621" s="2">
        <v>9619</v>
      </c>
      <c r="B9621">
        <v>4433947</v>
      </c>
      <c r="C9621" t="s">
        <v>56193</v>
      </c>
      <c r="D9621">
        <v>89.4</v>
      </c>
      <c r="E9621" t="s">
        <v>56194</v>
      </c>
      <c r="F9621">
        <v>1368</v>
      </c>
      <c r="G9621" t="s">
        <v>52238</v>
      </c>
      <c r="H9621" t="s">
        <v>56194</v>
      </c>
      <c r="I9621" t="s">
        <v>56195</v>
      </c>
      <c r="J9621" t="s">
        <v>56196</v>
      </c>
      <c r="K9621">
        <v>4.9513375187959179</v>
      </c>
      <c r="L9621">
        <v>0.6541237030630136</v>
      </c>
      <c r="M9621" t="s">
        <v>56195</v>
      </c>
      <c r="N9621" t="s">
        <v>56195</v>
      </c>
      <c r="O9621" t="s">
        <v>80937</v>
      </c>
      <c r="P9621" t="s">
        <v>56196</v>
      </c>
      <c r="Q9621" t="s">
        <v>80938</v>
      </c>
      <c r="R9621" t="s">
        <v>80541</v>
      </c>
    </row>
    <row r="9622" spans="1:18" x14ac:dyDescent="0.2">
      <c r="A9622" s="2">
        <v>9620</v>
      </c>
      <c r="B9622">
        <v>4433947</v>
      </c>
      <c r="C9622" t="s">
        <v>56193</v>
      </c>
      <c r="D9622">
        <v>89.4</v>
      </c>
      <c r="E9622" t="s">
        <v>56194</v>
      </c>
      <c r="F9622">
        <v>1368</v>
      </c>
      <c r="G9622" t="s">
        <v>52238</v>
      </c>
      <c r="H9622" t="s">
        <v>56194</v>
      </c>
      <c r="I9622" t="s">
        <v>56195</v>
      </c>
      <c r="J9622" t="s">
        <v>56196</v>
      </c>
      <c r="K9622">
        <v>4.9513375187959179</v>
      </c>
      <c r="L9622">
        <v>0.6541237030630136</v>
      </c>
      <c r="M9622" t="s">
        <v>56195</v>
      </c>
      <c r="N9622" t="s">
        <v>56195</v>
      </c>
      <c r="O9622" t="s">
        <v>80937</v>
      </c>
      <c r="P9622" t="s">
        <v>56196</v>
      </c>
      <c r="Q9622" t="s">
        <v>80938</v>
      </c>
      <c r="R9622" t="s">
        <v>75602</v>
      </c>
    </row>
    <row r="9623" spans="1:18" x14ac:dyDescent="0.2">
      <c r="A9623" s="2">
        <v>9621</v>
      </c>
      <c r="B9623">
        <v>4433947</v>
      </c>
      <c r="C9623" t="s">
        <v>56193</v>
      </c>
      <c r="D9623">
        <v>89.4</v>
      </c>
      <c r="E9623" t="s">
        <v>56194</v>
      </c>
      <c r="F9623">
        <v>1368</v>
      </c>
      <c r="G9623" t="s">
        <v>52238</v>
      </c>
      <c r="H9623" t="s">
        <v>56194</v>
      </c>
      <c r="I9623" t="s">
        <v>56195</v>
      </c>
      <c r="J9623" t="s">
        <v>56196</v>
      </c>
      <c r="K9623">
        <v>4.9513375187959179</v>
      </c>
      <c r="L9623">
        <v>0.6541237030630136</v>
      </c>
      <c r="M9623" t="s">
        <v>56195</v>
      </c>
      <c r="N9623" t="s">
        <v>56195</v>
      </c>
      <c r="O9623" t="s">
        <v>80937</v>
      </c>
      <c r="P9623" t="s">
        <v>56196</v>
      </c>
      <c r="Q9623" t="s">
        <v>80938</v>
      </c>
      <c r="R9623" t="s">
        <v>77736</v>
      </c>
    </row>
    <row r="9624" spans="1:18" x14ac:dyDescent="0.2">
      <c r="A9624" s="2">
        <v>9622</v>
      </c>
      <c r="B9624">
        <v>4438596</v>
      </c>
      <c r="C9624" t="s">
        <v>56197</v>
      </c>
      <c r="D9624">
        <v>89.3</v>
      </c>
      <c r="E9624" t="s">
        <v>56198</v>
      </c>
      <c r="F9624">
        <v>1369</v>
      </c>
      <c r="G9624" t="s">
        <v>52238</v>
      </c>
      <c r="H9624" t="s">
        <v>56198</v>
      </c>
      <c r="I9624" t="s">
        <v>56199</v>
      </c>
      <c r="J9624" t="s">
        <v>56200</v>
      </c>
      <c r="K9624">
        <v>4.9508514588885468</v>
      </c>
      <c r="L9624">
        <v>0.65405948944289316</v>
      </c>
      <c r="M9624" t="s">
        <v>56199</v>
      </c>
      <c r="N9624" t="s">
        <v>56199</v>
      </c>
      <c r="O9624" t="s">
        <v>80940</v>
      </c>
      <c r="P9624" t="s">
        <v>80941</v>
      </c>
      <c r="Q9624" t="s">
        <v>80942</v>
      </c>
      <c r="R9624" t="s">
        <v>77432</v>
      </c>
    </row>
    <row r="9625" spans="1:18" x14ac:dyDescent="0.2">
      <c r="A9625" s="2">
        <v>9623</v>
      </c>
      <c r="B9625">
        <v>4438596</v>
      </c>
      <c r="C9625" t="s">
        <v>56197</v>
      </c>
      <c r="D9625">
        <v>89.3</v>
      </c>
      <c r="E9625" t="s">
        <v>56198</v>
      </c>
      <c r="F9625">
        <v>1369</v>
      </c>
      <c r="G9625" t="s">
        <v>52238</v>
      </c>
      <c r="H9625" t="s">
        <v>56198</v>
      </c>
      <c r="I9625" t="s">
        <v>56199</v>
      </c>
      <c r="J9625" t="s">
        <v>56200</v>
      </c>
      <c r="K9625">
        <v>4.9508514588885468</v>
      </c>
      <c r="L9625">
        <v>0.65405948944289316</v>
      </c>
      <c r="M9625" t="s">
        <v>56199</v>
      </c>
      <c r="N9625" t="s">
        <v>56199</v>
      </c>
      <c r="O9625" t="s">
        <v>80940</v>
      </c>
      <c r="P9625" t="s">
        <v>80941</v>
      </c>
      <c r="Q9625" t="s">
        <v>80942</v>
      </c>
      <c r="R9625" t="s">
        <v>80943</v>
      </c>
    </row>
    <row r="9626" spans="1:18" x14ac:dyDescent="0.2">
      <c r="A9626" s="2">
        <v>9624</v>
      </c>
      <c r="B9626">
        <v>4438596</v>
      </c>
      <c r="C9626" t="s">
        <v>56197</v>
      </c>
      <c r="D9626">
        <v>89.3</v>
      </c>
      <c r="E9626" t="s">
        <v>56198</v>
      </c>
      <c r="F9626">
        <v>1369</v>
      </c>
      <c r="G9626" t="s">
        <v>52238</v>
      </c>
      <c r="H9626" t="s">
        <v>56198</v>
      </c>
      <c r="I9626" t="s">
        <v>56199</v>
      </c>
      <c r="J9626" t="s">
        <v>56200</v>
      </c>
      <c r="K9626">
        <v>4.9508514588885468</v>
      </c>
      <c r="L9626">
        <v>0.65405948944289316</v>
      </c>
      <c r="M9626" t="s">
        <v>56199</v>
      </c>
      <c r="N9626" t="s">
        <v>56199</v>
      </c>
      <c r="O9626" t="s">
        <v>80940</v>
      </c>
      <c r="P9626" t="s">
        <v>80941</v>
      </c>
      <c r="Q9626" t="s">
        <v>80942</v>
      </c>
      <c r="R9626" t="s">
        <v>80944</v>
      </c>
    </row>
    <row r="9627" spans="1:18" x14ac:dyDescent="0.2">
      <c r="A9627" s="2">
        <v>9625</v>
      </c>
      <c r="B9627">
        <v>4438596</v>
      </c>
      <c r="C9627" t="s">
        <v>56197</v>
      </c>
      <c r="D9627">
        <v>89.3</v>
      </c>
      <c r="E9627" t="s">
        <v>56198</v>
      </c>
      <c r="F9627">
        <v>1369</v>
      </c>
      <c r="G9627" t="s">
        <v>52238</v>
      </c>
      <c r="H9627" t="s">
        <v>56198</v>
      </c>
      <c r="I9627" t="s">
        <v>56199</v>
      </c>
      <c r="J9627" t="s">
        <v>56200</v>
      </c>
      <c r="K9627">
        <v>4.9508514588885468</v>
      </c>
      <c r="L9627">
        <v>0.65405948944289316</v>
      </c>
      <c r="M9627" t="s">
        <v>56199</v>
      </c>
      <c r="N9627" t="s">
        <v>56199</v>
      </c>
      <c r="O9627" t="s">
        <v>80940</v>
      </c>
      <c r="P9627" t="s">
        <v>80941</v>
      </c>
      <c r="Q9627" t="s">
        <v>80942</v>
      </c>
      <c r="R9627" t="s">
        <v>74960</v>
      </c>
    </row>
    <row r="9628" spans="1:18" x14ac:dyDescent="0.2">
      <c r="A9628" s="2">
        <v>9626</v>
      </c>
      <c r="B9628">
        <v>4438596</v>
      </c>
      <c r="C9628" t="s">
        <v>56197</v>
      </c>
      <c r="D9628">
        <v>89.3</v>
      </c>
      <c r="E9628" t="s">
        <v>56198</v>
      </c>
      <c r="F9628">
        <v>1369</v>
      </c>
      <c r="G9628" t="s">
        <v>52238</v>
      </c>
      <c r="H9628" t="s">
        <v>56198</v>
      </c>
      <c r="I9628" t="s">
        <v>56199</v>
      </c>
      <c r="J9628" t="s">
        <v>56200</v>
      </c>
      <c r="K9628">
        <v>4.9508514588885468</v>
      </c>
      <c r="L9628">
        <v>0.65405948944289316</v>
      </c>
      <c r="M9628" t="s">
        <v>56199</v>
      </c>
      <c r="N9628" t="s">
        <v>56199</v>
      </c>
      <c r="O9628" t="s">
        <v>80940</v>
      </c>
      <c r="P9628" t="s">
        <v>80941</v>
      </c>
      <c r="Q9628" t="s">
        <v>80942</v>
      </c>
      <c r="R9628" t="s">
        <v>76735</v>
      </c>
    </row>
    <row r="9629" spans="1:18" x14ac:dyDescent="0.2">
      <c r="A9629" s="2">
        <v>9627</v>
      </c>
      <c r="B9629">
        <v>4438596</v>
      </c>
      <c r="C9629" t="s">
        <v>56197</v>
      </c>
      <c r="D9629">
        <v>89.3</v>
      </c>
      <c r="E9629" t="s">
        <v>56198</v>
      </c>
      <c r="F9629">
        <v>1369</v>
      </c>
      <c r="G9629" t="s">
        <v>52238</v>
      </c>
      <c r="H9629" t="s">
        <v>56198</v>
      </c>
      <c r="I9629" t="s">
        <v>56199</v>
      </c>
      <c r="J9629" t="s">
        <v>56200</v>
      </c>
      <c r="K9629">
        <v>4.9508514588885468</v>
      </c>
      <c r="L9629">
        <v>0.65405948944289316</v>
      </c>
      <c r="M9629" t="s">
        <v>56199</v>
      </c>
      <c r="N9629" t="s">
        <v>56199</v>
      </c>
      <c r="O9629" t="s">
        <v>80940</v>
      </c>
      <c r="P9629" t="s">
        <v>80941</v>
      </c>
      <c r="Q9629" t="s">
        <v>80942</v>
      </c>
      <c r="R9629" t="s">
        <v>77657</v>
      </c>
    </row>
    <row r="9630" spans="1:18" x14ac:dyDescent="0.2">
      <c r="A9630" s="2">
        <v>9628</v>
      </c>
      <c r="B9630">
        <v>4434307</v>
      </c>
      <c r="C9630" t="s">
        <v>56201</v>
      </c>
      <c r="D9630">
        <v>89.2</v>
      </c>
      <c r="E9630" t="s">
        <v>56202</v>
      </c>
      <c r="F9630">
        <v>1370</v>
      </c>
      <c r="G9630" t="s">
        <v>52238</v>
      </c>
      <c r="H9630" t="s">
        <v>56202</v>
      </c>
      <c r="I9630" t="s">
        <v>56203</v>
      </c>
      <c r="J9630" t="s">
        <v>56204</v>
      </c>
      <c r="K9630">
        <v>4.9503648543761232</v>
      </c>
      <c r="L9630">
        <v>0.65399520387472387</v>
      </c>
      <c r="M9630" t="s">
        <v>56203</v>
      </c>
      <c r="N9630" t="s">
        <v>56203</v>
      </c>
      <c r="O9630" t="s">
        <v>80945</v>
      </c>
      <c r="P9630" t="s">
        <v>80946</v>
      </c>
      <c r="Q9630" t="s">
        <v>80947</v>
      </c>
      <c r="R9630" t="s">
        <v>75254</v>
      </c>
    </row>
    <row r="9631" spans="1:18" x14ac:dyDescent="0.2">
      <c r="A9631" s="2">
        <v>9629</v>
      </c>
      <c r="B9631">
        <v>4434307</v>
      </c>
      <c r="C9631" t="s">
        <v>56201</v>
      </c>
      <c r="D9631">
        <v>89.2</v>
      </c>
      <c r="E9631" t="s">
        <v>56202</v>
      </c>
      <c r="F9631">
        <v>1370</v>
      </c>
      <c r="G9631" t="s">
        <v>52238</v>
      </c>
      <c r="H9631" t="s">
        <v>56202</v>
      </c>
      <c r="I9631" t="s">
        <v>56203</v>
      </c>
      <c r="J9631" t="s">
        <v>56204</v>
      </c>
      <c r="K9631">
        <v>4.9503648543761232</v>
      </c>
      <c r="L9631">
        <v>0.65399520387472387</v>
      </c>
      <c r="M9631" t="s">
        <v>56203</v>
      </c>
      <c r="N9631" t="s">
        <v>56203</v>
      </c>
      <c r="O9631" t="s">
        <v>80945</v>
      </c>
      <c r="P9631" t="s">
        <v>80946</v>
      </c>
      <c r="Q9631" t="s">
        <v>80947</v>
      </c>
      <c r="R9631" t="s">
        <v>74710</v>
      </c>
    </row>
    <row r="9632" spans="1:18" x14ac:dyDescent="0.2">
      <c r="A9632" s="2">
        <v>9630</v>
      </c>
      <c r="B9632">
        <v>4449310</v>
      </c>
      <c r="C9632" t="s">
        <v>56205</v>
      </c>
      <c r="D9632">
        <v>89.2</v>
      </c>
      <c r="E9632" t="s">
        <v>56206</v>
      </c>
      <c r="F9632">
        <v>1372</v>
      </c>
      <c r="G9632" t="s">
        <v>52238</v>
      </c>
      <c r="H9632" t="s">
        <v>56206</v>
      </c>
      <c r="I9632" t="s">
        <v>56207</v>
      </c>
      <c r="J9632" t="s">
        <v>56208</v>
      </c>
      <c r="K9632">
        <v>4.9503648543761232</v>
      </c>
      <c r="L9632">
        <v>0.65399520387472387</v>
      </c>
      <c r="M9632" t="s">
        <v>56207</v>
      </c>
      <c r="N9632" t="s">
        <v>56207</v>
      </c>
      <c r="O9632" t="s">
        <v>80948</v>
      </c>
      <c r="P9632" t="s">
        <v>56208</v>
      </c>
      <c r="Q9632" t="s">
        <v>80949</v>
      </c>
      <c r="R9632" t="s">
        <v>77824</v>
      </c>
    </row>
    <row r="9633" spans="1:18" x14ac:dyDescent="0.2">
      <c r="A9633" s="2">
        <v>9631</v>
      </c>
      <c r="B9633">
        <v>4449310</v>
      </c>
      <c r="C9633" t="s">
        <v>56205</v>
      </c>
      <c r="D9633">
        <v>89.2</v>
      </c>
      <c r="E9633" t="s">
        <v>56206</v>
      </c>
      <c r="F9633">
        <v>1372</v>
      </c>
      <c r="G9633" t="s">
        <v>52238</v>
      </c>
      <c r="H9633" t="s">
        <v>56206</v>
      </c>
      <c r="I9633" t="s">
        <v>56207</v>
      </c>
      <c r="J9633" t="s">
        <v>56208</v>
      </c>
      <c r="K9633">
        <v>4.9503648543761232</v>
      </c>
      <c r="L9633">
        <v>0.65399520387472387</v>
      </c>
      <c r="M9633" t="s">
        <v>56207</v>
      </c>
      <c r="N9633" t="s">
        <v>56207</v>
      </c>
      <c r="O9633" t="s">
        <v>80948</v>
      </c>
      <c r="P9633" t="s">
        <v>56208</v>
      </c>
      <c r="Q9633" t="s">
        <v>80949</v>
      </c>
      <c r="R9633" t="s">
        <v>80950</v>
      </c>
    </row>
    <row r="9634" spans="1:18" x14ac:dyDescent="0.2">
      <c r="A9634" s="2">
        <v>9632</v>
      </c>
      <c r="B9634">
        <v>4449736</v>
      </c>
      <c r="C9634" t="s">
        <v>56209</v>
      </c>
      <c r="D9634">
        <v>89.1</v>
      </c>
      <c r="E9634" t="s">
        <v>56210</v>
      </c>
      <c r="F9634">
        <v>1373</v>
      </c>
      <c r="G9634" t="s">
        <v>52238</v>
      </c>
      <c r="H9634" t="s">
        <v>56210</v>
      </c>
      <c r="I9634" t="s">
        <v>56211</v>
      </c>
      <c r="J9634" t="s">
        <v>56212</v>
      </c>
      <c r="K9634">
        <v>4.9498777040368749</v>
      </c>
      <c r="L9634">
        <v>0.65393084619709674</v>
      </c>
      <c r="M9634" t="s">
        <v>56211</v>
      </c>
      <c r="N9634" t="s">
        <v>56211</v>
      </c>
      <c r="O9634" t="s">
        <v>80951</v>
      </c>
      <c r="P9634" t="s">
        <v>80952</v>
      </c>
      <c r="Q9634" t="s">
        <v>80953</v>
      </c>
      <c r="R9634" t="s">
        <v>76203</v>
      </c>
    </row>
    <row r="9635" spans="1:18" x14ac:dyDescent="0.2">
      <c r="A9635" s="2">
        <v>9633</v>
      </c>
      <c r="B9635">
        <v>4449736</v>
      </c>
      <c r="C9635" t="s">
        <v>56209</v>
      </c>
      <c r="D9635">
        <v>89.1</v>
      </c>
      <c r="E9635" t="s">
        <v>56210</v>
      </c>
      <c r="F9635">
        <v>1373</v>
      </c>
      <c r="G9635" t="s">
        <v>52238</v>
      </c>
      <c r="H9635" t="s">
        <v>56210</v>
      </c>
      <c r="I9635" t="s">
        <v>56211</v>
      </c>
      <c r="J9635" t="s">
        <v>56212</v>
      </c>
      <c r="K9635">
        <v>4.9498777040368749</v>
      </c>
      <c r="L9635">
        <v>0.65393084619709674</v>
      </c>
      <c r="M9635" t="s">
        <v>56211</v>
      </c>
      <c r="N9635" t="s">
        <v>56211</v>
      </c>
      <c r="O9635" t="s">
        <v>80951</v>
      </c>
      <c r="P9635" t="s">
        <v>80952</v>
      </c>
      <c r="Q9635" t="s">
        <v>80953</v>
      </c>
      <c r="R9635" t="s">
        <v>76207</v>
      </c>
    </row>
    <row r="9636" spans="1:18" x14ac:dyDescent="0.2">
      <c r="A9636" s="2">
        <v>9634</v>
      </c>
      <c r="B9636">
        <v>4449736</v>
      </c>
      <c r="C9636" t="s">
        <v>56209</v>
      </c>
      <c r="D9636">
        <v>89.1</v>
      </c>
      <c r="E9636" t="s">
        <v>56210</v>
      </c>
      <c r="F9636">
        <v>1373</v>
      </c>
      <c r="G9636" t="s">
        <v>52238</v>
      </c>
      <c r="H9636" t="s">
        <v>56210</v>
      </c>
      <c r="I9636" t="s">
        <v>56211</v>
      </c>
      <c r="J9636" t="s">
        <v>56212</v>
      </c>
      <c r="K9636">
        <v>4.9498777040368749</v>
      </c>
      <c r="L9636">
        <v>0.65393084619709674</v>
      </c>
      <c r="M9636" t="s">
        <v>56211</v>
      </c>
      <c r="N9636" t="s">
        <v>56211</v>
      </c>
      <c r="O9636" t="s">
        <v>80951</v>
      </c>
      <c r="P9636" t="s">
        <v>80952</v>
      </c>
      <c r="Q9636" t="s">
        <v>80953</v>
      </c>
      <c r="R9636" t="s">
        <v>75249</v>
      </c>
    </row>
    <row r="9637" spans="1:18" x14ac:dyDescent="0.2">
      <c r="A9637" s="2">
        <v>9635</v>
      </c>
      <c r="B9637">
        <v>4449736</v>
      </c>
      <c r="C9637" t="s">
        <v>56209</v>
      </c>
      <c r="D9637">
        <v>89.1</v>
      </c>
      <c r="E9637" t="s">
        <v>56210</v>
      </c>
      <c r="F9637">
        <v>1373</v>
      </c>
      <c r="G9637" t="s">
        <v>52238</v>
      </c>
      <c r="H9637" t="s">
        <v>56210</v>
      </c>
      <c r="I9637" t="s">
        <v>56211</v>
      </c>
      <c r="J9637" t="s">
        <v>56212</v>
      </c>
      <c r="K9637">
        <v>4.9498777040368749</v>
      </c>
      <c r="L9637">
        <v>0.65393084619709674</v>
      </c>
      <c r="M9637" t="s">
        <v>56211</v>
      </c>
      <c r="N9637" t="s">
        <v>56211</v>
      </c>
      <c r="O9637" t="s">
        <v>80951</v>
      </c>
      <c r="P9637" t="s">
        <v>80952</v>
      </c>
      <c r="Q9637" t="s">
        <v>80953</v>
      </c>
      <c r="R9637" t="s">
        <v>80796</v>
      </c>
    </row>
    <row r="9638" spans="1:18" x14ac:dyDescent="0.2">
      <c r="A9638" s="2">
        <v>9636</v>
      </c>
      <c r="B9638">
        <v>4449736</v>
      </c>
      <c r="C9638" t="s">
        <v>56209</v>
      </c>
      <c r="D9638">
        <v>89.1</v>
      </c>
      <c r="E9638" t="s">
        <v>56210</v>
      </c>
      <c r="F9638">
        <v>1373</v>
      </c>
      <c r="G9638" t="s">
        <v>52238</v>
      </c>
      <c r="H9638" t="s">
        <v>56210</v>
      </c>
      <c r="I9638" t="s">
        <v>56211</v>
      </c>
      <c r="J9638" t="s">
        <v>56212</v>
      </c>
      <c r="K9638">
        <v>4.9498777040368749</v>
      </c>
      <c r="L9638">
        <v>0.65393084619709674</v>
      </c>
      <c r="M9638" t="s">
        <v>56211</v>
      </c>
      <c r="N9638" t="s">
        <v>56211</v>
      </c>
      <c r="O9638" t="s">
        <v>80951</v>
      </c>
      <c r="P9638" t="s">
        <v>80952</v>
      </c>
      <c r="Q9638" t="s">
        <v>80953</v>
      </c>
      <c r="R9638" t="s">
        <v>75307</v>
      </c>
    </row>
    <row r="9639" spans="1:18" x14ac:dyDescent="0.2">
      <c r="A9639" s="2">
        <v>9637</v>
      </c>
      <c r="B9639">
        <v>4435111</v>
      </c>
      <c r="C9639" t="s">
        <v>56213</v>
      </c>
      <c r="D9639">
        <v>89</v>
      </c>
      <c r="E9639" t="s">
        <v>56214</v>
      </c>
      <c r="F9639">
        <v>1374</v>
      </c>
      <c r="G9639" t="s">
        <v>52238</v>
      </c>
      <c r="H9639" t="s">
        <v>56214</v>
      </c>
      <c r="I9639" t="s">
        <v>56215</v>
      </c>
      <c r="J9639" t="s">
        <v>56216</v>
      </c>
      <c r="K9639">
        <v>4.9493900066449124</v>
      </c>
      <c r="L9639">
        <v>0.65386641624805908</v>
      </c>
      <c r="M9639" t="s">
        <v>56215</v>
      </c>
      <c r="N9639" t="s">
        <v>56215</v>
      </c>
      <c r="O9639" t="s">
        <v>80954</v>
      </c>
      <c r="P9639" t="s">
        <v>80955</v>
      </c>
      <c r="Q9639" t="s">
        <v>80956</v>
      </c>
      <c r="R9639" t="s">
        <v>74840</v>
      </c>
    </row>
    <row r="9640" spans="1:18" x14ac:dyDescent="0.2">
      <c r="A9640" s="2">
        <v>9638</v>
      </c>
      <c r="B9640">
        <v>4435111</v>
      </c>
      <c r="C9640" t="s">
        <v>56213</v>
      </c>
      <c r="D9640">
        <v>89</v>
      </c>
      <c r="E9640" t="s">
        <v>56214</v>
      </c>
      <c r="F9640">
        <v>1374</v>
      </c>
      <c r="G9640" t="s">
        <v>52238</v>
      </c>
      <c r="H9640" t="s">
        <v>56214</v>
      </c>
      <c r="I9640" t="s">
        <v>56215</v>
      </c>
      <c r="J9640" t="s">
        <v>56216</v>
      </c>
      <c r="K9640">
        <v>4.9493900066449124</v>
      </c>
      <c r="L9640">
        <v>0.65386641624805908</v>
      </c>
      <c r="M9640" t="s">
        <v>56215</v>
      </c>
      <c r="N9640" t="s">
        <v>56215</v>
      </c>
      <c r="O9640" t="s">
        <v>80954</v>
      </c>
      <c r="P9640" t="s">
        <v>80955</v>
      </c>
      <c r="Q9640" t="s">
        <v>80956</v>
      </c>
      <c r="R9640" t="s">
        <v>77589</v>
      </c>
    </row>
    <row r="9641" spans="1:18" x14ac:dyDescent="0.2">
      <c r="A9641" s="2">
        <v>9639</v>
      </c>
      <c r="B9641">
        <v>4435111</v>
      </c>
      <c r="C9641" t="s">
        <v>56213</v>
      </c>
      <c r="D9641">
        <v>89</v>
      </c>
      <c r="E9641" t="s">
        <v>56214</v>
      </c>
      <c r="F9641">
        <v>1374</v>
      </c>
      <c r="G9641" t="s">
        <v>52238</v>
      </c>
      <c r="H9641" t="s">
        <v>56214</v>
      </c>
      <c r="I9641" t="s">
        <v>56215</v>
      </c>
      <c r="J9641" t="s">
        <v>56216</v>
      </c>
      <c r="K9641">
        <v>4.9493900066449124</v>
      </c>
      <c r="L9641">
        <v>0.65386641624805908</v>
      </c>
      <c r="M9641" t="s">
        <v>56215</v>
      </c>
      <c r="N9641" t="s">
        <v>56215</v>
      </c>
      <c r="O9641" t="s">
        <v>80954</v>
      </c>
      <c r="P9641" t="s">
        <v>80955</v>
      </c>
      <c r="Q9641" t="s">
        <v>80956</v>
      </c>
      <c r="R9641" t="s">
        <v>75842</v>
      </c>
    </row>
    <row r="9642" spans="1:18" x14ac:dyDescent="0.2">
      <c r="A9642" s="2">
        <v>9640</v>
      </c>
      <c r="B9642">
        <v>4435111</v>
      </c>
      <c r="C9642" t="s">
        <v>56213</v>
      </c>
      <c r="D9642">
        <v>89</v>
      </c>
      <c r="E9642" t="s">
        <v>56214</v>
      </c>
      <c r="F9642">
        <v>1374</v>
      </c>
      <c r="G9642" t="s">
        <v>52238</v>
      </c>
      <c r="H9642" t="s">
        <v>56214</v>
      </c>
      <c r="I9642" t="s">
        <v>56215</v>
      </c>
      <c r="J9642" t="s">
        <v>56216</v>
      </c>
      <c r="K9642">
        <v>4.9493900066449124</v>
      </c>
      <c r="L9642">
        <v>0.65386641624805908</v>
      </c>
      <c r="M9642" t="s">
        <v>56215</v>
      </c>
      <c r="N9642" t="s">
        <v>56215</v>
      </c>
      <c r="O9642" t="s">
        <v>80954</v>
      </c>
      <c r="P9642" t="s">
        <v>80955</v>
      </c>
      <c r="Q9642" t="s">
        <v>80956</v>
      </c>
      <c r="R9642" t="s">
        <v>80957</v>
      </c>
    </row>
    <row r="9643" spans="1:18" x14ac:dyDescent="0.2">
      <c r="A9643" s="2">
        <v>9641</v>
      </c>
      <c r="B9643">
        <v>4435111</v>
      </c>
      <c r="C9643" t="s">
        <v>56213</v>
      </c>
      <c r="D9643">
        <v>89</v>
      </c>
      <c r="E9643" t="s">
        <v>56214</v>
      </c>
      <c r="F9643">
        <v>1374</v>
      </c>
      <c r="G9643" t="s">
        <v>52238</v>
      </c>
      <c r="H9643" t="s">
        <v>56214</v>
      </c>
      <c r="I9643" t="s">
        <v>56215</v>
      </c>
      <c r="J9643" t="s">
        <v>56216</v>
      </c>
      <c r="K9643">
        <v>4.9493900066449124</v>
      </c>
      <c r="L9643">
        <v>0.65386641624805908</v>
      </c>
      <c r="M9643" t="s">
        <v>56215</v>
      </c>
      <c r="N9643" t="s">
        <v>56215</v>
      </c>
      <c r="O9643" t="s">
        <v>80954</v>
      </c>
      <c r="P9643" t="s">
        <v>80955</v>
      </c>
      <c r="Q9643" t="s">
        <v>80956</v>
      </c>
      <c r="R9643" t="s">
        <v>80958</v>
      </c>
    </row>
    <row r="9644" spans="1:18" x14ac:dyDescent="0.2">
      <c r="A9644" s="2">
        <v>9642</v>
      </c>
      <c r="B9644">
        <v>4435111</v>
      </c>
      <c r="C9644" t="s">
        <v>56213</v>
      </c>
      <c r="D9644">
        <v>89</v>
      </c>
      <c r="E9644" t="s">
        <v>56214</v>
      </c>
      <c r="F9644">
        <v>1374</v>
      </c>
      <c r="G9644" t="s">
        <v>52238</v>
      </c>
      <c r="H9644" t="s">
        <v>56214</v>
      </c>
      <c r="I9644" t="s">
        <v>56215</v>
      </c>
      <c r="J9644" t="s">
        <v>56216</v>
      </c>
      <c r="K9644">
        <v>4.9493900066449124</v>
      </c>
      <c r="L9644">
        <v>0.65386641624805908</v>
      </c>
      <c r="M9644" t="s">
        <v>56215</v>
      </c>
      <c r="N9644" t="s">
        <v>56215</v>
      </c>
      <c r="O9644" t="s">
        <v>80954</v>
      </c>
      <c r="P9644" t="s">
        <v>80955</v>
      </c>
      <c r="Q9644" t="s">
        <v>80956</v>
      </c>
      <c r="R9644" t="s">
        <v>80959</v>
      </c>
    </row>
    <row r="9645" spans="1:18" x14ac:dyDescent="0.2">
      <c r="A9645" s="2">
        <v>9643</v>
      </c>
      <c r="B9645">
        <v>4435111</v>
      </c>
      <c r="C9645" t="s">
        <v>56213</v>
      </c>
      <c r="D9645">
        <v>89</v>
      </c>
      <c r="E9645" t="s">
        <v>56214</v>
      </c>
      <c r="F9645">
        <v>1374</v>
      </c>
      <c r="G9645" t="s">
        <v>52238</v>
      </c>
      <c r="H9645" t="s">
        <v>56214</v>
      </c>
      <c r="I9645" t="s">
        <v>56215</v>
      </c>
      <c r="J9645" t="s">
        <v>56216</v>
      </c>
      <c r="K9645">
        <v>4.9493900066449124</v>
      </c>
      <c r="L9645">
        <v>0.65386641624805908</v>
      </c>
      <c r="M9645" t="s">
        <v>56215</v>
      </c>
      <c r="N9645" t="s">
        <v>56215</v>
      </c>
      <c r="O9645" t="s">
        <v>80954</v>
      </c>
      <c r="P9645" t="s">
        <v>80955</v>
      </c>
      <c r="Q9645" t="s">
        <v>80956</v>
      </c>
      <c r="R9645" t="s">
        <v>80960</v>
      </c>
    </row>
    <row r="9646" spans="1:18" x14ac:dyDescent="0.2">
      <c r="A9646" s="2">
        <v>9644</v>
      </c>
      <c r="B9646">
        <v>4435111</v>
      </c>
      <c r="C9646" t="s">
        <v>56213</v>
      </c>
      <c r="D9646">
        <v>89</v>
      </c>
      <c r="E9646" t="s">
        <v>56214</v>
      </c>
      <c r="F9646">
        <v>1374</v>
      </c>
      <c r="G9646" t="s">
        <v>52238</v>
      </c>
      <c r="H9646" t="s">
        <v>56214</v>
      </c>
      <c r="I9646" t="s">
        <v>56215</v>
      </c>
      <c r="J9646" t="s">
        <v>56216</v>
      </c>
      <c r="K9646">
        <v>4.9493900066449124</v>
      </c>
      <c r="L9646">
        <v>0.65386641624805908</v>
      </c>
      <c r="M9646" t="s">
        <v>56215</v>
      </c>
      <c r="N9646" t="s">
        <v>56215</v>
      </c>
      <c r="O9646" t="s">
        <v>80954</v>
      </c>
      <c r="P9646" t="s">
        <v>80955</v>
      </c>
      <c r="Q9646" t="s">
        <v>80956</v>
      </c>
      <c r="R9646" t="s">
        <v>76803</v>
      </c>
    </row>
    <row r="9647" spans="1:18" x14ac:dyDescent="0.2">
      <c r="A9647" s="2">
        <v>9645</v>
      </c>
      <c r="B9647">
        <v>4435111</v>
      </c>
      <c r="C9647" t="s">
        <v>56213</v>
      </c>
      <c r="D9647">
        <v>89</v>
      </c>
      <c r="E9647" t="s">
        <v>56214</v>
      </c>
      <c r="F9647">
        <v>1374</v>
      </c>
      <c r="G9647" t="s">
        <v>52238</v>
      </c>
      <c r="H9647" t="s">
        <v>56214</v>
      </c>
      <c r="I9647" t="s">
        <v>56215</v>
      </c>
      <c r="J9647" t="s">
        <v>56216</v>
      </c>
      <c r="K9647">
        <v>4.9493900066449124</v>
      </c>
      <c r="L9647">
        <v>0.65386641624805908</v>
      </c>
      <c r="M9647" t="s">
        <v>56215</v>
      </c>
      <c r="N9647" t="s">
        <v>56215</v>
      </c>
      <c r="O9647" t="s">
        <v>80954</v>
      </c>
      <c r="P9647" t="s">
        <v>80955</v>
      </c>
      <c r="Q9647" t="s">
        <v>80956</v>
      </c>
      <c r="R9647" t="s">
        <v>75014</v>
      </c>
    </row>
    <row r="9648" spans="1:18" x14ac:dyDescent="0.2">
      <c r="A9648" s="2">
        <v>9646</v>
      </c>
      <c r="B9648">
        <v>4435111</v>
      </c>
      <c r="C9648" t="s">
        <v>56213</v>
      </c>
      <c r="D9648">
        <v>89</v>
      </c>
      <c r="E9648" t="s">
        <v>56214</v>
      </c>
      <c r="F9648">
        <v>1374</v>
      </c>
      <c r="G9648" t="s">
        <v>52238</v>
      </c>
      <c r="H9648" t="s">
        <v>56214</v>
      </c>
      <c r="I9648" t="s">
        <v>56215</v>
      </c>
      <c r="J9648" t="s">
        <v>56216</v>
      </c>
      <c r="K9648">
        <v>4.9493900066449124</v>
      </c>
      <c r="L9648">
        <v>0.65386641624805908</v>
      </c>
      <c r="M9648" t="s">
        <v>56215</v>
      </c>
      <c r="N9648" t="s">
        <v>56215</v>
      </c>
      <c r="O9648" t="s">
        <v>80954</v>
      </c>
      <c r="P9648" t="s">
        <v>80955</v>
      </c>
      <c r="Q9648" t="s">
        <v>80956</v>
      </c>
      <c r="R9648" t="s">
        <v>77080</v>
      </c>
    </row>
    <row r="9649" spans="1:18" x14ac:dyDescent="0.2">
      <c r="A9649" s="2">
        <v>9647</v>
      </c>
      <c r="B9649">
        <v>4435111</v>
      </c>
      <c r="C9649" t="s">
        <v>56213</v>
      </c>
      <c r="D9649">
        <v>89</v>
      </c>
      <c r="E9649" t="s">
        <v>56214</v>
      </c>
      <c r="F9649">
        <v>1374</v>
      </c>
      <c r="G9649" t="s">
        <v>52238</v>
      </c>
      <c r="H9649" t="s">
        <v>56214</v>
      </c>
      <c r="I9649" t="s">
        <v>56215</v>
      </c>
      <c r="J9649" t="s">
        <v>56216</v>
      </c>
      <c r="K9649">
        <v>4.9493900066449124</v>
      </c>
      <c r="L9649">
        <v>0.65386641624805908</v>
      </c>
      <c r="M9649" t="s">
        <v>56215</v>
      </c>
      <c r="N9649" t="s">
        <v>56215</v>
      </c>
      <c r="O9649" t="s">
        <v>80954</v>
      </c>
      <c r="P9649" t="s">
        <v>80955</v>
      </c>
      <c r="Q9649" t="s">
        <v>80956</v>
      </c>
      <c r="R9649" t="s">
        <v>80961</v>
      </c>
    </row>
    <row r="9650" spans="1:18" x14ac:dyDescent="0.2">
      <c r="A9650" s="2">
        <v>9648</v>
      </c>
      <c r="B9650">
        <v>4435111</v>
      </c>
      <c r="C9650" t="s">
        <v>56213</v>
      </c>
      <c r="D9650">
        <v>89</v>
      </c>
      <c r="E9650" t="s">
        <v>56214</v>
      </c>
      <c r="F9650">
        <v>1374</v>
      </c>
      <c r="G9650" t="s">
        <v>52238</v>
      </c>
      <c r="H9650" t="s">
        <v>56214</v>
      </c>
      <c r="I9650" t="s">
        <v>56215</v>
      </c>
      <c r="J9650" t="s">
        <v>56216</v>
      </c>
      <c r="K9650">
        <v>4.9493900066449124</v>
      </c>
      <c r="L9650">
        <v>0.65386641624805908</v>
      </c>
      <c r="M9650" t="s">
        <v>56215</v>
      </c>
      <c r="N9650" t="s">
        <v>56215</v>
      </c>
      <c r="O9650" t="s">
        <v>80954</v>
      </c>
      <c r="P9650" t="s">
        <v>80955</v>
      </c>
      <c r="Q9650" t="s">
        <v>80956</v>
      </c>
      <c r="R9650" t="s">
        <v>76942</v>
      </c>
    </row>
    <row r="9651" spans="1:18" x14ac:dyDescent="0.2">
      <c r="A9651" s="2">
        <v>9649</v>
      </c>
      <c r="B9651">
        <v>4435111</v>
      </c>
      <c r="C9651" t="s">
        <v>56213</v>
      </c>
      <c r="D9651">
        <v>89</v>
      </c>
      <c r="E9651" t="s">
        <v>56214</v>
      </c>
      <c r="F9651">
        <v>1374</v>
      </c>
      <c r="G9651" t="s">
        <v>52238</v>
      </c>
      <c r="H9651" t="s">
        <v>56214</v>
      </c>
      <c r="I9651" t="s">
        <v>56215</v>
      </c>
      <c r="J9651" t="s">
        <v>56216</v>
      </c>
      <c r="K9651">
        <v>4.9493900066449124</v>
      </c>
      <c r="L9651">
        <v>0.65386641624805908</v>
      </c>
      <c r="M9651" t="s">
        <v>56215</v>
      </c>
      <c r="N9651" t="s">
        <v>56215</v>
      </c>
      <c r="O9651" t="s">
        <v>80954</v>
      </c>
      <c r="P9651" t="s">
        <v>80955</v>
      </c>
      <c r="Q9651" t="s">
        <v>80956</v>
      </c>
      <c r="R9651" t="s">
        <v>80398</v>
      </c>
    </row>
    <row r="9652" spans="1:18" x14ac:dyDescent="0.2">
      <c r="A9652" s="2">
        <v>9650</v>
      </c>
      <c r="B9652">
        <v>4435111</v>
      </c>
      <c r="C9652" t="s">
        <v>56213</v>
      </c>
      <c r="D9652">
        <v>89</v>
      </c>
      <c r="E9652" t="s">
        <v>56214</v>
      </c>
      <c r="F9652">
        <v>1374</v>
      </c>
      <c r="G9652" t="s">
        <v>52238</v>
      </c>
      <c r="H9652" t="s">
        <v>56214</v>
      </c>
      <c r="I9652" t="s">
        <v>56215</v>
      </c>
      <c r="J9652" t="s">
        <v>56216</v>
      </c>
      <c r="K9652">
        <v>4.9493900066449124</v>
      </c>
      <c r="L9652">
        <v>0.65386641624805908</v>
      </c>
      <c r="M9652" t="s">
        <v>56215</v>
      </c>
      <c r="N9652" t="s">
        <v>56215</v>
      </c>
      <c r="O9652" t="s">
        <v>80954</v>
      </c>
      <c r="P9652" t="s">
        <v>80955</v>
      </c>
      <c r="Q9652" t="s">
        <v>80956</v>
      </c>
      <c r="R9652" t="s">
        <v>80962</v>
      </c>
    </row>
    <row r="9653" spans="1:18" x14ac:dyDescent="0.2">
      <c r="A9653" s="2">
        <v>9651</v>
      </c>
      <c r="B9653">
        <v>4435111</v>
      </c>
      <c r="C9653" t="s">
        <v>56213</v>
      </c>
      <c r="D9653">
        <v>89</v>
      </c>
      <c r="E9653" t="s">
        <v>56214</v>
      </c>
      <c r="F9653">
        <v>1374</v>
      </c>
      <c r="G9653" t="s">
        <v>52238</v>
      </c>
      <c r="H9653" t="s">
        <v>56214</v>
      </c>
      <c r="I9653" t="s">
        <v>56215</v>
      </c>
      <c r="J9653" t="s">
        <v>56216</v>
      </c>
      <c r="K9653">
        <v>4.9493900066449124</v>
      </c>
      <c r="L9653">
        <v>0.65386641624805908</v>
      </c>
      <c r="M9653" t="s">
        <v>56215</v>
      </c>
      <c r="N9653" t="s">
        <v>56215</v>
      </c>
      <c r="O9653" t="s">
        <v>80954</v>
      </c>
      <c r="P9653" t="s">
        <v>80955</v>
      </c>
      <c r="Q9653" t="s">
        <v>80956</v>
      </c>
      <c r="R9653" t="s">
        <v>77149</v>
      </c>
    </row>
    <row r="9654" spans="1:18" x14ac:dyDescent="0.2">
      <c r="A9654" s="2">
        <v>9652</v>
      </c>
      <c r="B9654">
        <v>4435111</v>
      </c>
      <c r="C9654" t="s">
        <v>56213</v>
      </c>
      <c r="D9654">
        <v>89</v>
      </c>
      <c r="E9654" t="s">
        <v>56214</v>
      </c>
      <c r="F9654">
        <v>1374</v>
      </c>
      <c r="G9654" t="s">
        <v>52238</v>
      </c>
      <c r="H9654" t="s">
        <v>56214</v>
      </c>
      <c r="I9654" t="s">
        <v>56215</v>
      </c>
      <c r="J9654" t="s">
        <v>56216</v>
      </c>
      <c r="K9654">
        <v>4.9493900066449124</v>
      </c>
      <c r="L9654">
        <v>0.65386641624805908</v>
      </c>
      <c r="M9654" t="s">
        <v>56215</v>
      </c>
      <c r="N9654" t="s">
        <v>56215</v>
      </c>
      <c r="O9654" t="s">
        <v>80954</v>
      </c>
      <c r="P9654" t="s">
        <v>80955</v>
      </c>
      <c r="Q9654" t="s">
        <v>80956</v>
      </c>
      <c r="R9654" t="s">
        <v>76420</v>
      </c>
    </row>
    <row r="9655" spans="1:18" x14ac:dyDescent="0.2">
      <c r="A9655" s="2">
        <v>9653</v>
      </c>
      <c r="B9655">
        <v>4435111</v>
      </c>
      <c r="C9655" t="s">
        <v>56213</v>
      </c>
      <c r="D9655">
        <v>89</v>
      </c>
      <c r="E9655" t="s">
        <v>56214</v>
      </c>
      <c r="F9655">
        <v>1374</v>
      </c>
      <c r="G9655" t="s">
        <v>52238</v>
      </c>
      <c r="H9655" t="s">
        <v>56214</v>
      </c>
      <c r="I9655" t="s">
        <v>56215</v>
      </c>
      <c r="J9655" t="s">
        <v>56216</v>
      </c>
      <c r="K9655">
        <v>4.9493900066449124</v>
      </c>
      <c r="L9655">
        <v>0.65386641624805908</v>
      </c>
      <c r="M9655" t="s">
        <v>56215</v>
      </c>
      <c r="N9655" t="s">
        <v>56215</v>
      </c>
      <c r="O9655" t="s">
        <v>80954</v>
      </c>
      <c r="P9655" t="s">
        <v>80955</v>
      </c>
      <c r="Q9655" t="s">
        <v>80956</v>
      </c>
      <c r="R9655" t="s">
        <v>75089</v>
      </c>
    </row>
    <row r="9656" spans="1:18" x14ac:dyDescent="0.2">
      <c r="A9656" s="2">
        <v>9654</v>
      </c>
      <c r="B9656">
        <v>4435111</v>
      </c>
      <c r="C9656" t="s">
        <v>56213</v>
      </c>
      <c r="D9656">
        <v>89</v>
      </c>
      <c r="E9656" t="s">
        <v>56214</v>
      </c>
      <c r="F9656">
        <v>1374</v>
      </c>
      <c r="G9656" t="s">
        <v>52238</v>
      </c>
      <c r="H9656" t="s">
        <v>56214</v>
      </c>
      <c r="I9656" t="s">
        <v>56215</v>
      </c>
      <c r="J9656" t="s">
        <v>56216</v>
      </c>
      <c r="K9656">
        <v>4.9493900066449124</v>
      </c>
      <c r="L9656">
        <v>0.65386641624805908</v>
      </c>
      <c r="M9656" t="s">
        <v>56215</v>
      </c>
      <c r="N9656" t="s">
        <v>56215</v>
      </c>
      <c r="O9656" t="s">
        <v>80954</v>
      </c>
      <c r="P9656" t="s">
        <v>80955</v>
      </c>
      <c r="Q9656" t="s">
        <v>80956</v>
      </c>
      <c r="R9656" t="s">
        <v>75751</v>
      </c>
    </row>
    <row r="9657" spans="1:18" x14ac:dyDescent="0.2">
      <c r="A9657" s="2">
        <v>9655</v>
      </c>
      <c r="B9657">
        <v>4435111</v>
      </c>
      <c r="C9657" t="s">
        <v>56213</v>
      </c>
      <c r="D9657">
        <v>89</v>
      </c>
      <c r="E9657" t="s">
        <v>56214</v>
      </c>
      <c r="F9657">
        <v>1374</v>
      </c>
      <c r="G9657" t="s">
        <v>52238</v>
      </c>
      <c r="H9657" t="s">
        <v>56214</v>
      </c>
      <c r="I9657" t="s">
        <v>56215</v>
      </c>
      <c r="J9657" t="s">
        <v>56216</v>
      </c>
      <c r="K9657">
        <v>4.9493900066449124</v>
      </c>
      <c r="L9657">
        <v>0.65386641624805908</v>
      </c>
      <c r="M9657" t="s">
        <v>56215</v>
      </c>
      <c r="N9657" t="s">
        <v>56215</v>
      </c>
      <c r="O9657" t="s">
        <v>80954</v>
      </c>
      <c r="P9657" t="s">
        <v>80955</v>
      </c>
      <c r="Q9657" t="s">
        <v>80956</v>
      </c>
      <c r="R9657" t="s">
        <v>74981</v>
      </c>
    </row>
    <row r="9658" spans="1:18" x14ac:dyDescent="0.2">
      <c r="A9658" s="2">
        <v>9656</v>
      </c>
      <c r="B9658">
        <v>4435111</v>
      </c>
      <c r="C9658" t="s">
        <v>56213</v>
      </c>
      <c r="D9658">
        <v>89</v>
      </c>
      <c r="E9658" t="s">
        <v>56214</v>
      </c>
      <c r="F9658">
        <v>1374</v>
      </c>
      <c r="G9658" t="s">
        <v>52238</v>
      </c>
      <c r="H9658" t="s">
        <v>56214</v>
      </c>
      <c r="I9658" t="s">
        <v>56215</v>
      </c>
      <c r="J9658" t="s">
        <v>56216</v>
      </c>
      <c r="K9658">
        <v>4.9493900066449124</v>
      </c>
      <c r="L9658">
        <v>0.65386641624805908</v>
      </c>
      <c r="M9658" t="s">
        <v>56215</v>
      </c>
      <c r="N9658" t="s">
        <v>56215</v>
      </c>
      <c r="O9658" t="s">
        <v>80954</v>
      </c>
      <c r="P9658" t="s">
        <v>80955</v>
      </c>
      <c r="Q9658" t="s">
        <v>80956</v>
      </c>
      <c r="R9658" t="s">
        <v>75660</v>
      </c>
    </row>
    <row r="9659" spans="1:18" x14ac:dyDescent="0.2">
      <c r="A9659" s="2">
        <v>9657</v>
      </c>
      <c r="B9659">
        <v>4435111</v>
      </c>
      <c r="C9659" t="s">
        <v>56213</v>
      </c>
      <c r="D9659">
        <v>89</v>
      </c>
      <c r="E9659" t="s">
        <v>56214</v>
      </c>
      <c r="F9659">
        <v>1374</v>
      </c>
      <c r="G9659" t="s">
        <v>52238</v>
      </c>
      <c r="H9659" t="s">
        <v>56214</v>
      </c>
      <c r="I9659" t="s">
        <v>56215</v>
      </c>
      <c r="J9659" t="s">
        <v>56216</v>
      </c>
      <c r="K9659">
        <v>4.9493900066449124</v>
      </c>
      <c r="L9659">
        <v>0.65386641624805908</v>
      </c>
      <c r="M9659" t="s">
        <v>56215</v>
      </c>
      <c r="N9659" t="s">
        <v>56215</v>
      </c>
      <c r="O9659" t="s">
        <v>80954</v>
      </c>
      <c r="P9659" t="s">
        <v>80955</v>
      </c>
      <c r="Q9659" t="s">
        <v>80956</v>
      </c>
      <c r="R9659" t="s">
        <v>78892</v>
      </c>
    </row>
    <row r="9660" spans="1:18" x14ac:dyDescent="0.2">
      <c r="A9660" s="2">
        <v>9658</v>
      </c>
      <c r="B9660">
        <v>4435111</v>
      </c>
      <c r="C9660" t="s">
        <v>56213</v>
      </c>
      <c r="D9660">
        <v>89</v>
      </c>
      <c r="E9660" t="s">
        <v>56214</v>
      </c>
      <c r="F9660">
        <v>1374</v>
      </c>
      <c r="G9660" t="s">
        <v>52238</v>
      </c>
      <c r="H9660" t="s">
        <v>56214</v>
      </c>
      <c r="I9660" t="s">
        <v>56215</v>
      </c>
      <c r="J9660" t="s">
        <v>56216</v>
      </c>
      <c r="K9660">
        <v>4.9493900066449124</v>
      </c>
      <c r="L9660">
        <v>0.65386641624805908</v>
      </c>
      <c r="M9660" t="s">
        <v>56215</v>
      </c>
      <c r="N9660" t="s">
        <v>56215</v>
      </c>
      <c r="O9660" t="s">
        <v>80954</v>
      </c>
      <c r="P9660" t="s">
        <v>80955</v>
      </c>
      <c r="Q9660" t="s">
        <v>80956</v>
      </c>
      <c r="R9660" t="s">
        <v>80963</v>
      </c>
    </row>
    <row r="9661" spans="1:18" x14ac:dyDescent="0.2">
      <c r="A9661" s="2">
        <v>9659</v>
      </c>
      <c r="B9661">
        <v>4435111</v>
      </c>
      <c r="C9661" t="s">
        <v>56213</v>
      </c>
      <c r="D9661">
        <v>89</v>
      </c>
      <c r="E9661" t="s">
        <v>56214</v>
      </c>
      <c r="F9661">
        <v>1374</v>
      </c>
      <c r="G9661" t="s">
        <v>52238</v>
      </c>
      <c r="H9661" t="s">
        <v>56214</v>
      </c>
      <c r="I9661" t="s">
        <v>56215</v>
      </c>
      <c r="J9661" t="s">
        <v>56216</v>
      </c>
      <c r="K9661">
        <v>4.9493900066449124</v>
      </c>
      <c r="L9661">
        <v>0.65386641624805908</v>
      </c>
      <c r="M9661" t="s">
        <v>56215</v>
      </c>
      <c r="N9661" t="s">
        <v>56215</v>
      </c>
      <c r="O9661" t="s">
        <v>80954</v>
      </c>
      <c r="P9661" t="s">
        <v>80955</v>
      </c>
      <c r="Q9661" t="s">
        <v>80956</v>
      </c>
      <c r="R9661" t="s">
        <v>80964</v>
      </c>
    </row>
    <row r="9662" spans="1:18" x14ac:dyDescent="0.2">
      <c r="A9662" s="2">
        <v>9660</v>
      </c>
      <c r="B9662">
        <v>4435111</v>
      </c>
      <c r="C9662" t="s">
        <v>56213</v>
      </c>
      <c r="D9662">
        <v>89</v>
      </c>
      <c r="E9662" t="s">
        <v>56214</v>
      </c>
      <c r="F9662">
        <v>1374</v>
      </c>
      <c r="G9662" t="s">
        <v>52238</v>
      </c>
      <c r="H9662" t="s">
        <v>56214</v>
      </c>
      <c r="I9662" t="s">
        <v>56215</v>
      </c>
      <c r="J9662" t="s">
        <v>56216</v>
      </c>
      <c r="K9662">
        <v>4.9493900066449124</v>
      </c>
      <c r="L9662">
        <v>0.65386641624805908</v>
      </c>
      <c r="M9662" t="s">
        <v>56215</v>
      </c>
      <c r="N9662" t="s">
        <v>56215</v>
      </c>
      <c r="O9662" t="s">
        <v>80954</v>
      </c>
      <c r="P9662" t="s">
        <v>80955</v>
      </c>
      <c r="Q9662" t="s">
        <v>80956</v>
      </c>
      <c r="R9662" t="s">
        <v>79164</v>
      </c>
    </row>
    <row r="9663" spans="1:18" x14ac:dyDescent="0.2">
      <c r="A9663" s="2">
        <v>9661</v>
      </c>
      <c r="B9663">
        <v>4435111</v>
      </c>
      <c r="C9663" t="s">
        <v>56213</v>
      </c>
      <c r="D9663">
        <v>89</v>
      </c>
      <c r="E9663" t="s">
        <v>56214</v>
      </c>
      <c r="F9663">
        <v>1374</v>
      </c>
      <c r="G9663" t="s">
        <v>52238</v>
      </c>
      <c r="H9663" t="s">
        <v>56214</v>
      </c>
      <c r="I9663" t="s">
        <v>56215</v>
      </c>
      <c r="J9663" t="s">
        <v>56216</v>
      </c>
      <c r="K9663">
        <v>4.9493900066449124</v>
      </c>
      <c r="L9663">
        <v>0.65386641624805908</v>
      </c>
      <c r="M9663" t="s">
        <v>56215</v>
      </c>
      <c r="N9663" t="s">
        <v>56215</v>
      </c>
      <c r="O9663" t="s">
        <v>80954</v>
      </c>
      <c r="P9663" t="s">
        <v>80955</v>
      </c>
      <c r="Q9663" t="s">
        <v>80956</v>
      </c>
      <c r="R9663" t="s">
        <v>75459</v>
      </c>
    </row>
    <row r="9664" spans="1:18" x14ac:dyDescent="0.2">
      <c r="A9664" s="2">
        <v>9662</v>
      </c>
      <c r="B9664">
        <v>4435111</v>
      </c>
      <c r="C9664" t="s">
        <v>56213</v>
      </c>
      <c r="D9664">
        <v>89</v>
      </c>
      <c r="E9664" t="s">
        <v>56214</v>
      </c>
      <c r="F9664">
        <v>1374</v>
      </c>
      <c r="G9664" t="s">
        <v>52238</v>
      </c>
      <c r="H9664" t="s">
        <v>56214</v>
      </c>
      <c r="I9664" t="s">
        <v>56215</v>
      </c>
      <c r="J9664" t="s">
        <v>56216</v>
      </c>
      <c r="K9664">
        <v>4.9493900066449124</v>
      </c>
      <c r="L9664">
        <v>0.65386641624805908</v>
      </c>
      <c r="M9664" t="s">
        <v>56215</v>
      </c>
      <c r="N9664" t="s">
        <v>56215</v>
      </c>
      <c r="O9664" t="s">
        <v>80954</v>
      </c>
      <c r="P9664" t="s">
        <v>80955</v>
      </c>
      <c r="Q9664" t="s">
        <v>80956</v>
      </c>
      <c r="R9664" t="s">
        <v>80965</v>
      </c>
    </row>
    <row r="9665" spans="1:18" x14ac:dyDescent="0.2">
      <c r="A9665" s="2">
        <v>9663</v>
      </c>
      <c r="B9665">
        <v>4435111</v>
      </c>
      <c r="C9665" t="s">
        <v>56213</v>
      </c>
      <c r="D9665">
        <v>89</v>
      </c>
      <c r="E9665" t="s">
        <v>56214</v>
      </c>
      <c r="F9665">
        <v>1374</v>
      </c>
      <c r="G9665" t="s">
        <v>52238</v>
      </c>
      <c r="H9665" t="s">
        <v>56214</v>
      </c>
      <c r="I9665" t="s">
        <v>56215</v>
      </c>
      <c r="J9665" t="s">
        <v>56216</v>
      </c>
      <c r="K9665">
        <v>4.9493900066449124</v>
      </c>
      <c r="L9665">
        <v>0.65386641624805908</v>
      </c>
      <c r="M9665" t="s">
        <v>56215</v>
      </c>
      <c r="N9665" t="s">
        <v>56215</v>
      </c>
      <c r="O9665" t="s">
        <v>80954</v>
      </c>
      <c r="P9665" t="s">
        <v>80955</v>
      </c>
      <c r="Q9665" t="s">
        <v>80956</v>
      </c>
      <c r="R9665" t="s">
        <v>76239</v>
      </c>
    </row>
    <row r="9666" spans="1:18" x14ac:dyDescent="0.2">
      <c r="A9666" s="2">
        <v>9664</v>
      </c>
      <c r="B9666">
        <v>4435111</v>
      </c>
      <c r="C9666" t="s">
        <v>56213</v>
      </c>
      <c r="D9666">
        <v>89</v>
      </c>
      <c r="E9666" t="s">
        <v>56214</v>
      </c>
      <c r="F9666">
        <v>1374</v>
      </c>
      <c r="G9666" t="s">
        <v>52238</v>
      </c>
      <c r="H9666" t="s">
        <v>56214</v>
      </c>
      <c r="I9666" t="s">
        <v>56215</v>
      </c>
      <c r="J9666" t="s">
        <v>56216</v>
      </c>
      <c r="K9666">
        <v>4.9493900066449124</v>
      </c>
      <c r="L9666">
        <v>0.65386641624805908</v>
      </c>
      <c r="M9666" t="s">
        <v>56215</v>
      </c>
      <c r="N9666" t="s">
        <v>56215</v>
      </c>
      <c r="O9666" t="s">
        <v>80954</v>
      </c>
      <c r="P9666" t="s">
        <v>80955</v>
      </c>
      <c r="Q9666" t="s">
        <v>80956</v>
      </c>
      <c r="R9666" t="s">
        <v>80966</v>
      </c>
    </row>
    <row r="9667" spans="1:18" x14ac:dyDescent="0.2">
      <c r="A9667" s="2">
        <v>9665</v>
      </c>
      <c r="B9667">
        <v>4435111</v>
      </c>
      <c r="C9667" t="s">
        <v>56213</v>
      </c>
      <c r="D9667">
        <v>89</v>
      </c>
      <c r="E9667" t="s">
        <v>56214</v>
      </c>
      <c r="F9667">
        <v>1374</v>
      </c>
      <c r="G9667" t="s">
        <v>52238</v>
      </c>
      <c r="H9667" t="s">
        <v>56214</v>
      </c>
      <c r="I9667" t="s">
        <v>56215</v>
      </c>
      <c r="J9667" t="s">
        <v>56216</v>
      </c>
      <c r="K9667">
        <v>4.9493900066449124</v>
      </c>
      <c r="L9667">
        <v>0.65386641624805908</v>
      </c>
      <c r="M9667" t="s">
        <v>56215</v>
      </c>
      <c r="N9667" t="s">
        <v>56215</v>
      </c>
      <c r="O9667" t="s">
        <v>80954</v>
      </c>
      <c r="P9667" t="s">
        <v>80955</v>
      </c>
      <c r="Q9667" t="s">
        <v>80956</v>
      </c>
      <c r="R9667" t="s">
        <v>78453</v>
      </c>
    </row>
    <row r="9668" spans="1:18" x14ac:dyDescent="0.2">
      <c r="A9668" s="2">
        <v>9666</v>
      </c>
      <c r="B9668">
        <v>4435111</v>
      </c>
      <c r="C9668" t="s">
        <v>56213</v>
      </c>
      <c r="D9668">
        <v>89</v>
      </c>
      <c r="E9668" t="s">
        <v>56214</v>
      </c>
      <c r="F9668">
        <v>1374</v>
      </c>
      <c r="G9668" t="s">
        <v>52238</v>
      </c>
      <c r="H9668" t="s">
        <v>56214</v>
      </c>
      <c r="I9668" t="s">
        <v>56215</v>
      </c>
      <c r="J9668" t="s">
        <v>56216</v>
      </c>
      <c r="K9668">
        <v>4.9493900066449124</v>
      </c>
      <c r="L9668">
        <v>0.65386641624805908</v>
      </c>
      <c r="M9668" t="s">
        <v>56215</v>
      </c>
      <c r="N9668" t="s">
        <v>56215</v>
      </c>
      <c r="O9668" t="s">
        <v>80954</v>
      </c>
      <c r="P9668" t="s">
        <v>80955</v>
      </c>
      <c r="Q9668" t="s">
        <v>80956</v>
      </c>
      <c r="R9668" t="s">
        <v>75467</v>
      </c>
    </row>
    <row r="9669" spans="1:18" x14ac:dyDescent="0.2">
      <c r="A9669" s="2">
        <v>9667</v>
      </c>
      <c r="B9669">
        <v>4435111</v>
      </c>
      <c r="C9669" t="s">
        <v>56213</v>
      </c>
      <c r="D9669">
        <v>89</v>
      </c>
      <c r="E9669" t="s">
        <v>56214</v>
      </c>
      <c r="F9669">
        <v>1374</v>
      </c>
      <c r="G9669" t="s">
        <v>52238</v>
      </c>
      <c r="H9669" t="s">
        <v>56214</v>
      </c>
      <c r="I9669" t="s">
        <v>56215</v>
      </c>
      <c r="J9669" t="s">
        <v>56216</v>
      </c>
      <c r="K9669">
        <v>4.9493900066449124</v>
      </c>
      <c r="L9669">
        <v>0.65386641624805908</v>
      </c>
      <c r="M9669" t="s">
        <v>56215</v>
      </c>
      <c r="N9669" t="s">
        <v>56215</v>
      </c>
      <c r="O9669" t="s">
        <v>80954</v>
      </c>
      <c r="P9669" t="s">
        <v>80955</v>
      </c>
      <c r="Q9669" t="s">
        <v>80956</v>
      </c>
      <c r="R9669" t="s">
        <v>80967</v>
      </c>
    </row>
    <row r="9670" spans="1:18" x14ac:dyDescent="0.2">
      <c r="A9670" s="2">
        <v>9668</v>
      </c>
      <c r="B9670">
        <v>4435111</v>
      </c>
      <c r="C9670" t="s">
        <v>56213</v>
      </c>
      <c r="D9670">
        <v>89</v>
      </c>
      <c r="E9670" t="s">
        <v>56214</v>
      </c>
      <c r="F9670">
        <v>1374</v>
      </c>
      <c r="G9670" t="s">
        <v>52238</v>
      </c>
      <c r="H9670" t="s">
        <v>56214</v>
      </c>
      <c r="I9670" t="s">
        <v>56215</v>
      </c>
      <c r="J9670" t="s">
        <v>56216</v>
      </c>
      <c r="K9670">
        <v>4.9493900066449124</v>
      </c>
      <c r="L9670">
        <v>0.65386641624805908</v>
      </c>
      <c r="M9670" t="s">
        <v>56215</v>
      </c>
      <c r="N9670" t="s">
        <v>56215</v>
      </c>
      <c r="O9670" t="s">
        <v>80954</v>
      </c>
      <c r="P9670" t="s">
        <v>80955</v>
      </c>
      <c r="Q9670" t="s">
        <v>80956</v>
      </c>
      <c r="R9670" t="s">
        <v>75534</v>
      </c>
    </row>
    <row r="9671" spans="1:18" x14ac:dyDescent="0.2">
      <c r="A9671" s="2">
        <v>9669</v>
      </c>
      <c r="B9671">
        <v>4435111</v>
      </c>
      <c r="C9671" t="s">
        <v>56213</v>
      </c>
      <c r="D9671">
        <v>89</v>
      </c>
      <c r="E9671" t="s">
        <v>56214</v>
      </c>
      <c r="F9671">
        <v>1374</v>
      </c>
      <c r="G9671" t="s">
        <v>52238</v>
      </c>
      <c r="H9671" t="s">
        <v>56214</v>
      </c>
      <c r="I9671" t="s">
        <v>56215</v>
      </c>
      <c r="J9671" t="s">
        <v>56216</v>
      </c>
      <c r="K9671">
        <v>4.9493900066449124</v>
      </c>
      <c r="L9671">
        <v>0.65386641624805908</v>
      </c>
      <c r="M9671" t="s">
        <v>56215</v>
      </c>
      <c r="N9671" t="s">
        <v>56215</v>
      </c>
      <c r="O9671" t="s">
        <v>80954</v>
      </c>
      <c r="P9671" t="s">
        <v>80955</v>
      </c>
      <c r="Q9671" t="s">
        <v>80956</v>
      </c>
      <c r="R9671" t="s">
        <v>77858</v>
      </c>
    </row>
    <row r="9672" spans="1:18" x14ac:dyDescent="0.2">
      <c r="A9672" s="2">
        <v>9670</v>
      </c>
      <c r="B9672">
        <v>4435111</v>
      </c>
      <c r="C9672" t="s">
        <v>56213</v>
      </c>
      <c r="D9672">
        <v>89</v>
      </c>
      <c r="E9672" t="s">
        <v>56214</v>
      </c>
      <c r="F9672">
        <v>1374</v>
      </c>
      <c r="G9672" t="s">
        <v>52238</v>
      </c>
      <c r="H9672" t="s">
        <v>56214</v>
      </c>
      <c r="I9672" t="s">
        <v>56215</v>
      </c>
      <c r="J9672" t="s">
        <v>56216</v>
      </c>
      <c r="K9672">
        <v>4.9493900066449124</v>
      </c>
      <c r="L9672">
        <v>0.65386641624805908</v>
      </c>
      <c r="M9672" t="s">
        <v>56215</v>
      </c>
      <c r="N9672" t="s">
        <v>56215</v>
      </c>
      <c r="O9672" t="s">
        <v>80954</v>
      </c>
      <c r="P9672" t="s">
        <v>80955</v>
      </c>
      <c r="Q9672" t="s">
        <v>80956</v>
      </c>
      <c r="R9672" t="s">
        <v>74970</v>
      </c>
    </row>
    <row r="9673" spans="1:18" x14ac:dyDescent="0.2">
      <c r="A9673" s="2">
        <v>9671</v>
      </c>
      <c r="B9673">
        <v>4435111</v>
      </c>
      <c r="C9673" t="s">
        <v>56213</v>
      </c>
      <c r="D9673">
        <v>89</v>
      </c>
      <c r="E9673" t="s">
        <v>56214</v>
      </c>
      <c r="F9673">
        <v>1374</v>
      </c>
      <c r="G9673" t="s">
        <v>52238</v>
      </c>
      <c r="H9673" t="s">
        <v>56214</v>
      </c>
      <c r="I9673" t="s">
        <v>56215</v>
      </c>
      <c r="J9673" t="s">
        <v>56216</v>
      </c>
      <c r="K9673">
        <v>4.9493900066449124</v>
      </c>
      <c r="L9673">
        <v>0.65386641624805908</v>
      </c>
      <c r="M9673" t="s">
        <v>56215</v>
      </c>
      <c r="N9673" t="s">
        <v>56215</v>
      </c>
      <c r="O9673" t="s">
        <v>80954</v>
      </c>
      <c r="P9673" t="s">
        <v>80955</v>
      </c>
      <c r="Q9673" t="s">
        <v>80956</v>
      </c>
      <c r="R9673" t="s">
        <v>76944</v>
      </c>
    </row>
    <row r="9674" spans="1:18" x14ac:dyDescent="0.2">
      <c r="A9674" s="2">
        <v>9672</v>
      </c>
      <c r="B9674">
        <v>4435111</v>
      </c>
      <c r="C9674" t="s">
        <v>56213</v>
      </c>
      <c r="D9674">
        <v>89</v>
      </c>
      <c r="E9674" t="s">
        <v>56214</v>
      </c>
      <c r="F9674">
        <v>1374</v>
      </c>
      <c r="G9674" t="s">
        <v>52238</v>
      </c>
      <c r="H9674" t="s">
        <v>56214</v>
      </c>
      <c r="I9674" t="s">
        <v>56215</v>
      </c>
      <c r="J9674" t="s">
        <v>56216</v>
      </c>
      <c r="K9674">
        <v>4.9493900066449124</v>
      </c>
      <c r="L9674">
        <v>0.65386641624805908</v>
      </c>
      <c r="M9674" t="s">
        <v>56215</v>
      </c>
      <c r="N9674" t="s">
        <v>56215</v>
      </c>
      <c r="O9674" t="s">
        <v>80954</v>
      </c>
      <c r="P9674" t="s">
        <v>80955</v>
      </c>
      <c r="Q9674" t="s">
        <v>80956</v>
      </c>
      <c r="R9674" t="s">
        <v>75862</v>
      </c>
    </row>
    <row r="9675" spans="1:18" x14ac:dyDescent="0.2">
      <c r="A9675" s="2">
        <v>9673</v>
      </c>
      <c r="B9675">
        <v>4435111</v>
      </c>
      <c r="C9675" t="s">
        <v>56213</v>
      </c>
      <c r="D9675">
        <v>89</v>
      </c>
      <c r="E9675" t="s">
        <v>56214</v>
      </c>
      <c r="F9675">
        <v>1374</v>
      </c>
      <c r="G9675" t="s">
        <v>52238</v>
      </c>
      <c r="H9675" t="s">
        <v>56214</v>
      </c>
      <c r="I9675" t="s">
        <v>56215</v>
      </c>
      <c r="J9675" t="s">
        <v>56216</v>
      </c>
      <c r="K9675">
        <v>4.9493900066449124</v>
      </c>
      <c r="L9675">
        <v>0.65386641624805908</v>
      </c>
      <c r="M9675" t="s">
        <v>56215</v>
      </c>
      <c r="N9675" t="s">
        <v>56215</v>
      </c>
      <c r="O9675" t="s">
        <v>80954</v>
      </c>
      <c r="P9675" t="s">
        <v>80955</v>
      </c>
      <c r="Q9675" t="s">
        <v>80956</v>
      </c>
      <c r="R9675" t="s">
        <v>80968</v>
      </c>
    </row>
    <row r="9676" spans="1:18" x14ac:dyDescent="0.2">
      <c r="A9676" s="2">
        <v>9674</v>
      </c>
      <c r="B9676">
        <v>4435111</v>
      </c>
      <c r="C9676" t="s">
        <v>56213</v>
      </c>
      <c r="D9676">
        <v>89</v>
      </c>
      <c r="E9676" t="s">
        <v>56214</v>
      </c>
      <c r="F9676">
        <v>1374</v>
      </c>
      <c r="G9676" t="s">
        <v>52238</v>
      </c>
      <c r="H9676" t="s">
        <v>56214</v>
      </c>
      <c r="I9676" t="s">
        <v>56215</v>
      </c>
      <c r="J9676" t="s">
        <v>56216</v>
      </c>
      <c r="K9676">
        <v>4.9493900066449124</v>
      </c>
      <c r="L9676">
        <v>0.65386641624805908</v>
      </c>
      <c r="M9676" t="s">
        <v>56215</v>
      </c>
      <c r="N9676" t="s">
        <v>56215</v>
      </c>
      <c r="O9676" t="s">
        <v>80954</v>
      </c>
      <c r="P9676" t="s">
        <v>80955</v>
      </c>
      <c r="Q9676" t="s">
        <v>80956</v>
      </c>
      <c r="R9676" t="s">
        <v>80969</v>
      </c>
    </row>
    <row r="9677" spans="1:18" x14ac:dyDescent="0.2">
      <c r="A9677" s="2">
        <v>9675</v>
      </c>
      <c r="B9677">
        <v>4435111</v>
      </c>
      <c r="C9677" t="s">
        <v>56213</v>
      </c>
      <c r="D9677">
        <v>89</v>
      </c>
      <c r="E9677" t="s">
        <v>56214</v>
      </c>
      <c r="F9677">
        <v>1374</v>
      </c>
      <c r="G9677" t="s">
        <v>52238</v>
      </c>
      <c r="H9677" t="s">
        <v>56214</v>
      </c>
      <c r="I9677" t="s">
        <v>56215</v>
      </c>
      <c r="J9677" t="s">
        <v>56216</v>
      </c>
      <c r="K9677">
        <v>4.9493900066449124</v>
      </c>
      <c r="L9677">
        <v>0.65386641624805908</v>
      </c>
      <c r="M9677" t="s">
        <v>56215</v>
      </c>
      <c r="N9677" t="s">
        <v>56215</v>
      </c>
      <c r="O9677" t="s">
        <v>80954</v>
      </c>
      <c r="P9677" t="s">
        <v>80955</v>
      </c>
      <c r="Q9677" t="s">
        <v>80956</v>
      </c>
      <c r="R9677" t="s">
        <v>80970</v>
      </c>
    </row>
    <row r="9678" spans="1:18" x14ac:dyDescent="0.2">
      <c r="A9678" s="2">
        <v>9676</v>
      </c>
      <c r="B9678">
        <v>4435111</v>
      </c>
      <c r="C9678" t="s">
        <v>56213</v>
      </c>
      <c r="D9678">
        <v>89</v>
      </c>
      <c r="E9678" t="s">
        <v>56214</v>
      </c>
      <c r="F9678">
        <v>1374</v>
      </c>
      <c r="G9678" t="s">
        <v>52238</v>
      </c>
      <c r="H9678" t="s">
        <v>56214</v>
      </c>
      <c r="I9678" t="s">
        <v>56215</v>
      </c>
      <c r="J9678" t="s">
        <v>56216</v>
      </c>
      <c r="K9678">
        <v>4.9493900066449124</v>
      </c>
      <c r="L9678">
        <v>0.65386641624805908</v>
      </c>
      <c r="M9678" t="s">
        <v>56215</v>
      </c>
      <c r="N9678" t="s">
        <v>56215</v>
      </c>
      <c r="O9678" t="s">
        <v>80954</v>
      </c>
      <c r="P9678" t="s">
        <v>80955</v>
      </c>
      <c r="Q9678" t="s">
        <v>80956</v>
      </c>
      <c r="R9678" t="s">
        <v>80971</v>
      </c>
    </row>
    <row r="9679" spans="1:18" x14ac:dyDescent="0.2">
      <c r="A9679" s="2">
        <v>9677</v>
      </c>
      <c r="B9679">
        <v>4435111</v>
      </c>
      <c r="C9679" t="s">
        <v>56213</v>
      </c>
      <c r="D9679">
        <v>89</v>
      </c>
      <c r="E9679" t="s">
        <v>56214</v>
      </c>
      <c r="F9679">
        <v>1374</v>
      </c>
      <c r="G9679" t="s">
        <v>52238</v>
      </c>
      <c r="H9679" t="s">
        <v>56214</v>
      </c>
      <c r="I9679" t="s">
        <v>56215</v>
      </c>
      <c r="J9679" t="s">
        <v>56216</v>
      </c>
      <c r="K9679">
        <v>4.9493900066449124</v>
      </c>
      <c r="L9679">
        <v>0.65386641624805908</v>
      </c>
      <c r="M9679" t="s">
        <v>56215</v>
      </c>
      <c r="N9679" t="s">
        <v>56215</v>
      </c>
      <c r="O9679" t="s">
        <v>80954</v>
      </c>
      <c r="P9679" t="s">
        <v>80955</v>
      </c>
      <c r="Q9679" t="s">
        <v>80956</v>
      </c>
      <c r="R9679" t="s">
        <v>80972</v>
      </c>
    </row>
    <row r="9680" spans="1:18" x14ac:dyDescent="0.2">
      <c r="A9680" s="2">
        <v>9678</v>
      </c>
      <c r="B9680">
        <v>4435111</v>
      </c>
      <c r="C9680" t="s">
        <v>56213</v>
      </c>
      <c r="D9680">
        <v>89</v>
      </c>
      <c r="E9680" t="s">
        <v>56214</v>
      </c>
      <c r="F9680">
        <v>1374</v>
      </c>
      <c r="G9680" t="s">
        <v>52238</v>
      </c>
      <c r="H9680" t="s">
        <v>56214</v>
      </c>
      <c r="I9680" t="s">
        <v>56215</v>
      </c>
      <c r="J9680" t="s">
        <v>56216</v>
      </c>
      <c r="K9680">
        <v>4.9493900066449124</v>
      </c>
      <c r="L9680">
        <v>0.65386641624805908</v>
      </c>
      <c r="M9680" t="s">
        <v>56215</v>
      </c>
      <c r="N9680" t="s">
        <v>56215</v>
      </c>
      <c r="O9680" t="s">
        <v>80954</v>
      </c>
      <c r="P9680" t="s">
        <v>80955</v>
      </c>
      <c r="Q9680" t="s">
        <v>80956</v>
      </c>
      <c r="R9680" t="s">
        <v>75874</v>
      </c>
    </row>
    <row r="9681" spans="1:18" x14ac:dyDescent="0.2">
      <c r="A9681" s="2">
        <v>9679</v>
      </c>
      <c r="B9681">
        <v>4435111</v>
      </c>
      <c r="C9681" t="s">
        <v>56213</v>
      </c>
      <c r="D9681">
        <v>89</v>
      </c>
      <c r="E9681" t="s">
        <v>56214</v>
      </c>
      <c r="F9681">
        <v>1374</v>
      </c>
      <c r="G9681" t="s">
        <v>52238</v>
      </c>
      <c r="H9681" t="s">
        <v>56214</v>
      </c>
      <c r="I9681" t="s">
        <v>56215</v>
      </c>
      <c r="J9681" t="s">
        <v>56216</v>
      </c>
      <c r="K9681">
        <v>4.9493900066449124</v>
      </c>
      <c r="L9681">
        <v>0.65386641624805908</v>
      </c>
      <c r="M9681" t="s">
        <v>56215</v>
      </c>
      <c r="N9681" t="s">
        <v>56215</v>
      </c>
      <c r="O9681" t="s">
        <v>80954</v>
      </c>
      <c r="P9681" t="s">
        <v>80955</v>
      </c>
      <c r="Q9681" t="s">
        <v>80956</v>
      </c>
      <c r="R9681" t="s">
        <v>78799</v>
      </c>
    </row>
    <row r="9682" spans="1:18" x14ac:dyDescent="0.2">
      <c r="A9682" s="2">
        <v>9680</v>
      </c>
      <c r="B9682">
        <v>4435111</v>
      </c>
      <c r="C9682" t="s">
        <v>56213</v>
      </c>
      <c r="D9682">
        <v>89</v>
      </c>
      <c r="E9682" t="s">
        <v>56214</v>
      </c>
      <c r="F9682">
        <v>1374</v>
      </c>
      <c r="G9682" t="s">
        <v>52238</v>
      </c>
      <c r="H9682" t="s">
        <v>56214</v>
      </c>
      <c r="I9682" t="s">
        <v>56215</v>
      </c>
      <c r="J9682" t="s">
        <v>56216</v>
      </c>
      <c r="K9682">
        <v>4.9493900066449124</v>
      </c>
      <c r="L9682">
        <v>0.65386641624805908</v>
      </c>
      <c r="M9682" t="s">
        <v>56215</v>
      </c>
      <c r="N9682" t="s">
        <v>56215</v>
      </c>
      <c r="O9682" t="s">
        <v>80954</v>
      </c>
      <c r="P9682" t="s">
        <v>80955</v>
      </c>
      <c r="Q9682" t="s">
        <v>80956</v>
      </c>
      <c r="R9682" t="s">
        <v>77751</v>
      </c>
    </row>
    <row r="9683" spans="1:18" x14ac:dyDescent="0.2">
      <c r="A9683" s="2">
        <v>9681</v>
      </c>
      <c r="B9683">
        <v>4441551</v>
      </c>
      <c r="C9683" t="s">
        <v>56217</v>
      </c>
      <c r="D9683">
        <v>88.8</v>
      </c>
      <c r="E9683" t="s">
        <v>56218</v>
      </c>
      <c r="F9683">
        <v>1375</v>
      </c>
      <c r="G9683" t="s">
        <v>52238</v>
      </c>
      <c r="H9683" t="s">
        <v>56218</v>
      </c>
      <c r="I9683" t="s">
        <v>56219</v>
      </c>
      <c r="J9683" t="s">
        <v>56220</v>
      </c>
      <c r="K9683">
        <v>4.9484129657786013</v>
      </c>
      <c r="L9683">
        <v>0.65373733888520724</v>
      </c>
      <c r="M9683" t="s">
        <v>56219</v>
      </c>
      <c r="N9683" t="s">
        <v>56219</v>
      </c>
      <c r="O9683" t="s">
        <v>80973</v>
      </c>
      <c r="P9683" t="s">
        <v>80974</v>
      </c>
      <c r="Q9683" t="s">
        <v>80975</v>
      </c>
      <c r="R9683" t="s">
        <v>74867</v>
      </c>
    </row>
    <row r="9684" spans="1:18" x14ac:dyDescent="0.2">
      <c r="A9684" s="2">
        <v>9682</v>
      </c>
      <c r="B9684">
        <v>4441551</v>
      </c>
      <c r="C9684" t="s">
        <v>56217</v>
      </c>
      <c r="D9684">
        <v>88.8</v>
      </c>
      <c r="E9684" t="s">
        <v>56218</v>
      </c>
      <c r="F9684">
        <v>1375</v>
      </c>
      <c r="G9684" t="s">
        <v>52238</v>
      </c>
      <c r="H9684" t="s">
        <v>56218</v>
      </c>
      <c r="I9684" t="s">
        <v>56219</v>
      </c>
      <c r="J9684" t="s">
        <v>56220</v>
      </c>
      <c r="K9684">
        <v>4.9484129657786013</v>
      </c>
      <c r="L9684">
        <v>0.65373733888520724</v>
      </c>
      <c r="M9684" t="s">
        <v>56219</v>
      </c>
      <c r="N9684" t="s">
        <v>56219</v>
      </c>
      <c r="O9684" t="s">
        <v>80973</v>
      </c>
      <c r="P9684" t="s">
        <v>80974</v>
      </c>
      <c r="Q9684" t="s">
        <v>80975</v>
      </c>
      <c r="R9684" t="s">
        <v>74966</v>
      </c>
    </row>
    <row r="9685" spans="1:18" x14ac:dyDescent="0.2">
      <c r="A9685" s="2">
        <v>9683</v>
      </c>
      <c r="B9685">
        <v>4441551</v>
      </c>
      <c r="C9685" t="s">
        <v>56217</v>
      </c>
      <c r="D9685">
        <v>88.8</v>
      </c>
      <c r="E9685" t="s">
        <v>56218</v>
      </c>
      <c r="F9685">
        <v>1375</v>
      </c>
      <c r="G9685" t="s">
        <v>52238</v>
      </c>
      <c r="H9685" t="s">
        <v>56218</v>
      </c>
      <c r="I9685" t="s">
        <v>56219</v>
      </c>
      <c r="J9685" t="s">
        <v>56220</v>
      </c>
      <c r="K9685">
        <v>4.9484129657786013</v>
      </c>
      <c r="L9685">
        <v>0.65373733888520724</v>
      </c>
      <c r="M9685" t="s">
        <v>56219</v>
      </c>
      <c r="N9685" t="s">
        <v>56219</v>
      </c>
      <c r="O9685" t="s">
        <v>80973</v>
      </c>
      <c r="P9685" t="s">
        <v>80974</v>
      </c>
      <c r="Q9685" t="s">
        <v>80975</v>
      </c>
      <c r="R9685" t="s">
        <v>77281</v>
      </c>
    </row>
    <row r="9686" spans="1:18" x14ac:dyDescent="0.2">
      <c r="A9686" s="2">
        <v>9684</v>
      </c>
      <c r="B9686">
        <v>4441551</v>
      </c>
      <c r="C9686" t="s">
        <v>56217</v>
      </c>
      <c r="D9686">
        <v>88.8</v>
      </c>
      <c r="E9686" t="s">
        <v>56218</v>
      </c>
      <c r="F9686">
        <v>1375</v>
      </c>
      <c r="G9686" t="s">
        <v>52238</v>
      </c>
      <c r="H9686" t="s">
        <v>56218</v>
      </c>
      <c r="I9686" t="s">
        <v>56219</v>
      </c>
      <c r="J9686" t="s">
        <v>56220</v>
      </c>
      <c r="K9686">
        <v>4.9484129657786013</v>
      </c>
      <c r="L9686">
        <v>0.65373733888520724</v>
      </c>
      <c r="M9686" t="s">
        <v>56219</v>
      </c>
      <c r="N9686" t="s">
        <v>56219</v>
      </c>
      <c r="O9686" t="s">
        <v>80973</v>
      </c>
      <c r="P9686" t="s">
        <v>80974</v>
      </c>
      <c r="Q9686" t="s">
        <v>80975</v>
      </c>
      <c r="R9686" t="s">
        <v>76115</v>
      </c>
    </row>
    <row r="9687" spans="1:18" x14ac:dyDescent="0.2">
      <c r="A9687" s="2">
        <v>9685</v>
      </c>
      <c r="B9687">
        <v>4441551</v>
      </c>
      <c r="C9687" t="s">
        <v>56217</v>
      </c>
      <c r="D9687">
        <v>88.8</v>
      </c>
      <c r="E9687" t="s">
        <v>56218</v>
      </c>
      <c r="F9687">
        <v>1375</v>
      </c>
      <c r="G9687" t="s">
        <v>52238</v>
      </c>
      <c r="H9687" t="s">
        <v>56218</v>
      </c>
      <c r="I9687" t="s">
        <v>56219</v>
      </c>
      <c r="J9687" t="s">
        <v>56220</v>
      </c>
      <c r="K9687">
        <v>4.9484129657786013</v>
      </c>
      <c r="L9687">
        <v>0.65373733888520724</v>
      </c>
      <c r="M9687" t="s">
        <v>56219</v>
      </c>
      <c r="N9687" t="s">
        <v>56219</v>
      </c>
      <c r="O9687" t="s">
        <v>80973</v>
      </c>
      <c r="P9687" t="s">
        <v>80974</v>
      </c>
      <c r="Q9687" t="s">
        <v>80975</v>
      </c>
      <c r="R9687" t="s">
        <v>76572</v>
      </c>
    </row>
    <row r="9688" spans="1:18" x14ac:dyDescent="0.2">
      <c r="A9688" s="2">
        <v>9686</v>
      </c>
      <c r="B9688">
        <v>4441551</v>
      </c>
      <c r="C9688" t="s">
        <v>56217</v>
      </c>
      <c r="D9688">
        <v>88.8</v>
      </c>
      <c r="E9688" t="s">
        <v>56218</v>
      </c>
      <c r="F9688">
        <v>1375</v>
      </c>
      <c r="G9688" t="s">
        <v>52238</v>
      </c>
      <c r="H9688" t="s">
        <v>56218</v>
      </c>
      <c r="I9688" t="s">
        <v>56219</v>
      </c>
      <c r="J9688" t="s">
        <v>56220</v>
      </c>
      <c r="K9688">
        <v>4.9484129657786013</v>
      </c>
      <c r="L9688">
        <v>0.65373733888520724</v>
      </c>
      <c r="M9688" t="s">
        <v>56219</v>
      </c>
      <c r="N9688" t="s">
        <v>56219</v>
      </c>
      <c r="O9688" t="s">
        <v>80973</v>
      </c>
      <c r="P9688" t="s">
        <v>80974</v>
      </c>
      <c r="Q9688" t="s">
        <v>80975</v>
      </c>
      <c r="R9688" t="s">
        <v>80976</v>
      </c>
    </row>
    <row r="9689" spans="1:18" x14ac:dyDescent="0.2">
      <c r="A9689" s="2">
        <v>9687</v>
      </c>
      <c r="B9689">
        <v>4441551</v>
      </c>
      <c r="C9689" t="s">
        <v>56217</v>
      </c>
      <c r="D9689">
        <v>88.8</v>
      </c>
      <c r="E9689" t="s">
        <v>56218</v>
      </c>
      <c r="F9689">
        <v>1375</v>
      </c>
      <c r="G9689" t="s">
        <v>52238</v>
      </c>
      <c r="H9689" t="s">
        <v>56218</v>
      </c>
      <c r="I9689" t="s">
        <v>56219</v>
      </c>
      <c r="J9689" t="s">
        <v>56220</v>
      </c>
      <c r="K9689">
        <v>4.9484129657786013</v>
      </c>
      <c r="L9689">
        <v>0.65373733888520724</v>
      </c>
      <c r="M9689" t="s">
        <v>56219</v>
      </c>
      <c r="N9689" t="s">
        <v>56219</v>
      </c>
      <c r="O9689" t="s">
        <v>80973</v>
      </c>
      <c r="P9689" t="s">
        <v>80974</v>
      </c>
      <c r="Q9689" t="s">
        <v>80975</v>
      </c>
      <c r="R9689" t="s">
        <v>74698</v>
      </c>
    </row>
    <row r="9690" spans="1:18" x14ac:dyDescent="0.2">
      <c r="A9690" s="2">
        <v>9688</v>
      </c>
      <c r="B9690">
        <v>4441551</v>
      </c>
      <c r="C9690" t="s">
        <v>56217</v>
      </c>
      <c r="D9690">
        <v>88.8</v>
      </c>
      <c r="E9690" t="s">
        <v>56218</v>
      </c>
      <c r="F9690">
        <v>1375</v>
      </c>
      <c r="G9690" t="s">
        <v>52238</v>
      </c>
      <c r="H9690" t="s">
        <v>56218</v>
      </c>
      <c r="I9690" t="s">
        <v>56219</v>
      </c>
      <c r="J9690" t="s">
        <v>56220</v>
      </c>
      <c r="K9690">
        <v>4.9484129657786013</v>
      </c>
      <c r="L9690">
        <v>0.65373733888520724</v>
      </c>
      <c r="M9690" t="s">
        <v>56219</v>
      </c>
      <c r="N9690" t="s">
        <v>56219</v>
      </c>
      <c r="O9690" t="s">
        <v>80973</v>
      </c>
      <c r="P9690" t="s">
        <v>80974</v>
      </c>
      <c r="Q9690" t="s">
        <v>80975</v>
      </c>
      <c r="R9690" t="s">
        <v>80977</v>
      </c>
    </row>
    <row r="9691" spans="1:18" x14ac:dyDescent="0.2">
      <c r="A9691" s="2">
        <v>9689</v>
      </c>
      <c r="B9691">
        <v>4441551</v>
      </c>
      <c r="C9691" t="s">
        <v>56217</v>
      </c>
      <c r="D9691">
        <v>88.8</v>
      </c>
      <c r="E9691" t="s">
        <v>56218</v>
      </c>
      <c r="F9691">
        <v>1375</v>
      </c>
      <c r="G9691" t="s">
        <v>52238</v>
      </c>
      <c r="H9691" t="s">
        <v>56218</v>
      </c>
      <c r="I9691" t="s">
        <v>56219</v>
      </c>
      <c r="J9691" t="s">
        <v>56220</v>
      </c>
      <c r="K9691">
        <v>4.9484129657786013</v>
      </c>
      <c r="L9691">
        <v>0.65373733888520724</v>
      </c>
      <c r="M9691" t="s">
        <v>56219</v>
      </c>
      <c r="N9691" t="s">
        <v>56219</v>
      </c>
      <c r="O9691" t="s">
        <v>80973</v>
      </c>
      <c r="P9691" t="s">
        <v>80974</v>
      </c>
      <c r="Q9691" t="s">
        <v>80975</v>
      </c>
      <c r="R9691" t="s">
        <v>74968</v>
      </c>
    </row>
    <row r="9692" spans="1:18" x14ac:dyDescent="0.2">
      <c r="A9692" s="2">
        <v>9690</v>
      </c>
      <c r="B9692">
        <v>4441551</v>
      </c>
      <c r="C9692" t="s">
        <v>56217</v>
      </c>
      <c r="D9692">
        <v>88.8</v>
      </c>
      <c r="E9692" t="s">
        <v>56218</v>
      </c>
      <c r="F9692">
        <v>1375</v>
      </c>
      <c r="G9692" t="s">
        <v>52238</v>
      </c>
      <c r="H9692" t="s">
        <v>56218</v>
      </c>
      <c r="I9692" t="s">
        <v>56219</v>
      </c>
      <c r="J9692" t="s">
        <v>56220</v>
      </c>
      <c r="K9692">
        <v>4.9484129657786013</v>
      </c>
      <c r="L9692">
        <v>0.65373733888520724</v>
      </c>
      <c r="M9692" t="s">
        <v>56219</v>
      </c>
      <c r="N9692" t="s">
        <v>56219</v>
      </c>
      <c r="O9692" t="s">
        <v>80973</v>
      </c>
      <c r="P9692" t="s">
        <v>80974</v>
      </c>
      <c r="Q9692" t="s">
        <v>80975</v>
      </c>
      <c r="R9692" t="s">
        <v>79147</v>
      </c>
    </row>
    <row r="9693" spans="1:18" x14ac:dyDescent="0.2">
      <c r="A9693" s="2">
        <v>9691</v>
      </c>
      <c r="B9693">
        <v>4441551</v>
      </c>
      <c r="C9693" t="s">
        <v>56217</v>
      </c>
      <c r="D9693">
        <v>88.8</v>
      </c>
      <c r="E9693" t="s">
        <v>56218</v>
      </c>
      <c r="F9693">
        <v>1375</v>
      </c>
      <c r="G9693" t="s">
        <v>52238</v>
      </c>
      <c r="H9693" t="s">
        <v>56218</v>
      </c>
      <c r="I9693" t="s">
        <v>56219</v>
      </c>
      <c r="J9693" t="s">
        <v>56220</v>
      </c>
      <c r="K9693">
        <v>4.9484129657786013</v>
      </c>
      <c r="L9693">
        <v>0.65373733888520724</v>
      </c>
      <c r="M9693" t="s">
        <v>56219</v>
      </c>
      <c r="N9693" t="s">
        <v>56219</v>
      </c>
      <c r="O9693" t="s">
        <v>80973</v>
      </c>
      <c r="P9693" t="s">
        <v>80974</v>
      </c>
      <c r="Q9693" t="s">
        <v>80975</v>
      </c>
      <c r="R9693" t="s">
        <v>74871</v>
      </c>
    </row>
    <row r="9694" spans="1:18" x14ac:dyDescent="0.2">
      <c r="A9694" s="2">
        <v>9692</v>
      </c>
      <c r="B9694">
        <v>4451220</v>
      </c>
      <c r="C9694" t="s">
        <v>56221</v>
      </c>
      <c r="D9694">
        <v>88.5</v>
      </c>
      <c r="E9694" t="s">
        <v>56222</v>
      </c>
      <c r="F9694">
        <v>1377</v>
      </c>
      <c r="G9694" t="s">
        <v>52238</v>
      </c>
      <c r="H9694" t="s">
        <v>56222</v>
      </c>
      <c r="I9694" t="s">
        <v>56223</v>
      </c>
      <c r="J9694" t="s">
        <v>56224</v>
      </c>
      <c r="K9694">
        <v>4.9469432706978251</v>
      </c>
      <c r="L9694">
        <v>0.65354317672499074</v>
      </c>
      <c r="M9694" t="s">
        <v>56223</v>
      </c>
      <c r="N9694" t="s">
        <v>56223</v>
      </c>
      <c r="O9694" t="s">
        <v>80978</v>
      </c>
      <c r="P9694" t="s">
        <v>80979</v>
      </c>
      <c r="Q9694" t="s">
        <v>80980</v>
      </c>
      <c r="R9694" t="s">
        <v>75913</v>
      </c>
    </row>
    <row r="9695" spans="1:18" x14ac:dyDescent="0.2">
      <c r="A9695" s="2">
        <v>9693</v>
      </c>
      <c r="B9695">
        <v>4451220</v>
      </c>
      <c r="C9695" t="s">
        <v>56221</v>
      </c>
      <c r="D9695">
        <v>88.5</v>
      </c>
      <c r="E9695" t="s">
        <v>56222</v>
      </c>
      <c r="F9695">
        <v>1377</v>
      </c>
      <c r="G9695" t="s">
        <v>52238</v>
      </c>
      <c r="H9695" t="s">
        <v>56222</v>
      </c>
      <c r="I9695" t="s">
        <v>56223</v>
      </c>
      <c r="J9695" t="s">
        <v>56224</v>
      </c>
      <c r="K9695">
        <v>4.9469432706978251</v>
      </c>
      <c r="L9695">
        <v>0.65354317672499074</v>
      </c>
      <c r="M9695" t="s">
        <v>56223</v>
      </c>
      <c r="N9695" t="s">
        <v>56223</v>
      </c>
      <c r="O9695" t="s">
        <v>80978</v>
      </c>
      <c r="P9695" t="s">
        <v>80979</v>
      </c>
      <c r="Q9695" t="s">
        <v>80980</v>
      </c>
      <c r="R9695" t="s">
        <v>75452</v>
      </c>
    </row>
    <row r="9696" spans="1:18" x14ac:dyDescent="0.2">
      <c r="A9696" s="2">
        <v>9694</v>
      </c>
      <c r="B9696">
        <v>4451220</v>
      </c>
      <c r="C9696" t="s">
        <v>56221</v>
      </c>
      <c r="D9696">
        <v>88.5</v>
      </c>
      <c r="E9696" t="s">
        <v>56222</v>
      </c>
      <c r="F9696">
        <v>1377</v>
      </c>
      <c r="G9696" t="s">
        <v>52238</v>
      </c>
      <c r="H9696" t="s">
        <v>56222</v>
      </c>
      <c r="I9696" t="s">
        <v>56223</v>
      </c>
      <c r="J9696" t="s">
        <v>56224</v>
      </c>
      <c r="K9696">
        <v>4.9469432706978251</v>
      </c>
      <c r="L9696">
        <v>0.65354317672499074</v>
      </c>
      <c r="M9696" t="s">
        <v>56223</v>
      </c>
      <c r="N9696" t="s">
        <v>56223</v>
      </c>
      <c r="O9696" t="s">
        <v>80978</v>
      </c>
      <c r="P9696" t="s">
        <v>80979</v>
      </c>
      <c r="Q9696" t="s">
        <v>80980</v>
      </c>
      <c r="R9696" t="s">
        <v>80981</v>
      </c>
    </row>
    <row r="9697" spans="1:18" x14ac:dyDescent="0.2">
      <c r="A9697" s="2">
        <v>9695</v>
      </c>
      <c r="B9697">
        <v>4451220</v>
      </c>
      <c r="C9697" t="s">
        <v>56221</v>
      </c>
      <c r="D9697">
        <v>88.5</v>
      </c>
      <c r="E9697" t="s">
        <v>56222</v>
      </c>
      <c r="F9697">
        <v>1377</v>
      </c>
      <c r="G9697" t="s">
        <v>52238</v>
      </c>
      <c r="H9697" t="s">
        <v>56222</v>
      </c>
      <c r="I9697" t="s">
        <v>56223</v>
      </c>
      <c r="J9697" t="s">
        <v>56224</v>
      </c>
      <c r="K9697">
        <v>4.9469432706978251</v>
      </c>
      <c r="L9697">
        <v>0.65354317672499074</v>
      </c>
      <c r="M9697" t="s">
        <v>56223</v>
      </c>
      <c r="N9697" t="s">
        <v>56223</v>
      </c>
      <c r="O9697" t="s">
        <v>80978</v>
      </c>
      <c r="P9697" t="s">
        <v>80979</v>
      </c>
      <c r="Q9697" t="s">
        <v>80980</v>
      </c>
      <c r="R9697" t="s">
        <v>74718</v>
      </c>
    </row>
    <row r="9698" spans="1:18" x14ac:dyDescent="0.2">
      <c r="A9698" s="2">
        <v>9696</v>
      </c>
      <c r="B9698">
        <v>4433576</v>
      </c>
      <c r="C9698" t="s">
        <v>56225</v>
      </c>
      <c r="D9698">
        <v>87.9</v>
      </c>
      <c r="E9698" t="s">
        <v>56226</v>
      </c>
      <c r="F9698">
        <v>1384</v>
      </c>
      <c r="G9698" t="s">
        <v>52238</v>
      </c>
      <c r="H9698" t="s">
        <v>56226</v>
      </c>
      <c r="I9698" t="s">
        <v>56227</v>
      </c>
      <c r="J9698" t="s">
        <v>56228</v>
      </c>
      <c r="K9698">
        <v>4.9439888750737717</v>
      </c>
      <c r="L9698">
        <v>0.65315287002531952</v>
      </c>
      <c r="M9698" t="s">
        <v>56227</v>
      </c>
      <c r="N9698" t="s">
        <v>56227</v>
      </c>
      <c r="O9698" t="s">
        <v>80982</v>
      </c>
      <c r="P9698" t="s">
        <v>56228</v>
      </c>
      <c r="Q9698" t="s">
        <v>80983</v>
      </c>
      <c r="R9698" t="s">
        <v>76083</v>
      </c>
    </row>
    <row r="9699" spans="1:18" x14ac:dyDescent="0.2">
      <c r="A9699" s="2">
        <v>9697</v>
      </c>
      <c r="B9699">
        <v>4433576</v>
      </c>
      <c r="C9699" t="s">
        <v>56225</v>
      </c>
      <c r="D9699">
        <v>87.9</v>
      </c>
      <c r="E9699" t="s">
        <v>56226</v>
      </c>
      <c r="F9699">
        <v>1384</v>
      </c>
      <c r="G9699" t="s">
        <v>52238</v>
      </c>
      <c r="H9699" t="s">
        <v>56226</v>
      </c>
      <c r="I9699" t="s">
        <v>56227</v>
      </c>
      <c r="J9699" t="s">
        <v>56228</v>
      </c>
      <c r="K9699">
        <v>4.9439888750737717</v>
      </c>
      <c r="L9699">
        <v>0.65315287002531952</v>
      </c>
      <c r="M9699" t="s">
        <v>56227</v>
      </c>
      <c r="N9699" t="s">
        <v>56227</v>
      </c>
      <c r="O9699" t="s">
        <v>80982</v>
      </c>
      <c r="P9699" t="s">
        <v>56228</v>
      </c>
      <c r="Q9699" t="s">
        <v>80983</v>
      </c>
      <c r="R9699" t="s">
        <v>75177</v>
      </c>
    </row>
    <row r="9700" spans="1:18" x14ac:dyDescent="0.2">
      <c r="A9700" s="2">
        <v>9698</v>
      </c>
      <c r="B9700">
        <v>4433576</v>
      </c>
      <c r="C9700" t="s">
        <v>56225</v>
      </c>
      <c r="D9700">
        <v>87.9</v>
      </c>
      <c r="E9700" t="s">
        <v>56226</v>
      </c>
      <c r="F9700">
        <v>1384</v>
      </c>
      <c r="G9700" t="s">
        <v>52238</v>
      </c>
      <c r="H9700" t="s">
        <v>56226</v>
      </c>
      <c r="I9700" t="s">
        <v>56227</v>
      </c>
      <c r="J9700" t="s">
        <v>56228</v>
      </c>
      <c r="K9700">
        <v>4.9439888750737717</v>
      </c>
      <c r="L9700">
        <v>0.65315287002531952</v>
      </c>
      <c r="M9700" t="s">
        <v>56227</v>
      </c>
      <c r="N9700" t="s">
        <v>56227</v>
      </c>
      <c r="O9700" t="s">
        <v>80982</v>
      </c>
      <c r="P9700" t="s">
        <v>56228</v>
      </c>
      <c r="Q9700" t="s">
        <v>80983</v>
      </c>
      <c r="R9700" t="s">
        <v>77046</v>
      </c>
    </row>
    <row r="9701" spans="1:18" x14ac:dyDescent="0.2">
      <c r="A9701" s="2">
        <v>9699</v>
      </c>
      <c r="B9701">
        <v>4433576</v>
      </c>
      <c r="C9701" t="s">
        <v>56225</v>
      </c>
      <c r="D9701">
        <v>87.9</v>
      </c>
      <c r="E9701" t="s">
        <v>56226</v>
      </c>
      <c r="F9701">
        <v>1384</v>
      </c>
      <c r="G9701" t="s">
        <v>52238</v>
      </c>
      <c r="H9701" t="s">
        <v>56226</v>
      </c>
      <c r="I9701" t="s">
        <v>56227</v>
      </c>
      <c r="J9701" t="s">
        <v>56228</v>
      </c>
      <c r="K9701">
        <v>4.9439888750737717</v>
      </c>
      <c r="L9701">
        <v>0.65315287002531952</v>
      </c>
      <c r="M9701" t="s">
        <v>56227</v>
      </c>
      <c r="N9701" t="s">
        <v>56227</v>
      </c>
      <c r="O9701" t="s">
        <v>80982</v>
      </c>
      <c r="P9701" t="s">
        <v>56228</v>
      </c>
      <c r="Q9701" t="s">
        <v>80983</v>
      </c>
      <c r="R9701" t="s">
        <v>74910</v>
      </c>
    </row>
    <row r="9702" spans="1:18" x14ac:dyDescent="0.2">
      <c r="A9702" s="2">
        <v>9700</v>
      </c>
      <c r="B9702">
        <v>4433576</v>
      </c>
      <c r="C9702" t="s">
        <v>56225</v>
      </c>
      <c r="D9702">
        <v>87.9</v>
      </c>
      <c r="E9702" t="s">
        <v>56226</v>
      </c>
      <c r="F9702">
        <v>1384</v>
      </c>
      <c r="G9702" t="s">
        <v>52238</v>
      </c>
      <c r="H9702" t="s">
        <v>56226</v>
      </c>
      <c r="I9702" t="s">
        <v>56227</v>
      </c>
      <c r="J9702" t="s">
        <v>56228</v>
      </c>
      <c r="K9702">
        <v>4.9439888750737717</v>
      </c>
      <c r="L9702">
        <v>0.65315287002531952</v>
      </c>
      <c r="M9702" t="s">
        <v>56227</v>
      </c>
      <c r="N9702" t="s">
        <v>56227</v>
      </c>
      <c r="O9702" t="s">
        <v>80982</v>
      </c>
      <c r="P9702" t="s">
        <v>56228</v>
      </c>
      <c r="Q9702" t="s">
        <v>80983</v>
      </c>
      <c r="R9702" t="s">
        <v>75307</v>
      </c>
    </row>
    <row r="9703" spans="1:18" x14ac:dyDescent="0.2">
      <c r="A9703" s="2">
        <v>9701</v>
      </c>
      <c r="B9703">
        <v>4450710</v>
      </c>
      <c r="C9703" t="s">
        <v>56229</v>
      </c>
      <c r="D9703">
        <v>87.6</v>
      </c>
      <c r="E9703" t="s">
        <v>56230</v>
      </c>
      <c r="F9703">
        <v>1386</v>
      </c>
      <c r="G9703" t="s">
        <v>52238</v>
      </c>
      <c r="H9703" t="s">
        <v>56230</v>
      </c>
      <c r="I9703" t="s">
        <v>56231</v>
      </c>
      <c r="J9703" t="s">
        <v>56232</v>
      </c>
      <c r="K9703">
        <v>4.942504106168081</v>
      </c>
      <c r="L9703">
        <v>0.65295671645447206</v>
      </c>
      <c r="M9703" t="s">
        <v>56231</v>
      </c>
      <c r="N9703" t="s">
        <v>56231</v>
      </c>
      <c r="O9703" t="s">
        <v>80984</v>
      </c>
      <c r="P9703" t="s">
        <v>80985</v>
      </c>
      <c r="Q9703" t="s">
        <v>80986</v>
      </c>
      <c r="R9703" t="s">
        <v>76681</v>
      </c>
    </row>
    <row r="9704" spans="1:18" x14ac:dyDescent="0.2">
      <c r="A9704" s="2">
        <v>9702</v>
      </c>
      <c r="B9704">
        <v>4450710</v>
      </c>
      <c r="C9704" t="s">
        <v>56229</v>
      </c>
      <c r="D9704">
        <v>87.6</v>
      </c>
      <c r="E9704" t="s">
        <v>56230</v>
      </c>
      <c r="F9704">
        <v>1386</v>
      </c>
      <c r="G9704" t="s">
        <v>52238</v>
      </c>
      <c r="H9704" t="s">
        <v>56230</v>
      </c>
      <c r="I9704" t="s">
        <v>56231</v>
      </c>
      <c r="J9704" t="s">
        <v>56232</v>
      </c>
      <c r="K9704">
        <v>4.942504106168081</v>
      </c>
      <c r="L9704">
        <v>0.65295671645447206</v>
      </c>
      <c r="M9704" t="s">
        <v>56231</v>
      </c>
      <c r="N9704" t="s">
        <v>56231</v>
      </c>
      <c r="O9704" t="s">
        <v>80984</v>
      </c>
      <c r="P9704" t="s">
        <v>80985</v>
      </c>
      <c r="Q9704" t="s">
        <v>80986</v>
      </c>
      <c r="R9704" t="s">
        <v>80987</v>
      </c>
    </row>
    <row r="9705" spans="1:18" x14ac:dyDescent="0.2">
      <c r="A9705" s="2">
        <v>9703</v>
      </c>
      <c r="B9705">
        <v>4450710</v>
      </c>
      <c r="C9705" t="s">
        <v>56229</v>
      </c>
      <c r="D9705">
        <v>87.6</v>
      </c>
      <c r="E9705" t="s">
        <v>56230</v>
      </c>
      <c r="F9705">
        <v>1386</v>
      </c>
      <c r="G9705" t="s">
        <v>52238</v>
      </c>
      <c r="H9705" t="s">
        <v>56230</v>
      </c>
      <c r="I9705" t="s">
        <v>56231</v>
      </c>
      <c r="J9705" t="s">
        <v>56232</v>
      </c>
      <c r="K9705">
        <v>4.942504106168081</v>
      </c>
      <c r="L9705">
        <v>0.65295671645447206</v>
      </c>
      <c r="M9705" t="s">
        <v>56231</v>
      </c>
      <c r="N9705" t="s">
        <v>56231</v>
      </c>
      <c r="O9705" t="s">
        <v>80984</v>
      </c>
      <c r="P9705" t="s">
        <v>80985</v>
      </c>
      <c r="Q9705" t="s">
        <v>80986</v>
      </c>
      <c r="R9705" t="s">
        <v>75502</v>
      </c>
    </row>
    <row r="9706" spans="1:18" x14ac:dyDescent="0.2">
      <c r="A9706" s="2">
        <v>9704</v>
      </c>
      <c r="B9706">
        <v>4450710</v>
      </c>
      <c r="C9706" t="s">
        <v>56229</v>
      </c>
      <c r="D9706">
        <v>87.6</v>
      </c>
      <c r="E9706" t="s">
        <v>56230</v>
      </c>
      <c r="F9706">
        <v>1386</v>
      </c>
      <c r="G9706" t="s">
        <v>52238</v>
      </c>
      <c r="H9706" t="s">
        <v>56230</v>
      </c>
      <c r="I9706" t="s">
        <v>56231</v>
      </c>
      <c r="J9706" t="s">
        <v>56232</v>
      </c>
      <c r="K9706">
        <v>4.942504106168081</v>
      </c>
      <c r="L9706">
        <v>0.65295671645447206</v>
      </c>
      <c r="M9706" t="s">
        <v>56231</v>
      </c>
      <c r="N9706" t="s">
        <v>56231</v>
      </c>
      <c r="O9706" t="s">
        <v>80984</v>
      </c>
      <c r="P9706" t="s">
        <v>80985</v>
      </c>
      <c r="Q9706" t="s">
        <v>80986</v>
      </c>
      <c r="R9706" t="s">
        <v>75835</v>
      </c>
    </row>
    <row r="9707" spans="1:18" x14ac:dyDescent="0.2">
      <c r="A9707" s="2">
        <v>9705</v>
      </c>
      <c r="B9707">
        <v>4450710</v>
      </c>
      <c r="C9707" t="s">
        <v>56229</v>
      </c>
      <c r="D9707">
        <v>87.6</v>
      </c>
      <c r="E9707" t="s">
        <v>56230</v>
      </c>
      <c r="F9707">
        <v>1386</v>
      </c>
      <c r="G9707" t="s">
        <v>52238</v>
      </c>
      <c r="H9707" t="s">
        <v>56230</v>
      </c>
      <c r="I9707" t="s">
        <v>56231</v>
      </c>
      <c r="J9707" t="s">
        <v>56232</v>
      </c>
      <c r="K9707">
        <v>4.942504106168081</v>
      </c>
      <c r="L9707">
        <v>0.65295671645447206</v>
      </c>
      <c r="M9707" t="s">
        <v>56231</v>
      </c>
      <c r="N9707" t="s">
        <v>56231</v>
      </c>
      <c r="O9707" t="s">
        <v>80984</v>
      </c>
      <c r="P9707" t="s">
        <v>80985</v>
      </c>
      <c r="Q9707" t="s">
        <v>80986</v>
      </c>
      <c r="R9707" t="s">
        <v>78304</v>
      </c>
    </row>
    <row r="9708" spans="1:18" x14ac:dyDescent="0.2">
      <c r="A9708" s="2">
        <v>9706</v>
      </c>
      <c r="B9708">
        <v>4450710</v>
      </c>
      <c r="C9708" t="s">
        <v>56229</v>
      </c>
      <c r="D9708">
        <v>87.6</v>
      </c>
      <c r="E9708" t="s">
        <v>56230</v>
      </c>
      <c r="F9708">
        <v>1386</v>
      </c>
      <c r="G9708" t="s">
        <v>52238</v>
      </c>
      <c r="H9708" t="s">
        <v>56230</v>
      </c>
      <c r="I9708" t="s">
        <v>56231</v>
      </c>
      <c r="J9708" t="s">
        <v>56232</v>
      </c>
      <c r="K9708">
        <v>4.942504106168081</v>
      </c>
      <c r="L9708">
        <v>0.65295671645447206</v>
      </c>
      <c r="M9708" t="s">
        <v>56231</v>
      </c>
      <c r="N9708" t="s">
        <v>56231</v>
      </c>
      <c r="O9708" t="s">
        <v>80984</v>
      </c>
      <c r="P9708" t="s">
        <v>80985</v>
      </c>
      <c r="Q9708" t="s">
        <v>80986</v>
      </c>
      <c r="R9708" t="s">
        <v>80988</v>
      </c>
    </row>
    <row r="9709" spans="1:18" x14ac:dyDescent="0.2">
      <c r="A9709" s="2">
        <v>9707</v>
      </c>
      <c r="B9709">
        <v>4443374</v>
      </c>
      <c r="C9709" t="s">
        <v>56233</v>
      </c>
      <c r="D9709">
        <v>87.5</v>
      </c>
      <c r="E9709" t="s">
        <v>56234</v>
      </c>
      <c r="F9709">
        <v>1387</v>
      </c>
      <c r="G9709" t="s">
        <v>52238</v>
      </c>
      <c r="H9709" t="s">
        <v>56234</v>
      </c>
      <c r="I9709" t="s">
        <v>56235</v>
      </c>
      <c r="J9709" t="s">
        <v>56236</v>
      </c>
      <c r="K9709">
        <v>4.9420080530223132</v>
      </c>
      <c r="L9709">
        <v>0.65289118262257428</v>
      </c>
      <c r="M9709" t="s">
        <v>56235</v>
      </c>
      <c r="N9709" t="s">
        <v>56235</v>
      </c>
      <c r="O9709" t="s">
        <v>80989</v>
      </c>
      <c r="P9709" t="s">
        <v>80990</v>
      </c>
      <c r="Q9709" t="s">
        <v>78255</v>
      </c>
      <c r="R9709" t="s">
        <v>75252</v>
      </c>
    </row>
    <row r="9710" spans="1:18" x14ac:dyDescent="0.2">
      <c r="A9710" s="2">
        <v>9708</v>
      </c>
      <c r="B9710">
        <v>4443374</v>
      </c>
      <c r="C9710" t="s">
        <v>56233</v>
      </c>
      <c r="D9710">
        <v>87.5</v>
      </c>
      <c r="E9710" t="s">
        <v>56234</v>
      </c>
      <c r="F9710">
        <v>1387</v>
      </c>
      <c r="G9710" t="s">
        <v>52238</v>
      </c>
      <c r="H9710" t="s">
        <v>56234</v>
      </c>
      <c r="I9710" t="s">
        <v>56235</v>
      </c>
      <c r="J9710" t="s">
        <v>56236</v>
      </c>
      <c r="K9710">
        <v>4.9420080530223132</v>
      </c>
      <c r="L9710">
        <v>0.65289118262257428</v>
      </c>
      <c r="M9710" t="s">
        <v>56235</v>
      </c>
      <c r="N9710" t="s">
        <v>56235</v>
      </c>
      <c r="O9710" t="s">
        <v>80989</v>
      </c>
      <c r="P9710" t="s">
        <v>80990</v>
      </c>
      <c r="Q9710" t="s">
        <v>78255</v>
      </c>
      <c r="R9710" t="s">
        <v>75253</v>
      </c>
    </row>
    <row r="9711" spans="1:18" x14ac:dyDescent="0.2">
      <c r="A9711" s="2">
        <v>9709</v>
      </c>
      <c r="B9711">
        <v>4443374</v>
      </c>
      <c r="C9711" t="s">
        <v>56233</v>
      </c>
      <c r="D9711">
        <v>87.5</v>
      </c>
      <c r="E9711" t="s">
        <v>56234</v>
      </c>
      <c r="F9711">
        <v>1387</v>
      </c>
      <c r="G9711" t="s">
        <v>52238</v>
      </c>
      <c r="H9711" t="s">
        <v>56234</v>
      </c>
      <c r="I9711" t="s">
        <v>56235</v>
      </c>
      <c r="J9711" t="s">
        <v>56236</v>
      </c>
      <c r="K9711">
        <v>4.9420080530223132</v>
      </c>
      <c r="L9711">
        <v>0.65289118262257428</v>
      </c>
      <c r="M9711" t="s">
        <v>56235</v>
      </c>
      <c r="N9711" t="s">
        <v>56235</v>
      </c>
      <c r="O9711" t="s">
        <v>80989</v>
      </c>
      <c r="P9711" t="s">
        <v>80990</v>
      </c>
      <c r="Q9711" t="s">
        <v>78255</v>
      </c>
      <c r="R9711" t="s">
        <v>74767</v>
      </c>
    </row>
    <row r="9712" spans="1:18" x14ac:dyDescent="0.2">
      <c r="A9712" s="2">
        <v>9710</v>
      </c>
      <c r="B9712">
        <v>4439104</v>
      </c>
      <c r="C9712" t="s">
        <v>56237</v>
      </c>
      <c r="D9712">
        <v>87.4</v>
      </c>
      <c r="E9712" t="s">
        <v>56238</v>
      </c>
      <c r="F9712">
        <v>1388</v>
      </c>
      <c r="G9712" t="s">
        <v>52238</v>
      </c>
      <c r="H9712" t="s">
        <v>56238</v>
      </c>
      <c r="I9712" t="s">
        <v>56239</v>
      </c>
      <c r="J9712" t="s">
        <v>56240</v>
      </c>
      <c r="K9712">
        <v>4.9415114326344032</v>
      </c>
      <c r="L9712">
        <v>0.65282557385203033</v>
      </c>
      <c r="M9712" t="s">
        <v>56239</v>
      </c>
      <c r="N9712" t="s">
        <v>56239</v>
      </c>
      <c r="O9712" t="s">
        <v>80991</v>
      </c>
      <c r="P9712" t="s">
        <v>56240</v>
      </c>
      <c r="Q9712" t="s">
        <v>80992</v>
      </c>
      <c r="R9712" t="s">
        <v>76730</v>
      </c>
    </row>
    <row r="9713" spans="1:18" x14ac:dyDescent="0.2">
      <c r="A9713" s="2">
        <v>9711</v>
      </c>
      <c r="B9713">
        <v>4439104</v>
      </c>
      <c r="C9713" t="s">
        <v>56237</v>
      </c>
      <c r="D9713">
        <v>87.4</v>
      </c>
      <c r="E9713" t="s">
        <v>56238</v>
      </c>
      <c r="F9713">
        <v>1388</v>
      </c>
      <c r="G9713" t="s">
        <v>52238</v>
      </c>
      <c r="H9713" t="s">
        <v>56238</v>
      </c>
      <c r="I9713" t="s">
        <v>56239</v>
      </c>
      <c r="J9713" t="s">
        <v>56240</v>
      </c>
      <c r="K9713">
        <v>4.9415114326344032</v>
      </c>
      <c r="L9713">
        <v>0.65282557385203033</v>
      </c>
      <c r="M9713" t="s">
        <v>56239</v>
      </c>
      <c r="N9713" t="s">
        <v>56239</v>
      </c>
      <c r="O9713" t="s">
        <v>80991</v>
      </c>
      <c r="P9713" t="s">
        <v>56240</v>
      </c>
      <c r="Q9713" t="s">
        <v>80992</v>
      </c>
      <c r="R9713" t="s">
        <v>76996</v>
      </c>
    </row>
    <row r="9714" spans="1:18" x14ac:dyDescent="0.2">
      <c r="A9714" s="2">
        <v>9712</v>
      </c>
      <c r="B9714">
        <v>4439104</v>
      </c>
      <c r="C9714" t="s">
        <v>56237</v>
      </c>
      <c r="D9714">
        <v>87.4</v>
      </c>
      <c r="E9714" t="s">
        <v>56238</v>
      </c>
      <c r="F9714">
        <v>1388</v>
      </c>
      <c r="G9714" t="s">
        <v>52238</v>
      </c>
      <c r="H9714" t="s">
        <v>56238</v>
      </c>
      <c r="I9714" t="s">
        <v>56239</v>
      </c>
      <c r="J9714" t="s">
        <v>56240</v>
      </c>
      <c r="K9714">
        <v>4.9415114326344032</v>
      </c>
      <c r="L9714">
        <v>0.65282557385203033</v>
      </c>
      <c r="M9714" t="s">
        <v>56239</v>
      </c>
      <c r="N9714" t="s">
        <v>56239</v>
      </c>
      <c r="O9714" t="s">
        <v>80991</v>
      </c>
      <c r="P9714" t="s">
        <v>56240</v>
      </c>
      <c r="Q9714" t="s">
        <v>80992</v>
      </c>
      <c r="R9714" t="s">
        <v>80993</v>
      </c>
    </row>
    <row r="9715" spans="1:18" x14ac:dyDescent="0.2">
      <c r="A9715" s="2">
        <v>9713</v>
      </c>
      <c r="B9715">
        <v>4438239</v>
      </c>
      <c r="C9715" t="s">
        <v>56241</v>
      </c>
      <c r="D9715">
        <v>87.4</v>
      </c>
      <c r="E9715" t="s">
        <v>56242</v>
      </c>
      <c r="F9715">
        <v>1389</v>
      </c>
      <c r="G9715" t="s">
        <v>52238</v>
      </c>
      <c r="H9715" t="s">
        <v>56242</v>
      </c>
      <c r="I9715" t="s">
        <v>56243</v>
      </c>
      <c r="J9715" t="s">
        <v>56244</v>
      </c>
      <c r="K9715">
        <v>4.9415114326344032</v>
      </c>
      <c r="L9715">
        <v>0.65282557385203033</v>
      </c>
      <c r="M9715" t="s">
        <v>56243</v>
      </c>
      <c r="N9715" t="s">
        <v>56243</v>
      </c>
      <c r="O9715" t="s">
        <v>80994</v>
      </c>
      <c r="P9715" t="s">
        <v>80995</v>
      </c>
      <c r="Q9715" t="s">
        <v>80996</v>
      </c>
      <c r="R9715" t="s">
        <v>74908</v>
      </c>
    </row>
    <row r="9716" spans="1:18" x14ac:dyDescent="0.2">
      <c r="A9716" s="2">
        <v>9714</v>
      </c>
      <c r="B9716">
        <v>4438239</v>
      </c>
      <c r="C9716" t="s">
        <v>56241</v>
      </c>
      <c r="D9716">
        <v>87.4</v>
      </c>
      <c r="E9716" t="s">
        <v>56242</v>
      </c>
      <c r="F9716">
        <v>1389</v>
      </c>
      <c r="G9716" t="s">
        <v>52238</v>
      </c>
      <c r="H9716" t="s">
        <v>56242</v>
      </c>
      <c r="I9716" t="s">
        <v>56243</v>
      </c>
      <c r="J9716" t="s">
        <v>56244</v>
      </c>
      <c r="K9716">
        <v>4.9415114326344032</v>
      </c>
      <c r="L9716">
        <v>0.65282557385203033</v>
      </c>
      <c r="M9716" t="s">
        <v>56243</v>
      </c>
      <c r="N9716" t="s">
        <v>56243</v>
      </c>
      <c r="O9716" t="s">
        <v>80994</v>
      </c>
      <c r="P9716" t="s">
        <v>80995</v>
      </c>
      <c r="Q9716" t="s">
        <v>80996</v>
      </c>
      <c r="R9716" t="s">
        <v>74800</v>
      </c>
    </row>
    <row r="9717" spans="1:18" x14ac:dyDescent="0.2">
      <c r="A9717" s="2">
        <v>9715</v>
      </c>
      <c r="B9717">
        <v>4438239</v>
      </c>
      <c r="C9717" t="s">
        <v>56241</v>
      </c>
      <c r="D9717">
        <v>87.4</v>
      </c>
      <c r="E9717" t="s">
        <v>56242</v>
      </c>
      <c r="F9717">
        <v>1389</v>
      </c>
      <c r="G9717" t="s">
        <v>52238</v>
      </c>
      <c r="H9717" t="s">
        <v>56242</v>
      </c>
      <c r="I9717" t="s">
        <v>56243</v>
      </c>
      <c r="J9717" t="s">
        <v>56244</v>
      </c>
      <c r="K9717">
        <v>4.9415114326344032</v>
      </c>
      <c r="L9717">
        <v>0.65282557385203033</v>
      </c>
      <c r="M9717" t="s">
        <v>56243</v>
      </c>
      <c r="N9717" t="s">
        <v>56243</v>
      </c>
      <c r="O9717" t="s">
        <v>80994</v>
      </c>
      <c r="P9717" t="s">
        <v>80995</v>
      </c>
      <c r="Q9717" t="s">
        <v>80996</v>
      </c>
      <c r="R9717" t="s">
        <v>74801</v>
      </c>
    </row>
    <row r="9718" spans="1:18" x14ac:dyDescent="0.2">
      <c r="A9718" s="2">
        <v>9716</v>
      </c>
      <c r="B9718">
        <v>4438239</v>
      </c>
      <c r="C9718" t="s">
        <v>56241</v>
      </c>
      <c r="D9718">
        <v>87.4</v>
      </c>
      <c r="E9718" t="s">
        <v>56242</v>
      </c>
      <c r="F9718">
        <v>1389</v>
      </c>
      <c r="G9718" t="s">
        <v>52238</v>
      </c>
      <c r="H9718" t="s">
        <v>56242</v>
      </c>
      <c r="I9718" t="s">
        <v>56243</v>
      </c>
      <c r="J9718" t="s">
        <v>56244</v>
      </c>
      <c r="K9718">
        <v>4.9415114326344032</v>
      </c>
      <c r="L9718">
        <v>0.65282557385203033</v>
      </c>
      <c r="M9718" t="s">
        <v>56243</v>
      </c>
      <c r="N9718" t="s">
        <v>56243</v>
      </c>
      <c r="O9718" t="s">
        <v>80994</v>
      </c>
      <c r="P9718" t="s">
        <v>80995</v>
      </c>
      <c r="Q9718" t="s">
        <v>80996</v>
      </c>
      <c r="R9718" t="s">
        <v>74802</v>
      </c>
    </row>
    <row r="9719" spans="1:18" x14ac:dyDescent="0.2">
      <c r="A9719" s="2">
        <v>9717</v>
      </c>
      <c r="B9719">
        <v>4438239</v>
      </c>
      <c r="C9719" t="s">
        <v>56241</v>
      </c>
      <c r="D9719">
        <v>87.4</v>
      </c>
      <c r="E9719" t="s">
        <v>56242</v>
      </c>
      <c r="F9719">
        <v>1389</v>
      </c>
      <c r="G9719" t="s">
        <v>52238</v>
      </c>
      <c r="H9719" t="s">
        <v>56242</v>
      </c>
      <c r="I9719" t="s">
        <v>56243</v>
      </c>
      <c r="J9719" t="s">
        <v>56244</v>
      </c>
      <c r="K9719">
        <v>4.9415114326344032</v>
      </c>
      <c r="L9719">
        <v>0.65282557385203033</v>
      </c>
      <c r="M9719" t="s">
        <v>56243</v>
      </c>
      <c r="N9719" t="s">
        <v>56243</v>
      </c>
      <c r="O9719" t="s">
        <v>80994</v>
      </c>
      <c r="P9719" t="s">
        <v>80995</v>
      </c>
      <c r="Q9719" t="s">
        <v>80996</v>
      </c>
      <c r="R9719" t="s">
        <v>77858</v>
      </c>
    </row>
    <row r="9720" spans="1:18" x14ac:dyDescent="0.2">
      <c r="A9720" s="2">
        <v>9718</v>
      </c>
      <c r="B9720">
        <v>4448824</v>
      </c>
      <c r="C9720" t="s">
        <v>56245</v>
      </c>
      <c r="D9720">
        <v>87.3</v>
      </c>
      <c r="E9720" t="s">
        <v>56246</v>
      </c>
      <c r="F9720">
        <v>1390</v>
      </c>
      <c r="G9720" t="s">
        <v>52238</v>
      </c>
      <c r="H9720" t="s">
        <v>56246</v>
      </c>
      <c r="I9720" t="s">
        <v>56247</v>
      </c>
      <c r="J9720" t="s">
        <v>56248</v>
      </c>
      <c r="K9720">
        <v>4.9410142437055704</v>
      </c>
      <c r="L9720">
        <v>0.65275988997125756</v>
      </c>
      <c r="M9720" t="s">
        <v>56247</v>
      </c>
      <c r="N9720" t="s">
        <v>56247</v>
      </c>
      <c r="O9720" t="s">
        <v>80997</v>
      </c>
      <c r="P9720" t="s">
        <v>80998</v>
      </c>
      <c r="Q9720" t="s">
        <v>80999</v>
      </c>
      <c r="R9720" t="s">
        <v>80281</v>
      </c>
    </row>
    <row r="9721" spans="1:18" x14ac:dyDescent="0.2">
      <c r="A9721" s="2">
        <v>9719</v>
      </c>
      <c r="B9721">
        <v>4448824</v>
      </c>
      <c r="C9721" t="s">
        <v>56245</v>
      </c>
      <c r="D9721">
        <v>87.3</v>
      </c>
      <c r="E9721" t="s">
        <v>56246</v>
      </c>
      <c r="F9721">
        <v>1390</v>
      </c>
      <c r="G9721" t="s">
        <v>52238</v>
      </c>
      <c r="H9721" t="s">
        <v>56246</v>
      </c>
      <c r="I9721" t="s">
        <v>56247</v>
      </c>
      <c r="J9721" t="s">
        <v>56248</v>
      </c>
      <c r="K9721">
        <v>4.9410142437055704</v>
      </c>
      <c r="L9721">
        <v>0.65275988997125756</v>
      </c>
      <c r="M9721" t="s">
        <v>56247</v>
      </c>
      <c r="N9721" t="s">
        <v>56247</v>
      </c>
      <c r="O9721" t="s">
        <v>80997</v>
      </c>
      <c r="P9721" t="s">
        <v>80998</v>
      </c>
      <c r="Q9721" t="s">
        <v>80999</v>
      </c>
      <c r="R9721" t="s">
        <v>75311</v>
      </c>
    </row>
    <row r="9722" spans="1:18" x14ac:dyDescent="0.2">
      <c r="A9722" s="2">
        <v>9720</v>
      </c>
      <c r="B9722">
        <v>4448824</v>
      </c>
      <c r="C9722" t="s">
        <v>56245</v>
      </c>
      <c r="D9722">
        <v>87.3</v>
      </c>
      <c r="E9722" t="s">
        <v>56246</v>
      </c>
      <c r="F9722">
        <v>1390</v>
      </c>
      <c r="G9722" t="s">
        <v>52238</v>
      </c>
      <c r="H9722" t="s">
        <v>56246</v>
      </c>
      <c r="I9722" t="s">
        <v>56247</v>
      </c>
      <c r="J9722" t="s">
        <v>56248</v>
      </c>
      <c r="K9722">
        <v>4.9410142437055704</v>
      </c>
      <c r="L9722">
        <v>0.65275988997125756</v>
      </c>
      <c r="M9722" t="s">
        <v>56247</v>
      </c>
      <c r="N9722" t="s">
        <v>56247</v>
      </c>
      <c r="O9722" t="s">
        <v>80997</v>
      </c>
      <c r="P9722" t="s">
        <v>80998</v>
      </c>
      <c r="Q9722" t="s">
        <v>80999</v>
      </c>
      <c r="R9722" t="s">
        <v>77772</v>
      </c>
    </row>
    <row r="9723" spans="1:18" x14ac:dyDescent="0.2">
      <c r="A9723" s="2">
        <v>9721</v>
      </c>
      <c r="B9723">
        <v>4448824</v>
      </c>
      <c r="C9723" t="s">
        <v>56245</v>
      </c>
      <c r="D9723">
        <v>87.3</v>
      </c>
      <c r="E9723" t="s">
        <v>56246</v>
      </c>
      <c r="F9723">
        <v>1390</v>
      </c>
      <c r="G9723" t="s">
        <v>52238</v>
      </c>
      <c r="H9723" t="s">
        <v>56246</v>
      </c>
      <c r="I9723" t="s">
        <v>56247</v>
      </c>
      <c r="J9723" t="s">
        <v>56248</v>
      </c>
      <c r="K9723">
        <v>4.9410142437055704</v>
      </c>
      <c r="L9723">
        <v>0.65275988997125756</v>
      </c>
      <c r="M9723" t="s">
        <v>56247</v>
      </c>
      <c r="N9723" t="s">
        <v>56247</v>
      </c>
      <c r="O9723" t="s">
        <v>80997</v>
      </c>
      <c r="P9723" t="s">
        <v>80998</v>
      </c>
      <c r="Q9723" t="s">
        <v>80999</v>
      </c>
      <c r="R9723" t="s">
        <v>75056</v>
      </c>
    </row>
    <row r="9724" spans="1:18" x14ac:dyDescent="0.2">
      <c r="A9724" s="2">
        <v>9722</v>
      </c>
      <c r="B9724">
        <v>4448824</v>
      </c>
      <c r="C9724" t="s">
        <v>56245</v>
      </c>
      <c r="D9724">
        <v>87.3</v>
      </c>
      <c r="E9724" t="s">
        <v>56246</v>
      </c>
      <c r="F9724">
        <v>1390</v>
      </c>
      <c r="G9724" t="s">
        <v>52238</v>
      </c>
      <c r="H9724" t="s">
        <v>56246</v>
      </c>
      <c r="I9724" t="s">
        <v>56247</v>
      </c>
      <c r="J9724" t="s">
        <v>56248</v>
      </c>
      <c r="K9724">
        <v>4.9410142437055704</v>
      </c>
      <c r="L9724">
        <v>0.65275988997125756</v>
      </c>
      <c r="M9724" t="s">
        <v>56247</v>
      </c>
      <c r="N9724" t="s">
        <v>56247</v>
      </c>
      <c r="O9724" t="s">
        <v>80997</v>
      </c>
      <c r="P9724" t="s">
        <v>80998</v>
      </c>
      <c r="Q9724" t="s">
        <v>80999</v>
      </c>
      <c r="R9724" t="s">
        <v>75098</v>
      </c>
    </row>
    <row r="9725" spans="1:18" x14ac:dyDescent="0.2">
      <c r="A9725" s="2">
        <v>9723</v>
      </c>
      <c r="B9725">
        <v>4448824</v>
      </c>
      <c r="C9725" t="s">
        <v>56245</v>
      </c>
      <c r="D9725">
        <v>87.3</v>
      </c>
      <c r="E9725" t="s">
        <v>56246</v>
      </c>
      <c r="F9725">
        <v>1390</v>
      </c>
      <c r="G9725" t="s">
        <v>52238</v>
      </c>
      <c r="H9725" t="s">
        <v>56246</v>
      </c>
      <c r="I9725" t="s">
        <v>56247</v>
      </c>
      <c r="J9725" t="s">
        <v>56248</v>
      </c>
      <c r="K9725">
        <v>4.9410142437055704</v>
      </c>
      <c r="L9725">
        <v>0.65275988997125756</v>
      </c>
      <c r="M9725" t="s">
        <v>56247</v>
      </c>
      <c r="N9725" t="s">
        <v>56247</v>
      </c>
      <c r="O9725" t="s">
        <v>80997</v>
      </c>
      <c r="P9725" t="s">
        <v>80998</v>
      </c>
      <c r="Q9725" t="s">
        <v>80999</v>
      </c>
      <c r="R9725" t="s">
        <v>81000</v>
      </c>
    </row>
    <row r="9726" spans="1:18" x14ac:dyDescent="0.2">
      <c r="A9726" s="2">
        <v>9724</v>
      </c>
      <c r="B9726">
        <v>4448824</v>
      </c>
      <c r="C9726" t="s">
        <v>56245</v>
      </c>
      <c r="D9726">
        <v>87.3</v>
      </c>
      <c r="E9726" t="s">
        <v>56246</v>
      </c>
      <c r="F9726">
        <v>1390</v>
      </c>
      <c r="G9726" t="s">
        <v>52238</v>
      </c>
      <c r="H9726" t="s">
        <v>56246</v>
      </c>
      <c r="I9726" t="s">
        <v>56247</v>
      </c>
      <c r="J9726" t="s">
        <v>56248</v>
      </c>
      <c r="K9726">
        <v>4.9410142437055704</v>
      </c>
      <c r="L9726">
        <v>0.65275988997125756</v>
      </c>
      <c r="M9726" t="s">
        <v>56247</v>
      </c>
      <c r="N9726" t="s">
        <v>56247</v>
      </c>
      <c r="O9726" t="s">
        <v>80997</v>
      </c>
      <c r="P9726" t="s">
        <v>80998</v>
      </c>
      <c r="Q9726" t="s">
        <v>80999</v>
      </c>
      <c r="R9726" t="s">
        <v>81001</v>
      </c>
    </row>
    <row r="9727" spans="1:18" x14ac:dyDescent="0.2">
      <c r="A9727" s="2">
        <v>9725</v>
      </c>
      <c r="B9727">
        <v>4448824</v>
      </c>
      <c r="C9727" t="s">
        <v>56245</v>
      </c>
      <c r="D9727">
        <v>87.3</v>
      </c>
      <c r="E9727" t="s">
        <v>56246</v>
      </c>
      <c r="F9727">
        <v>1390</v>
      </c>
      <c r="G9727" t="s">
        <v>52238</v>
      </c>
      <c r="H9727" t="s">
        <v>56246</v>
      </c>
      <c r="I9727" t="s">
        <v>56247</v>
      </c>
      <c r="J9727" t="s">
        <v>56248</v>
      </c>
      <c r="K9727">
        <v>4.9410142437055704</v>
      </c>
      <c r="L9727">
        <v>0.65275988997125756</v>
      </c>
      <c r="M9727" t="s">
        <v>56247</v>
      </c>
      <c r="N9727" t="s">
        <v>56247</v>
      </c>
      <c r="O9727" t="s">
        <v>80997</v>
      </c>
      <c r="P9727" t="s">
        <v>80998</v>
      </c>
      <c r="Q9727" t="s">
        <v>80999</v>
      </c>
      <c r="R9727" t="s">
        <v>81002</v>
      </c>
    </row>
    <row r="9728" spans="1:18" x14ac:dyDescent="0.2">
      <c r="A9728" s="2">
        <v>9726</v>
      </c>
      <c r="B9728">
        <v>4448824</v>
      </c>
      <c r="C9728" t="s">
        <v>56245</v>
      </c>
      <c r="D9728">
        <v>87.3</v>
      </c>
      <c r="E9728" t="s">
        <v>56246</v>
      </c>
      <c r="F9728">
        <v>1390</v>
      </c>
      <c r="G9728" t="s">
        <v>52238</v>
      </c>
      <c r="H9728" t="s">
        <v>56246</v>
      </c>
      <c r="I9728" t="s">
        <v>56247</v>
      </c>
      <c r="J9728" t="s">
        <v>56248</v>
      </c>
      <c r="K9728">
        <v>4.9410142437055704</v>
      </c>
      <c r="L9728">
        <v>0.65275988997125756</v>
      </c>
      <c r="M9728" t="s">
        <v>56247</v>
      </c>
      <c r="N9728" t="s">
        <v>56247</v>
      </c>
      <c r="O9728" t="s">
        <v>80997</v>
      </c>
      <c r="P9728" t="s">
        <v>80998</v>
      </c>
      <c r="Q9728" t="s">
        <v>80999</v>
      </c>
      <c r="R9728" t="s">
        <v>81003</v>
      </c>
    </row>
    <row r="9729" spans="1:18" x14ac:dyDescent="0.2">
      <c r="A9729" s="2">
        <v>9727</v>
      </c>
      <c r="B9729">
        <v>4448824</v>
      </c>
      <c r="C9729" t="s">
        <v>56245</v>
      </c>
      <c r="D9729">
        <v>87.3</v>
      </c>
      <c r="E9729" t="s">
        <v>56246</v>
      </c>
      <c r="F9729">
        <v>1390</v>
      </c>
      <c r="G9729" t="s">
        <v>52238</v>
      </c>
      <c r="H9729" t="s">
        <v>56246</v>
      </c>
      <c r="I9729" t="s">
        <v>56247</v>
      </c>
      <c r="J9729" t="s">
        <v>56248</v>
      </c>
      <c r="K9729">
        <v>4.9410142437055704</v>
      </c>
      <c r="L9729">
        <v>0.65275988997125756</v>
      </c>
      <c r="M9729" t="s">
        <v>56247</v>
      </c>
      <c r="N9729" t="s">
        <v>56247</v>
      </c>
      <c r="O9729" t="s">
        <v>80997</v>
      </c>
      <c r="P9729" t="s">
        <v>80998</v>
      </c>
      <c r="Q9729" t="s">
        <v>80999</v>
      </c>
      <c r="R9729" t="s">
        <v>81004</v>
      </c>
    </row>
    <row r="9730" spans="1:18" x14ac:dyDescent="0.2">
      <c r="A9730" s="2">
        <v>9728</v>
      </c>
      <c r="B9730">
        <v>4448824</v>
      </c>
      <c r="C9730" t="s">
        <v>56245</v>
      </c>
      <c r="D9730">
        <v>87.3</v>
      </c>
      <c r="E9730" t="s">
        <v>56246</v>
      </c>
      <c r="F9730">
        <v>1390</v>
      </c>
      <c r="G9730" t="s">
        <v>52238</v>
      </c>
      <c r="H9730" t="s">
        <v>56246</v>
      </c>
      <c r="I9730" t="s">
        <v>56247</v>
      </c>
      <c r="J9730" t="s">
        <v>56248</v>
      </c>
      <c r="K9730">
        <v>4.9410142437055704</v>
      </c>
      <c r="L9730">
        <v>0.65275988997125756</v>
      </c>
      <c r="M9730" t="s">
        <v>56247</v>
      </c>
      <c r="N9730" t="s">
        <v>56247</v>
      </c>
      <c r="O9730" t="s">
        <v>80997</v>
      </c>
      <c r="P9730" t="s">
        <v>80998</v>
      </c>
      <c r="Q9730" t="s">
        <v>80999</v>
      </c>
      <c r="R9730" t="s">
        <v>77250</v>
      </c>
    </row>
    <row r="9731" spans="1:18" x14ac:dyDescent="0.2">
      <c r="A9731" s="2">
        <v>9729</v>
      </c>
      <c r="B9731">
        <v>4448824</v>
      </c>
      <c r="C9731" t="s">
        <v>56245</v>
      </c>
      <c r="D9731">
        <v>87.3</v>
      </c>
      <c r="E9731" t="s">
        <v>56246</v>
      </c>
      <c r="F9731">
        <v>1390</v>
      </c>
      <c r="G9731" t="s">
        <v>52238</v>
      </c>
      <c r="H9731" t="s">
        <v>56246</v>
      </c>
      <c r="I9731" t="s">
        <v>56247</v>
      </c>
      <c r="J9731" t="s">
        <v>56248</v>
      </c>
      <c r="K9731">
        <v>4.9410142437055704</v>
      </c>
      <c r="L9731">
        <v>0.65275988997125756</v>
      </c>
      <c r="M9731" t="s">
        <v>56247</v>
      </c>
      <c r="N9731" t="s">
        <v>56247</v>
      </c>
      <c r="O9731" t="s">
        <v>80997</v>
      </c>
      <c r="P9731" t="s">
        <v>80998</v>
      </c>
      <c r="Q9731" t="s">
        <v>80999</v>
      </c>
      <c r="R9731" t="s">
        <v>81005</v>
      </c>
    </row>
    <row r="9732" spans="1:18" x14ac:dyDescent="0.2">
      <c r="A9732" s="2">
        <v>9730</v>
      </c>
      <c r="B9732">
        <v>4448824</v>
      </c>
      <c r="C9732" t="s">
        <v>56245</v>
      </c>
      <c r="D9732">
        <v>87.3</v>
      </c>
      <c r="E9732" t="s">
        <v>56246</v>
      </c>
      <c r="F9732">
        <v>1390</v>
      </c>
      <c r="G9732" t="s">
        <v>52238</v>
      </c>
      <c r="H9732" t="s">
        <v>56246</v>
      </c>
      <c r="I9732" t="s">
        <v>56247</v>
      </c>
      <c r="J9732" t="s">
        <v>56248</v>
      </c>
      <c r="K9732">
        <v>4.9410142437055704</v>
      </c>
      <c r="L9732">
        <v>0.65275988997125756</v>
      </c>
      <c r="M9732" t="s">
        <v>56247</v>
      </c>
      <c r="N9732" t="s">
        <v>56247</v>
      </c>
      <c r="O9732" t="s">
        <v>80997</v>
      </c>
      <c r="P9732" t="s">
        <v>80998</v>
      </c>
      <c r="Q9732" t="s">
        <v>80999</v>
      </c>
      <c r="R9732" t="s">
        <v>81006</v>
      </c>
    </row>
    <row r="9733" spans="1:18" x14ac:dyDescent="0.2">
      <c r="A9733" s="2">
        <v>9731</v>
      </c>
      <c r="B9733">
        <v>4448824</v>
      </c>
      <c r="C9733" t="s">
        <v>56245</v>
      </c>
      <c r="D9733">
        <v>87.3</v>
      </c>
      <c r="E9733" t="s">
        <v>56246</v>
      </c>
      <c r="F9733">
        <v>1390</v>
      </c>
      <c r="G9733" t="s">
        <v>52238</v>
      </c>
      <c r="H9733" t="s">
        <v>56246</v>
      </c>
      <c r="I9733" t="s">
        <v>56247</v>
      </c>
      <c r="J9733" t="s">
        <v>56248</v>
      </c>
      <c r="K9733">
        <v>4.9410142437055704</v>
      </c>
      <c r="L9733">
        <v>0.65275988997125756</v>
      </c>
      <c r="M9733" t="s">
        <v>56247</v>
      </c>
      <c r="N9733" t="s">
        <v>56247</v>
      </c>
      <c r="O9733" t="s">
        <v>80997</v>
      </c>
      <c r="P9733" t="s">
        <v>80998</v>
      </c>
      <c r="Q9733" t="s">
        <v>80999</v>
      </c>
      <c r="R9733" t="s">
        <v>79135</v>
      </c>
    </row>
    <row r="9734" spans="1:18" x14ac:dyDescent="0.2">
      <c r="A9734" s="2">
        <v>9732</v>
      </c>
      <c r="B9734">
        <v>4448824</v>
      </c>
      <c r="C9734" t="s">
        <v>56245</v>
      </c>
      <c r="D9734">
        <v>87.3</v>
      </c>
      <c r="E9734" t="s">
        <v>56246</v>
      </c>
      <c r="F9734">
        <v>1390</v>
      </c>
      <c r="G9734" t="s">
        <v>52238</v>
      </c>
      <c r="H9734" t="s">
        <v>56246</v>
      </c>
      <c r="I9734" t="s">
        <v>56247</v>
      </c>
      <c r="J9734" t="s">
        <v>56248</v>
      </c>
      <c r="K9734">
        <v>4.9410142437055704</v>
      </c>
      <c r="L9734">
        <v>0.65275988997125756</v>
      </c>
      <c r="M9734" t="s">
        <v>56247</v>
      </c>
      <c r="N9734" t="s">
        <v>56247</v>
      </c>
      <c r="O9734" t="s">
        <v>80997</v>
      </c>
      <c r="P9734" t="s">
        <v>80998</v>
      </c>
      <c r="Q9734" t="s">
        <v>80999</v>
      </c>
      <c r="R9734" t="s">
        <v>77858</v>
      </c>
    </row>
    <row r="9735" spans="1:18" x14ac:dyDescent="0.2">
      <c r="A9735" s="2">
        <v>9733</v>
      </c>
      <c r="B9735">
        <v>4448824</v>
      </c>
      <c r="C9735" t="s">
        <v>56245</v>
      </c>
      <c r="D9735">
        <v>87.3</v>
      </c>
      <c r="E9735" t="s">
        <v>56246</v>
      </c>
      <c r="F9735">
        <v>1390</v>
      </c>
      <c r="G9735" t="s">
        <v>52238</v>
      </c>
      <c r="H9735" t="s">
        <v>56246</v>
      </c>
      <c r="I9735" t="s">
        <v>56247</v>
      </c>
      <c r="J9735" t="s">
        <v>56248</v>
      </c>
      <c r="K9735">
        <v>4.9410142437055704</v>
      </c>
      <c r="L9735">
        <v>0.65275988997125756</v>
      </c>
      <c r="M9735" t="s">
        <v>56247</v>
      </c>
      <c r="N9735" t="s">
        <v>56247</v>
      </c>
      <c r="O9735" t="s">
        <v>80997</v>
      </c>
      <c r="P9735" t="s">
        <v>80998</v>
      </c>
      <c r="Q9735" t="s">
        <v>80999</v>
      </c>
      <c r="R9735" t="s">
        <v>76618</v>
      </c>
    </row>
    <row r="9736" spans="1:18" x14ac:dyDescent="0.2">
      <c r="A9736" s="2">
        <v>9734</v>
      </c>
      <c r="B9736">
        <v>4448824</v>
      </c>
      <c r="C9736" t="s">
        <v>56245</v>
      </c>
      <c r="D9736">
        <v>87.3</v>
      </c>
      <c r="E9736" t="s">
        <v>56246</v>
      </c>
      <c r="F9736">
        <v>1390</v>
      </c>
      <c r="G9736" t="s">
        <v>52238</v>
      </c>
      <c r="H9736" t="s">
        <v>56246</v>
      </c>
      <c r="I9736" t="s">
        <v>56247</v>
      </c>
      <c r="J9736" t="s">
        <v>56248</v>
      </c>
      <c r="K9736">
        <v>4.9410142437055704</v>
      </c>
      <c r="L9736">
        <v>0.65275988997125756</v>
      </c>
      <c r="M9736" t="s">
        <v>56247</v>
      </c>
      <c r="N9736" t="s">
        <v>56247</v>
      </c>
      <c r="O9736" t="s">
        <v>80997</v>
      </c>
      <c r="P9736" t="s">
        <v>80998</v>
      </c>
      <c r="Q9736" t="s">
        <v>80999</v>
      </c>
      <c r="R9736" t="s">
        <v>77339</v>
      </c>
    </row>
    <row r="9737" spans="1:18" x14ac:dyDescent="0.2">
      <c r="A9737" s="2">
        <v>9735</v>
      </c>
      <c r="B9737">
        <v>4448824</v>
      </c>
      <c r="C9737" t="s">
        <v>56245</v>
      </c>
      <c r="D9737">
        <v>87.3</v>
      </c>
      <c r="E9737" t="s">
        <v>56246</v>
      </c>
      <c r="F9737">
        <v>1390</v>
      </c>
      <c r="G9737" t="s">
        <v>52238</v>
      </c>
      <c r="H9737" t="s">
        <v>56246</v>
      </c>
      <c r="I9737" t="s">
        <v>56247</v>
      </c>
      <c r="J9737" t="s">
        <v>56248</v>
      </c>
      <c r="K9737">
        <v>4.9410142437055704</v>
      </c>
      <c r="L9737">
        <v>0.65275988997125756</v>
      </c>
      <c r="M9737" t="s">
        <v>56247</v>
      </c>
      <c r="N9737" t="s">
        <v>56247</v>
      </c>
      <c r="O9737" t="s">
        <v>80997</v>
      </c>
      <c r="P9737" t="s">
        <v>80998</v>
      </c>
      <c r="Q9737" t="s">
        <v>80999</v>
      </c>
      <c r="R9737" t="s">
        <v>81007</v>
      </c>
    </row>
    <row r="9738" spans="1:18" x14ac:dyDescent="0.2">
      <c r="A9738" s="2">
        <v>9736</v>
      </c>
      <c r="B9738">
        <v>4448824</v>
      </c>
      <c r="C9738" t="s">
        <v>56245</v>
      </c>
      <c r="D9738">
        <v>87.3</v>
      </c>
      <c r="E9738" t="s">
        <v>56246</v>
      </c>
      <c r="F9738">
        <v>1390</v>
      </c>
      <c r="G9738" t="s">
        <v>52238</v>
      </c>
      <c r="H9738" t="s">
        <v>56246</v>
      </c>
      <c r="I9738" t="s">
        <v>56247</v>
      </c>
      <c r="J9738" t="s">
        <v>56248</v>
      </c>
      <c r="K9738">
        <v>4.9410142437055704</v>
      </c>
      <c r="L9738">
        <v>0.65275988997125756</v>
      </c>
      <c r="M9738" t="s">
        <v>56247</v>
      </c>
      <c r="N9738" t="s">
        <v>56247</v>
      </c>
      <c r="O9738" t="s">
        <v>80997</v>
      </c>
      <c r="P9738" t="s">
        <v>80998</v>
      </c>
      <c r="Q9738" t="s">
        <v>80999</v>
      </c>
      <c r="R9738" t="s">
        <v>78799</v>
      </c>
    </row>
    <row r="9739" spans="1:18" x14ac:dyDescent="0.2">
      <c r="A9739" s="2">
        <v>9737</v>
      </c>
      <c r="B9739">
        <v>4438909</v>
      </c>
      <c r="C9739" t="s">
        <v>56249</v>
      </c>
      <c r="D9739">
        <v>87.2</v>
      </c>
      <c r="E9739" t="s">
        <v>56250</v>
      </c>
      <c r="F9739">
        <v>1391</v>
      </c>
      <c r="G9739" t="s">
        <v>52238</v>
      </c>
      <c r="H9739" t="s">
        <v>56250</v>
      </c>
      <c r="I9739" t="s">
        <v>56251</v>
      </c>
      <c r="J9739" t="s">
        <v>56252</v>
      </c>
      <c r="K9739">
        <v>4.9405164849325676</v>
      </c>
      <c r="L9739">
        <v>0.65269413080808347</v>
      </c>
      <c r="M9739" t="s">
        <v>56251</v>
      </c>
      <c r="N9739" t="s">
        <v>56251</v>
      </c>
      <c r="O9739" t="s">
        <v>81008</v>
      </c>
      <c r="P9739" t="s">
        <v>56252</v>
      </c>
      <c r="Q9739" t="s">
        <v>81009</v>
      </c>
      <c r="R9739" t="s">
        <v>74732</v>
      </c>
    </row>
    <row r="9740" spans="1:18" x14ac:dyDescent="0.2">
      <c r="A9740" s="2">
        <v>9738</v>
      </c>
      <c r="B9740">
        <v>4438909</v>
      </c>
      <c r="C9740" t="s">
        <v>56249</v>
      </c>
      <c r="D9740">
        <v>87.2</v>
      </c>
      <c r="E9740" t="s">
        <v>56250</v>
      </c>
      <c r="F9740">
        <v>1391</v>
      </c>
      <c r="G9740" t="s">
        <v>52238</v>
      </c>
      <c r="H9740" t="s">
        <v>56250</v>
      </c>
      <c r="I9740" t="s">
        <v>56251</v>
      </c>
      <c r="J9740" t="s">
        <v>56252</v>
      </c>
      <c r="K9740">
        <v>4.9405164849325676</v>
      </c>
      <c r="L9740">
        <v>0.65269413080808347</v>
      </c>
      <c r="M9740" t="s">
        <v>56251</v>
      </c>
      <c r="N9740" t="s">
        <v>56251</v>
      </c>
      <c r="O9740" t="s">
        <v>81008</v>
      </c>
      <c r="P9740" t="s">
        <v>56252</v>
      </c>
      <c r="Q9740" t="s">
        <v>81009</v>
      </c>
      <c r="R9740" t="s">
        <v>74780</v>
      </c>
    </row>
    <row r="9741" spans="1:18" x14ac:dyDescent="0.2">
      <c r="A9741" s="2">
        <v>9739</v>
      </c>
      <c r="B9741">
        <v>4438909</v>
      </c>
      <c r="C9741" t="s">
        <v>56249</v>
      </c>
      <c r="D9741">
        <v>87.2</v>
      </c>
      <c r="E9741" t="s">
        <v>56250</v>
      </c>
      <c r="F9741">
        <v>1391</v>
      </c>
      <c r="G9741" t="s">
        <v>52238</v>
      </c>
      <c r="H9741" t="s">
        <v>56250</v>
      </c>
      <c r="I9741" t="s">
        <v>56251</v>
      </c>
      <c r="J9741" t="s">
        <v>56252</v>
      </c>
      <c r="K9741">
        <v>4.9405164849325676</v>
      </c>
      <c r="L9741">
        <v>0.65269413080808347</v>
      </c>
      <c r="M9741" t="s">
        <v>56251</v>
      </c>
      <c r="N9741" t="s">
        <v>56251</v>
      </c>
      <c r="O9741" t="s">
        <v>81008</v>
      </c>
      <c r="P9741" t="s">
        <v>56252</v>
      </c>
      <c r="Q9741" t="s">
        <v>81009</v>
      </c>
      <c r="R9741" t="s">
        <v>79981</v>
      </c>
    </row>
    <row r="9742" spans="1:18" x14ac:dyDescent="0.2">
      <c r="A9742" s="2">
        <v>9740</v>
      </c>
      <c r="B9742">
        <v>4438909</v>
      </c>
      <c r="C9742" t="s">
        <v>56249</v>
      </c>
      <c r="D9742">
        <v>87.2</v>
      </c>
      <c r="E9742" t="s">
        <v>56250</v>
      </c>
      <c r="F9742">
        <v>1391</v>
      </c>
      <c r="G9742" t="s">
        <v>52238</v>
      </c>
      <c r="H9742" t="s">
        <v>56250</v>
      </c>
      <c r="I9742" t="s">
        <v>56251</v>
      </c>
      <c r="J9742" t="s">
        <v>56252</v>
      </c>
      <c r="K9742">
        <v>4.9405164849325676</v>
      </c>
      <c r="L9742">
        <v>0.65269413080808347</v>
      </c>
      <c r="M9742" t="s">
        <v>56251</v>
      </c>
      <c r="N9742" t="s">
        <v>56251</v>
      </c>
      <c r="O9742" t="s">
        <v>81008</v>
      </c>
      <c r="P9742" t="s">
        <v>56252</v>
      </c>
      <c r="Q9742" t="s">
        <v>81009</v>
      </c>
      <c r="R9742" t="s">
        <v>81010</v>
      </c>
    </row>
    <row r="9743" spans="1:18" x14ac:dyDescent="0.2">
      <c r="A9743" s="2">
        <v>9741</v>
      </c>
      <c r="B9743">
        <v>4438909</v>
      </c>
      <c r="C9743" t="s">
        <v>56249</v>
      </c>
      <c r="D9743">
        <v>87.2</v>
      </c>
      <c r="E9743" t="s">
        <v>56250</v>
      </c>
      <c r="F9743">
        <v>1391</v>
      </c>
      <c r="G9743" t="s">
        <v>52238</v>
      </c>
      <c r="H9743" t="s">
        <v>56250</v>
      </c>
      <c r="I9743" t="s">
        <v>56251</v>
      </c>
      <c r="J9743" t="s">
        <v>56252</v>
      </c>
      <c r="K9743">
        <v>4.9405164849325676</v>
      </c>
      <c r="L9743">
        <v>0.65269413080808347</v>
      </c>
      <c r="M9743" t="s">
        <v>56251</v>
      </c>
      <c r="N9743" t="s">
        <v>56251</v>
      </c>
      <c r="O9743" t="s">
        <v>81008</v>
      </c>
      <c r="P9743" t="s">
        <v>56252</v>
      </c>
      <c r="Q9743" t="s">
        <v>81009</v>
      </c>
      <c r="R9743" t="s">
        <v>75133</v>
      </c>
    </row>
    <row r="9744" spans="1:18" x14ac:dyDescent="0.2">
      <c r="A9744" s="2">
        <v>9742</v>
      </c>
      <c r="B9744">
        <v>4438909</v>
      </c>
      <c r="C9744" t="s">
        <v>56249</v>
      </c>
      <c r="D9744">
        <v>87.2</v>
      </c>
      <c r="E9744" t="s">
        <v>56250</v>
      </c>
      <c r="F9744">
        <v>1391</v>
      </c>
      <c r="G9744" t="s">
        <v>52238</v>
      </c>
      <c r="H9744" t="s">
        <v>56250</v>
      </c>
      <c r="I9744" t="s">
        <v>56251</v>
      </c>
      <c r="J9744" t="s">
        <v>56252</v>
      </c>
      <c r="K9744">
        <v>4.9405164849325676</v>
      </c>
      <c r="L9744">
        <v>0.65269413080808347</v>
      </c>
      <c r="M9744" t="s">
        <v>56251</v>
      </c>
      <c r="N9744" t="s">
        <v>56251</v>
      </c>
      <c r="O9744" t="s">
        <v>81008</v>
      </c>
      <c r="P9744" t="s">
        <v>56252</v>
      </c>
      <c r="Q9744" t="s">
        <v>81009</v>
      </c>
      <c r="R9744" t="s">
        <v>79718</v>
      </c>
    </row>
    <row r="9745" spans="1:18" x14ac:dyDescent="0.2">
      <c r="A9745" s="2">
        <v>9743</v>
      </c>
      <c r="B9745">
        <v>4438909</v>
      </c>
      <c r="C9745" t="s">
        <v>56249</v>
      </c>
      <c r="D9745">
        <v>87.2</v>
      </c>
      <c r="E9745" t="s">
        <v>56250</v>
      </c>
      <c r="F9745">
        <v>1391</v>
      </c>
      <c r="G9745" t="s">
        <v>52238</v>
      </c>
      <c r="H9745" t="s">
        <v>56250</v>
      </c>
      <c r="I9745" t="s">
        <v>56251</v>
      </c>
      <c r="J9745" t="s">
        <v>56252</v>
      </c>
      <c r="K9745">
        <v>4.9405164849325676</v>
      </c>
      <c r="L9745">
        <v>0.65269413080808347</v>
      </c>
      <c r="M9745" t="s">
        <v>56251</v>
      </c>
      <c r="N9745" t="s">
        <v>56251</v>
      </c>
      <c r="O9745" t="s">
        <v>81008</v>
      </c>
      <c r="P9745" t="s">
        <v>56252</v>
      </c>
      <c r="Q9745" t="s">
        <v>81009</v>
      </c>
      <c r="R9745" t="s">
        <v>79089</v>
      </c>
    </row>
    <row r="9746" spans="1:18" x14ac:dyDescent="0.2">
      <c r="A9746" s="2">
        <v>9744</v>
      </c>
      <c r="B9746">
        <v>4438909</v>
      </c>
      <c r="C9746" t="s">
        <v>56249</v>
      </c>
      <c r="D9746">
        <v>87.2</v>
      </c>
      <c r="E9746" t="s">
        <v>56250</v>
      </c>
      <c r="F9746">
        <v>1391</v>
      </c>
      <c r="G9746" t="s">
        <v>52238</v>
      </c>
      <c r="H9746" t="s">
        <v>56250</v>
      </c>
      <c r="I9746" t="s">
        <v>56251</v>
      </c>
      <c r="J9746" t="s">
        <v>56252</v>
      </c>
      <c r="K9746">
        <v>4.9405164849325676</v>
      </c>
      <c r="L9746">
        <v>0.65269413080808347</v>
      </c>
      <c r="M9746" t="s">
        <v>56251</v>
      </c>
      <c r="N9746" t="s">
        <v>56251</v>
      </c>
      <c r="O9746" t="s">
        <v>81008</v>
      </c>
      <c r="P9746" t="s">
        <v>56252</v>
      </c>
      <c r="Q9746" t="s">
        <v>81009</v>
      </c>
      <c r="R9746" t="s">
        <v>75100</v>
      </c>
    </row>
    <row r="9747" spans="1:18" x14ac:dyDescent="0.2">
      <c r="A9747" s="2">
        <v>9745</v>
      </c>
      <c r="B9747">
        <v>4438909</v>
      </c>
      <c r="C9747" t="s">
        <v>56249</v>
      </c>
      <c r="D9747">
        <v>87.2</v>
      </c>
      <c r="E9747" t="s">
        <v>56250</v>
      </c>
      <c r="F9747">
        <v>1391</v>
      </c>
      <c r="G9747" t="s">
        <v>52238</v>
      </c>
      <c r="H9747" t="s">
        <v>56250</v>
      </c>
      <c r="I9747" t="s">
        <v>56251</v>
      </c>
      <c r="J9747" t="s">
        <v>56252</v>
      </c>
      <c r="K9747">
        <v>4.9405164849325676</v>
      </c>
      <c r="L9747">
        <v>0.65269413080808347</v>
      </c>
      <c r="M9747" t="s">
        <v>56251</v>
      </c>
      <c r="N9747" t="s">
        <v>56251</v>
      </c>
      <c r="O9747" t="s">
        <v>81008</v>
      </c>
      <c r="P9747" t="s">
        <v>56252</v>
      </c>
      <c r="Q9747" t="s">
        <v>81009</v>
      </c>
      <c r="R9747" t="s">
        <v>75314</v>
      </c>
    </row>
    <row r="9748" spans="1:18" x14ac:dyDescent="0.2">
      <c r="A9748" s="2">
        <v>9746</v>
      </c>
      <c r="B9748">
        <v>4438909</v>
      </c>
      <c r="C9748" t="s">
        <v>56249</v>
      </c>
      <c r="D9748">
        <v>87.2</v>
      </c>
      <c r="E9748" t="s">
        <v>56250</v>
      </c>
      <c r="F9748">
        <v>1391</v>
      </c>
      <c r="G9748" t="s">
        <v>52238</v>
      </c>
      <c r="H9748" t="s">
        <v>56250</v>
      </c>
      <c r="I9748" t="s">
        <v>56251</v>
      </c>
      <c r="J9748" t="s">
        <v>56252</v>
      </c>
      <c r="K9748">
        <v>4.9405164849325676</v>
      </c>
      <c r="L9748">
        <v>0.65269413080808347</v>
      </c>
      <c r="M9748" t="s">
        <v>56251</v>
      </c>
      <c r="N9748" t="s">
        <v>56251</v>
      </c>
      <c r="O9748" t="s">
        <v>81008</v>
      </c>
      <c r="P9748" t="s">
        <v>56252</v>
      </c>
      <c r="Q9748" t="s">
        <v>81009</v>
      </c>
      <c r="R9748" t="s">
        <v>74688</v>
      </c>
    </row>
    <row r="9749" spans="1:18" x14ac:dyDescent="0.2">
      <c r="A9749" s="2">
        <v>9747</v>
      </c>
      <c r="B9749">
        <v>4438909</v>
      </c>
      <c r="C9749" t="s">
        <v>56249</v>
      </c>
      <c r="D9749">
        <v>87.2</v>
      </c>
      <c r="E9749" t="s">
        <v>56250</v>
      </c>
      <c r="F9749">
        <v>1391</v>
      </c>
      <c r="G9749" t="s">
        <v>52238</v>
      </c>
      <c r="H9749" t="s">
        <v>56250</v>
      </c>
      <c r="I9749" t="s">
        <v>56251</v>
      </c>
      <c r="J9749" t="s">
        <v>56252</v>
      </c>
      <c r="K9749">
        <v>4.9405164849325676</v>
      </c>
      <c r="L9749">
        <v>0.65269413080808347</v>
      </c>
      <c r="M9749" t="s">
        <v>56251</v>
      </c>
      <c r="N9749" t="s">
        <v>56251</v>
      </c>
      <c r="O9749" t="s">
        <v>81008</v>
      </c>
      <c r="P9749" t="s">
        <v>56252</v>
      </c>
      <c r="Q9749" t="s">
        <v>81009</v>
      </c>
      <c r="R9749" t="s">
        <v>81011</v>
      </c>
    </row>
    <row r="9750" spans="1:18" x14ac:dyDescent="0.2">
      <c r="A9750" s="2">
        <v>9748</v>
      </c>
      <c r="B9750">
        <v>4438909</v>
      </c>
      <c r="C9750" t="s">
        <v>56249</v>
      </c>
      <c r="D9750">
        <v>87.2</v>
      </c>
      <c r="E9750" t="s">
        <v>56250</v>
      </c>
      <c r="F9750">
        <v>1391</v>
      </c>
      <c r="G9750" t="s">
        <v>52238</v>
      </c>
      <c r="H9750" t="s">
        <v>56250</v>
      </c>
      <c r="I9750" t="s">
        <v>56251</v>
      </c>
      <c r="J9750" t="s">
        <v>56252</v>
      </c>
      <c r="K9750">
        <v>4.9405164849325676</v>
      </c>
      <c r="L9750">
        <v>0.65269413080808347</v>
      </c>
      <c r="M9750" t="s">
        <v>56251</v>
      </c>
      <c r="N9750" t="s">
        <v>56251</v>
      </c>
      <c r="O9750" t="s">
        <v>81008</v>
      </c>
      <c r="P9750" t="s">
        <v>56252</v>
      </c>
      <c r="Q9750" t="s">
        <v>81009</v>
      </c>
      <c r="R9750" t="s">
        <v>74788</v>
      </c>
    </row>
    <row r="9751" spans="1:18" x14ac:dyDescent="0.2">
      <c r="A9751" s="2">
        <v>9749</v>
      </c>
      <c r="B9751">
        <v>4438909</v>
      </c>
      <c r="C9751" t="s">
        <v>56249</v>
      </c>
      <c r="D9751">
        <v>87.2</v>
      </c>
      <c r="E9751" t="s">
        <v>56250</v>
      </c>
      <c r="F9751">
        <v>1391</v>
      </c>
      <c r="G9751" t="s">
        <v>52238</v>
      </c>
      <c r="H9751" t="s">
        <v>56250</v>
      </c>
      <c r="I9751" t="s">
        <v>56251</v>
      </c>
      <c r="J9751" t="s">
        <v>56252</v>
      </c>
      <c r="K9751">
        <v>4.9405164849325676</v>
      </c>
      <c r="L9751">
        <v>0.65269413080808347</v>
      </c>
      <c r="M9751" t="s">
        <v>56251</v>
      </c>
      <c r="N9751" t="s">
        <v>56251</v>
      </c>
      <c r="O9751" t="s">
        <v>81008</v>
      </c>
      <c r="P9751" t="s">
        <v>56252</v>
      </c>
      <c r="Q9751" t="s">
        <v>81009</v>
      </c>
      <c r="R9751" t="s">
        <v>74844</v>
      </c>
    </row>
    <row r="9752" spans="1:18" x14ac:dyDescent="0.2">
      <c r="A9752" s="2">
        <v>9750</v>
      </c>
      <c r="B9752">
        <v>4438909</v>
      </c>
      <c r="C9752" t="s">
        <v>56249</v>
      </c>
      <c r="D9752">
        <v>87.2</v>
      </c>
      <c r="E9752" t="s">
        <v>56250</v>
      </c>
      <c r="F9752">
        <v>1391</v>
      </c>
      <c r="G9752" t="s">
        <v>52238</v>
      </c>
      <c r="H9752" t="s">
        <v>56250</v>
      </c>
      <c r="I9752" t="s">
        <v>56251</v>
      </c>
      <c r="J9752" t="s">
        <v>56252</v>
      </c>
      <c r="K9752">
        <v>4.9405164849325676</v>
      </c>
      <c r="L9752">
        <v>0.65269413080808347</v>
      </c>
      <c r="M9752" t="s">
        <v>56251</v>
      </c>
      <c r="N9752" t="s">
        <v>56251</v>
      </c>
      <c r="O9752" t="s">
        <v>81008</v>
      </c>
      <c r="P9752" t="s">
        <v>56252</v>
      </c>
      <c r="Q9752" t="s">
        <v>81009</v>
      </c>
      <c r="R9752" t="s">
        <v>77809</v>
      </c>
    </row>
    <row r="9753" spans="1:18" x14ac:dyDescent="0.2">
      <c r="A9753" s="2">
        <v>9751</v>
      </c>
      <c r="B9753">
        <v>4438909</v>
      </c>
      <c r="C9753" t="s">
        <v>56249</v>
      </c>
      <c r="D9753">
        <v>87.2</v>
      </c>
      <c r="E9753" t="s">
        <v>56250</v>
      </c>
      <c r="F9753">
        <v>1391</v>
      </c>
      <c r="G9753" t="s">
        <v>52238</v>
      </c>
      <c r="H9753" t="s">
        <v>56250</v>
      </c>
      <c r="I9753" t="s">
        <v>56251</v>
      </c>
      <c r="J9753" t="s">
        <v>56252</v>
      </c>
      <c r="K9753">
        <v>4.9405164849325676</v>
      </c>
      <c r="L9753">
        <v>0.65269413080808347</v>
      </c>
      <c r="M9753" t="s">
        <v>56251</v>
      </c>
      <c r="N9753" t="s">
        <v>56251</v>
      </c>
      <c r="O9753" t="s">
        <v>81008</v>
      </c>
      <c r="P9753" t="s">
        <v>56252</v>
      </c>
      <c r="Q9753" t="s">
        <v>81009</v>
      </c>
      <c r="R9753" t="s">
        <v>75262</v>
      </c>
    </row>
    <row r="9754" spans="1:18" x14ac:dyDescent="0.2">
      <c r="A9754" s="2">
        <v>9752</v>
      </c>
      <c r="B9754">
        <v>4438909</v>
      </c>
      <c r="C9754" t="s">
        <v>56249</v>
      </c>
      <c r="D9754">
        <v>87.2</v>
      </c>
      <c r="E9754" t="s">
        <v>56250</v>
      </c>
      <c r="F9754">
        <v>1391</v>
      </c>
      <c r="G9754" t="s">
        <v>52238</v>
      </c>
      <c r="H9754" t="s">
        <v>56250</v>
      </c>
      <c r="I9754" t="s">
        <v>56251</v>
      </c>
      <c r="J9754" t="s">
        <v>56252</v>
      </c>
      <c r="K9754">
        <v>4.9405164849325676</v>
      </c>
      <c r="L9754">
        <v>0.65269413080808347</v>
      </c>
      <c r="M9754" t="s">
        <v>56251</v>
      </c>
      <c r="N9754" t="s">
        <v>56251</v>
      </c>
      <c r="O9754" t="s">
        <v>81008</v>
      </c>
      <c r="P9754" t="s">
        <v>56252</v>
      </c>
      <c r="Q9754" t="s">
        <v>81009</v>
      </c>
      <c r="R9754" t="s">
        <v>76312</v>
      </c>
    </row>
    <row r="9755" spans="1:18" x14ac:dyDescent="0.2">
      <c r="A9755" s="2">
        <v>9753</v>
      </c>
      <c r="B9755">
        <v>4438909</v>
      </c>
      <c r="C9755" t="s">
        <v>56249</v>
      </c>
      <c r="D9755">
        <v>87.2</v>
      </c>
      <c r="E9755" t="s">
        <v>56250</v>
      </c>
      <c r="F9755">
        <v>1391</v>
      </c>
      <c r="G9755" t="s">
        <v>52238</v>
      </c>
      <c r="H9755" t="s">
        <v>56250</v>
      </c>
      <c r="I9755" t="s">
        <v>56251</v>
      </c>
      <c r="J9755" t="s">
        <v>56252</v>
      </c>
      <c r="K9755">
        <v>4.9405164849325676</v>
      </c>
      <c r="L9755">
        <v>0.65269413080808347</v>
      </c>
      <c r="M9755" t="s">
        <v>56251</v>
      </c>
      <c r="N9755" t="s">
        <v>56251</v>
      </c>
      <c r="O9755" t="s">
        <v>81008</v>
      </c>
      <c r="P9755" t="s">
        <v>56252</v>
      </c>
      <c r="Q9755" t="s">
        <v>81009</v>
      </c>
      <c r="R9755" t="s">
        <v>77110</v>
      </c>
    </row>
    <row r="9756" spans="1:18" x14ac:dyDescent="0.2">
      <c r="A9756" s="2">
        <v>9754</v>
      </c>
      <c r="B9756">
        <v>4438909</v>
      </c>
      <c r="C9756" t="s">
        <v>56249</v>
      </c>
      <c r="D9756">
        <v>87.2</v>
      </c>
      <c r="E9756" t="s">
        <v>56250</v>
      </c>
      <c r="F9756">
        <v>1391</v>
      </c>
      <c r="G9756" t="s">
        <v>52238</v>
      </c>
      <c r="H9756" t="s">
        <v>56250</v>
      </c>
      <c r="I9756" t="s">
        <v>56251</v>
      </c>
      <c r="J9756" t="s">
        <v>56252</v>
      </c>
      <c r="K9756">
        <v>4.9405164849325676</v>
      </c>
      <c r="L9756">
        <v>0.65269413080808347</v>
      </c>
      <c r="M9756" t="s">
        <v>56251</v>
      </c>
      <c r="N9756" t="s">
        <v>56251</v>
      </c>
      <c r="O9756" t="s">
        <v>81008</v>
      </c>
      <c r="P9756" t="s">
        <v>56252</v>
      </c>
      <c r="Q9756" t="s">
        <v>81009</v>
      </c>
      <c r="R9756" t="s">
        <v>77537</v>
      </c>
    </row>
    <row r="9757" spans="1:18" x14ac:dyDescent="0.2">
      <c r="A9757" s="2">
        <v>9755</v>
      </c>
      <c r="B9757">
        <v>4438909</v>
      </c>
      <c r="C9757" t="s">
        <v>56249</v>
      </c>
      <c r="D9757">
        <v>87.2</v>
      </c>
      <c r="E9757" t="s">
        <v>56250</v>
      </c>
      <c r="F9757">
        <v>1391</v>
      </c>
      <c r="G9757" t="s">
        <v>52238</v>
      </c>
      <c r="H9757" t="s">
        <v>56250</v>
      </c>
      <c r="I9757" t="s">
        <v>56251</v>
      </c>
      <c r="J9757" t="s">
        <v>56252</v>
      </c>
      <c r="K9757">
        <v>4.9405164849325676</v>
      </c>
      <c r="L9757">
        <v>0.65269413080808347</v>
      </c>
      <c r="M9757" t="s">
        <v>56251</v>
      </c>
      <c r="N9757" t="s">
        <v>56251</v>
      </c>
      <c r="O9757" t="s">
        <v>81008</v>
      </c>
      <c r="P9757" t="s">
        <v>56252</v>
      </c>
      <c r="Q9757" t="s">
        <v>81009</v>
      </c>
      <c r="R9757" t="s">
        <v>81012</v>
      </c>
    </row>
    <row r="9758" spans="1:18" x14ac:dyDescent="0.2">
      <c r="A9758" s="2">
        <v>9756</v>
      </c>
      <c r="B9758">
        <v>4438909</v>
      </c>
      <c r="C9758" t="s">
        <v>56249</v>
      </c>
      <c r="D9758">
        <v>87.2</v>
      </c>
      <c r="E9758" t="s">
        <v>56250</v>
      </c>
      <c r="F9758">
        <v>1391</v>
      </c>
      <c r="G9758" t="s">
        <v>52238</v>
      </c>
      <c r="H9758" t="s">
        <v>56250</v>
      </c>
      <c r="I9758" t="s">
        <v>56251</v>
      </c>
      <c r="J9758" t="s">
        <v>56252</v>
      </c>
      <c r="K9758">
        <v>4.9405164849325676</v>
      </c>
      <c r="L9758">
        <v>0.65269413080808347</v>
      </c>
      <c r="M9758" t="s">
        <v>56251</v>
      </c>
      <c r="N9758" t="s">
        <v>56251</v>
      </c>
      <c r="O9758" t="s">
        <v>81008</v>
      </c>
      <c r="P9758" t="s">
        <v>56252</v>
      </c>
      <c r="Q9758" t="s">
        <v>81009</v>
      </c>
      <c r="R9758" t="s">
        <v>75017</v>
      </c>
    </row>
    <row r="9759" spans="1:18" x14ac:dyDescent="0.2">
      <c r="A9759" s="2">
        <v>9757</v>
      </c>
      <c r="B9759">
        <v>4438909</v>
      </c>
      <c r="C9759" t="s">
        <v>56249</v>
      </c>
      <c r="D9759">
        <v>87.2</v>
      </c>
      <c r="E9759" t="s">
        <v>56250</v>
      </c>
      <c r="F9759">
        <v>1391</v>
      </c>
      <c r="G9759" t="s">
        <v>52238</v>
      </c>
      <c r="H9759" t="s">
        <v>56250</v>
      </c>
      <c r="I9759" t="s">
        <v>56251</v>
      </c>
      <c r="J9759" t="s">
        <v>56252</v>
      </c>
      <c r="K9759">
        <v>4.9405164849325676</v>
      </c>
      <c r="L9759">
        <v>0.65269413080808347</v>
      </c>
      <c r="M9759" t="s">
        <v>56251</v>
      </c>
      <c r="N9759" t="s">
        <v>56251</v>
      </c>
      <c r="O9759" t="s">
        <v>81008</v>
      </c>
      <c r="P9759" t="s">
        <v>56252</v>
      </c>
      <c r="Q9759" t="s">
        <v>81009</v>
      </c>
      <c r="R9759" t="s">
        <v>81013</v>
      </c>
    </row>
    <row r="9760" spans="1:18" x14ac:dyDescent="0.2">
      <c r="A9760" s="2">
        <v>9758</v>
      </c>
      <c r="B9760">
        <v>4438909</v>
      </c>
      <c r="C9760" t="s">
        <v>56249</v>
      </c>
      <c r="D9760">
        <v>87.2</v>
      </c>
      <c r="E9760" t="s">
        <v>56250</v>
      </c>
      <c r="F9760">
        <v>1391</v>
      </c>
      <c r="G9760" t="s">
        <v>52238</v>
      </c>
      <c r="H9760" t="s">
        <v>56250</v>
      </c>
      <c r="I9760" t="s">
        <v>56251</v>
      </c>
      <c r="J9760" t="s">
        <v>56252</v>
      </c>
      <c r="K9760">
        <v>4.9405164849325676</v>
      </c>
      <c r="L9760">
        <v>0.65269413080808347</v>
      </c>
      <c r="M9760" t="s">
        <v>56251</v>
      </c>
      <c r="N9760" t="s">
        <v>56251</v>
      </c>
      <c r="O9760" t="s">
        <v>81008</v>
      </c>
      <c r="P9760" t="s">
        <v>56252</v>
      </c>
      <c r="Q9760" t="s">
        <v>81009</v>
      </c>
      <c r="R9760" t="s">
        <v>79621</v>
      </c>
    </row>
    <row r="9761" spans="1:18" x14ac:dyDescent="0.2">
      <c r="A9761" s="2">
        <v>9759</v>
      </c>
      <c r="B9761">
        <v>4438909</v>
      </c>
      <c r="C9761" t="s">
        <v>56249</v>
      </c>
      <c r="D9761">
        <v>87.2</v>
      </c>
      <c r="E9761" t="s">
        <v>56250</v>
      </c>
      <c r="F9761">
        <v>1391</v>
      </c>
      <c r="G9761" t="s">
        <v>52238</v>
      </c>
      <c r="H9761" t="s">
        <v>56250</v>
      </c>
      <c r="I9761" t="s">
        <v>56251</v>
      </c>
      <c r="J9761" t="s">
        <v>56252</v>
      </c>
      <c r="K9761">
        <v>4.9405164849325676</v>
      </c>
      <c r="L9761">
        <v>0.65269413080808347</v>
      </c>
      <c r="M9761" t="s">
        <v>56251</v>
      </c>
      <c r="N9761" t="s">
        <v>56251</v>
      </c>
      <c r="O9761" t="s">
        <v>81008</v>
      </c>
      <c r="P9761" t="s">
        <v>56252</v>
      </c>
      <c r="Q9761" t="s">
        <v>81009</v>
      </c>
      <c r="R9761" t="s">
        <v>79462</v>
      </c>
    </row>
    <row r="9762" spans="1:18" x14ac:dyDescent="0.2">
      <c r="A9762" s="2">
        <v>9760</v>
      </c>
      <c r="B9762">
        <v>4438909</v>
      </c>
      <c r="C9762" t="s">
        <v>56249</v>
      </c>
      <c r="D9762">
        <v>87.2</v>
      </c>
      <c r="E9762" t="s">
        <v>56250</v>
      </c>
      <c r="F9762">
        <v>1391</v>
      </c>
      <c r="G9762" t="s">
        <v>52238</v>
      </c>
      <c r="H9762" t="s">
        <v>56250</v>
      </c>
      <c r="I9762" t="s">
        <v>56251</v>
      </c>
      <c r="J9762" t="s">
        <v>56252</v>
      </c>
      <c r="K9762">
        <v>4.9405164849325676</v>
      </c>
      <c r="L9762">
        <v>0.65269413080808347</v>
      </c>
      <c r="M9762" t="s">
        <v>56251</v>
      </c>
      <c r="N9762" t="s">
        <v>56251</v>
      </c>
      <c r="O9762" t="s">
        <v>81008</v>
      </c>
      <c r="P9762" t="s">
        <v>56252</v>
      </c>
      <c r="Q9762" t="s">
        <v>81009</v>
      </c>
      <c r="R9762" t="s">
        <v>75007</v>
      </c>
    </row>
    <row r="9763" spans="1:18" x14ac:dyDescent="0.2">
      <c r="A9763" s="2">
        <v>9761</v>
      </c>
      <c r="B9763">
        <v>4438909</v>
      </c>
      <c r="C9763" t="s">
        <v>56249</v>
      </c>
      <c r="D9763">
        <v>87.2</v>
      </c>
      <c r="E9763" t="s">
        <v>56250</v>
      </c>
      <c r="F9763">
        <v>1391</v>
      </c>
      <c r="G9763" t="s">
        <v>52238</v>
      </c>
      <c r="H9763" t="s">
        <v>56250</v>
      </c>
      <c r="I9763" t="s">
        <v>56251</v>
      </c>
      <c r="J9763" t="s">
        <v>56252</v>
      </c>
      <c r="K9763">
        <v>4.9405164849325676</v>
      </c>
      <c r="L9763">
        <v>0.65269413080808347</v>
      </c>
      <c r="M9763" t="s">
        <v>56251</v>
      </c>
      <c r="N9763" t="s">
        <v>56251</v>
      </c>
      <c r="O9763" t="s">
        <v>81008</v>
      </c>
      <c r="P9763" t="s">
        <v>56252</v>
      </c>
      <c r="Q9763" t="s">
        <v>81009</v>
      </c>
      <c r="R9763" t="s">
        <v>81014</v>
      </c>
    </row>
    <row r="9764" spans="1:18" x14ac:dyDescent="0.2">
      <c r="A9764" s="2">
        <v>9762</v>
      </c>
      <c r="B9764">
        <v>4438909</v>
      </c>
      <c r="C9764" t="s">
        <v>56249</v>
      </c>
      <c r="D9764">
        <v>87.2</v>
      </c>
      <c r="E9764" t="s">
        <v>56250</v>
      </c>
      <c r="F9764">
        <v>1391</v>
      </c>
      <c r="G9764" t="s">
        <v>52238</v>
      </c>
      <c r="H9764" t="s">
        <v>56250</v>
      </c>
      <c r="I9764" t="s">
        <v>56251</v>
      </c>
      <c r="J9764" t="s">
        <v>56252</v>
      </c>
      <c r="K9764">
        <v>4.9405164849325676</v>
      </c>
      <c r="L9764">
        <v>0.65269413080808347</v>
      </c>
      <c r="M9764" t="s">
        <v>56251</v>
      </c>
      <c r="N9764" t="s">
        <v>56251</v>
      </c>
      <c r="O9764" t="s">
        <v>81008</v>
      </c>
      <c r="P9764" t="s">
        <v>56252</v>
      </c>
      <c r="Q9764" t="s">
        <v>81009</v>
      </c>
      <c r="R9764" t="s">
        <v>81015</v>
      </c>
    </row>
    <row r="9765" spans="1:18" x14ac:dyDescent="0.2">
      <c r="A9765" s="2">
        <v>9763</v>
      </c>
      <c r="B9765">
        <v>4443151</v>
      </c>
      <c r="C9765" t="s">
        <v>56253</v>
      </c>
      <c r="D9765">
        <v>87.2</v>
      </c>
      <c r="E9765" t="s">
        <v>56254</v>
      </c>
      <c r="F9765">
        <v>1392</v>
      </c>
      <c r="G9765" t="s">
        <v>52238</v>
      </c>
      <c r="H9765" t="s">
        <v>56254</v>
      </c>
      <c r="I9765" t="s">
        <v>56255</v>
      </c>
      <c r="J9765" t="s">
        <v>56256</v>
      </c>
      <c r="K9765">
        <v>4.9405164849325676</v>
      </c>
      <c r="L9765">
        <v>0.65269413080808347</v>
      </c>
      <c r="M9765" t="s">
        <v>56255</v>
      </c>
      <c r="N9765" t="s">
        <v>56255</v>
      </c>
      <c r="O9765" t="s">
        <v>81016</v>
      </c>
      <c r="P9765" t="s">
        <v>81017</v>
      </c>
      <c r="Q9765" t="s">
        <v>81018</v>
      </c>
      <c r="R9765" t="s">
        <v>75825</v>
      </c>
    </row>
    <row r="9766" spans="1:18" x14ac:dyDescent="0.2">
      <c r="A9766" s="2">
        <v>9764</v>
      </c>
      <c r="B9766">
        <v>4443151</v>
      </c>
      <c r="C9766" t="s">
        <v>56253</v>
      </c>
      <c r="D9766">
        <v>87.2</v>
      </c>
      <c r="E9766" t="s">
        <v>56254</v>
      </c>
      <c r="F9766">
        <v>1392</v>
      </c>
      <c r="G9766" t="s">
        <v>52238</v>
      </c>
      <c r="H9766" t="s">
        <v>56254</v>
      </c>
      <c r="I9766" t="s">
        <v>56255</v>
      </c>
      <c r="J9766" t="s">
        <v>56256</v>
      </c>
      <c r="K9766">
        <v>4.9405164849325676</v>
      </c>
      <c r="L9766">
        <v>0.65269413080808347</v>
      </c>
      <c r="M9766" t="s">
        <v>56255</v>
      </c>
      <c r="N9766" t="s">
        <v>56255</v>
      </c>
      <c r="O9766" t="s">
        <v>81016</v>
      </c>
      <c r="P9766" t="s">
        <v>81017</v>
      </c>
      <c r="Q9766" t="s">
        <v>81018</v>
      </c>
      <c r="R9766" t="s">
        <v>75185</v>
      </c>
    </row>
    <row r="9767" spans="1:18" x14ac:dyDescent="0.2">
      <c r="A9767" s="2">
        <v>9765</v>
      </c>
      <c r="B9767">
        <v>4443151</v>
      </c>
      <c r="C9767" t="s">
        <v>56253</v>
      </c>
      <c r="D9767">
        <v>87.2</v>
      </c>
      <c r="E9767" t="s">
        <v>56254</v>
      </c>
      <c r="F9767">
        <v>1392</v>
      </c>
      <c r="G9767" t="s">
        <v>52238</v>
      </c>
      <c r="H9767" t="s">
        <v>56254</v>
      </c>
      <c r="I9767" t="s">
        <v>56255</v>
      </c>
      <c r="J9767" t="s">
        <v>56256</v>
      </c>
      <c r="K9767">
        <v>4.9405164849325676</v>
      </c>
      <c r="L9767">
        <v>0.65269413080808347</v>
      </c>
      <c r="M9767" t="s">
        <v>56255</v>
      </c>
      <c r="N9767" t="s">
        <v>56255</v>
      </c>
      <c r="O9767" t="s">
        <v>81016</v>
      </c>
      <c r="P9767" t="s">
        <v>81017</v>
      </c>
      <c r="Q9767" t="s">
        <v>81018</v>
      </c>
      <c r="R9767" t="s">
        <v>74848</v>
      </c>
    </row>
    <row r="9768" spans="1:18" x14ac:dyDescent="0.2">
      <c r="A9768" s="2">
        <v>9766</v>
      </c>
      <c r="B9768">
        <v>4443151</v>
      </c>
      <c r="C9768" t="s">
        <v>56253</v>
      </c>
      <c r="D9768">
        <v>87.2</v>
      </c>
      <c r="E9768" t="s">
        <v>56254</v>
      </c>
      <c r="F9768">
        <v>1392</v>
      </c>
      <c r="G9768" t="s">
        <v>52238</v>
      </c>
      <c r="H9768" t="s">
        <v>56254</v>
      </c>
      <c r="I9768" t="s">
        <v>56255</v>
      </c>
      <c r="J9768" t="s">
        <v>56256</v>
      </c>
      <c r="K9768">
        <v>4.9405164849325676</v>
      </c>
      <c r="L9768">
        <v>0.65269413080808347</v>
      </c>
      <c r="M9768" t="s">
        <v>56255</v>
      </c>
      <c r="N9768" t="s">
        <v>56255</v>
      </c>
      <c r="O9768" t="s">
        <v>81016</v>
      </c>
      <c r="P9768" t="s">
        <v>81017</v>
      </c>
      <c r="Q9768" t="s">
        <v>81018</v>
      </c>
      <c r="R9768" t="s">
        <v>74745</v>
      </c>
    </row>
    <row r="9769" spans="1:18" x14ac:dyDescent="0.2">
      <c r="A9769" s="2">
        <v>9767</v>
      </c>
      <c r="B9769">
        <v>4443151</v>
      </c>
      <c r="C9769" t="s">
        <v>56253</v>
      </c>
      <c r="D9769">
        <v>87.2</v>
      </c>
      <c r="E9769" t="s">
        <v>56254</v>
      </c>
      <c r="F9769">
        <v>1392</v>
      </c>
      <c r="G9769" t="s">
        <v>52238</v>
      </c>
      <c r="H9769" t="s">
        <v>56254</v>
      </c>
      <c r="I9769" t="s">
        <v>56255</v>
      </c>
      <c r="J9769" t="s">
        <v>56256</v>
      </c>
      <c r="K9769">
        <v>4.9405164849325676</v>
      </c>
      <c r="L9769">
        <v>0.65269413080808347</v>
      </c>
      <c r="M9769" t="s">
        <v>56255</v>
      </c>
      <c r="N9769" t="s">
        <v>56255</v>
      </c>
      <c r="O9769" t="s">
        <v>81016</v>
      </c>
      <c r="P9769" t="s">
        <v>81017</v>
      </c>
      <c r="Q9769" t="s">
        <v>81018</v>
      </c>
      <c r="R9769" t="s">
        <v>76713</v>
      </c>
    </row>
    <row r="9770" spans="1:18" x14ac:dyDescent="0.2">
      <c r="A9770" s="2">
        <v>9768</v>
      </c>
      <c r="B9770">
        <v>4443151</v>
      </c>
      <c r="C9770" t="s">
        <v>56253</v>
      </c>
      <c r="D9770">
        <v>87.2</v>
      </c>
      <c r="E9770" t="s">
        <v>56254</v>
      </c>
      <c r="F9770">
        <v>1392</v>
      </c>
      <c r="G9770" t="s">
        <v>52238</v>
      </c>
      <c r="H9770" t="s">
        <v>56254</v>
      </c>
      <c r="I9770" t="s">
        <v>56255</v>
      </c>
      <c r="J9770" t="s">
        <v>56256</v>
      </c>
      <c r="K9770">
        <v>4.9405164849325676</v>
      </c>
      <c r="L9770">
        <v>0.65269413080808347</v>
      </c>
      <c r="M9770" t="s">
        <v>56255</v>
      </c>
      <c r="N9770" t="s">
        <v>56255</v>
      </c>
      <c r="O9770" t="s">
        <v>81016</v>
      </c>
      <c r="P9770" t="s">
        <v>81017</v>
      </c>
      <c r="Q9770" t="s">
        <v>81018</v>
      </c>
      <c r="R9770" t="s">
        <v>81019</v>
      </c>
    </row>
    <row r="9771" spans="1:18" x14ac:dyDescent="0.2">
      <c r="A9771" s="2">
        <v>9769</v>
      </c>
      <c r="B9771">
        <v>4438858</v>
      </c>
      <c r="C9771" t="s">
        <v>56257</v>
      </c>
      <c r="D9771">
        <v>87</v>
      </c>
      <c r="E9771" t="s">
        <v>56258</v>
      </c>
      <c r="F9771">
        <v>1393</v>
      </c>
      <c r="G9771" t="s">
        <v>52238</v>
      </c>
      <c r="H9771" t="s">
        <v>56258</v>
      </c>
      <c r="I9771" t="s">
        <v>56259</v>
      </c>
      <c r="J9771" t="s">
        <v>56260</v>
      </c>
      <c r="K9771">
        <v>4.9395192526186182</v>
      </c>
      <c r="L9771">
        <v>0.65256238594287519</v>
      </c>
      <c r="M9771" t="s">
        <v>56259</v>
      </c>
      <c r="N9771" t="s">
        <v>56259</v>
      </c>
      <c r="O9771" t="s">
        <v>81020</v>
      </c>
      <c r="P9771" t="s">
        <v>81021</v>
      </c>
      <c r="Q9771" t="s">
        <v>81022</v>
      </c>
      <c r="R9771" t="s">
        <v>75196</v>
      </c>
    </row>
    <row r="9772" spans="1:18" x14ac:dyDescent="0.2">
      <c r="A9772" s="2">
        <v>9770</v>
      </c>
      <c r="B9772">
        <v>4438858</v>
      </c>
      <c r="C9772" t="s">
        <v>56257</v>
      </c>
      <c r="D9772">
        <v>87</v>
      </c>
      <c r="E9772" t="s">
        <v>56258</v>
      </c>
      <c r="F9772">
        <v>1393</v>
      </c>
      <c r="G9772" t="s">
        <v>52238</v>
      </c>
      <c r="H9772" t="s">
        <v>56258</v>
      </c>
      <c r="I9772" t="s">
        <v>56259</v>
      </c>
      <c r="J9772" t="s">
        <v>56260</v>
      </c>
      <c r="K9772">
        <v>4.9395192526186182</v>
      </c>
      <c r="L9772">
        <v>0.65256238594287519</v>
      </c>
      <c r="M9772" t="s">
        <v>56259</v>
      </c>
      <c r="N9772" t="s">
        <v>56259</v>
      </c>
      <c r="O9772" t="s">
        <v>81020</v>
      </c>
      <c r="P9772" t="s">
        <v>81021</v>
      </c>
      <c r="Q9772" t="s">
        <v>81022</v>
      </c>
      <c r="R9772" t="s">
        <v>81023</v>
      </c>
    </row>
    <row r="9773" spans="1:18" x14ac:dyDescent="0.2">
      <c r="A9773" s="2">
        <v>9771</v>
      </c>
      <c r="B9773">
        <v>4438858</v>
      </c>
      <c r="C9773" t="s">
        <v>56257</v>
      </c>
      <c r="D9773">
        <v>87</v>
      </c>
      <c r="E9773" t="s">
        <v>56258</v>
      </c>
      <c r="F9773">
        <v>1393</v>
      </c>
      <c r="G9773" t="s">
        <v>52238</v>
      </c>
      <c r="H9773" t="s">
        <v>56258</v>
      </c>
      <c r="I9773" t="s">
        <v>56259</v>
      </c>
      <c r="J9773" t="s">
        <v>56260</v>
      </c>
      <c r="K9773">
        <v>4.9395192526186182</v>
      </c>
      <c r="L9773">
        <v>0.65256238594287519</v>
      </c>
      <c r="M9773" t="s">
        <v>56259</v>
      </c>
      <c r="N9773" t="s">
        <v>56259</v>
      </c>
      <c r="O9773" t="s">
        <v>81020</v>
      </c>
      <c r="P9773" t="s">
        <v>81021</v>
      </c>
      <c r="Q9773" t="s">
        <v>81022</v>
      </c>
      <c r="R9773" t="s">
        <v>76203</v>
      </c>
    </row>
    <row r="9774" spans="1:18" x14ac:dyDescent="0.2">
      <c r="A9774" s="2">
        <v>9772</v>
      </c>
      <c r="B9774">
        <v>4438858</v>
      </c>
      <c r="C9774" t="s">
        <v>56257</v>
      </c>
      <c r="D9774">
        <v>87</v>
      </c>
      <c r="E9774" t="s">
        <v>56258</v>
      </c>
      <c r="F9774">
        <v>1393</v>
      </c>
      <c r="G9774" t="s">
        <v>52238</v>
      </c>
      <c r="H9774" t="s">
        <v>56258</v>
      </c>
      <c r="I9774" t="s">
        <v>56259</v>
      </c>
      <c r="J9774" t="s">
        <v>56260</v>
      </c>
      <c r="K9774">
        <v>4.9395192526186182</v>
      </c>
      <c r="L9774">
        <v>0.65256238594287519</v>
      </c>
      <c r="M9774" t="s">
        <v>56259</v>
      </c>
      <c r="N9774" t="s">
        <v>56259</v>
      </c>
      <c r="O9774" t="s">
        <v>81020</v>
      </c>
      <c r="P9774" t="s">
        <v>81021</v>
      </c>
      <c r="Q9774" t="s">
        <v>81022</v>
      </c>
      <c r="R9774" t="s">
        <v>75485</v>
      </c>
    </row>
    <row r="9775" spans="1:18" x14ac:dyDescent="0.2">
      <c r="A9775" s="2">
        <v>9773</v>
      </c>
      <c r="B9775">
        <v>4438858</v>
      </c>
      <c r="C9775" t="s">
        <v>56257</v>
      </c>
      <c r="D9775">
        <v>87</v>
      </c>
      <c r="E9775" t="s">
        <v>56258</v>
      </c>
      <c r="F9775">
        <v>1393</v>
      </c>
      <c r="G9775" t="s">
        <v>52238</v>
      </c>
      <c r="H9775" t="s">
        <v>56258</v>
      </c>
      <c r="I9775" t="s">
        <v>56259</v>
      </c>
      <c r="J9775" t="s">
        <v>56260</v>
      </c>
      <c r="K9775">
        <v>4.9395192526186182</v>
      </c>
      <c r="L9775">
        <v>0.65256238594287519</v>
      </c>
      <c r="M9775" t="s">
        <v>56259</v>
      </c>
      <c r="N9775" t="s">
        <v>56259</v>
      </c>
      <c r="O9775" t="s">
        <v>81020</v>
      </c>
      <c r="P9775" t="s">
        <v>81021</v>
      </c>
      <c r="Q9775" t="s">
        <v>81022</v>
      </c>
      <c r="R9775" t="s">
        <v>74868</v>
      </c>
    </row>
    <row r="9776" spans="1:18" x14ac:dyDescent="0.2">
      <c r="A9776" s="2">
        <v>9774</v>
      </c>
      <c r="B9776">
        <v>4438858</v>
      </c>
      <c r="C9776" t="s">
        <v>56257</v>
      </c>
      <c r="D9776">
        <v>87</v>
      </c>
      <c r="E9776" t="s">
        <v>56258</v>
      </c>
      <c r="F9776">
        <v>1393</v>
      </c>
      <c r="G9776" t="s">
        <v>52238</v>
      </c>
      <c r="H9776" t="s">
        <v>56258</v>
      </c>
      <c r="I9776" t="s">
        <v>56259</v>
      </c>
      <c r="J9776" t="s">
        <v>56260</v>
      </c>
      <c r="K9776">
        <v>4.9395192526186182</v>
      </c>
      <c r="L9776">
        <v>0.65256238594287519</v>
      </c>
      <c r="M9776" t="s">
        <v>56259</v>
      </c>
      <c r="N9776" t="s">
        <v>56259</v>
      </c>
      <c r="O9776" t="s">
        <v>81020</v>
      </c>
      <c r="P9776" t="s">
        <v>81021</v>
      </c>
      <c r="Q9776" t="s">
        <v>81022</v>
      </c>
      <c r="R9776" t="s">
        <v>75488</v>
      </c>
    </row>
    <row r="9777" spans="1:18" x14ac:dyDescent="0.2">
      <c r="A9777" s="2">
        <v>9775</v>
      </c>
      <c r="B9777">
        <v>4438858</v>
      </c>
      <c r="C9777" t="s">
        <v>56257</v>
      </c>
      <c r="D9777">
        <v>87</v>
      </c>
      <c r="E9777" t="s">
        <v>56258</v>
      </c>
      <c r="F9777">
        <v>1393</v>
      </c>
      <c r="G9777" t="s">
        <v>52238</v>
      </c>
      <c r="H9777" t="s">
        <v>56258</v>
      </c>
      <c r="I9777" t="s">
        <v>56259</v>
      </c>
      <c r="J9777" t="s">
        <v>56260</v>
      </c>
      <c r="K9777">
        <v>4.9395192526186182</v>
      </c>
      <c r="L9777">
        <v>0.65256238594287519</v>
      </c>
      <c r="M9777" t="s">
        <v>56259</v>
      </c>
      <c r="N9777" t="s">
        <v>56259</v>
      </c>
      <c r="O9777" t="s">
        <v>81020</v>
      </c>
      <c r="P9777" t="s">
        <v>81021</v>
      </c>
      <c r="Q9777" t="s">
        <v>81022</v>
      </c>
      <c r="R9777" t="s">
        <v>81024</v>
      </c>
    </row>
    <row r="9778" spans="1:18" x14ac:dyDescent="0.2">
      <c r="A9778" s="2">
        <v>9776</v>
      </c>
      <c r="B9778">
        <v>4438858</v>
      </c>
      <c r="C9778" t="s">
        <v>56257</v>
      </c>
      <c r="D9778">
        <v>87</v>
      </c>
      <c r="E9778" t="s">
        <v>56258</v>
      </c>
      <c r="F9778">
        <v>1393</v>
      </c>
      <c r="G9778" t="s">
        <v>52238</v>
      </c>
      <c r="H9778" t="s">
        <v>56258</v>
      </c>
      <c r="I9778" t="s">
        <v>56259</v>
      </c>
      <c r="J9778" t="s">
        <v>56260</v>
      </c>
      <c r="K9778">
        <v>4.9395192526186182</v>
      </c>
      <c r="L9778">
        <v>0.65256238594287519</v>
      </c>
      <c r="M9778" t="s">
        <v>56259</v>
      </c>
      <c r="N9778" t="s">
        <v>56259</v>
      </c>
      <c r="O9778" t="s">
        <v>81020</v>
      </c>
      <c r="P9778" t="s">
        <v>81021</v>
      </c>
      <c r="Q9778" t="s">
        <v>81022</v>
      </c>
      <c r="R9778" t="s">
        <v>75203</v>
      </c>
    </row>
    <row r="9779" spans="1:18" x14ac:dyDescent="0.2">
      <c r="A9779" s="2">
        <v>9777</v>
      </c>
      <c r="B9779">
        <v>4438858</v>
      </c>
      <c r="C9779" t="s">
        <v>56257</v>
      </c>
      <c r="D9779">
        <v>87</v>
      </c>
      <c r="E9779" t="s">
        <v>56258</v>
      </c>
      <c r="F9779">
        <v>1393</v>
      </c>
      <c r="G9779" t="s">
        <v>52238</v>
      </c>
      <c r="H9779" t="s">
        <v>56258</v>
      </c>
      <c r="I9779" t="s">
        <v>56259</v>
      </c>
      <c r="J9779" t="s">
        <v>56260</v>
      </c>
      <c r="K9779">
        <v>4.9395192526186182</v>
      </c>
      <c r="L9779">
        <v>0.65256238594287519</v>
      </c>
      <c r="M9779" t="s">
        <v>56259</v>
      </c>
      <c r="N9779" t="s">
        <v>56259</v>
      </c>
      <c r="O9779" t="s">
        <v>81020</v>
      </c>
      <c r="P9779" t="s">
        <v>81021</v>
      </c>
      <c r="Q9779" t="s">
        <v>81022</v>
      </c>
      <c r="R9779" t="s">
        <v>75847</v>
      </c>
    </row>
    <row r="9780" spans="1:18" x14ac:dyDescent="0.2">
      <c r="A9780" s="2">
        <v>9778</v>
      </c>
      <c r="B9780">
        <v>4438858</v>
      </c>
      <c r="C9780" t="s">
        <v>56257</v>
      </c>
      <c r="D9780">
        <v>87</v>
      </c>
      <c r="E9780" t="s">
        <v>56258</v>
      </c>
      <c r="F9780">
        <v>1393</v>
      </c>
      <c r="G9780" t="s">
        <v>52238</v>
      </c>
      <c r="H9780" t="s">
        <v>56258</v>
      </c>
      <c r="I9780" t="s">
        <v>56259</v>
      </c>
      <c r="J9780" t="s">
        <v>56260</v>
      </c>
      <c r="K9780">
        <v>4.9395192526186182</v>
      </c>
      <c r="L9780">
        <v>0.65256238594287519</v>
      </c>
      <c r="M9780" t="s">
        <v>56259</v>
      </c>
      <c r="N9780" t="s">
        <v>56259</v>
      </c>
      <c r="O9780" t="s">
        <v>81020</v>
      </c>
      <c r="P9780" t="s">
        <v>81021</v>
      </c>
      <c r="Q9780" t="s">
        <v>81022</v>
      </c>
      <c r="R9780" t="s">
        <v>76092</v>
      </c>
    </row>
    <row r="9781" spans="1:18" x14ac:dyDescent="0.2">
      <c r="A9781" s="2">
        <v>9779</v>
      </c>
      <c r="B9781">
        <v>4438858</v>
      </c>
      <c r="C9781" t="s">
        <v>56257</v>
      </c>
      <c r="D9781">
        <v>87</v>
      </c>
      <c r="E9781" t="s">
        <v>56258</v>
      </c>
      <c r="F9781">
        <v>1393</v>
      </c>
      <c r="G9781" t="s">
        <v>52238</v>
      </c>
      <c r="H9781" t="s">
        <v>56258</v>
      </c>
      <c r="I9781" t="s">
        <v>56259</v>
      </c>
      <c r="J9781" t="s">
        <v>56260</v>
      </c>
      <c r="K9781">
        <v>4.9395192526186182</v>
      </c>
      <c r="L9781">
        <v>0.65256238594287519</v>
      </c>
      <c r="M9781" t="s">
        <v>56259</v>
      </c>
      <c r="N9781" t="s">
        <v>56259</v>
      </c>
      <c r="O9781" t="s">
        <v>81020</v>
      </c>
      <c r="P9781" t="s">
        <v>81021</v>
      </c>
      <c r="Q9781" t="s">
        <v>81022</v>
      </c>
      <c r="R9781" t="s">
        <v>81025</v>
      </c>
    </row>
    <row r="9782" spans="1:18" x14ac:dyDescent="0.2">
      <c r="A9782" s="2">
        <v>9780</v>
      </c>
      <c r="B9782">
        <v>4438858</v>
      </c>
      <c r="C9782" t="s">
        <v>56257</v>
      </c>
      <c r="D9782">
        <v>87</v>
      </c>
      <c r="E9782" t="s">
        <v>56258</v>
      </c>
      <c r="F9782">
        <v>1393</v>
      </c>
      <c r="G9782" t="s">
        <v>52238</v>
      </c>
      <c r="H9782" t="s">
        <v>56258</v>
      </c>
      <c r="I9782" t="s">
        <v>56259</v>
      </c>
      <c r="J9782" t="s">
        <v>56260</v>
      </c>
      <c r="K9782">
        <v>4.9395192526186182</v>
      </c>
      <c r="L9782">
        <v>0.65256238594287519</v>
      </c>
      <c r="M9782" t="s">
        <v>56259</v>
      </c>
      <c r="N9782" t="s">
        <v>56259</v>
      </c>
      <c r="O9782" t="s">
        <v>81020</v>
      </c>
      <c r="P9782" t="s">
        <v>81021</v>
      </c>
      <c r="Q9782" t="s">
        <v>81022</v>
      </c>
      <c r="R9782" t="s">
        <v>81026</v>
      </c>
    </row>
    <row r="9783" spans="1:18" x14ac:dyDescent="0.2">
      <c r="A9783" s="2">
        <v>9781</v>
      </c>
      <c r="B9783">
        <v>4438858</v>
      </c>
      <c r="C9783" t="s">
        <v>56257</v>
      </c>
      <c r="D9783">
        <v>87</v>
      </c>
      <c r="E9783" t="s">
        <v>56258</v>
      </c>
      <c r="F9783">
        <v>1393</v>
      </c>
      <c r="G9783" t="s">
        <v>52238</v>
      </c>
      <c r="H9783" t="s">
        <v>56258</v>
      </c>
      <c r="I9783" t="s">
        <v>56259</v>
      </c>
      <c r="J9783" t="s">
        <v>56260</v>
      </c>
      <c r="K9783">
        <v>4.9395192526186182</v>
      </c>
      <c r="L9783">
        <v>0.65256238594287519</v>
      </c>
      <c r="M9783" t="s">
        <v>56259</v>
      </c>
      <c r="N9783" t="s">
        <v>56259</v>
      </c>
      <c r="O9783" t="s">
        <v>81020</v>
      </c>
      <c r="P9783" t="s">
        <v>81021</v>
      </c>
      <c r="Q9783" t="s">
        <v>81022</v>
      </c>
      <c r="R9783" t="s">
        <v>75207</v>
      </c>
    </row>
    <row r="9784" spans="1:18" x14ac:dyDescent="0.2">
      <c r="A9784" s="2">
        <v>9782</v>
      </c>
      <c r="B9784">
        <v>4438858</v>
      </c>
      <c r="C9784" t="s">
        <v>56257</v>
      </c>
      <c r="D9784">
        <v>87</v>
      </c>
      <c r="E9784" t="s">
        <v>56258</v>
      </c>
      <c r="F9784">
        <v>1393</v>
      </c>
      <c r="G9784" t="s">
        <v>52238</v>
      </c>
      <c r="H9784" t="s">
        <v>56258</v>
      </c>
      <c r="I9784" t="s">
        <v>56259</v>
      </c>
      <c r="J9784" t="s">
        <v>56260</v>
      </c>
      <c r="K9784">
        <v>4.9395192526186182</v>
      </c>
      <c r="L9784">
        <v>0.65256238594287519</v>
      </c>
      <c r="M9784" t="s">
        <v>56259</v>
      </c>
      <c r="N9784" t="s">
        <v>56259</v>
      </c>
      <c r="O9784" t="s">
        <v>81020</v>
      </c>
      <c r="P9784" t="s">
        <v>81021</v>
      </c>
      <c r="Q9784" t="s">
        <v>81022</v>
      </c>
      <c r="R9784" t="s">
        <v>77220</v>
      </c>
    </row>
    <row r="9785" spans="1:18" x14ac:dyDescent="0.2">
      <c r="A9785" s="2">
        <v>9783</v>
      </c>
      <c r="B9785">
        <v>4438858</v>
      </c>
      <c r="C9785" t="s">
        <v>56257</v>
      </c>
      <c r="D9785">
        <v>87</v>
      </c>
      <c r="E9785" t="s">
        <v>56258</v>
      </c>
      <c r="F9785">
        <v>1393</v>
      </c>
      <c r="G9785" t="s">
        <v>52238</v>
      </c>
      <c r="H9785" t="s">
        <v>56258</v>
      </c>
      <c r="I9785" t="s">
        <v>56259</v>
      </c>
      <c r="J9785" t="s">
        <v>56260</v>
      </c>
      <c r="K9785">
        <v>4.9395192526186182</v>
      </c>
      <c r="L9785">
        <v>0.65256238594287519</v>
      </c>
      <c r="M9785" t="s">
        <v>56259</v>
      </c>
      <c r="N9785" t="s">
        <v>56259</v>
      </c>
      <c r="O9785" t="s">
        <v>81020</v>
      </c>
      <c r="P9785" t="s">
        <v>81021</v>
      </c>
      <c r="Q9785" t="s">
        <v>81022</v>
      </c>
      <c r="R9785" t="s">
        <v>78926</v>
      </c>
    </row>
    <row r="9786" spans="1:18" x14ac:dyDescent="0.2">
      <c r="A9786" s="2">
        <v>9784</v>
      </c>
      <c r="B9786">
        <v>4438858</v>
      </c>
      <c r="C9786" t="s">
        <v>56257</v>
      </c>
      <c r="D9786">
        <v>87</v>
      </c>
      <c r="E9786" t="s">
        <v>56258</v>
      </c>
      <c r="F9786">
        <v>1393</v>
      </c>
      <c r="G9786" t="s">
        <v>52238</v>
      </c>
      <c r="H9786" t="s">
        <v>56258</v>
      </c>
      <c r="I9786" t="s">
        <v>56259</v>
      </c>
      <c r="J9786" t="s">
        <v>56260</v>
      </c>
      <c r="K9786">
        <v>4.9395192526186182</v>
      </c>
      <c r="L9786">
        <v>0.65256238594287519</v>
      </c>
      <c r="M9786" t="s">
        <v>56259</v>
      </c>
      <c r="N9786" t="s">
        <v>56259</v>
      </c>
      <c r="O9786" t="s">
        <v>81020</v>
      </c>
      <c r="P9786" t="s">
        <v>81021</v>
      </c>
      <c r="Q9786" t="s">
        <v>81022</v>
      </c>
      <c r="R9786" t="s">
        <v>79508</v>
      </c>
    </row>
    <row r="9787" spans="1:18" x14ac:dyDescent="0.2">
      <c r="A9787" s="2">
        <v>9785</v>
      </c>
      <c r="B9787">
        <v>4438858</v>
      </c>
      <c r="C9787" t="s">
        <v>56257</v>
      </c>
      <c r="D9787">
        <v>87</v>
      </c>
      <c r="E9787" t="s">
        <v>56258</v>
      </c>
      <c r="F9787">
        <v>1393</v>
      </c>
      <c r="G9787" t="s">
        <v>52238</v>
      </c>
      <c r="H9787" t="s">
        <v>56258</v>
      </c>
      <c r="I9787" t="s">
        <v>56259</v>
      </c>
      <c r="J9787" t="s">
        <v>56260</v>
      </c>
      <c r="K9787">
        <v>4.9395192526186182</v>
      </c>
      <c r="L9787">
        <v>0.65256238594287519</v>
      </c>
      <c r="M9787" t="s">
        <v>56259</v>
      </c>
      <c r="N9787" t="s">
        <v>56259</v>
      </c>
      <c r="O9787" t="s">
        <v>81020</v>
      </c>
      <c r="P9787" t="s">
        <v>81021</v>
      </c>
      <c r="Q9787" t="s">
        <v>81022</v>
      </c>
      <c r="R9787" t="s">
        <v>74688</v>
      </c>
    </row>
    <row r="9788" spans="1:18" x14ac:dyDescent="0.2">
      <c r="A9788" s="2">
        <v>9786</v>
      </c>
      <c r="B9788">
        <v>4438858</v>
      </c>
      <c r="C9788" t="s">
        <v>56257</v>
      </c>
      <c r="D9788">
        <v>87</v>
      </c>
      <c r="E9788" t="s">
        <v>56258</v>
      </c>
      <c r="F9788">
        <v>1393</v>
      </c>
      <c r="G9788" t="s">
        <v>52238</v>
      </c>
      <c r="H9788" t="s">
        <v>56258</v>
      </c>
      <c r="I9788" t="s">
        <v>56259</v>
      </c>
      <c r="J9788" t="s">
        <v>56260</v>
      </c>
      <c r="K9788">
        <v>4.9395192526186182</v>
      </c>
      <c r="L9788">
        <v>0.65256238594287519</v>
      </c>
      <c r="M9788" t="s">
        <v>56259</v>
      </c>
      <c r="N9788" t="s">
        <v>56259</v>
      </c>
      <c r="O9788" t="s">
        <v>81020</v>
      </c>
      <c r="P9788" t="s">
        <v>81021</v>
      </c>
      <c r="Q9788" t="s">
        <v>81022</v>
      </c>
      <c r="R9788" t="s">
        <v>74789</v>
      </c>
    </row>
    <row r="9789" spans="1:18" x14ac:dyDescent="0.2">
      <c r="A9789" s="2">
        <v>9787</v>
      </c>
      <c r="B9789">
        <v>4438858</v>
      </c>
      <c r="C9789" t="s">
        <v>56257</v>
      </c>
      <c r="D9789">
        <v>87</v>
      </c>
      <c r="E9789" t="s">
        <v>56258</v>
      </c>
      <c r="F9789">
        <v>1393</v>
      </c>
      <c r="G9789" t="s">
        <v>52238</v>
      </c>
      <c r="H9789" t="s">
        <v>56258</v>
      </c>
      <c r="I9789" t="s">
        <v>56259</v>
      </c>
      <c r="J9789" t="s">
        <v>56260</v>
      </c>
      <c r="K9789">
        <v>4.9395192526186182</v>
      </c>
      <c r="L9789">
        <v>0.65256238594287519</v>
      </c>
      <c r="M9789" t="s">
        <v>56259</v>
      </c>
      <c r="N9789" t="s">
        <v>56259</v>
      </c>
      <c r="O9789" t="s">
        <v>81020</v>
      </c>
      <c r="P9789" t="s">
        <v>81021</v>
      </c>
      <c r="Q9789" t="s">
        <v>81022</v>
      </c>
      <c r="R9789" t="s">
        <v>77809</v>
      </c>
    </row>
    <row r="9790" spans="1:18" x14ac:dyDescent="0.2">
      <c r="A9790" s="2">
        <v>9788</v>
      </c>
      <c r="B9790">
        <v>4438858</v>
      </c>
      <c r="C9790" t="s">
        <v>56257</v>
      </c>
      <c r="D9790">
        <v>87</v>
      </c>
      <c r="E9790" t="s">
        <v>56258</v>
      </c>
      <c r="F9790">
        <v>1393</v>
      </c>
      <c r="G9790" t="s">
        <v>52238</v>
      </c>
      <c r="H9790" t="s">
        <v>56258</v>
      </c>
      <c r="I9790" t="s">
        <v>56259</v>
      </c>
      <c r="J9790" t="s">
        <v>56260</v>
      </c>
      <c r="K9790">
        <v>4.9395192526186182</v>
      </c>
      <c r="L9790">
        <v>0.65256238594287519</v>
      </c>
      <c r="M9790" t="s">
        <v>56259</v>
      </c>
      <c r="N9790" t="s">
        <v>56259</v>
      </c>
      <c r="O9790" t="s">
        <v>81020</v>
      </c>
      <c r="P9790" t="s">
        <v>81021</v>
      </c>
      <c r="Q9790" t="s">
        <v>81022</v>
      </c>
      <c r="R9790" t="s">
        <v>77855</v>
      </c>
    </row>
    <row r="9791" spans="1:18" x14ac:dyDescent="0.2">
      <c r="A9791" s="2">
        <v>9789</v>
      </c>
      <c r="B9791">
        <v>4438858</v>
      </c>
      <c r="C9791" t="s">
        <v>56257</v>
      </c>
      <c r="D9791">
        <v>87</v>
      </c>
      <c r="E9791" t="s">
        <v>56258</v>
      </c>
      <c r="F9791">
        <v>1393</v>
      </c>
      <c r="G9791" t="s">
        <v>52238</v>
      </c>
      <c r="H9791" t="s">
        <v>56258</v>
      </c>
      <c r="I9791" t="s">
        <v>56259</v>
      </c>
      <c r="J9791" t="s">
        <v>56260</v>
      </c>
      <c r="K9791">
        <v>4.9395192526186182</v>
      </c>
      <c r="L9791">
        <v>0.65256238594287519</v>
      </c>
      <c r="M9791" t="s">
        <v>56259</v>
      </c>
      <c r="N9791" t="s">
        <v>56259</v>
      </c>
      <c r="O9791" t="s">
        <v>81020</v>
      </c>
      <c r="P9791" t="s">
        <v>81021</v>
      </c>
      <c r="Q9791" t="s">
        <v>81022</v>
      </c>
      <c r="R9791" t="s">
        <v>74934</v>
      </c>
    </row>
    <row r="9792" spans="1:18" x14ac:dyDescent="0.2">
      <c r="A9792" s="2">
        <v>9790</v>
      </c>
      <c r="B9792">
        <v>4438858</v>
      </c>
      <c r="C9792" t="s">
        <v>56257</v>
      </c>
      <c r="D9792">
        <v>87</v>
      </c>
      <c r="E9792" t="s">
        <v>56258</v>
      </c>
      <c r="F9792">
        <v>1393</v>
      </c>
      <c r="G9792" t="s">
        <v>52238</v>
      </c>
      <c r="H9792" t="s">
        <v>56258</v>
      </c>
      <c r="I9792" t="s">
        <v>56259</v>
      </c>
      <c r="J9792" t="s">
        <v>56260</v>
      </c>
      <c r="K9792">
        <v>4.9395192526186182</v>
      </c>
      <c r="L9792">
        <v>0.65256238594287519</v>
      </c>
      <c r="M9792" t="s">
        <v>56259</v>
      </c>
      <c r="N9792" t="s">
        <v>56259</v>
      </c>
      <c r="O9792" t="s">
        <v>81020</v>
      </c>
      <c r="P9792" t="s">
        <v>81021</v>
      </c>
      <c r="Q9792" t="s">
        <v>81022</v>
      </c>
      <c r="R9792" t="s">
        <v>78593</v>
      </c>
    </row>
    <row r="9793" spans="1:18" x14ac:dyDescent="0.2">
      <c r="A9793" s="2">
        <v>9791</v>
      </c>
      <c r="B9793">
        <v>4438858</v>
      </c>
      <c r="C9793" t="s">
        <v>56257</v>
      </c>
      <c r="D9793">
        <v>87</v>
      </c>
      <c r="E9793" t="s">
        <v>56258</v>
      </c>
      <c r="F9793">
        <v>1393</v>
      </c>
      <c r="G9793" t="s">
        <v>52238</v>
      </c>
      <c r="H9793" t="s">
        <v>56258</v>
      </c>
      <c r="I9793" t="s">
        <v>56259</v>
      </c>
      <c r="J9793" t="s">
        <v>56260</v>
      </c>
      <c r="K9793">
        <v>4.9395192526186182</v>
      </c>
      <c r="L9793">
        <v>0.65256238594287519</v>
      </c>
      <c r="M9793" t="s">
        <v>56259</v>
      </c>
      <c r="N9793" t="s">
        <v>56259</v>
      </c>
      <c r="O9793" t="s">
        <v>81020</v>
      </c>
      <c r="P9793" t="s">
        <v>81021</v>
      </c>
      <c r="Q9793" t="s">
        <v>81022</v>
      </c>
      <c r="R9793" t="s">
        <v>75366</v>
      </c>
    </row>
    <row r="9794" spans="1:18" x14ac:dyDescent="0.2">
      <c r="A9794" s="2">
        <v>9792</v>
      </c>
      <c r="B9794">
        <v>4438858</v>
      </c>
      <c r="C9794" t="s">
        <v>56257</v>
      </c>
      <c r="D9794">
        <v>87</v>
      </c>
      <c r="E9794" t="s">
        <v>56258</v>
      </c>
      <c r="F9794">
        <v>1393</v>
      </c>
      <c r="G9794" t="s">
        <v>52238</v>
      </c>
      <c r="H9794" t="s">
        <v>56258</v>
      </c>
      <c r="I9794" t="s">
        <v>56259</v>
      </c>
      <c r="J9794" t="s">
        <v>56260</v>
      </c>
      <c r="K9794">
        <v>4.9395192526186182</v>
      </c>
      <c r="L9794">
        <v>0.65256238594287519</v>
      </c>
      <c r="M9794" t="s">
        <v>56259</v>
      </c>
      <c r="N9794" t="s">
        <v>56259</v>
      </c>
      <c r="O9794" t="s">
        <v>81020</v>
      </c>
      <c r="P9794" t="s">
        <v>81021</v>
      </c>
      <c r="Q9794" t="s">
        <v>81022</v>
      </c>
      <c r="R9794" t="s">
        <v>76386</v>
      </c>
    </row>
    <row r="9795" spans="1:18" x14ac:dyDescent="0.2">
      <c r="A9795" s="2">
        <v>9793</v>
      </c>
      <c r="B9795">
        <v>4438858</v>
      </c>
      <c r="C9795" t="s">
        <v>56257</v>
      </c>
      <c r="D9795">
        <v>87</v>
      </c>
      <c r="E9795" t="s">
        <v>56258</v>
      </c>
      <c r="F9795">
        <v>1393</v>
      </c>
      <c r="G9795" t="s">
        <v>52238</v>
      </c>
      <c r="H9795" t="s">
        <v>56258</v>
      </c>
      <c r="I9795" t="s">
        <v>56259</v>
      </c>
      <c r="J9795" t="s">
        <v>56260</v>
      </c>
      <c r="K9795">
        <v>4.9395192526186182</v>
      </c>
      <c r="L9795">
        <v>0.65256238594287519</v>
      </c>
      <c r="M9795" t="s">
        <v>56259</v>
      </c>
      <c r="N9795" t="s">
        <v>56259</v>
      </c>
      <c r="O9795" t="s">
        <v>81020</v>
      </c>
      <c r="P9795" t="s">
        <v>81021</v>
      </c>
      <c r="Q9795" t="s">
        <v>81022</v>
      </c>
      <c r="R9795" t="s">
        <v>81027</v>
      </c>
    </row>
    <row r="9796" spans="1:18" x14ac:dyDescent="0.2">
      <c r="A9796" s="2">
        <v>9794</v>
      </c>
      <c r="B9796">
        <v>4438858</v>
      </c>
      <c r="C9796" t="s">
        <v>56257</v>
      </c>
      <c r="D9796">
        <v>87</v>
      </c>
      <c r="E9796" t="s">
        <v>56258</v>
      </c>
      <c r="F9796">
        <v>1393</v>
      </c>
      <c r="G9796" t="s">
        <v>52238</v>
      </c>
      <c r="H9796" t="s">
        <v>56258</v>
      </c>
      <c r="I9796" t="s">
        <v>56259</v>
      </c>
      <c r="J9796" t="s">
        <v>56260</v>
      </c>
      <c r="K9796">
        <v>4.9395192526186182</v>
      </c>
      <c r="L9796">
        <v>0.65256238594287519</v>
      </c>
      <c r="M9796" t="s">
        <v>56259</v>
      </c>
      <c r="N9796" t="s">
        <v>56259</v>
      </c>
      <c r="O9796" t="s">
        <v>81020</v>
      </c>
      <c r="P9796" t="s">
        <v>81021</v>
      </c>
      <c r="Q9796" t="s">
        <v>81022</v>
      </c>
      <c r="R9796" t="s">
        <v>74871</v>
      </c>
    </row>
    <row r="9797" spans="1:18" x14ac:dyDescent="0.2">
      <c r="A9797" s="2">
        <v>9795</v>
      </c>
      <c r="B9797">
        <v>4438858</v>
      </c>
      <c r="C9797" t="s">
        <v>56257</v>
      </c>
      <c r="D9797">
        <v>87</v>
      </c>
      <c r="E9797" t="s">
        <v>56258</v>
      </c>
      <c r="F9797">
        <v>1393</v>
      </c>
      <c r="G9797" t="s">
        <v>52238</v>
      </c>
      <c r="H9797" t="s">
        <v>56258</v>
      </c>
      <c r="I9797" t="s">
        <v>56259</v>
      </c>
      <c r="J9797" t="s">
        <v>56260</v>
      </c>
      <c r="K9797">
        <v>4.9395192526186182</v>
      </c>
      <c r="L9797">
        <v>0.65256238594287519</v>
      </c>
      <c r="M9797" t="s">
        <v>56259</v>
      </c>
      <c r="N9797" t="s">
        <v>56259</v>
      </c>
      <c r="O9797" t="s">
        <v>81020</v>
      </c>
      <c r="P9797" t="s">
        <v>81021</v>
      </c>
      <c r="Q9797" t="s">
        <v>81022</v>
      </c>
      <c r="R9797" t="s">
        <v>74894</v>
      </c>
    </row>
    <row r="9798" spans="1:18" x14ac:dyDescent="0.2">
      <c r="A9798" s="2">
        <v>9796</v>
      </c>
      <c r="B9798">
        <v>4438858</v>
      </c>
      <c r="C9798" t="s">
        <v>56257</v>
      </c>
      <c r="D9798">
        <v>87</v>
      </c>
      <c r="E9798" t="s">
        <v>56258</v>
      </c>
      <c r="F9798">
        <v>1393</v>
      </c>
      <c r="G9798" t="s">
        <v>52238</v>
      </c>
      <c r="H9798" t="s">
        <v>56258</v>
      </c>
      <c r="I9798" t="s">
        <v>56259</v>
      </c>
      <c r="J9798" t="s">
        <v>56260</v>
      </c>
      <c r="K9798">
        <v>4.9395192526186182</v>
      </c>
      <c r="L9798">
        <v>0.65256238594287519</v>
      </c>
      <c r="M9798" t="s">
        <v>56259</v>
      </c>
      <c r="N9798" t="s">
        <v>56259</v>
      </c>
      <c r="O9798" t="s">
        <v>81020</v>
      </c>
      <c r="P9798" t="s">
        <v>81021</v>
      </c>
      <c r="Q9798" t="s">
        <v>81022</v>
      </c>
      <c r="R9798" t="s">
        <v>81028</v>
      </c>
    </row>
    <row r="9799" spans="1:18" x14ac:dyDescent="0.2">
      <c r="A9799" s="2">
        <v>9797</v>
      </c>
      <c r="B9799">
        <v>4438858</v>
      </c>
      <c r="C9799" t="s">
        <v>56257</v>
      </c>
      <c r="D9799">
        <v>87</v>
      </c>
      <c r="E9799" t="s">
        <v>56258</v>
      </c>
      <c r="F9799">
        <v>1393</v>
      </c>
      <c r="G9799" t="s">
        <v>52238</v>
      </c>
      <c r="H9799" t="s">
        <v>56258</v>
      </c>
      <c r="I9799" t="s">
        <v>56259</v>
      </c>
      <c r="J9799" t="s">
        <v>56260</v>
      </c>
      <c r="K9799">
        <v>4.9395192526186182</v>
      </c>
      <c r="L9799">
        <v>0.65256238594287519</v>
      </c>
      <c r="M9799" t="s">
        <v>56259</v>
      </c>
      <c r="N9799" t="s">
        <v>56259</v>
      </c>
      <c r="O9799" t="s">
        <v>81020</v>
      </c>
      <c r="P9799" t="s">
        <v>81021</v>
      </c>
      <c r="Q9799" t="s">
        <v>81022</v>
      </c>
      <c r="R9799" t="s">
        <v>75065</v>
      </c>
    </row>
    <row r="9800" spans="1:18" x14ac:dyDescent="0.2">
      <c r="A9800" s="2">
        <v>9798</v>
      </c>
      <c r="B9800">
        <v>4438858</v>
      </c>
      <c r="C9800" t="s">
        <v>56257</v>
      </c>
      <c r="D9800">
        <v>87</v>
      </c>
      <c r="E9800" t="s">
        <v>56258</v>
      </c>
      <c r="F9800">
        <v>1393</v>
      </c>
      <c r="G9800" t="s">
        <v>52238</v>
      </c>
      <c r="H9800" t="s">
        <v>56258</v>
      </c>
      <c r="I9800" t="s">
        <v>56259</v>
      </c>
      <c r="J9800" t="s">
        <v>56260</v>
      </c>
      <c r="K9800">
        <v>4.9395192526186182</v>
      </c>
      <c r="L9800">
        <v>0.65256238594287519</v>
      </c>
      <c r="M9800" t="s">
        <v>56259</v>
      </c>
      <c r="N9800" t="s">
        <v>56259</v>
      </c>
      <c r="O9800" t="s">
        <v>81020</v>
      </c>
      <c r="P9800" t="s">
        <v>81021</v>
      </c>
      <c r="Q9800" t="s">
        <v>81022</v>
      </c>
      <c r="R9800" t="s">
        <v>74773</v>
      </c>
    </row>
    <row r="9801" spans="1:18" x14ac:dyDescent="0.2">
      <c r="A9801" s="2">
        <v>9799</v>
      </c>
      <c r="B9801">
        <v>4438858</v>
      </c>
      <c r="C9801" t="s">
        <v>56257</v>
      </c>
      <c r="D9801">
        <v>87</v>
      </c>
      <c r="E9801" t="s">
        <v>56258</v>
      </c>
      <c r="F9801">
        <v>1393</v>
      </c>
      <c r="G9801" t="s">
        <v>52238</v>
      </c>
      <c r="H9801" t="s">
        <v>56258</v>
      </c>
      <c r="I9801" t="s">
        <v>56259</v>
      </c>
      <c r="J9801" t="s">
        <v>56260</v>
      </c>
      <c r="K9801">
        <v>4.9395192526186182</v>
      </c>
      <c r="L9801">
        <v>0.65256238594287519</v>
      </c>
      <c r="M9801" t="s">
        <v>56259</v>
      </c>
      <c r="N9801" t="s">
        <v>56259</v>
      </c>
      <c r="O9801" t="s">
        <v>81020</v>
      </c>
      <c r="P9801" t="s">
        <v>81021</v>
      </c>
      <c r="Q9801" t="s">
        <v>81022</v>
      </c>
      <c r="R9801" t="s">
        <v>75017</v>
      </c>
    </row>
    <row r="9802" spans="1:18" x14ac:dyDescent="0.2">
      <c r="A9802" s="2">
        <v>9800</v>
      </c>
      <c r="B9802">
        <v>4438858</v>
      </c>
      <c r="C9802" t="s">
        <v>56257</v>
      </c>
      <c r="D9802">
        <v>87</v>
      </c>
      <c r="E9802" t="s">
        <v>56258</v>
      </c>
      <c r="F9802">
        <v>1393</v>
      </c>
      <c r="G9802" t="s">
        <v>52238</v>
      </c>
      <c r="H9802" t="s">
        <v>56258</v>
      </c>
      <c r="I9802" t="s">
        <v>56259</v>
      </c>
      <c r="J9802" t="s">
        <v>56260</v>
      </c>
      <c r="K9802">
        <v>4.9395192526186182</v>
      </c>
      <c r="L9802">
        <v>0.65256238594287519</v>
      </c>
      <c r="M9802" t="s">
        <v>56259</v>
      </c>
      <c r="N9802" t="s">
        <v>56259</v>
      </c>
      <c r="O9802" t="s">
        <v>81020</v>
      </c>
      <c r="P9802" t="s">
        <v>81021</v>
      </c>
      <c r="Q9802" t="s">
        <v>81022</v>
      </c>
      <c r="R9802" t="s">
        <v>75644</v>
      </c>
    </row>
    <row r="9803" spans="1:18" x14ac:dyDescent="0.2">
      <c r="A9803" s="2">
        <v>9801</v>
      </c>
      <c r="B9803">
        <v>4438858</v>
      </c>
      <c r="C9803" t="s">
        <v>56257</v>
      </c>
      <c r="D9803">
        <v>87</v>
      </c>
      <c r="E9803" t="s">
        <v>56258</v>
      </c>
      <c r="F9803">
        <v>1393</v>
      </c>
      <c r="G9803" t="s">
        <v>52238</v>
      </c>
      <c r="H9803" t="s">
        <v>56258</v>
      </c>
      <c r="I9803" t="s">
        <v>56259</v>
      </c>
      <c r="J9803" t="s">
        <v>56260</v>
      </c>
      <c r="K9803">
        <v>4.9395192526186182</v>
      </c>
      <c r="L9803">
        <v>0.65256238594287519</v>
      </c>
      <c r="M9803" t="s">
        <v>56259</v>
      </c>
      <c r="N9803" t="s">
        <v>56259</v>
      </c>
      <c r="O9803" t="s">
        <v>81020</v>
      </c>
      <c r="P9803" t="s">
        <v>81021</v>
      </c>
      <c r="Q9803" t="s">
        <v>81022</v>
      </c>
      <c r="R9803" t="s">
        <v>78219</v>
      </c>
    </row>
    <row r="9804" spans="1:18" x14ac:dyDescent="0.2">
      <c r="A9804" s="2">
        <v>9802</v>
      </c>
      <c r="B9804">
        <v>4438858</v>
      </c>
      <c r="C9804" t="s">
        <v>56257</v>
      </c>
      <c r="D9804">
        <v>87</v>
      </c>
      <c r="E9804" t="s">
        <v>56258</v>
      </c>
      <c r="F9804">
        <v>1393</v>
      </c>
      <c r="G9804" t="s">
        <v>52238</v>
      </c>
      <c r="H9804" t="s">
        <v>56258</v>
      </c>
      <c r="I9804" t="s">
        <v>56259</v>
      </c>
      <c r="J9804" t="s">
        <v>56260</v>
      </c>
      <c r="K9804">
        <v>4.9395192526186182</v>
      </c>
      <c r="L9804">
        <v>0.65256238594287519</v>
      </c>
      <c r="M9804" t="s">
        <v>56259</v>
      </c>
      <c r="N9804" t="s">
        <v>56259</v>
      </c>
      <c r="O9804" t="s">
        <v>81020</v>
      </c>
      <c r="P9804" t="s">
        <v>81021</v>
      </c>
      <c r="Q9804" t="s">
        <v>81022</v>
      </c>
      <c r="R9804" t="s">
        <v>81029</v>
      </c>
    </row>
    <row r="9805" spans="1:18" x14ac:dyDescent="0.2">
      <c r="A9805" s="2">
        <v>9803</v>
      </c>
      <c r="B9805">
        <v>4438858</v>
      </c>
      <c r="C9805" t="s">
        <v>56257</v>
      </c>
      <c r="D9805">
        <v>87</v>
      </c>
      <c r="E9805" t="s">
        <v>56258</v>
      </c>
      <c r="F9805">
        <v>1393</v>
      </c>
      <c r="G9805" t="s">
        <v>52238</v>
      </c>
      <c r="H9805" t="s">
        <v>56258</v>
      </c>
      <c r="I9805" t="s">
        <v>56259</v>
      </c>
      <c r="J9805" t="s">
        <v>56260</v>
      </c>
      <c r="K9805">
        <v>4.9395192526186182</v>
      </c>
      <c r="L9805">
        <v>0.65256238594287519</v>
      </c>
      <c r="M9805" t="s">
        <v>56259</v>
      </c>
      <c r="N9805" t="s">
        <v>56259</v>
      </c>
      <c r="O9805" t="s">
        <v>81020</v>
      </c>
      <c r="P9805" t="s">
        <v>81021</v>
      </c>
      <c r="Q9805" t="s">
        <v>81022</v>
      </c>
      <c r="R9805" t="s">
        <v>76388</v>
      </c>
    </row>
    <row r="9806" spans="1:18" x14ac:dyDescent="0.2">
      <c r="A9806" s="2">
        <v>9804</v>
      </c>
      <c r="B9806">
        <v>4438858</v>
      </c>
      <c r="C9806" t="s">
        <v>56257</v>
      </c>
      <c r="D9806">
        <v>87</v>
      </c>
      <c r="E9806" t="s">
        <v>56258</v>
      </c>
      <c r="F9806">
        <v>1393</v>
      </c>
      <c r="G9806" t="s">
        <v>52238</v>
      </c>
      <c r="H9806" t="s">
        <v>56258</v>
      </c>
      <c r="I9806" t="s">
        <v>56259</v>
      </c>
      <c r="J9806" t="s">
        <v>56260</v>
      </c>
      <c r="K9806">
        <v>4.9395192526186182</v>
      </c>
      <c r="L9806">
        <v>0.65256238594287519</v>
      </c>
      <c r="M9806" t="s">
        <v>56259</v>
      </c>
      <c r="N9806" t="s">
        <v>56259</v>
      </c>
      <c r="O9806" t="s">
        <v>81020</v>
      </c>
      <c r="P9806" t="s">
        <v>81021</v>
      </c>
      <c r="Q9806" t="s">
        <v>81022</v>
      </c>
      <c r="R9806" t="s">
        <v>77233</v>
      </c>
    </row>
    <row r="9807" spans="1:18" x14ac:dyDescent="0.2">
      <c r="A9807" s="2">
        <v>9805</v>
      </c>
      <c r="B9807">
        <v>4438858</v>
      </c>
      <c r="C9807" t="s">
        <v>56257</v>
      </c>
      <c r="D9807">
        <v>87</v>
      </c>
      <c r="E9807" t="s">
        <v>56258</v>
      </c>
      <c r="F9807">
        <v>1393</v>
      </c>
      <c r="G9807" t="s">
        <v>52238</v>
      </c>
      <c r="H9807" t="s">
        <v>56258</v>
      </c>
      <c r="I9807" t="s">
        <v>56259</v>
      </c>
      <c r="J9807" t="s">
        <v>56260</v>
      </c>
      <c r="K9807">
        <v>4.9395192526186182</v>
      </c>
      <c r="L9807">
        <v>0.65256238594287519</v>
      </c>
      <c r="M9807" t="s">
        <v>56259</v>
      </c>
      <c r="N9807" t="s">
        <v>56259</v>
      </c>
      <c r="O9807" t="s">
        <v>81020</v>
      </c>
      <c r="P9807" t="s">
        <v>81021</v>
      </c>
      <c r="Q9807" t="s">
        <v>81022</v>
      </c>
      <c r="R9807" t="s">
        <v>75473</v>
      </c>
    </row>
    <row r="9808" spans="1:18" x14ac:dyDescent="0.2">
      <c r="A9808" s="2">
        <v>9806</v>
      </c>
      <c r="B9808">
        <v>4438858</v>
      </c>
      <c r="C9808" t="s">
        <v>56257</v>
      </c>
      <c r="D9808">
        <v>87</v>
      </c>
      <c r="E9808" t="s">
        <v>56258</v>
      </c>
      <c r="F9808">
        <v>1393</v>
      </c>
      <c r="G9808" t="s">
        <v>52238</v>
      </c>
      <c r="H9808" t="s">
        <v>56258</v>
      </c>
      <c r="I9808" t="s">
        <v>56259</v>
      </c>
      <c r="J9808" t="s">
        <v>56260</v>
      </c>
      <c r="K9808">
        <v>4.9395192526186182</v>
      </c>
      <c r="L9808">
        <v>0.65256238594287519</v>
      </c>
      <c r="M9808" t="s">
        <v>56259</v>
      </c>
      <c r="N9808" t="s">
        <v>56259</v>
      </c>
      <c r="O9808" t="s">
        <v>81020</v>
      </c>
      <c r="P9808" t="s">
        <v>81021</v>
      </c>
      <c r="Q9808" t="s">
        <v>81022</v>
      </c>
      <c r="R9808" t="s">
        <v>76958</v>
      </c>
    </row>
    <row r="9809" spans="1:18" x14ac:dyDescent="0.2">
      <c r="A9809" s="2">
        <v>9807</v>
      </c>
      <c r="B9809">
        <v>4438858</v>
      </c>
      <c r="C9809" t="s">
        <v>56257</v>
      </c>
      <c r="D9809">
        <v>87</v>
      </c>
      <c r="E9809" t="s">
        <v>56258</v>
      </c>
      <c r="F9809">
        <v>1393</v>
      </c>
      <c r="G9809" t="s">
        <v>52238</v>
      </c>
      <c r="H9809" t="s">
        <v>56258</v>
      </c>
      <c r="I9809" t="s">
        <v>56259</v>
      </c>
      <c r="J9809" t="s">
        <v>56260</v>
      </c>
      <c r="K9809">
        <v>4.9395192526186182</v>
      </c>
      <c r="L9809">
        <v>0.65256238594287519</v>
      </c>
      <c r="M9809" t="s">
        <v>56259</v>
      </c>
      <c r="N9809" t="s">
        <v>56259</v>
      </c>
      <c r="O9809" t="s">
        <v>81020</v>
      </c>
      <c r="P9809" t="s">
        <v>81021</v>
      </c>
      <c r="Q9809" t="s">
        <v>81022</v>
      </c>
      <c r="R9809" t="s">
        <v>81030</v>
      </c>
    </row>
    <row r="9810" spans="1:18" x14ac:dyDescent="0.2">
      <c r="A9810" s="2">
        <v>9808</v>
      </c>
      <c r="B9810">
        <v>4438858</v>
      </c>
      <c r="C9810" t="s">
        <v>56257</v>
      </c>
      <c r="D9810">
        <v>87</v>
      </c>
      <c r="E9810" t="s">
        <v>56258</v>
      </c>
      <c r="F9810">
        <v>1393</v>
      </c>
      <c r="G9810" t="s">
        <v>52238</v>
      </c>
      <c r="H9810" t="s">
        <v>56258</v>
      </c>
      <c r="I9810" t="s">
        <v>56259</v>
      </c>
      <c r="J9810" t="s">
        <v>56260</v>
      </c>
      <c r="K9810">
        <v>4.9395192526186182</v>
      </c>
      <c r="L9810">
        <v>0.65256238594287519</v>
      </c>
      <c r="M9810" t="s">
        <v>56259</v>
      </c>
      <c r="N9810" t="s">
        <v>56259</v>
      </c>
      <c r="O9810" t="s">
        <v>81020</v>
      </c>
      <c r="P9810" t="s">
        <v>81021</v>
      </c>
      <c r="Q9810" t="s">
        <v>81022</v>
      </c>
      <c r="R9810" t="s">
        <v>75712</v>
      </c>
    </row>
    <row r="9811" spans="1:18" x14ac:dyDescent="0.2">
      <c r="A9811" s="2">
        <v>9809</v>
      </c>
      <c r="B9811">
        <v>4438858</v>
      </c>
      <c r="C9811" t="s">
        <v>56257</v>
      </c>
      <c r="D9811">
        <v>87</v>
      </c>
      <c r="E9811" t="s">
        <v>56258</v>
      </c>
      <c r="F9811">
        <v>1393</v>
      </c>
      <c r="G9811" t="s">
        <v>52238</v>
      </c>
      <c r="H9811" t="s">
        <v>56258</v>
      </c>
      <c r="I9811" t="s">
        <v>56259</v>
      </c>
      <c r="J9811" t="s">
        <v>56260</v>
      </c>
      <c r="K9811">
        <v>4.9395192526186182</v>
      </c>
      <c r="L9811">
        <v>0.65256238594287519</v>
      </c>
      <c r="M9811" t="s">
        <v>56259</v>
      </c>
      <c r="N9811" t="s">
        <v>56259</v>
      </c>
      <c r="O9811" t="s">
        <v>81020</v>
      </c>
      <c r="P9811" t="s">
        <v>81021</v>
      </c>
      <c r="Q9811" t="s">
        <v>81022</v>
      </c>
      <c r="R9811" t="s">
        <v>81031</v>
      </c>
    </row>
    <row r="9812" spans="1:18" x14ac:dyDescent="0.2">
      <c r="A9812" s="2">
        <v>9810</v>
      </c>
      <c r="B9812">
        <v>4438858</v>
      </c>
      <c r="C9812" t="s">
        <v>56257</v>
      </c>
      <c r="D9812">
        <v>87</v>
      </c>
      <c r="E9812" t="s">
        <v>56258</v>
      </c>
      <c r="F9812">
        <v>1393</v>
      </c>
      <c r="G9812" t="s">
        <v>52238</v>
      </c>
      <c r="H9812" t="s">
        <v>56258</v>
      </c>
      <c r="I9812" t="s">
        <v>56259</v>
      </c>
      <c r="J9812" t="s">
        <v>56260</v>
      </c>
      <c r="K9812">
        <v>4.9395192526186182</v>
      </c>
      <c r="L9812">
        <v>0.65256238594287519</v>
      </c>
      <c r="M9812" t="s">
        <v>56259</v>
      </c>
      <c r="N9812" t="s">
        <v>56259</v>
      </c>
      <c r="O9812" t="s">
        <v>81020</v>
      </c>
      <c r="P9812" t="s">
        <v>81021</v>
      </c>
      <c r="Q9812" t="s">
        <v>81022</v>
      </c>
      <c r="R9812" t="s">
        <v>81032</v>
      </c>
    </row>
    <row r="9813" spans="1:18" x14ac:dyDescent="0.2">
      <c r="A9813" s="2">
        <v>9811</v>
      </c>
      <c r="B9813">
        <v>4438858</v>
      </c>
      <c r="C9813" t="s">
        <v>56257</v>
      </c>
      <c r="D9813">
        <v>87</v>
      </c>
      <c r="E9813" t="s">
        <v>56258</v>
      </c>
      <c r="F9813">
        <v>1393</v>
      </c>
      <c r="G9813" t="s">
        <v>52238</v>
      </c>
      <c r="H9813" t="s">
        <v>56258</v>
      </c>
      <c r="I9813" t="s">
        <v>56259</v>
      </c>
      <c r="J9813" t="s">
        <v>56260</v>
      </c>
      <c r="K9813">
        <v>4.9395192526186182</v>
      </c>
      <c r="L9813">
        <v>0.65256238594287519</v>
      </c>
      <c r="M9813" t="s">
        <v>56259</v>
      </c>
      <c r="N9813" t="s">
        <v>56259</v>
      </c>
      <c r="O9813" t="s">
        <v>81020</v>
      </c>
      <c r="P9813" t="s">
        <v>81021</v>
      </c>
      <c r="Q9813" t="s">
        <v>81022</v>
      </c>
      <c r="R9813" t="s">
        <v>81033</v>
      </c>
    </row>
    <row r="9814" spans="1:18" x14ac:dyDescent="0.2">
      <c r="A9814" s="2">
        <v>9812</v>
      </c>
      <c r="B9814">
        <v>4438858</v>
      </c>
      <c r="C9814" t="s">
        <v>56257</v>
      </c>
      <c r="D9814">
        <v>87</v>
      </c>
      <c r="E9814" t="s">
        <v>56258</v>
      </c>
      <c r="F9814">
        <v>1393</v>
      </c>
      <c r="G9814" t="s">
        <v>52238</v>
      </c>
      <c r="H9814" t="s">
        <v>56258</v>
      </c>
      <c r="I9814" t="s">
        <v>56259</v>
      </c>
      <c r="J9814" t="s">
        <v>56260</v>
      </c>
      <c r="K9814">
        <v>4.9395192526186182</v>
      </c>
      <c r="L9814">
        <v>0.65256238594287519</v>
      </c>
      <c r="M9814" t="s">
        <v>56259</v>
      </c>
      <c r="N9814" t="s">
        <v>56259</v>
      </c>
      <c r="O9814" t="s">
        <v>81020</v>
      </c>
      <c r="P9814" t="s">
        <v>81021</v>
      </c>
      <c r="Q9814" t="s">
        <v>81022</v>
      </c>
      <c r="R9814" t="s">
        <v>76389</v>
      </c>
    </row>
    <row r="9815" spans="1:18" x14ac:dyDescent="0.2">
      <c r="A9815" s="2">
        <v>9813</v>
      </c>
      <c r="B9815">
        <v>4443009</v>
      </c>
      <c r="C9815" t="s">
        <v>56261</v>
      </c>
      <c r="D9815">
        <v>86.9</v>
      </c>
      <c r="E9815" t="s">
        <v>56262</v>
      </c>
      <c r="F9815">
        <v>1394</v>
      </c>
      <c r="G9815" t="s">
        <v>52238</v>
      </c>
      <c r="H9815" t="s">
        <v>56262</v>
      </c>
      <c r="I9815" t="s">
        <v>56263</v>
      </c>
      <c r="J9815" t="s">
        <v>56264</v>
      </c>
      <c r="K9815">
        <v>4.9390197764486663</v>
      </c>
      <c r="L9815">
        <v>0.65249639989352182</v>
      </c>
      <c r="M9815" t="s">
        <v>56263</v>
      </c>
      <c r="N9815" t="s">
        <v>56263</v>
      </c>
      <c r="O9815" t="s">
        <v>81034</v>
      </c>
      <c r="P9815" t="s">
        <v>81035</v>
      </c>
      <c r="Q9815" t="s">
        <v>81036</v>
      </c>
      <c r="R9815" t="s">
        <v>75748</v>
      </c>
    </row>
    <row r="9816" spans="1:18" x14ac:dyDescent="0.2">
      <c r="A9816" s="2">
        <v>9814</v>
      </c>
      <c r="B9816">
        <v>4443009</v>
      </c>
      <c r="C9816" t="s">
        <v>56261</v>
      </c>
      <c r="D9816">
        <v>86.9</v>
      </c>
      <c r="E9816" t="s">
        <v>56262</v>
      </c>
      <c r="F9816">
        <v>1394</v>
      </c>
      <c r="G9816" t="s">
        <v>52238</v>
      </c>
      <c r="H9816" t="s">
        <v>56262</v>
      </c>
      <c r="I9816" t="s">
        <v>56263</v>
      </c>
      <c r="J9816" t="s">
        <v>56264</v>
      </c>
      <c r="K9816">
        <v>4.9390197764486663</v>
      </c>
      <c r="L9816">
        <v>0.65249639989352182</v>
      </c>
      <c r="M9816" t="s">
        <v>56263</v>
      </c>
      <c r="N9816" t="s">
        <v>56263</v>
      </c>
      <c r="O9816" t="s">
        <v>81034</v>
      </c>
      <c r="P9816" t="s">
        <v>81035</v>
      </c>
      <c r="Q9816" t="s">
        <v>81036</v>
      </c>
      <c r="R9816" t="s">
        <v>81037</v>
      </c>
    </row>
    <row r="9817" spans="1:18" x14ac:dyDescent="0.2">
      <c r="A9817" s="2">
        <v>9815</v>
      </c>
      <c r="B9817">
        <v>4443009</v>
      </c>
      <c r="C9817" t="s">
        <v>56261</v>
      </c>
      <c r="D9817">
        <v>86.9</v>
      </c>
      <c r="E9817" t="s">
        <v>56262</v>
      </c>
      <c r="F9817">
        <v>1394</v>
      </c>
      <c r="G9817" t="s">
        <v>52238</v>
      </c>
      <c r="H9817" t="s">
        <v>56262</v>
      </c>
      <c r="I9817" t="s">
        <v>56263</v>
      </c>
      <c r="J9817" t="s">
        <v>56264</v>
      </c>
      <c r="K9817">
        <v>4.9390197764486663</v>
      </c>
      <c r="L9817">
        <v>0.65249639989352182</v>
      </c>
      <c r="M9817" t="s">
        <v>56263</v>
      </c>
      <c r="N9817" t="s">
        <v>56263</v>
      </c>
      <c r="O9817" t="s">
        <v>81034</v>
      </c>
      <c r="P9817" t="s">
        <v>81035</v>
      </c>
      <c r="Q9817" t="s">
        <v>81036</v>
      </c>
      <c r="R9817" t="s">
        <v>74801</v>
      </c>
    </row>
    <row r="9818" spans="1:18" x14ac:dyDescent="0.2">
      <c r="A9818" s="2">
        <v>9816</v>
      </c>
      <c r="B9818">
        <v>4443009</v>
      </c>
      <c r="C9818" t="s">
        <v>56261</v>
      </c>
      <c r="D9818">
        <v>86.9</v>
      </c>
      <c r="E9818" t="s">
        <v>56262</v>
      </c>
      <c r="F9818">
        <v>1394</v>
      </c>
      <c r="G9818" t="s">
        <v>52238</v>
      </c>
      <c r="H9818" t="s">
        <v>56262</v>
      </c>
      <c r="I9818" t="s">
        <v>56263</v>
      </c>
      <c r="J9818" t="s">
        <v>56264</v>
      </c>
      <c r="K9818">
        <v>4.9390197764486663</v>
      </c>
      <c r="L9818">
        <v>0.65249639989352182</v>
      </c>
      <c r="M9818" t="s">
        <v>56263</v>
      </c>
      <c r="N9818" t="s">
        <v>56263</v>
      </c>
      <c r="O9818" t="s">
        <v>81034</v>
      </c>
      <c r="P9818" t="s">
        <v>81035</v>
      </c>
      <c r="Q9818" t="s">
        <v>81036</v>
      </c>
      <c r="R9818" t="s">
        <v>74709</v>
      </c>
    </row>
    <row r="9819" spans="1:18" x14ac:dyDescent="0.2">
      <c r="A9819" s="2">
        <v>9817</v>
      </c>
      <c r="B9819">
        <v>4447175</v>
      </c>
      <c r="C9819" t="s">
        <v>56265</v>
      </c>
      <c r="D9819">
        <v>86.7</v>
      </c>
      <c r="E9819" t="s">
        <v>56266</v>
      </c>
      <c r="F9819">
        <v>1395</v>
      </c>
      <c r="G9819" t="s">
        <v>28</v>
      </c>
      <c r="H9819" t="s">
        <v>56266</v>
      </c>
      <c r="I9819" t="s">
        <v>56267</v>
      </c>
      <c r="J9819" t="s">
        <v>56268</v>
      </c>
      <c r="K9819">
        <v>4.9380190974762099</v>
      </c>
      <c r="L9819">
        <v>0.65236419968851544</v>
      </c>
      <c r="M9819" t="s">
        <v>56267</v>
      </c>
      <c r="N9819" t="s">
        <v>56267</v>
      </c>
      <c r="O9819" t="s">
        <v>81038</v>
      </c>
      <c r="P9819" t="s">
        <v>81039</v>
      </c>
      <c r="Q9819" t="s">
        <v>81040</v>
      </c>
      <c r="R9819" t="s">
        <v>81041</v>
      </c>
    </row>
    <row r="9820" spans="1:18" x14ac:dyDescent="0.2">
      <c r="A9820" s="2">
        <v>9818</v>
      </c>
      <c r="B9820">
        <v>4447175</v>
      </c>
      <c r="C9820" t="s">
        <v>56265</v>
      </c>
      <c r="D9820">
        <v>86.7</v>
      </c>
      <c r="E9820" t="s">
        <v>56266</v>
      </c>
      <c r="F9820">
        <v>1395</v>
      </c>
      <c r="G9820" t="s">
        <v>28</v>
      </c>
      <c r="H9820" t="s">
        <v>56266</v>
      </c>
      <c r="I9820" t="s">
        <v>56267</v>
      </c>
      <c r="J9820" t="s">
        <v>56268</v>
      </c>
      <c r="K9820">
        <v>4.9380190974762099</v>
      </c>
      <c r="L9820">
        <v>0.65236419968851544</v>
      </c>
      <c r="M9820" t="s">
        <v>56267</v>
      </c>
      <c r="N9820" t="s">
        <v>56267</v>
      </c>
      <c r="O9820" t="s">
        <v>81038</v>
      </c>
      <c r="P9820" t="s">
        <v>81039</v>
      </c>
      <c r="Q9820" t="s">
        <v>81040</v>
      </c>
      <c r="R9820" t="s">
        <v>75688</v>
      </c>
    </row>
    <row r="9821" spans="1:18" x14ac:dyDescent="0.2">
      <c r="A9821" s="2">
        <v>9819</v>
      </c>
      <c r="B9821">
        <v>4447175</v>
      </c>
      <c r="C9821" t="s">
        <v>56265</v>
      </c>
      <c r="D9821">
        <v>86.7</v>
      </c>
      <c r="E9821" t="s">
        <v>56266</v>
      </c>
      <c r="F9821">
        <v>1395</v>
      </c>
      <c r="G9821" t="s">
        <v>28</v>
      </c>
      <c r="H9821" t="s">
        <v>56266</v>
      </c>
      <c r="I9821" t="s">
        <v>56267</v>
      </c>
      <c r="J9821" t="s">
        <v>56268</v>
      </c>
      <c r="K9821">
        <v>4.9380190974762099</v>
      </c>
      <c r="L9821">
        <v>0.65236419968851544</v>
      </c>
      <c r="M9821" t="s">
        <v>56267</v>
      </c>
      <c r="N9821" t="s">
        <v>56267</v>
      </c>
      <c r="O9821" t="s">
        <v>81038</v>
      </c>
      <c r="P9821" t="s">
        <v>81039</v>
      </c>
      <c r="Q9821" t="s">
        <v>81040</v>
      </c>
      <c r="R9821" t="s">
        <v>75662</v>
      </c>
    </row>
    <row r="9822" spans="1:18" x14ac:dyDescent="0.2">
      <c r="A9822" s="2">
        <v>9820</v>
      </c>
      <c r="B9822">
        <v>4447175</v>
      </c>
      <c r="C9822" t="s">
        <v>56265</v>
      </c>
      <c r="D9822">
        <v>86.7</v>
      </c>
      <c r="E9822" t="s">
        <v>56266</v>
      </c>
      <c r="F9822">
        <v>1395</v>
      </c>
      <c r="G9822" t="s">
        <v>28</v>
      </c>
      <c r="H9822" t="s">
        <v>56266</v>
      </c>
      <c r="I9822" t="s">
        <v>56267</v>
      </c>
      <c r="J9822" t="s">
        <v>56268</v>
      </c>
      <c r="K9822">
        <v>4.9380190974762099</v>
      </c>
      <c r="L9822">
        <v>0.65236419968851544</v>
      </c>
      <c r="M9822" t="s">
        <v>56267</v>
      </c>
      <c r="N9822" t="s">
        <v>56267</v>
      </c>
      <c r="O9822" t="s">
        <v>81038</v>
      </c>
      <c r="P9822" t="s">
        <v>81039</v>
      </c>
      <c r="Q9822" t="s">
        <v>81040</v>
      </c>
      <c r="R9822" t="s">
        <v>74709</v>
      </c>
    </row>
    <row r="9823" spans="1:18" x14ac:dyDescent="0.2">
      <c r="A9823" s="2">
        <v>9821</v>
      </c>
      <c r="B9823">
        <v>4451327</v>
      </c>
      <c r="C9823" t="s">
        <v>56269</v>
      </c>
      <c r="D9823">
        <v>86.7</v>
      </c>
      <c r="E9823" t="s">
        <v>56270</v>
      </c>
      <c r="F9823">
        <v>1396</v>
      </c>
      <c r="G9823" t="s">
        <v>52238</v>
      </c>
      <c r="H9823" t="s">
        <v>56270</v>
      </c>
      <c r="I9823" t="s">
        <v>56271</v>
      </c>
      <c r="J9823" t="s">
        <v>56272</v>
      </c>
      <c r="K9823">
        <v>4.9380190974762099</v>
      </c>
      <c r="L9823">
        <v>0.65236419968851544</v>
      </c>
      <c r="M9823" t="s">
        <v>56271</v>
      </c>
      <c r="N9823" t="s">
        <v>56271</v>
      </c>
      <c r="O9823" t="s">
        <v>81042</v>
      </c>
      <c r="P9823" t="s">
        <v>81043</v>
      </c>
      <c r="Q9823" t="s">
        <v>81044</v>
      </c>
      <c r="R9823" t="s">
        <v>78199</v>
      </c>
    </row>
    <row r="9824" spans="1:18" x14ac:dyDescent="0.2">
      <c r="A9824" s="2">
        <v>9822</v>
      </c>
      <c r="B9824">
        <v>4451327</v>
      </c>
      <c r="C9824" t="s">
        <v>56269</v>
      </c>
      <c r="D9824">
        <v>86.7</v>
      </c>
      <c r="E9824" t="s">
        <v>56270</v>
      </c>
      <c r="F9824">
        <v>1396</v>
      </c>
      <c r="G9824" t="s">
        <v>52238</v>
      </c>
      <c r="H9824" t="s">
        <v>56270</v>
      </c>
      <c r="I9824" t="s">
        <v>56271</v>
      </c>
      <c r="J9824" t="s">
        <v>56272</v>
      </c>
      <c r="K9824">
        <v>4.9380190974762099</v>
      </c>
      <c r="L9824">
        <v>0.65236419968851544</v>
      </c>
      <c r="M9824" t="s">
        <v>56271</v>
      </c>
      <c r="N9824" t="s">
        <v>56271</v>
      </c>
      <c r="O9824" t="s">
        <v>81042</v>
      </c>
      <c r="P9824" t="s">
        <v>81043</v>
      </c>
      <c r="Q9824" t="s">
        <v>81044</v>
      </c>
      <c r="R9824" t="s">
        <v>75400</v>
      </c>
    </row>
    <row r="9825" spans="1:18" x14ac:dyDescent="0.2">
      <c r="A9825" s="2">
        <v>9823</v>
      </c>
      <c r="B9825">
        <v>4451327</v>
      </c>
      <c r="C9825" t="s">
        <v>56269</v>
      </c>
      <c r="D9825">
        <v>86.7</v>
      </c>
      <c r="E9825" t="s">
        <v>56270</v>
      </c>
      <c r="F9825">
        <v>1396</v>
      </c>
      <c r="G9825" t="s">
        <v>52238</v>
      </c>
      <c r="H9825" t="s">
        <v>56270</v>
      </c>
      <c r="I9825" t="s">
        <v>56271</v>
      </c>
      <c r="J9825" t="s">
        <v>56272</v>
      </c>
      <c r="K9825">
        <v>4.9380190974762099</v>
      </c>
      <c r="L9825">
        <v>0.65236419968851544</v>
      </c>
      <c r="M9825" t="s">
        <v>56271</v>
      </c>
      <c r="N9825" t="s">
        <v>56271</v>
      </c>
      <c r="O9825" t="s">
        <v>81042</v>
      </c>
      <c r="P9825" t="s">
        <v>81043</v>
      </c>
      <c r="Q9825" t="s">
        <v>81044</v>
      </c>
      <c r="R9825" t="s">
        <v>74703</v>
      </c>
    </row>
    <row r="9826" spans="1:18" x14ac:dyDescent="0.2">
      <c r="A9826" s="2">
        <v>9824</v>
      </c>
      <c r="B9826">
        <v>4451327</v>
      </c>
      <c r="C9826" t="s">
        <v>56269</v>
      </c>
      <c r="D9826">
        <v>86.7</v>
      </c>
      <c r="E9826" t="s">
        <v>56270</v>
      </c>
      <c r="F9826">
        <v>1396</v>
      </c>
      <c r="G9826" t="s">
        <v>52238</v>
      </c>
      <c r="H9826" t="s">
        <v>56270</v>
      </c>
      <c r="I9826" t="s">
        <v>56271</v>
      </c>
      <c r="J9826" t="s">
        <v>56272</v>
      </c>
      <c r="K9826">
        <v>4.9380190974762099</v>
      </c>
      <c r="L9826">
        <v>0.65236419968851544</v>
      </c>
      <c r="M9826" t="s">
        <v>56271</v>
      </c>
      <c r="N9826" t="s">
        <v>56271</v>
      </c>
      <c r="O9826" t="s">
        <v>81042</v>
      </c>
      <c r="P9826" t="s">
        <v>81043</v>
      </c>
      <c r="Q9826" t="s">
        <v>81044</v>
      </c>
      <c r="R9826" t="s">
        <v>74792</v>
      </c>
    </row>
    <row r="9827" spans="1:18" x14ac:dyDescent="0.2">
      <c r="A9827" s="2">
        <v>9825</v>
      </c>
      <c r="B9827">
        <v>4451327</v>
      </c>
      <c r="C9827" t="s">
        <v>56269</v>
      </c>
      <c r="D9827">
        <v>86.7</v>
      </c>
      <c r="E9827" t="s">
        <v>56270</v>
      </c>
      <c r="F9827">
        <v>1396</v>
      </c>
      <c r="G9827" t="s">
        <v>52238</v>
      </c>
      <c r="H9827" t="s">
        <v>56270</v>
      </c>
      <c r="I9827" t="s">
        <v>56271</v>
      </c>
      <c r="J9827" t="s">
        <v>56272</v>
      </c>
      <c r="K9827">
        <v>4.9380190974762099</v>
      </c>
      <c r="L9827">
        <v>0.65236419968851544</v>
      </c>
      <c r="M9827" t="s">
        <v>56271</v>
      </c>
      <c r="N9827" t="s">
        <v>56271</v>
      </c>
      <c r="O9827" t="s">
        <v>81042</v>
      </c>
      <c r="P9827" t="s">
        <v>81043</v>
      </c>
      <c r="Q9827" t="s">
        <v>81044</v>
      </c>
      <c r="R9827" t="s">
        <v>80536</v>
      </c>
    </row>
    <row r="9828" spans="1:18" x14ac:dyDescent="0.2">
      <c r="A9828" s="2">
        <v>9826</v>
      </c>
      <c r="B9828">
        <v>4451327</v>
      </c>
      <c r="C9828" t="s">
        <v>56269</v>
      </c>
      <c r="D9828">
        <v>86.7</v>
      </c>
      <c r="E9828" t="s">
        <v>56270</v>
      </c>
      <c r="F9828">
        <v>1396</v>
      </c>
      <c r="G9828" t="s">
        <v>52238</v>
      </c>
      <c r="H9828" t="s">
        <v>56270</v>
      </c>
      <c r="I9828" t="s">
        <v>56271</v>
      </c>
      <c r="J9828" t="s">
        <v>56272</v>
      </c>
      <c r="K9828">
        <v>4.9380190974762099</v>
      </c>
      <c r="L9828">
        <v>0.65236419968851544</v>
      </c>
      <c r="M9828" t="s">
        <v>56271</v>
      </c>
      <c r="N9828" t="s">
        <v>56271</v>
      </c>
      <c r="O9828" t="s">
        <v>81042</v>
      </c>
      <c r="P9828" t="s">
        <v>81043</v>
      </c>
      <c r="Q9828" t="s">
        <v>81044</v>
      </c>
      <c r="R9828" t="s">
        <v>77210</v>
      </c>
    </row>
    <row r="9829" spans="1:18" x14ac:dyDescent="0.2">
      <c r="A9829" s="2">
        <v>9827</v>
      </c>
      <c r="B9829">
        <v>4451327</v>
      </c>
      <c r="C9829" t="s">
        <v>56269</v>
      </c>
      <c r="D9829">
        <v>86.7</v>
      </c>
      <c r="E9829" t="s">
        <v>56270</v>
      </c>
      <c r="F9829">
        <v>1396</v>
      </c>
      <c r="G9829" t="s">
        <v>52238</v>
      </c>
      <c r="H9829" t="s">
        <v>56270</v>
      </c>
      <c r="I9829" t="s">
        <v>56271</v>
      </c>
      <c r="J9829" t="s">
        <v>56272</v>
      </c>
      <c r="K9829">
        <v>4.9380190974762099</v>
      </c>
      <c r="L9829">
        <v>0.65236419968851544</v>
      </c>
      <c r="M9829" t="s">
        <v>56271</v>
      </c>
      <c r="N9829" t="s">
        <v>56271</v>
      </c>
      <c r="O9829" t="s">
        <v>81042</v>
      </c>
      <c r="P9829" t="s">
        <v>81043</v>
      </c>
      <c r="Q9829" t="s">
        <v>81044</v>
      </c>
      <c r="R9829" t="s">
        <v>77923</v>
      </c>
    </row>
    <row r="9830" spans="1:18" x14ac:dyDescent="0.2">
      <c r="A9830" s="2">
        <v>9828</v>
      </c>
      <c r="B9830">
        <v>4451327</v>
      </c>
      <c r="C9830" t="s">
        <v>56269</v>
      </c>
      <c r="D9830">
        <v>86.7</v>
      </c>
      <c r="E9830" t="s">
        <v>56270</v>
      </c>
      <c r="F9830">
        <v>1396</v>
      </c>
      <c r="G9830" t="s">
        <v>52238</v>
      </c>
      <c r="H9830" t="s">
        <v>56270</v>
      </c>
      <c r="I9830" t="s">
        <v>56271</v>
      </c>
      <c r="J9830" t="s">
        <v>56272</v>
      </c>
      <c r="K9830">
        <v>4.9380190974762099</v>
      </c>
      <c r="L9830">
        <v>0.65236419968851544</v>
      </c>
      <c r="M9830" t="s">
        <v>56271</v>
      </c>
      <c r="N9830" t="s">
        <v>56271</v>
      </c>
      <c r="O9830" t="s">
        <v>81042</v>
      </c>
      <c r="P9830" t="s">
        <v>81043</v>
      </c>
      <c r="Q9830" t="s">
        <v>81044</v>
      </c>
      <c r="R9830" t="s">
        <v>81045</v>
      </c>
    </row>
    <row r="9831" spans="1:18" x14ac:dyDescent="0.2">
      <c r="A9831" s="2">
        <v>9829</v>
      </c>
      <c r="B9831">
        <v>4448239</v>
      </c>
      <c r="C9831" t="s">
        <v>56273</v>
      </c>
      <c r="D9831">
        <v>86.6</v>
      </c>
      <c r="E9831" t="s">
        <v>56274</v>
      </c>
      <c r="F9831">
        <v>1397</v>
      </c>
      <c r="G9831" t="s">
        <v>28886</v>
      </c>
      <c r="H9831" t="s">
        <v>56274</v>
      </c>
      <c r="I9831" t="s">
        <v>56275</v>
      </c>
      <c r="J9831" t="s">
        <v>56276</v>
      </c>
      <c r="K9831">
        <v>4.9375178920173468</v>
      </c>
      <c r="L9831">
        <v>0.65229798518192961</v>
      </c>
      <c r="M9831" t="s">
        <v>56275</v>
      </c>
      <c r="N9831" t="s">
        <v>56275</v>
      </c>
      <c r="O9831" t="s">
        <v>81046</v>
      </c>
      <c r="P9831" t="s">
        <v>56276</v>
      </c>
      <c r="Q9831" t="s">
        <v>81047</v>
      </c>
      <c r="R9831" t="s">
        <v>80571</v>
      </c>
    </row>
    <row r="9832" spans="1:18" x14ac:dyDescent="0.2">
      <c r="A9832" s="2">
        <v>9830</v>
      </c>
      <c r="B9832">
        <v>4448239</v>
      </c>
      <c r="C9832" t="s">
        <v>56273</v>
      </c>
      <c r="D9832">
        <v>86.6</v>
      </c>
      <c r="E9832" t="s">
        <v>56274</v>
      </c>
      <c r="F9832">
        <v>1397</v>
      </c>
      <c r="G9832" t="s">
        <v>28886</v>
      </c>
      <c r="H9832" t="s">
        <v>56274</v>
      </c>
      <c r="I9832" t="s">
        <v>56275</v>
      </c>
      <c r="J9832" t="s">
        <v>56276</v>
      </c>
      <c r="K9832">
        <v>4.9375178920173468</v>
      </c>
      <c r="L9832">
        <v>0.65229798518192961</v>
      </c>
      <c r="M9832" t="s">
        <v>56275</v>
      </c>
      <c r="N9832" t="s">
        <v>56275</v>
      </c>
      <c r="O9832" t="s">
        <v>81046</v>
      </c>
      <c r="P9832" t="s">
        <v>56276</v>
      </c>
      <c r="Q9832" t="s">
        <v>81047</v>
      </c>
      <c r="R9832" t="s">
        <v>81048</v>
      </c>
    </row>
    <row r="9833" spans="1:18" x14ac:dyDescent="0.2">
      <c r="A9833" s="2">
        <v>9831</v>
      </c>
      <c r="B9833">
        <v>4448239</v>
      </c>
      <c r="C9833" t="s">
        <v>56273</v>
      </c>
      <c r="D9833">
        <v>86.6</v>
      </c>
      <c r="E9833" t="s">
        <v>56274</v>
      </c>
      <c r="F9833">
        <v>1397</v>
      </c>
      <c r="G9833" t="s">
        <v>28886</v>
      </c>
      <c r="H9833" t="s">
        <v>56274</v>
      </c>
      <c r="I9833" t="s">
        <v>56275</v>
      </c>
      <c r="J9833" t="s">
        <v>56276</v>
      </c>
      <c r="K9833">
        <v>4.9375178920173468</v>
      </c>
      <c r="L9833">
        <v>0.65229798518192961</v>
      </c>
      <c r="M9833" t="s">
        <v>56275</v>
      </c>
      <c r="N9833" t="s">
        <v>56275</v>
      </c>
      <c r="O9833" t="s">
        <v>81046</v>
      </c>
      <c r="P9833" t="s">
        <v>56276</v>
      </c>
      <c r="Q9833" t="s">
        <v>81047</v>
      </c>
      <c r="R9833" t="s">
        <v>81049</v>
      </c>
    </row>
    <row r="9834" spans="1:18" x14ac:dyDescent="0.2">
      <c r="A9834" s="2">
        <v>9832</v>
      </c>
      <c r="B9834">
        <v>4448239</v>
      </c>
      <c r="C9834" t="s">
        <v>56273</v>
      </c>
      <c r="D9834">
        <v>86.6</v>
      </c>
      <c r="E9834" t="s">
        <v>56274</v>
      </c>
      <c r="F9834">
        <v>1397</v>
      </c>
      <c r="G9834" t="s">
        <v>28886</v>
      </c>
      <c r="H9834" t="s">
        <v>56274</v>
      </c>
      <c r="I9834" t="s">
        <v>56275</v>
      </c>
      <c r="J9834" t="s">
        <v>56276</v>
      </c>
      <c r="K9834">
        <v>4.9375178920173468</v>
      </c>
      <c r="L9834">
        <v>0.65229798518192961</v>
      </c>
      <c r="M9834" t="s">
        <v>56275</v>
      </c>
      <c r="N9834" t="s">
        <v>56275</v>
      </c>
      <c r="O9834" t="s">
        <v>81046</v>
      </c>
      <c r="P9834" t="s">
        <v>56276</v>
      </c>
      <c r="Q9834" t="s">
        <v>81047</v>
      </c>
      <c r="R9834" t="s">
        <v>79920</v>
      </c>
    </row>
    <row r="9835" spans="1:18" x14ac:dyDescent="0.2">
      <c r="A9835" s="2">
        <v>9833</v>
      </c>
      <c r="B9835">
        <v>4448239</v>
      </c>
      <c r="C9835" t="s">
        <v>56273</v>
      </c>
      <c r="D9835">
        <v>86.6</v>
      </c>
      <c r="E9835" t="s">
        <v>56274</v>
      </c>
      <c r="F9835">
        <v>1397</v>
      </c>
      <c r="G9835" t="s">
        <v>28886</v>
      </c>
      <c r="H9835" t="s">
        <v>56274</v>
      </c>
      <c r="I9835" t="s">
        <v>56275</v>
      </c>
      <c r="J9835" t="s">
        <v>56276</v>
      </c>
      <c r="K9835">
        <v>4.9375178920173468</v>
      </c>
      <c r="L9835">
        <v>0.65229798518192961</v>
      </c>
      <c r="M9835" t="s">
        <v>56275</v>
      </c>
      <c r="N9835" t="s">
        <v>56275</v>
      </c>
      <c r="O9835" t="s">
        <v>81046</v>
      </c>
      <c r="P9835" t="s">
        <v>56276</v>
      </c>
      <c r="Q9835" t="s">
        <v>81047</v>
      </c>
      <c r="R9835" t="s">
        <v>75902</v>
      </c>
    </row>
    <row r="9836" spans="1:18" x14ac:dyDescent="0.2">
      <c r="A9836" s="2">
        <v>9834</v>
      </c>
      <c r="B9836">
        <v>4448239</v>
      </c>
      <c r="C9836" t="s">
        <v>56273</v>
      </c>
      <c r="D9836">
        <v>86.6</v>
      </c>
      <c r="E9836" t="s">
        <v>56274</v>
      </c>
      <c r="F9836">
        <v>1397</v>
      </c>
      <c r="G9836" t="s">
        <v>28886</v>
      </c>
      <c r="H9836" t="s">
        <v>56274</v>
      </c>
      <c r="I9836" t="s">
        <v>56275</v>
      </c>
      <c r="J9836" t="s">
        <v>56276</v>
      </c>
      <c r="K9836">
        <v>4.9375178920173468</v>
      </c>
      <c r="L9836">
        <v>0.65229798518192961</v>
      </c>
      <c r="M9836" t="s">
        <v>56275</v>
      </c>
      <c r="N9836" t="s">
        <v>56275</v>
      </c>
      <c r="O9836" t="s">
        <v>81046</v>
      </c>
      <c r="P9836" t="s">
        <v>56276</v>
      </c>
      <c r="Q9836" t="s">
        <v>81047</v>
      </c>
      <c r="R9836" t="s">
        <v>79586</v>
      </c>
    </row>
    <row r="9837" spans="1:18" x14ac:dyDescent="0.2">
      <c r="A9837" s="2">
        <v>9835</v>
      </c>
      <c r="B9837">
        <v>4448239</v>
      </c>
      <c r="C9837" t="s">
        <v>56273</v>
      </c>
      <c r="D9837">
        <v>86.6</v>
      </c>
      <c r="E9837" t="s">
        <v>56274</v>
      </c>
      <c r="F9837">
        <v>1397</v>
      </c>
      <c r="G9837" t="s">
        <v>28886</v>
      </c>
      <c r="H9837" t="s">
        <v>56274</v>
      </c>
      <c r="I9837" t="s">
        <v>56275</v>
      </c>
      <c r="J9837" t="s">
        <v>56276</v>
      </c>
      <c r="K9837">
        <v>4.9375178920173468</v>
      </c>
      <c r="L9837">
        <v>0.65229798518192961</v>
      </c>
      <c r="M9837" t="s">
        <v>56275</v>
      </c>
      <c r="N9837" t="s">
        <v>56275</v>
      </c>
      <c r="O9837" t="s">
        <v>81046</v>
      </c>
      <c r="P9837" t="s">
        <v>56276</v>
      </c>
      <c r="Q9837" t="s">
        <v>81047</v>
      </c>
      <c r="R9837" t="s">
        <v>79921</v>
      </c>
    </row>
    <row r="9838" spans="1:18" x14ac:dyDescent="0.2">
      <c r="A9838" s="2">
        <v>9836</v>
      </c>
      <c r="B9838">
        <v>4448239</v>
      </c>
      <c r="C9838" t="s">
        <v>56273</v>
      </c>
      <c r="D9838">
        <v>86.6</v>
      </c>
      <c r="E9838" t="s">
        <v>56274</v>
      </c>
      <c r="F9838">
        <v>1397</v>
      </c>
      <c r="G9838" t="s">
        <v>28886</v>
      </c>
      <c r="H9838" t="s">
        <v>56274</v>
      </c>
      <c r="I9838" t="s">
        <v>56275</v>
      </c>
      <c r="J9838" t="s">
        <v>56276</v>
      </c>
      <c r="K9838">
        <v>4.9375178920173468</v>
      </c>
      <c r="L9838">
        <v>0.65229798518192961</v>
      </c>
      <c r="M9838" t="s">
        <v>56275</v>
      </c>
      <c r="N9838" t="s">
        <v>56275</v>
      </c>
      <c r="O9838" t="s">
        <v>81046</v>
      </c>
      <c r="P9838" t="s">
        <v>56276</v>
      </c>
      <c r="Q9838" t="s">
        <v>81047</v>
      </c>
      <c r="R9838" t="s">
        <v>79923</v>
      </c>
    </row>
    <row r="9839" spans="1:18" x14ac:dyDescent="0.2">
      <c r="A9839" s="2">
        <v>9837</v>
      </c>
      <c r="B9839">
        <v>4448239</v>
      </c>
      <c r="C9839" t="s">
        <v>56273</v>
      </c>
      <c r="D9839">
        <v>86.6</v>
      </c>
      <c r="E9839" t="s">
        <v>56274</v>
      </c>
      <c r="F9839">
        <v>1397</v>
      </c>
      <c r="G9839" t="s">
        <v>28886</v>
      </c>
      <c r="H9839" t="s">
        <v>56274</v>
      </c>
      <c r="I9839" t="s">
        <v>56275</v>
      </c>
      <c r="J9839" t="s">
        <v>56276</v>
      </c>
      <c r="K9839">
        <v>4.9375178920173468</v>
      </c>
      <c r="L9839">
        <v>0.65229798518192961</v>
      </c>
      <c r="M9839" t="s">
        <v>56275</v>
      </c>
      <c r="N9839" t="s">
        <v>56275</v>
      </c>
      <c r="O9839" t="s">
        <v>81046</v>
      </c>
      <c r="P9839" t="s">
        <v>56276</v>
      </c>
      <c r="Q9839" t="s">
        <v>81047</v>
      </c>
      <c r="R9839" t="s">
        <v>80488</v>
      </c>
    </row>
    <row r="9840" spans="1:18" x14ac:dyDescent="0.2">
      <c r="A9840" s="2">
        <v>9838</v>
      </c>
      <c r="B9840">
        <v>4448239</v>
      </c>
      <c r="C9840" t="s">
        <v>56273</v>
      </c>
      <c r="D9840">
        <v>86.6</v>
      </c>
      <c r="E9840" t="s">
        <v>56274</v>
      </c>
      <c r="F9840">
        <v>1397</v>
      </c>
      <c r="G9840" t="s">
        <v>28886</v>
      </c>
      <c r="H9840" t="s">
        <v>56274</v>
      </c>
      <c r="I9840" t="s">
        <v>56275</v>
      </c>
      <c r="J9840" t="s">
        <v>56276</v>
      </c>
      <c r="K9840">
        <v>4.9375178920173468</v>
      </c>
      <c r="L9840">
        <v>0.65229798518192961</v>
      </c>
      <c r="M9840" t="s">
        <v>56275</v>
      </c>
      <c r="N9840" t="s">
        <v>56275</v>
      </c>
      <c r="O9840" t="s">
        <v>81046</v>
      </c>
      <c r="P9840" t="s">
        <v>56276</v>
      </c>
      <c r="Q9840" t="s">
        <v>81047</v>
      </c>
      <c r="R9840" t="s">
        <v>78862</v>
      </c>
    </row>
    <row r="9841" spans="1:18" x14ac:dyDescent="0.2">
      <c r="A9841" s="2">
        <v>9839</v>
      </c>
      <c r="B9841">
        <v>4448239</v>
      </c>
      <c r="C9841" t="s">
        <v>56273</v>
      </c>
      <c r="D9841">
        <v>86.6</v>
      </c>
      <c r="E9841" t="s">
        <v>56274</v>
      </c>
      <c r="F9841">
        <v>1397</v>
      </c>
      <c r="G9841" t="s">
        <v>28886</v>
      </c>
      <c r="H9841" t="s">
        <v>56274</v>
      </c>
      <c r="I9841" t="s">
        <v>56275</v>
      </c>
      <c r="J9841" t="s">
        <v>56276</v>
      </c>
      <c r="K9841">
        <v>4.9375178920173468</v>
      </c>
      <c r="L9841">
        <v>0.65229798518192961</v>
      </c>
      <c r="M9841" t="s">
        <v>56275</v>
      </c>
      <c r="N9841" t="s">
        <v>56275</v>
      </c>
      <c r="O9841" t="s">
        <v>81046</v>
      </c>
      <c r="P9841" t="s">
        <v>56276</v>
      </c>
      <c r="Q9841" t="s">
        <v>81047</v>
      </c>
      <c r="R9841" t="s">
        <v>75968</v>
      </c>
    </row>
    <row r="9842" spans="1:18" x14ac:dyDescent="0.2">
      <c r="A9842" s="2">
        <v>9840</v>
      </c>
      <c r="B9842">
        <v>4448239</v>
      </c>
      <c r="C9842" t="s">
        <v>56273</v>
      </c>
      <c r="D9842">
        <v>86.6</v>
      </c>
      <c r="E9842" t="s">
        <v>56274</v>
      </c>
      <c r="F9842">
        <v>1397</v>
      </c>
      <c r="G9842" t="s">
        <v>28886</v>
      </c>
      <c r="H9842" t="s">
        <v>56274</v>
      </c>
      <c r="I9842" t="s">
        <v>56275</v>
      </c>
      <c r="J9842" t="s">
        <v>56276</v>
      </c>
      <c r="K9842">
        <v>4.9375178920173468</v>
      </c>
      <c r="L9842">
        <v>0.65229798518192961</v>
      </c>
      <c r="M9842" t="s">
        <v>56275</v>
      </c>
      <c r="N9842" t="s">
        <v>56275</v>
      </c>
      <c r="O9842" t="s">
        <v>81046</v>
      </c>
      <c r="P9842" t="s">
        <v>56276</v>
      </c>
      <c r="Q9842" t="s">
        <v>81047</v>
      </c>
      <c r="R9842" t="s">
        <v>81050</v>
      </c>
    </row>
    <row r="9843" spans="1:18" x14ac:dyDescent="0.2">
      <c r="A9843" s="2">
        <v>9841</v>
      </c>
      <c r="B9843">
        <v>4448239</v>
      </c>
      <c r="C9843" t="s">
        <v>56273</v>
      </c>
      <c r="D9843">
        <v>86.6</v>
      </c>
      <c r="E9843" t="s">
        <v>56274</v>
      </c>
      <c r="F9843">
        <v>1397</v>
      </c>
      <c r="G9843" t="s">
        <v>28886</v>
      </c>
      <c r="H9843" t="s">
        <v>56274</v>
      </c>
      <c r="I9843" t="s">
        <v>56275</v>
      </c>
      <c r="J9843" t="s">
        <v>56276</v>
      </c>
      <c r="K9843">
        <v>4.9375178920173468</v>
      </c>
      <c r="L9843">
        <v>0.65229798518192961</v>
      </c>
      <c r="M9843" t="s">
        <v>56275</v>
      </c>
      <c r="N9843" t="s">
        <v>56275</v>
      </c>
      <c r="O9843" t="s">
        <v>81046</v>
      </c>
      <c r="P9843" t="s">
        <v>56276</v>
      </c>
      <c r="Q9843" t="s">
        <v>81047</v>
      </c>
      <c r="R9843" t="s">
        <v>79924</v>
      </c>
    </row>
    <row r="9844" spans="1:18" x14ac:dyDescent="0.2">
      <c r="A9844" s="2">
        <v>9842</v>
      </c>
      <c r="B9844">
        <v>4448239</v>
      </c>
      <c r="C9844" t="s">
        <v>56273</v>
      </c>
      <c r="D9844">
        <v>86.6</v>
      </c>
      <c r="E9844" t="s">
        <v>56274</v>
      </c>
      <c r="F9844">
        <v>1397</v>
      </c>
      <c r="G9844" t="s">
        <v>28886</v>
      </c>
      <c r="H9844" t="s">
        <v>56274</v>
      </c>
      <c r="I9844" t="s">
        <v>56275</v>
      </c>
      <c r="J9844" t="s">
        <v>56276</v>
      </c>
      <c r="K9844">
        <v>4.9375178920173468</v>
      </c>
      <c r="L9844">
        <v>0.65229798518192961</v>
      </c>
      <c r="M9844" t="s">
        <v>56275</v>
      </c>
      <c r="N9844" t="s">
        <v>56275</v>
      </c>
      <c r="O9844" t="s">
        <v>81046</v>
      </c>
      <c r="P9844" t="s">
        <v>56276</v>
      </c>
      <c r="Q9844" t="s">
        <v>81047</v>
      </c>
      <c r="R9844" t="s">
        <v>81051</v>
      </c>
    </row>
    <row r="9845" spans="1:18" x14ac:dyDescent="0.2">
      <c r="A9845" s="2">
        <v>9843</v>
      </c>
      <c r="B9845">
        <v>4448239</v>
      </c>
      <c r="C9845" t="s">
        <v>56273</v>
      </c>
      <c r="D9845">
        <v>86.6</v>
      </c>
      <c r="E9845" t="s">
        <v>56274</v>
      </c>
      <c r="F9845">
        <v>1397</v>
      </c>
      <c r="G9845" t="s">
        <v>28886</v>
      </c>
      <c r="H9845" t="s">
        <v>56274</v>
      </c>
      <c r="I9845" t="s">
        <v>56275</v>
      </c>
      <c r="J9845" t="s">
        <v>56276</v>
      </c>
      <c r="K9845">
        <v>4.9375178920173468</v>
      </c>
      <c r="L9845">
        <v>0.65229798518192961</v>
      </c>
      <c r="M9845" t="s">
        <v>56275</v>
      </c>
      <c r="N9845" t="s">
        <v>56275</v>
      </c>
      <c r="O9845" t="s">
        <v>81046</v>
      </c>
      <c r="P9845" t="s">
        <v>56276</v>
      </c>
      <c r="Q9845" t="s">
        <v>81047</v>
      </c>
      <c r="R9845" t="s">
        <v>81052</v>
      </c>
    </row>
    <row r="9846" spans="1:18" x14ac:dyDescent="0.2">
      <c r="A9846" s="2">
        <v>9844</v>
      </c>
      <c r="B9846">
        <v>4448239</v>
      </c>
      <c r="C9846" t="s">
        <v>56273</v>
      </c>
      <c r="D9846">
        <v>86.6</v>
      </c>
      <c r="E9846" t="s">
        <v>56274</v>
      </c>
      <c r="F9846">
        <v>1397</v>
      </c>
      <c r="G9846" t="s">
        <v>28886</v>
      </c>
      <c r="H9846" t="s">
        <v>56274</v>
      </c>
      <c r="I9846" t="s">
        <v>56275</v>
      </c>
      <c r="J9846" t="s">
        <v>56276</v>
      </c>
      <c r="K9846">
        <v>4.9375178920173468</v>
      </c>
      <c r="L9846">
        <v>0.65229798518192961</v>
      </c>
      <c r="M9846" t="s">
        <v>56275</v>
      </c>
      <c r="N9846" t="s">
        <v>56275</v>
      </c>
      <c r="O9846" t="s">
        <v>81046</v>
      </c>
      <c r="P9846" t="s">
        <v>56276</v>
      </c>
      <c r="Q9846" t="s">
        <v>81047</v>
      </c>
      <c r="R9846" t="s">
        <v>79760</v>
      </c>
    </row>
    <row r="9847" spans="1:18" x14ac:dyDescent="0.2">
      <c r="A9847" s="2">
        <v>9845</v>
      </c>
      <c r="B9847">
        <v>4448239</v>
      </c>
      <c r="C9847" t="s">
        <v>56273</v>
      </c>
      <c r="D9847">
        <v>86.6</v>
      </c>
      <c r="E9847" t="s">
        <v>56274</v>
      </c>
      <c r="F9847">
        <v>1397</v>
      </c>
      <c r="G9847" t="s">
        <v>28886</v>
      </c>
      <c r="H9847" t="s">
        <v>56274</v>
      </c>
      <c r="I9847" t="s">
        <v>56275</v>
      </c>
      <c r="J9847" t="s">
        <v>56276</v>
      </c>
      <c r="K9847">
        <v>4.9375178920173468</v>
      </c>
      <c r="L9847">
        <v>0.65229798518192961</v>
      </c>
      <c r="M9847" t="s">
        <v>56275</v>
      </c>
      <c r="N9847" t="s">
        <v>56275</v>
      </c>
      <c r="O9847" t="s">
        <v>81046</v>
      </c>
      <c r="P9847" t="s">
        <v>56276</v>
      </c>
      <c r="Q9847" t="s">
        <v>81047</v>
      </c>
      <c r="R9847" t="s">
        <v>76833</v>
      </c>
    </row>
    <row r="9848" spans="1:18" x14ac:dyDescent="0.2">
      <c r="A9848" s="2">
        <v>9846</v>
      </c>
      <c r="B9848">
        <v>4448239</v>
      </c>
      <c r="C9848" t="s">
        <v>56273</v>
      </c>
      <c r="D9848">
        <v>86.6</v>
      </c>
      <c r="E9848" t="s">
        <v>56274</v>
      </c>
      <c r="F9848">
        <v>1397</v>
      </c>
      <c r="G9848" t="s">
        <v>28886</v>
      </c>
      <c r="H9848" t="s">
        <v>56274</v>
      </c>
      <c r="I9848" t="s">
        <v>56275</v>
      </c>
      <c r="J9848" t="s">
        <v>56276</v>
      </c>
      <c r="K9848">
        <v>4.9375178920173468</v>
      </c>
      <c r="L9848">
        <v>0.65229798518192961</v>
      </c>
      <c r="M9848" t="s">
        <v>56275</v>
      </c>
      <c r="N9848" t="s">
        <v>56275</v>
      </c>
      <c r="O9848" t="s">
        <v>81046</v>
      </c>
      <c r="P9848" t="s">
        <v>56276</v>
      </c>
      <c r="Q9848" t="s">
        <v>81047</v>
      </c>
      <c r="R9848" t="s">
        <v>77378</v>
      </c>
    </row>
    <row r="9849" spans="1:18" x14ac:dyDescent="0.2">
      <c r="A9849" s="2">
        <v>9847</v>
      </c>
      <c r="B9849">
        <v>4448239</v>
      </c>
      <c r="C9849" t="s">
        <v>56273</v>
      </c>
      <c r="D9849">
        <v>86.6</v>
      </c>
      <c r="E9849" t="s">
        <v>56274</v>
      </c>
      <c r="F9849">
        <v>1397</v>
      </c>
      <c r="G9849" t="s">
        <v>28886</v>
      </c>
      <c r="H9849" t="s">
        <v>56274</v>
      </c>
      <c r="I9849" t="s">
        <v>56275</v>
      </c>
      <c r="J9849" t="s">
        <v>56276</v>
      </c>
      <c r="K9849">
        <v>4.9375178920173468</v>
      </c>
      <c r="L9849">
        <v>0.65229798518192961</v>
      </c>
      <c r="M9849" t="s">
        <v>56275</v>
      </c>
      <c r="N9849" t="s">
        <v>56275</v>
      </c>
      <c r="O9849" t="s">
        <v>81046</v>
      </c>
      <c r="P9849" t="s">
        <v>56276</v>
      </c>
      <c r="Q9849" t="s">
        <v>81047</v>
      </c>
      <c r="R9849" t="s">
        <v>77779</v>
      </c>
    </row>
    <row r="9850" spans="1:18" x14ac:dyDescent="0.2">
      <c r="A9850" s="2">
        <v>9848</v>
      </c>
      <c r="B9850">
        <v>4448239</v>
      </c>
      <c r="C9850" t="s">
        <v>56273</v>
      </c>
      <c r="D9850">
        <v>86.6</v>
      </c>
      <c r="E9850" t="s">
        <v>56274</v>
      </c>
      <c r="F9850">
        <v>1397</v>
      </c>
      <c r="G9850" t="s">
        <v>28886</v>
      </c>
      <c r="H9850" t="s">
        <v>56274</v>
      </c>
      <c r="I9850" t="s">
        <v>56275</v>
      </c>
      <c r="J9850" t="s">
        <v>56276</v>
      </c>
      <c r="K9850">
        <v>4.9375178920173468</v>
      </c>
      <c r="L9850">
        <v>0.65229798518192961</v>
      </c>
      <c r="M9850" t="s">
        <v>56275</v>
      </c>
      <c r="N9850" t="s">
        <v>56275</v>
      </c>
      <c r="O9850" t="s">
        <v>81046</v>
      </c>
      <c r="P9850" t="s">
        <v>56276</v>
      </c>
      <c r="Q9850" t="s">
        <v>81047</v>
      </c>
      <c r="R9850" t="s">
        <v>79926</v>
      </c>
    </row>
    <row r="9851" spans="1:18" x14ac:dyDescent="0.2">
      <c r="A9851" s="2">
        <v>9849</v>
      </c>
      <c r="B9851">
        <v>4448239</v>
      </c>
      <c r="C9851" t="s">
        <v>56273</v>
      </c>
      <c r="D9851">
        <v>86.6</v>
      </c>
      <c r="E9851" t="s">
        <v>56274</v>
      </c>
      <c r="F9851">
        <v>1397</v>
      </c>
      <c r="G9851" t="s">
        <v>28886</v>
      </c>
      <c r="H9851" t="s">
        <v>56274</v>
      </c>
      <c r="I9851" t="s">
        <v>56275</v>
      </c>
      <c r="J9851" t="s">
        <v>56276</v>
      </c>
      <c r="K9851">
        <v>4.9375178920173468</v>
      </c>
      <c r="L9851">
        <v>0.65229798518192961</v>
      </c>
      <c r="M9851" t="s">
        <v>56275</v>
      </c>
      <c r="N9851" t="s">
        <v>56275</v>
      </c>
      <c r="O9851" t="s">
        <v>81046</v>
      </c>
      <c r="P9851" t="s">
        <v>56276</v>
      </c>
      <c r="Q9851" t="s">
        <v>81047</v>
      </c>
      <c r="R9851" t="s">
        <v>76006</v>
      </c>
    </row>
    <row r="9852" spans="1:18" x14ac:dyDescent="0.2">
      <c r="A9852" s="2">
        <v>9850</v>
      </c>
      <c r="B9852">
        <v>4448239</v>
      </c>
      <c r="C9852" t="s">
        <v>56273</v>
      </c>
      <c r="D9852">
        <v>86.6</v>
      </c>
      <c r="E9852" t="s">
        <v>56274</v>
      </c>
      <c r="F9852">
        <v>1397</v>
      </c>
      <c r="G9852" t="s">
        <v>28886</v>
      </c>
      <c r="H9852" t="s">
        <v>56274</v>
      </c>
      <c r="I9852" t="s">
        <v>56275</v>
      </c>
      <c r="J9852" t="s">
        <v>56276</v>
      </c>
      <c r="K9852">
        <v>4.9375178920173468</v>
      </c>
      <c r="L9852">
        <v>0.65229798518192961</v>
      </c>
      <c r="M9852" t="s">
        <v>56275</v>
      </c>
      <c r="N9852" t="s">
        <v>56275</v>
      </c>
      <c r="O9852" t="s">
        <v>81046</v>
      </c>
      <c r="P9852" t="s">
        <v>56276</v>
      </c>
      <c r="Q9852" t="s">
        <v>81047</v>
      </c>
      <c r="R9852" t="s">
        <v>78486</v>
      </c>
    </row>
    <row r="9853" spans="1:18" x14ac:dyDescent="0.2">
      <c r="A9853" s="2">
        <v>9851</v>
      </c>
      <c r="B9853">
        <v>4448239</v>
      </c>
      <c r="C9853" t="s">
        <v>56273</v>
      </c>
      <c r="D9853">
        <v>86.6</v>
      </c>
      <c r="E9853" t="s">
        <v>56274</v>
      </c>
      <c r="F9853">
        <v>1397</v>
      </c>
      <c r="G9853" t="s">
        <v>28886</v>
      </c>
      <c r="H9853" t="s">
        <v>56274</v>
      </c>
      <c r="I9853" t="s">
        <v>56275</v>
      </c>
      <c r="J9853" t="s">
        <v>56276</v>
      </c>
      <c r="K9853">
        <v>4.9375178920173468</v>
      </c>
      <c r="L9853">
        <v>0.65229798518192961</v>
      </c>
      <c r="M9853" t="s">
        <v>56275</v>
      </c>
      <c r="N9853" t="s">
        <v>56275</v>
      </c>
      <c r="O9853" t="s">
        <v>81046</v>
      </c>
      <c r="P9853" t="s">
        <v>56276</v>
      </c>
      <c r="Q9853" t="s">
        <v>81047</v>
      </c>
      <c r="R9853" t="s">
        <v>78499</v>
      </c>
    </row>
    <row r="9854" spans="1:18" x14ac:dyDescent="0.2">
      <c r="A9854" s="2">
        <v>9852</v>
      </c>
      <c r="B9854">
        <v>4448239</v>
      </c>
      <c r="C9854" t="s">
        <v>56273</v>
      </c>
      <c r="D9854">
        <v>86.6</v>
      </c>
      <c r="E9854" t="s">
        <v>56274</v>
      </c>
      <c r="F9854">
        <v>1397</v>
      </c>
      <c r="G9854" t="s">
        <v>28886</v>
      </c>
      <c r="H9854" t="s">
        <v>56274</v>
      </c>
      <c r="I9854" t="s">
        <v>56275</v>
      </c>
      <c r="J9854" t="s">
        <v>56276</v>
      </c>
      <c r="K9854">
        <v>4.9375178920173468</v>
      </c>
      <c r="L9854">
        <v>0.65229798518192961</v>
      </c>
      <c r="M9854" t="s">
        <v>56275</v>
      </c>
      <c r="N9854" t="s">
        <v>56275</v>
      </c>
      <c r="O9854" t="s">
        <v>81046</v>
      </c>
      <c r="P9854" t="s">
        <v>56276</v>
      </c>
      <c r="Q9854" t="s">
        <v>81047</v>
      </c>
      <c r="R9854" t="s">
        <v>75160</v>
      </c>
    </row>
    <row r="9855" spans="1:18" x14ac:dyDescent="0.2">
      <c r="A9855" s="2">
        <v>9853</v>
      </c>
      <c r="B9855">
        <v>4448239</v>
      </c>
      <c r="C9855" t="s">
        <v>56273</v>
      </c>
      <c r="D9855">
        <v>86.6</v>
      </c>
      <c r="E9855" t="s">
        <v>56274</v>
      </c>
      <c r="F9855">
        <v>1397</v>
      </c>
      <c r="G9855" t="s">
        <v>28886</v>
      </c>
      <c r="H9855" t="s">
        <v>56274</v>
      </c>
      <c r="I9855" t="s">
        <v>56275</v>
      </c>
      <c r="J9855" t="s">
        <v>56276</v>
      </c>
      <c r="K9855">
        <v>4.9375178920173468</v>
      </c>
      <c r="L9855">
        <v>0.65229798518192961</v>
      </c>
      <c r="M9855" t="s">
        <v>56275</v>
      </c>
      <c r="N9855" t="s">
        <v>56275</v>
      </c>
      <c r="O9855" t="s">
        <v>81046</v>
      </c>
      <c r="P9855" t="s">
        <v>56276</v>
      </c>
      <c r="Q9855" t="s">
        <v>81047</v>
      </c>
      <c r="R9855" t="s">
        <v>77240</v>
      </c>
    </row>
    <row r="9856" spans="1:18" x14ac:dyDescent="0.2">
      <c r="A9856" s="2">
        <v>9854</v>
      </c>
      <c r="B9856">
        <v>4448239</v>
      </c>
      <c r="C9856" t="s">
        <v>56273</v>
      </c>
      <c r="D9856">
        <v>86.6</v>
      </c>
      <c r="E9856" t="s">
        <v>56274</v>
      </c>
      <c r="F9856">
        <v>1397</v>
      </c>
      <c r="G9856" t="s">
        <v>28886</v>
      </c>
      <c r="H9856" t="s">
        <v>56274</v>
      </c>
      <c r="I9856" t="s">
        <v>56275</v>
      </c>
      <c r="J9856" t="s">
        <v>56276</v>
      </c>
      <c r="K9856">
        <v>4.9375178920173468</v>
      </c>
      <c r="L9856">
        <v>0.65229798518192961</v>
      </c>
      <c r="M9856" t="s">
        <v>56275</v>
      </c>
      <c r="N9856" t="s">
        <v>56275</v>
      </c>
      <c r="O9856" t="s">
        <v>81046</v>
      </c>
      <c r="P9856" t="s">
        <v>56276</v>
      </c>
      <c r="Q9856" t="s">
        <v>81047</v>
      </c>
      <c r="R9856" t="s">
        <v>75992</v>
      </c>
    </row>
    <row r="9857" spans="1:18" x14ac:dyDescent="0.2">
      <c r="A9857" s="2">
        <v>9855</v>
      </c>
      <c r="B9857">
        <v>4448239</v>
      </c>
      <c r="C9857" t="s">
        <v>56273</v>
      </c>
      <c r="D9857">
        <v>86.6</v>
      </c>
      <c r="E9857" t="s">
        <v>56274</v>
      </c>
      <c r="F9857">
        <v>1397</v>
      </c>
      <c r="G9857" t="s">
        <v>28886</v>
      </c>
      <c r="H9857" t="s">
        <v>56274</v>
      </c>
      <c r="I9857" t="s">
        <v>56275</v>
      </c>
      <c r="J9857" t="s">
        <v>56276</v>
      </c>
      <c r="K9857">
        <v>4.9375178920173468</v>
      </c>
      <c r="L9857">
        <v>0.65229798518192961</v>
      </c>
      <c r="M9857" t="s">
        <v>56275</v>
      </c>
      <c r="N9857" t="s">
        <v>56275</v>
      </c>
      <c r="O9857" t="s">
        <v>81046</v>
      </c>
      <c r="P9857" t="s">
        <v>56276</v>
      </c>
      <c r="Q9857" t="s">
        <v>81047</v>
      </c>
      <c r="R9857" t="s">
        <v>81053</v>
      </c>
    </row>
    <row r="9858" spans="1:18" x14ac:dyDescent="0.2">
      <c r="A9858" s="2">
        <v>9856</v>
      </c>
      <c r="B9858">
        <v>4448239</v>
      </c>
      <c r="C9858" t="s">
        <v>56273</v>
      </c>
      <c r="D9858">
        <v>86.6</v>
      </c>
      <c r="E9858" t="s">
        <v>56274</v>
      </c>
      <c r="F9858">
        <v>1397</v>
      </c>
      <c r="G9858" t="s">
        <v>28886</v>
      </c>
      <c r="H9858" t="s">
        <v>56274</v>
      </c>
      <c r="I9858" t="s">
        <v>56275</v>
      </c>
      <c r="J9858" t="s">
        <v>56276</v>
      </c>
      <c r="K9858">
        <v>4.9375178920173468</v>
      </c>
      <c r="L9858">
        <v>0.65229798518192961</v>
      </c>
      <c r="M9858" t="s">
        <v>56275</v>
      </c>
      <c r="N9858" t="s">
        <v>56275</v>
      </c>
      <c r="O9858" t="s">
        <v>81046</v>
      </c>
      <c r="P9858" t="s">
        <v>56276</v>
      </c>
      <c r="Q9858" t="s">
        <v>81047</v>
      </c>
      <c r="R9858" t="s">
        <v>78595</v>
      </c>
    </row>
    <row r="9859" spans="1:18" x14ac:dyDescent="0.2">
      <c r="A9859" s="2">
        <v>9857</v>
      </c>
      <c r="B9859">
        <v>4448239</v>
      </c>
      <c r="C9859" t="s">
        <v>56273</v>
      </c>
      <c r="D9859">
        <v>86.6</v>
      </c>
      <c r="E9859" t="s">
        <v>56274</v>
      </c>
      <c r="F9859">
        <v>1397</v>
      </c>
      <c r="G9859" t="s">
        <v>28886</v>
      </c>
      <c r="H9859" t="s">
        <v>56274</v>
      </c>
      <c r="I9859" t="s">
        <v>56275</v>
      </c>
      <c r="J9859" t="s">
        <v>56276</v>
      </c>
      <c r="K9859">
        <v>4.9375178920173468</v>
      </c>
      <c r="L9859">
        <v>0.65229798518192961</v>
      </c>
      <c r="M9859" t="s">
        <v>56275</v>
      </c>
      <c r="N9859" t="s">
        <v>56275</v>
      </c>
      <c r="O9859" t="s">
        <v>81046</v>
      </c>
      <c r="P9859" t="s">
        <v>56276</v>
      </c>
      <c r="Q9859" t="s">
        <v>81047</v>
      </c>
      <c r="R9859" t="s">
        <v>75814</v>
      </c>
    </row>
    <row r="9860" spans="1:18" x14ac:dyDescent="0.2">
      <c r="A9860" s="2">
        <v>9858</v>
      </c>
      <c r="B9860">
        <v>4443720</v>
      </c>
      <c r="C9860" t="s">
        <v>56277</v>
      </c>
      <c r="D9860">
        <v>86.6</v>
      </c>
      <c r="E9860" t="s">
        <v>56278</v>
      </c>
      <c r="F9860">
        <v>1399</v>
      </c>
      <c r="G9860" t="s">
        <v>52238</v>
      </c>
      <c r="H9860" t="s">
        <v>56278</v>
      </c>
      <c r="I9860" t="s">
        <v>56279</v>
      </c>
      <c r="J9860" t="s">
        <v>56280</v>
      </c>
      <c r="K9860">
        <v>4.9375178920173468</v>
      </c>
      <c r="L9860">
        <v>0.65229798518192961</v>
      </c>
      <c r="M9860" t="s">
        <v>56279</v>
      </c>
      <c r="N9860" t="s">
        <v>56279</v>
      </c>
      <c r="O9860" t="s">
        <v>81054</v>
      </c>
      <c r="P9860" t="s">
        <v>81055</v>
      </c>
      <c r="Q9860" t="s">
        <v>81056</v>
      </c>
      <c r="R9860" t="s">
        <v>75450</v>
      </c>
    </row>
    <row r="9861" spans="1:18" x14ac:dyDescent="0.2">
      <c r="A9861" s="2">
        <v>9859</v>
      </c>
      <c r="B9861">
        <v>4443720</v>
      </c>
      <c r="C9861" t="s">
        <v>56277</v>
      </c>
      <c r="D9861">
        <v>86.6</v>
      </c>
      <c r="E9861" t="s">
        <v>56278</v>
      </c>
      <c r="F9861">
        <v>1399</v>
      </c>
      <c r="G9861" t="s">
        <v>52238</v>
      </c>
      <c r="H9861" t="s">
        <v>56278</v>
      </c>
      <c r="I9861" t="s">
        <v>56279</v>
      </c>
      <c r="J9861" t="s">
        <v>56280</v>
      </c>
      <c r="K9861">
        <v>4.9375178920173468</v>
      </c>
      <c r="L9861">
        <v>0.65229798518192961</v>
      </c>
      <c r="M9861" t="s">
        <v>56279</v>
      </c>
      <c r="N9861" t="s">
        <v>56279</v>
      </c>
      <c r="O9861" t="s">
        <v>81054</v>
      </c>
      <c r="P9861" t="s">
        <v>81055</v>
      </c>
      <c r="Q9861" t="s">
        <v>81056</v>
      </c>
      <c r="R9861" t="s">
        <v>75485</v>
      </c>
    </row>
    <row r="9862" spans="1:18" x14ac:dyDescent="0.2">
      <c r="A9862" s="2">
        <v>9860</v>
      </c>
      <c r="B9862">
        <v>4443720</v>
      </c>
      <c r="C9862" t="s">
        <v>56277</v>
      </c>
      <c r="D9862">
        <v>86.6</v>
      </c>
      <c r="E9862" t="s">
        <v>56278</v>
      </c>
      <c r="F9862">
        <v>1399</v>
      </c>
      <c r="G9862" t="s">
        <v>52238</v>
      </c>
      <c r="H9862" t="s">
        <v>56278</v>
      </c>
      <c r="I9862" t="s">
        <v>56279</v>
      </c>
      <c r="J9862" t="s">
        <v>56280</v>
      </c>
      <c r="K9862">
        <v>4.9375178920173468</v>
      </c>
      <c r="L9862">
        <v>0.65229798518192961</v>
      </c>
      <c r="M9862" t="s">
        <v>56279</v>
      </c>
      <c r="N9862" t="s">
        <v>56279</v>
      </c>
      <c r="O9862" t="s">
        <v>81054</v>
      </c>
      <c r="P9862" t="s">
        <v>81055</v>
      </c>
      <c r="Q9862" t="s">
        <v>81056</v>
      </c>
      <c r="R9862" t="s">
        <v>78233</v>
      </c>
    </row>
    <row r="9863" spans="1:18" x14ac:dyDescent="0.2">
      <c r="A9863" s="2">
        <v>9861</v>
      </c>
      <c r="B9863">
        <v>4443720</v>
      </c>
      <c r="C9863" t="s">
        <v>56277</v>
      </c>
      <c r="D9863">
        <v>86.6</v>
      </c>
      <c r="E9863" t="s">
        <v>56278</v>
      </c>
      <c r="F9863">
        <v>1399</v>
      </c>
      <c r="G9863" t="s">
        <v>52238</v>
      </c>
      <c r="H9863" t="s">
        <v>56278</v>
      </c>
      <c r="I9863" t="s">
        <v>56279</v>
      </c>
      <c r="J9863" t="s">
        <v>56280</v>
      </c>
      <c r="K9863">
        <v>4.9375178920173468</v>
      </c>
      <c r="L9863">
        <v>0.65229798518192961</v>
      </c>
      <c r="M9863" t="s">
        <v>56279</v>
      </c>
      <c r="N9863" t="s">
        <v>56279</v>
      </c>
      <c r="O9863" t="s">
        <v>81054</v>
      </c>
      <c r="P9863" t="s">
        <v>81055</v>
      </c>
      <c r="Q9863" t="s">
        <v>81056</v>
      </c>
      <c r="R9863" t="s">
        <v>76629</v>
      </c>
    </row>
    <row r="9864" spans="1:18" x14ac:dyDescent="0.2">
      <c r="A9864" s="2">
        <v>9862</v>
      </c>
      <c r="B9864">
        <v>4443720</v>
      </c>
      <c r="C9864" t="s">
        <v>56277</v>
      </c>
      <c r="D9864">
        <v>86.6</v>
      </c>
      <c r="E9864" t="s">
        <v>56278</v>
      </c>
      <c r="F9864">
        <v>1399</v>
      </c>
      <c r="G9864" t="s">
        <v>52238</v>
      </c>
      <c r="H9864" t="s">
        <v>56278</v>
      </c>
      <c r="I9864" t="s">
        <v>56279</v>
      </c>
      <c r="J9864" t="s">
        <v>56280</v>
      </c>
      <c r="K9864">
        <v>4.9375178920173468</v>
      </c>
      <c r="L9864">
        <v>0.65229798518192961</v>
      </c>
      <c r="M9864" t="s">
        <v>56279</v>
      </c>
      <c r="N9864" t="s">
        <v>56279</v>
      </c>
      <c r="O9864" t="s">
        <v>81054</v>
      </c>
      <c r="P9864" t="s">
        <v>81055</v>
      </c>
      <c r="Q9864" t="s">
        <v>81056</v>
      </c>
      <c r="R9864" t="s">
        <v>74745</v>
      </c>
    </row>
    <row r="9865" spans="1:18" x14ac:dyDescent="0.2">
      <c r="A9865" s="2">
        <v>9863</v>
      </c>
      <c r="B9865">
        <v>4443720</v>
      </c>
      <c r="C9865" t="s">
        <v>56277</v>
      </c>
      <c r="D9865">
        <v>86.6</v>
      </c>
      <c r="E9865" t="s">
        <v>56278</v>
      </c>
      <c r="F9865">
        <v>1399</v>
      </c>
      <c r="G9865" t="s">
        <v>52238</v>
      </c>
      <c r="H9865" t="s">
        <v>56278</v>
      </c>
      <c r="I9865" t="s">
        <v>56279</v>
      </c>
      <c r="J9865" t="s">
        <v>56280</v>
      </c>
      <c r="K9865">
        <v>4.9375178920173468</v>
      </c>
      <c r="L9865">
        <v>0.65229798518192961</v>
      </c>
      <c r="M9865" t="s">
        <v>56279</v>
      </c>
      <c r="N9865" t="s">
        <v>56279</v>
      </c>
      <c r="O9865" t="s">
        <v>81054</v>
      </c>
      <c r="P9865" t="s">
        <v>81055</v>
      </c>
      <c r="Q9865" t="s">
        <v>81056</v>
      </c>
      <c r="R9865" t="s">
        <v>81057</v>
      </c>
    </row>
    <row r="9866" spans="1:18" x14ac:dyDescent="0.2">
      <c r="A9866" s="2">
        <v>9864</v>
      </c>
      <c r="B9866">
        <v>4442653</v>
      </c>
      <c r="C9866" t="s">
        <v>56281</v>
      </c>
      <c r="D9866">
        <v>86.5</v>
      </c>
      <c r="E9866" t="s">
        <v>56282</v>
      </c>
      <c r="F9866">
        <v>1400</v>
      </c>
      <c r="G9866" t="s">
        <v>52238</v>
      </c>
      <c r="H9866" t="s">
        <v>56282</v>
      </c>
      <c r="I9866" t="s">
        <v>56283</v>
      </c>
      <c r="J9866" t="s">
        <v>56284</v>
      </c>
      <c r="K9866">
        <v>4.9370161074648138</v>
      </c>
      <c r="L9866">
        <v>0.65223169417098625</v>
      </c>
      <c r="M9866" t="s">
        <v>56283</v>
      </c>
      <c r="N9866" t="s">
        <v>56283</v>
      </c>
      <c r="O9866" t="s">
        <v>81058</v>
      </c>
      <c r="P9866" t="s">
        <v>81059</v>
      </c>
      <c r="Q9866" t="s">
        <v>81060</v>
      </c>
      <c r="R9866" t="s">
        <v>76694</v>
      </c>
    </row>
    <row r="9867" spans="1:18" x14ac:dyDescent="0.2">
      <c r="A9867" s="2">
        <v>9865</v>
      </c>
      <c r="B9867">
        <v>4442653</v>
      </c>
      <c r="C9867" t="s">
        <v>56281</v>
      </c>
      <c r="D9867">
        <v>86.5</v>
      </c>
      <c r="E9867" t="s">
        <v>56282</v>
      </c>
      <c r="F9867">
        <v>1400</v>
      </c>
      <c r="G9867" t="s">
        <v>52238</v>
      </c>
      <c r="H9867" t="s">
        <v>56282</v>
      </c>
      <c r="I9867" t="s">
        <v>56283</v>
      </c>
      <c r="J9867" t="s">
        <v>56284</v>
      </c>
      <c r="K9867">
        <v>4.9370161074648138</v>
      </c>
      <c r="L9867">
        <v>0.65223169417098625</v>
      </c>
      <c r="M9867" t="s">
        <v>56283</v>
      </c>
      <c r="N9867" t="s">
        <v>56283</v>
      </c>
      <c r="O9867" t="s">
        <v>81058</v>
      </c>
      <c r="P9867" t="s">
        <v>81059</v>
      </c>
      <c r="Q9867" t="s">
        <v>81060</v>
      </c>
      <c r="R9867" t="s">
        <v>76695</v>
      </c>
    </row>
    <row r="9868" spans="1:18" x14ac:dyDescent="0.2">
      <c r="A9868" s="2">
        <v>9866</v>
      </c>
      <c r="B9868">
        <v>4442653</v>
      </c>
      <c r="C9868" t="s">
        <v>56281</v>
      </c>
      <c r="D9868">
        <v>86.5</v>
      </c>
      <c r="E9868" t="s">
        <v>56282</v>
      </c>
      <c r="F9868">
        <v>1400</v>
      </c>
      <c r="G9868" t="s">
        <v>52238</v>
      </c>
      <c r="H9868" t="s">
        <v>56282</v>
      </c>
      <c r="I9868" t="s">
        <v>56283</v>
      </c>
      <c r="J9868" t="s">
        <v>56284</v>
      </c>
      <c r="K9868">
        <v>4.9370161074648138</v>
      </c>
      <c r="L9868">
        <v>0.65223169417098625</v>
      </c>
      <c r="M9868" t="s">
        <v>56283</v>
      </c>
      <c r="N9868" t="s">
        <v>56283</v>
      </c>
      <c r="O9868" t="s">
        <v>81058</v>
      </c>
      <c r="P9868" t="s">
        <v>81059</v>
      </c>
      <c r="Q9868" t="s">
        <v>81060</v>
      </c>
      <c r="R9868" t="s">
        <v>75602</v>
      </c>
    </row>
    <row r="9869" spans="1:18" x14ac:dyDescent="0.2">
      <c r="A9869" s="2">
        <v>9867</v>
      </c>
      <c r="B9869">
        <v>4442653</v>
      </c>
      <c r="C9869" t="s">
        <v>56281</v>
      </c>
      <c r="D9869">
        <v>86.5</v>
      </c>
      <c r="E9869" t="s">
        <v>56282</v>
      </c>
      <c r="F9869">
        <v>1400</v>
      </c>
      <c r="G9869" t="s">
        <v>52238</v>
      </c>
      <c r="H9869" t="s">
        <v>56282</v>
      </c>
      <c r="I9869" t="s">
        <v>56283</v>
      </c>
      <c r="J9869" t="s">
        <v>56284</v>
      </c>
      <c r="K9869">
        <v>4.9370161074648138</v>
      </c>
      <c r="L9869">
        <v>0.65223169417098625</v>
      </c>
      <c r="M9869" t="s">
        <v>56283</v>
      </c>
      <c r="N9869" t="s">
        <v>56283</v>
      </c>
      <c r="O9869" t="s">
        <v>81058</v>
      </c>
      <c r="P9869" t="s">
        <v>81059</v>
      </c>
      <c r="Q9869" t="s">
        <v>81060</v>
      </c>
      <c r="R9869" t="s">
        <v>75127</v>
      </c>
    </row>
    <row r="9870" spans="1:18" x14ac:dyDescent="0.2">
      <c r="A9870" s="2">
        <v>9868</v>
      </c>
      <c r="B9870">
        <v>4437953</v>
      </c>
      <c r="C9870" t="s">
        <v>56285</v>
      </c>
      <c r="D9870">
        <v>86.4</v>
      </c>
      <c r="E9870" t="s">
        <v>56286</v>
      </c>
      <c r="F9870">
        <v>1401</v>
      </c>
      <c r="G9870" t="s">
        <v>52238</v>
      </c>
      <c r="H9870" t="s">
        <v>56286</v>
      </c>
      <c r="I9870" t="s">
        <v>56287</v>
      </c>
      <c r="J9870" t="s">
        <v>56288</v>
      </c>
      <c r="K9870">
        <v>4.9365137424788932</v>
      </c>
      <c r="L9870">
        <v>0.65216532647869463</v>
      </c>
      <c r="M9870" t="s">
        <v>56287</v>
      </c>
      <c r="N9870" t="s">
        <v>56287</v>
      </c>
      <c r="O9870" t="s">
        <v>81061</v>
      </c>
      <c r="P9870" t="s">
        <v>81062</v>
      </c>
      <c r="Q9870" t="s">
        <v>81063</v>
      </c>
      <c r="R9870" t="s">
        <v>81064</v>
      </c>
    </row>
    <row r="9871" spans="1:18" x14ac:dyDescent="0.2">
      <c r="A9871" s="2">
        <v>9869</v>
      </c>
      <c r="B9871">
        <v>4437953</v>
      </c>
      <c r="C9871" t="s">
        <v>56285</v>
      </c>
      <c r="D9871">
        <v>86.4</v>
      </c>
      <c r="E9871" t="s">
        <v>56286</v>
      </c>
      <c r="F9871">
        <v>1401</v>
      </c>
      <c r="G9871" t="s">
        <v>52238</v>
      </c>
      <c r="H9871" t="s">
        <v>56286</v>
      </c>
      <c r="I9871" t="s">
        <v>56287</v>
      </c>
      <c r="J9871" t="s">
        <v>56288</v>
      </c>
      <c r="K9871">
        <v>4.9365137424788932</v>
      </c>
      <c r="L9871">
        <v>0.65216532647869463</v>
      </c>
      <c r="M9871" t="s">
        <v>56287</v>
      </c>
      <c r="N9871" t="s">
        <v>56287</v>
      </c>
      <c r="O9871" t="s">
        <v>81061</v>
      </c>
      <c r="P9871" t="s">
        <v>81062</v>
      </c>
      <c r="Q9871" t="s">
        <v>81063</v>
      </c>
      <c r="R9871" t="s">
        <v>74697</v>
      </c>
    </row>
    <row r="9872" spans="1:18" x14ac:dyDescent="0.2">
      <c r="A9872" s="2">
        <v>9870</v>
      </c>
      <c r="B9872">
        <v>4437953</v>
      </c>
      <c r="C9872" t="s">
        <v>56285</v>
      </c>
      <c r="D9872">
        <v>86.4</v>
      </c>
      <c r="E9872" t="s">
        <v>56286</v>
      </c>
      <c r="F9872">
        <v>1401</v>
      </c>
      <c r="G9872" t="s">
        <v>52238</v>
      </c>
      <c r="H9872" t="s">
        <v>56286</v>
      </c>
      <c r="I9872" t="s">
        <v>56287</v>
      </c>
      <c r="J9872" t="s">
        <v>56288</v>
      </c>
      <c r="K9872">
        <v>4.9365137424788932</v>
      </c>
      <c r="L9872">
        <v>0.65216532647869463</v>
      </c>
      <c r="M9872" t="s">
        <v>56287</v>
      </c>
      <c r="N9872" t="s">
        <v>56287</v>
      </c>
      <c r="O9872" t="s">
        <v>81061</v>
      </c>
      <c r="P9872" t="s">
        <v>81062</v>
      </c>
      <c r="Q9872" t="s">
        <v>81063</v>
      </c>
      <c r="R9872" t="s">
        <v>80404</v>
      </c>
    </row>
    <row r="9873" spans="1:18" x14ac:dyDescent="0.2">
      <c r="A9873" s="2">
        <v>9871</v>
      </c>
      <c r="B9873">
        <v>4437953</v>
      </c>
      <c r="C9873" t="s">
        <v>56285</v>
      </c>
      <c r="D9873">
        <v>86.4</v>
      </c>
      <c r="E9873" t="s">
        <v>56286</v>
      </c>
      <c r="F9873">
        <v>1401</v>
      </c>
      <c r="G9873" t="s">
        <v>52238</v>
      </c>
      <c r="H9873" t="s">
        <v>56286</v>
      </c>
      <c r="I9873" t="s">
        <v>56287</v>
      </c>
      <c r="J9873" t="s">
        <v>56288</v>
      </c>
      <c r="K9873">
        <v>4.9365137424788932</v>
      </c>
      <c r="L9873">
        <v>0.65216532647869463</v>
      </c>
      <c r="M9873" t="s">
        <v>56287</v>
      </c>
      <c r="N9873" t="s">
        <v>56287</v>
      </c>
      <c r="O9873" t="s">
        <v>81061</v>
      </c>
      <c r="P9873" t="s">
        <v>81062</v>
      </c>
      <c r="Q9873" t="s">
        <v>81063</v>
      </c>
      <c r="R9873" t="s">
        <v>76854</v>
      </c>
    </row>
    <row r="9874" spans="1:18" x14ac:dyDescent="0.2">
      <c r="A9874" s="2">
        <v>9872</v>
      </c>
      <c r="B9874">
        <v>4437953</v>
      </c>
      <c r="C9874" t="s">
        <v>56285</v>
      </c>
      <c r="D9874">
        <v>86.4</v>
      </c>
      <c r="E9874" t="s">
        <v>56286</v>
      </c>
      <c r="F9874">
        <v>1401</v>
      </c>
      <c r="G9874" t="s">
        <v>52238</v>
      </c>
      <c r="H9874" t="s">
        <v>56286</v>
      </c>
      <c r="I9874" t="s">
        <v>56287</v>
      </c>
      <c r="J9874" t="s">
        <v>56288</v>
      </c>
      <c r="K9874">
        <v>4.9365137424788932</v>
      </c>
      <c r="L9874">
        <v>0.65216532647869463</v>
      </c>
      <c r="M9874" t="s">
        <v>56287</v>
      </c>
      <c r="N9874" t="s">
        <v>56287</v>
      </c>
      <c r="O9874" t="s">
        <v>81061</v>
      </c>
      <c r="P9874" t="s">
        <v>81062</v>
      </c>
      <c r="Q9874" t="s">
        <v>81063</v>
      </c>
      <c r="R9874" t="s">
        <v>77713</v>
      </c>
    </row>
    <row r="9875" spans="1:18" x14ac:dyDescent="0.2">
      <c r="A9875" s="2">
        <v>9873</v>
      </c>
      <c r="B9875">
        <v>4437953</v>
      </c>
      <c r="C9875" t="s">
        <v>56285</v>
      </c>
      <c r="D9875">
        <v>86.4</v>
      </c>
      <c r="E9875" t="s">
        <v>56286</v>
      </c>
      <c r="F9875">
        <v>1401</v>
      </c>
      <c r="G9875" t="s">
        <v>52238</v>
      </c>
      <c r="H9875" t="s">
        <v>56286</v>
      </c>
      <c r="I9875" t="s">
        <v>56287</v>
      </c>
      <c r="J9875" t="s">
        <v>56288</v>
      </c>
      <c r="K9875">
        <v>4.9365137424788932</v>
      </c>
      <c r="L9875">
        <v>0.65216532647869463</v>
      </c>
      <c r="M9875" t="s">
        <v>56287</v>
      </c>
      <c r="N9875" t="s">
        <v>56287</v>
      </c>
      <c r="O9875" t="s">
        <v>81061</v>
      </c>
      <c r="P9875" t="s">
        <v>81062</v>
      </c>
      <c r="Q9875" t="s">
        <v>81063</v>
      </c>
      <c r="R9875" t="s">
        <v>81065</v>
      </c>
    </row>
    <row r="9876" spans="1:18" x14ac:dyDescent="0.2">
      <c r="A9876" s="2">
        <v>9874</v>
      </c>
      <c r="B9876">
        <v>4450605</v>
      </c>
      <c r="C9876" t="s">
        <v>56289</v>
      </c>
      <c r="D9876">
        <v>86.3</v>
      </c>
      <c r="E9876" t="s">
        <v>56290</v>
      </c>
      <c r="F9876">
        <v>1402</v>
      </c>
      <c r="G9876" t="s">
        <v>52238</v>
      </c>
      <c r="H9876" t="s">
        <v>56290</v>
      </c>
      <c r="I9876" t="s">
        <v>56291</v>
      </c>
      <c r="J9876" t="s">
        <v>56292</v>
      </c>
      <c r="K9876">
        <v>4.9360107957152097</v>
      </c>
      <c r="L9876">
        <v>0.65209888192744858</v>
      </c>
      <c r="M9876" t="s">
        <v>56291</v>
      </c>
      <c r="N9876" t="s">
        <v>56291</v>
      </c>
      <c r="O9876" t="s">
        <v>81066</v>
      </c>
      <c r="P9876" t="s">
        <v>56292</v>
      </c>
      <c r="Q9876" t="s">
        <v>81067</v>
      </c>
      <c r="R9876" t="s">
        <v>75625</v>
      </c>
    </row>
    <row r="9877" spans="1:18" x14ac:dyDescent="0.2">
      <c r="A9877" s="2">
        <v>9875</v>
      </c>
      <c r="B9877">
        <v>4450605</v>
      </c>
      <c r="C9877" t="s">
        <v>56289</v>
      </c>
      <c r="D9877">
        <v>86.3</v>
      </c>
      <c r="E9877" t="s">
        <v>56290</v>
      </c>
      <c r="F9877">
        <v>1402</v>
      </c>
      <c r="G9877" t="s">
        <v>52238</v>
      </c>
      <c r="H9877" t="s">
        <v>56290</v>
      </c>
      <c r="I9877" t="s">
        <v>56291</v>
      </c>
      <c r="J9877" t="s">
        <v>56292</v>
      </c>
      <c r="K9877">
        <v>4.9360107957152097</v>
      </c>
      <c r="L9877">
        <v>0.65209888192744858</v>
      </c>
      <c r="M9877" t="s">
        <v>56291</v>
      </c>
      <c r="N9877" t="s">
        <v>56291</v>
      </c>
      <c r="O9877" t="s">
        <v>81066</v>
      </c>
      <c r="P9877" t="s">
        <v>56292</v>
      </c>
      <c r="Q9877" t="s">
        <v>81067</v>
      </c>
      <c r="R9877" t="s">
        <v>77928</v>
      </c>
    </row>
    <row r="9878" spans="1:18" x14ac:dyDescent="0.2">
      <c r="A9878" s="2">
        <v>9876</v>
      </c>
      <c r="B9878">
        <v>4450605</v>
      </c>
      <c r="C9878" t="s">
        <v>56289</v>
      </c>
      <c r="D9878">
        <v>86.3</v>
      </c>
      <c r="E9878" t="s">
        <v>56290</v>
      </c>
      <c r="F9878">
        <v>1402</v>
      </c>
      <c r="G9878" t="s">
        <v>52238</v>
      </c>
      <c r="H9878" t="s">
        <v>56290</v>
      </c>
      <c r="I9878" t="s">
        <v>56291</v>
      </c>
      <c r="J9878" t="s">
        <v>56292</v>
      </c>
      <c r="K9878">
        <v>4.9360107957152097</v>
      </c>
      <c r="L9878">
        <v>0.65209888192744858</v>
      </c>
      <c r="M9878" t="s">
        <v>56291</v>
      </c>
      <c r="N9878" t="s">
        <v>56291</v>
      </c>
      <c r="O9878" t="s">
        <v>81066</v>
      </c>
      <c r="P9878" t="s">
        <v>56292</v>
      </c>
      <c r="Q9878" t="s">
        <v>81067</v>
      </c>
      <c r="R9878" t="s">
        <v>77053</v>
      </c>
    </row>
    <row r="9879" spans="1:18" x14ac:dyDescent="0.2">
      <c r="A9879" s="2">
        <v>9877</v>
      </c>
      <c r="B9879">
        <v>4450605</v>
      </c>
      <c r="C9879" t="s">
        <v>56289</v>
      </c>
      <c r="D9879">
        <v>86.3</v>
      </c>
      <c r="E9879" t="s">
        <v>56290</v>
      </c>
      <c r="F9879">
        <v>1402</v>
      </c>
      <c r="G9879" t="s">
        <v>52238</v>
      </c>
      <c r="H9879" t="s">
        <v>56290</v>
      </c>
      <c r="I9879" t="s">
        <v>56291</v>
      </c>
      <c r="J9879" t="s">
        <v>56292</v>
      </c>
      <c r="K9879">
        <v>4.9360107957152097</v>
      </c>
      <c r="L9879">
        <v>0.65209888192744858</v>
      </c>
      <c r="M9879" t="s">
        <v>56291</v>
      </c>
      <c r="N9879" t="s">
        <v>56291</v>
      </c>
      <c r="O9879" t="s">
        <v>81066</v>
      </c>
      <c r="P9879" t="s">
        <v>56292</v>
      </c>
      <c r="Q9879" t="s">
        <v>81067</v>
      </c>
      <c r="R9879" t="s">
        <v>77873</v>
      </c>
    </row>
    <row r="9880" spans="1:18" x14ac:dyDescent="0.2">
      <c r="A9880" s="2">
        <v>9878</v>
      </c>
      <c r="B9880">
        <v>4450605</v>
      </c>
      <c r="C9880" t="s">
        <v>56289</v>
      </c>
      <c r="D9880">
        <v>86.3</v>
      </c>
      <c r="E9880" t="s">
        <v>56290</v>
      </c>
      <c r="F9880">
        <v>1402</v>
      </c>
      <c r="G9880" t="s">
        <v>52238</v>
      </c>
      <c r="H9880" t="s">
        <v>56290</v>
      </c>
      <c r="I9880" t="s">
        <v>56291</v>
      </c>
      <c r="J9880" t="s">
        <v>56292</v>
      </c>
      <c r="K9880">
        <v>4.9360107957152097</v>
      </c>
      <c r="L9880">
        <v>0.65209888192744858</v>
      </c>
      <c r="M9880" t="s">
        <v>56291</v>
      </c>
      <c r="N9880" t="s">
        <v>56291</v>
      </c>
      <c r="O9880" t="s">
        <v>81066</v>
      </c>
      <c r="P9880" t="s">
        <v>56292</v>
      </c>
      <c r="Q9880" t="s">
        <v>81067</v>
      </c>
      <c r="R9880" t="s">
        <v>79773</v>
      </c>
    </row>
    <row r="9881" spans="1:18" x14ac:dyDescent="0.2">
      <c r="A9881" s="2">
        <v>9879</v>
      </c>
      <c r="B9881">
        <v>4450605</v>
      </c>
      <c r="C9881" t="s">
        <v>56289</v>
      </c>
      <c r="D9881">
        <v>86.3</v>
      </c>
      <c r="E9881" t="s">
        <v>56290</v>
      </c>
      <c r="F9881">
        <v>1402</v>
      </c>
      <c r="G9881" t="s">
        <v>52238</v>
      </c>
      <c r="H9881" t="s">
        <v>56290</v>
      </c>
      <c r="I9881" t="s">
        <v>56291</v>
      </c>
      <c r="J9881" t="s">
        <v>56292</v>
      </c>
      <c r="K9881">
        <v>4.9360107957152097</v>
      </c>
      <c r="L9881">
        <v>0.65209888192744858</v>
      </c>
      <c r="M9881" t="s">
        <v>56291</v>
      </c>
      <c r="N9881" t="s">
        <v>56291</v>
      </c>
      <c r="O9881" t="s">
        <v>81066</v>
      </c>
      <c r="P9881" t="s">
        <v>56292</v>
      </c>
      <c r="Q9881" t="s">
        <v>81067</v>
      </c>
      <c r="R9881" t="s">
        <v>81068</v>
      </c>
    </row>
    <row r="9882" spans="1:18" x14ac:dyDescent="0.2">
      <c r="A9882" s="2">
        <v>9880</v>
      </c>
      <c r="B9882">
        <v>4450605</v>
      </c>
      <c r="C9882" t="s">
        <v>56289</v>
      </c>
      <c r="D9882">
        <v>86.3</v>
      </c>
      <c r="E9882" t="s">
        <v>56290</v>
      </c>
      <c r="F9882">
        <v>1402</v>
      </c>
      <c r="G9882" t="s">
        <v>52238</v>
      </c>
      <c r="H9882" t="s">
        <v>56290</v>
      </c>
      <c r="I9882" t="s">
        <v>56291</v>
      </c>
      <c r="J9882" t="s">
        <v>56292</v>
      </c>
      <c r="K9882">
        <v>4.9360107957152097</v>
      </c>
      <c r="L9882">
        <v>0.65209888192744858</v>
      </c>
      <c r="M9882" t="s">
        <v>56291</v>
      </c>
      <c r="N9882" t="s">
        <v>56291</v>
      </c>
      <c r="O9882" t="s">
        <v>81066</v>
      </c>
      <c r="P9882" t="s">
        <v>56292</v>
      </c>
      <c r="Q9882" t="s">
        <v>81067</v>
      </c>
      <c r="R9882" t="s">
        <v>75253</v>
      </c>
    </row>
    <row r="9883" spans="1:18" x14ac:dyDescent="0.2">
      <c r="A9883" s="2">
        <v>9881</v>
      </c>
      <c r="B9883">
        <v>4450954</v>
      </c>
      <c r="C9883" t="s">
        <v>56293</v>
      </c>
      <c r="D9883">
        <v>86.2</v>
      </c>
      <c r="E9883" t="s">
        <v>56294</v>
      </c>
      <c r="F9883">
        <v>1403</v>
      </c>
      <c r="G9883" t="s">
        <v>52238</v>
      </c>
      <c r="H9883" t="s">
        <v>56294</v>
      </c>
      <c r="I9883" t="s">
        <v>56295</v>
      </c>
      <c r="J9883" t="s">
        <v>56296</v>
      </c>
      <c r="K9883">
        <v>4.9355072658247128</v>
      </c>
      <c r="L9883">
        <v>0.65203236033902434</v>
      </c>
      <c r="M9883" t="s">
        <v>56295</v>
      </c>
      <c r="N9883" t="s">
        <v>56295</v>
      </c>
      <c r="O9883" t="s">
        <v>81069</v>
      </c>
      <c r="P9883" t="s">
        <v>81070</v>
      </c>
      <c r="Q9883" t="s">
        <v>81071</v>
      </c>
      <c r="R9883" t="s">
        <v>75323</v>
      </c>
    </row>
    <row r="9884" spans="1:18" x14ac:dyDescent="0.2">
      <c r="A9884" s="2">
        <v>9882</v>
      </c>
      <c r="B9884">
        <v>4450954</v>
      </c>
      <c r="C9884" t="s">
        <v>56293</v>
      </c>
      <c r="D9884">
        <v>86.2</v>
      </c>
      <c r="E9884" t="s">
        <v>56294</v>
      </c>
      <c r="F9884">
        <v>1403</v>
      </c>
      <c r="G9884" t="s">
        <v>52238</v>
      </c>
      <c r="H9884" t="s">
        <v>56294</v>
      </c>
      <c r="I9884" t="s">
        <v>56295</v>
      </c>
      <c r="J9884" t="s">
        <v>56296</v>
      </c>
      <c r="K9884">
        <v>4.9355072658247128</v>
      </c>
      <c r="L9884">
        <v>0.65203236033902434</v>
      </c>
      <c r="M9884" t="s">
        <v>56295</v>
      </c>
      <c r="N9884" t="s">
        <v>56295</v>
      </c>
      <c r="O9884" t="s">
        <v>81069</v>
      </c>
      <c r="P9884" t="s">
        <v>81070</v>
      </c>
      <c r="Q9884" t="s">
        <v>81071</v>
      </c>
      <c r="R9884" t="s">
        <v>75325</v>
      </c>
    </row>
    <row r="9885" spans="1:18" x14ac:dyDescent="0.2">
      <c r="A9885" s="2">
        <v>9883</v>
      </c>
      <c r="B9885">
        <v>4450954</v>
      </c>
      <c r="C9885" t="s">
        <v>56293</v>
      </c>
      <c r="D9885">
        <v>86.2</v>
      </c>
      <c r="E9885" t="s">
        <v>56294</v>
      </c>
      <c r="F9885">
        <v>1403</v>
      </c>
      <c r="G9885" t="s">
        <v>52238</v>
      </c>
      <c r="H9885" t="s">
        <v>56294</v>
      </c>
      <c r="I9885" t="s">
        <v>56295</v>
      </c>
      <c r="J9885" t="s">
        <v>56296</v>
      </c>
      <c r="K9885">
        <v>4.9355072658247128</v>
      </c>
      <c r="L9885">
        <v>0.65203236033902434</v>
      </c>
      <c r="M9885" t="s">
        <v>56295</v>
      </c>
      <c r="N9885" t="s">
        <v>56295</v>
      </c>
      <c r="O9885" t="s">
        <v>81069</v>
      </c>
      <c r="P9885" t="s">
        <v>81070</v>
      </c>
      <c r="Q9885" t="s">
        <v>81071</v>
      </c>
      <c r="R9885" t="s">
        <v>76711</v>
      </c>
    </row>
    <row r="9886" spans="1:18" x14ac:dyDescent="0.2">
      <c r="A9886" s="2">
        <v>9884</v>
      </c>
      <c r="B9886">
        <v>4450954</v>
      </c>
      <c r="C9886" t="s">
        <v>56293</v>
      </c>
      <c r="D9886">
        <v>86.2</v>
      </c>
      <c r="E9886" t="s">
        <v>56294</v>
      </c>
      <c r="F9886">
        <v>1403</v>
      </c>
      <c r="G9886" t="s">
        <v>52238</v>
      </c>
      <c r="H9886" t="s">
        <v>56294</v>
      </c>
      <c r="I9886" t="s">
        <v>56295</v>
      </c>
      <c r="J9886" t="s">
        <v>56296</v>
      </c>
      <c r="K9886">
        <v>4.9355072658247128</v>
      </c>
      <c r="L9886">
        <v>0.65203236033902434</v>
      </c>
      <c r="M9886" t="s">
        <v>56295</v>
      </c>
      <c r="N9886" t="s">
        <v>56295</v>
      </c>
      <c r="O9886" t="s">
        <v>81069</v>
      </c>
      <c r="P9886" t="s">
        <v>81070</v>
      </c>
      <c r="Q9886" t="s">
        <v>81071</v>
      </c>
      <c r="R9886" t="s">
        <v>81072</v>
      </c>
    </row>
    <row r="9887" spans="1:18" x14ac:dyDescent="0.2">
      <c r="A9887" s="2">
        <v>9885</v>
      </c>
      <c r="B9887">
        <v>4450954</v>
      </c>
      <c r="C9887" t="s">
        <v>56293</v>
      </c>
      <c r="D9887">
        <v>86.2</v>
      </c>
      <c r="E9887" t="s">
        <v>56294</v>
      </c>
      <c r="F9887">
        <v>1403</v>
      </c>
      <c r="G9887" t="s">
        <v>52238</v>
      </c>
      <c r="H9887" t="s">
        <v>56294</v>
      </c>
      <c r="I9887" t="s">
        <v>56295</v>
      </c>
      <c r="J9887" t="s">
        <v>56296</v>
      </c>
      <c r="K9887">
        <v>4.9355072658247128</v>
      </c>
      <c r="L9887">
        <v>0.65203236033902434</v>
      </c>
      <c r="M9887" t="s">
        <v>56295</v>
      </c>
      <c r="N9887" t="s">
        <v>56295</v>
      </c>
      <c r="O9887" t="s">
        <v>81069</v>
      </c>
      <c r="P9887" t="s">
        <v>81070</v>
      </c>
      <c r="Q9887" t="s">
        <v>81071</v>
      </c>
      <c r="R9887" t="s">
        <v>74970</v>
      </c>
    </row>
    <row r="9888" spans="1:18" x14ac:dyDescent="0.2">
      <c r="A9888" s="2">
        <v>9886</v>
      </c>
      <c r="B9888">
        <v>4450954</v>
      </c>
      <c r="C9888" t="s">
        <v>56293</v>
      </c>
      <c r="D9888">
        <v>86.2</v>
      </c>
      <c r="E9888" t="s">
        <v>56294</v>
      </c>
      <c r="F9888">
        <v>1403</v>
      </c>
      <c r="G9888" t="s">
        <v>52238</v>
      </c>
      <c r="H9888" t="s">
        <v>56294</v>
      </c>
      <c r="I9888" t="s">
        <v>56295</v>
      </c>
      <c r="J9888" t="s">
        <v>56296</v>
      </c>
      <c r="K9888">
        <v>4.9355072658247128</v>
      </c>
      <c r="L9888">
        <v>0.65203236033902434</v>
      </c>
      <c r="M9888" t="s">
        <v>56295</v>
      </c>
      <c r="N9888" t="s">
        <v>56295</v>
      </c>
      <c r="O9888" t="s">
        <v>81069</v>
      </c>
      <c r="P9888" t="s">
        <v>81070</v>
      </c>
      <c r="Q9888" t="s">
        <v>81071</v>
      </c>
      <c r="R9888" t="s">
        <v>75874</v>
      </c>
    </row>
    <row r="9889" spans="1:18" x14ac:dyDescent="0.2">
      <c r="A9889" s="2">
        <v>9887</v>
      </c>
      <c r="B9889">
        <v>4450954</v>
      </c>
      <c r="C9889" t="s">
        <v>56293</v>
      </c>
      <c r="D9889">
        <v>86.2</v>
      </c>
      <c r="E9889" t="s">
        <v>56294</v>
      </c>
      <c r="F9889">
        <v>1403</v>
      </c>
      <c r="G9889" t="s">
        <v>52238</v>
      </c>
      <c r="H9889" t="s">
        <v>56294</v>
      </c>
      <c r="I9889" t="s">
        <v>56295</v>
      </c>
      <c r="J9889" t="s">
        <v>56296</v>
      </c>
      <c r="K9889">
        <v>4.9355072658247128</v>
      </c>
      <c r="L9889">
        <v>0.65203236033902434</v>
      </c>
      <c r="M9889" t="s">
        <v>56295</v>
      </c>
      <c r="N9889" t="s">
        <v>56295</v>
      </c>
      <c r="O9889" t="s">
        <v>81069</v>
      </c>
      <c r="P9889" t="s">
        <v>81070</v>
      </c>
      <c r="Q9889" t="s">
        <v>81071</v>
      </c>
      <c r="R9889" t="s">
        <v>75509</v>
      </c>
    </row>
    <row r="9890" spans="1:18" x14ac:dyDescent="0.2">
      <c r="A9890" s="2">
        <v>9888</v>
      </c>
      <c r="B9890">
        <v>4450954</v>
      </c>
      <c r="C9890" t="s">
        <v>56293</v>
      </c>
      <c r="D9890">
        <v>86.2</v>
      </c>
      <c r="E9890" t="s">
        <v>56294</v>
      </c>
      <c r="F9890">
        <v>1403</v>
      </c>
      <c r="G9890" t="s">
        <v>52238</v>
      </c>
      <c r="H9890" t="s">
        <v>56294</v>
      </c>
      <c r="I9890" t="s">
        <v>56295</v>
      </c>
      <c r="J9890" t="s">
        <v>56296</v>
      </c>
      <c r="K9890">
        <v>4.9355072658247128</v>
      </c>
      <c r="L9890">
        <v>0.65203236033902434</v>
      </c>
      <c r="M9890" t="s">
        <v>56295</v>
      </c>
      <c r="N9890" t="s">
        <v>56295</v>
      </c>
      <c r="O9890" t="s">
        <v>81069</v>
      </c>
      <c r="P9890" t="s">
        <v>81070</v>
      </c>
      <c r="Q9890" t="s">
        <v>81071</v>
      </c>
      <c r="R9890" t="s">
        <v>75243</v>
      </c>
    </row>
    <row r="9891" spans="1:18" x14ac:dyDescent="0.2">
      <c r="A9891" s="2">
        <v>9889</v>
      </c>
      <c r="B9891">
        <v>4450954</v>
      </c>
      <c r="C9891" t="s">
        <v>56293</v>
      </c>
      <c r="D9891">
        <v>86.2</v>
      </c>
      <c r="E9891" t="s">
        <v>56294</v>
      </c>
      <c r="F9891">
        <v>1403</v>
      </c>
      <c r="G9891" t="s">
        <v>52238</v>
      </c>
      <c r="H9891" t="s">
        <v>56294</v>
      </c>
      <c r="I9891" t="s">
        <v>56295</v>
      </c>
      <c r="J9891" t="s">
        <v>56296</v>
      </c>
      <c r="K9891">
        <v>4.9355072658247128</v>
      </c>
      <c r="L9891">
        <v>0.65203236033902434</v>
      </c>
      <c r="M9891" t="s">
        <v>56295</v>
      </c>
      <c r="N9891" t="s">
        <v>56295</v>
      </c>
      <c r="O9891" t="s">
        <v>81069</v>
      </c>
      <c r="P9891" t="s">
        <v>81070</v>
      </c>
      <c r="Q9891" t="s">
        <v>81071</v>
      </c>
      <c r="R9891" t="s">
        <v>81073</v>
      </c>
    </row>
    <row r="9892" spans="1:18" x14ac:dyDescent="0.2">
      <c r="A9892" s="2">
        <v>9890</v>
      </c>
      <c r="B9892">
        <v>4435523</v>
      </c>
      <c r="C9892" t="s">
        <v>56297</v>
      </c>
      <c r="D9892">
        <v>86</v>
      </c>
      <c r="E9892" t="s">
        <v>56298</v>
      </c>
      <c r="F9892">
        <v>1405</v>
      </c>
      <c r="G9892" t="s">
        <v>52238</v>
      </c>
      <c r="H9892" t="s">
        <v>56298</v>
      </c>
      <c r="I9892" t="s">
        <v>56299</v>
      </c>
      <c r="J9892" t="s">
        <v>56300</v>
      </c>
      <c r="K9892">
        <v>4.9344984512435666</v>
      </c>
      <c r="L9892">
        <v>0.65189908533464058</v>
      </c>
      <c r="M9892" t="s">
        <v>56299</v>
      </c>
      <c r="N9892" t="s">
        <v>56299</v>
      </c>
      <c r="O9892" t="s">
        <v>81074</v>
      </c>
      <c r="P9892" t="s">
        <v>81075</v>
      </c>
      <c r="Q9892" t="s">
        <v>81076</v>
      </c>
      <c r="R9892" t="s">
        <v>74980</v>
      </c>
    </row>
    <row r="9893" spans="1:18" x14ac:dyDescent="0.2">
      <c r="A9893" s="2">
        <v>9891</v>
      </c>
      <c r="B9893">
        <v>4435523</v>
      </c>
      <c r="C9893" t="s">
        <v>56297</v>
      </c>
      <c r="D9893">
        <v>86</v>
      </c>
      <c r="E9893" t="s">
        <v>56298</v>
      </c>
      <c r="F9893">
        <v>1405</v>
      </c>
      <c r="G9893" t="s">
        <v>52238</v>
      </c>
      <c r="H9893" t="s">
        <v>56298</v>
      </c>
      <c r="I9893" t="s">
        <v>56299</v>
      </c>
      <c r="J9893" t="s">
        <v>56300</v>
      </c>
      <c r="K9893">
        <v>4.9344984512435666</v>
      </c>
      <c r="L9893">
        <v>0.65189908533464058</v>
      </c>
      <c r="M9893" t="s">
        <v>56299</v>
      </c>
      <c r="N9893" t="s">
        <v>56299</v>
      </c>
      <c r="O9893" t="s">
        <v>81074</v>
      </c>
      <c r="P9893" t="s">
        <v>81075</v>
      </c>
      <c r="Q9893" t="s">
        <v>81076</v>
      </c>
      <c r="R9893" t="s">
        <v>74801</v>
      </c>
    </row>
    <row r="9894" spans="1:18" x14ac:dyDescent="0.2">
      <c r="A9894" s="2">
        <v>9892</v>
      </c>
      <c r="B9894">
        <v>4435523</v>
      </c>
      <c r="C9894" t="s">
        <v>56297</v>
      </c>
      <c r="D9894">
        <v>86</v>
      </c>
      <c r="E9894" t="s">
        <v>56298</v>
      </c>
      <c r="F9894">
        <v>1405</v>
      </c>
      <c r="G9894" t="s">
        <v>52238</v>
      </c>
      <c r="H9894" t="s">
        <v>56298</v>
      </c>
      <c r="I9894" t="s">
        <v>56299</v>
      </c>
      <c r="J9894" t="s">
        <v>56300</v>
      </c>
      <c r="K9894">
        <v>4.9344984512435666</v>
      </c>
      <c r="L9894">
        <v>0.65189908533464058</v>
      </c>
      <c r="M9894" t="s">
        <v>56299</v>
      </c>
      <c r="N9894" t="s">
        <v>56299</v>
      </c>
      <c r="O9894" t="s">
        <v>81074</v>
      </c>
      <c r="P9894" t="s">
        <v>81075</v>
      </c>
      <c r="Q9894" t="s">
        <v>81076</v>
      </c>
      <c r="R9894" t="s">
        <v>78533</v>
      </c>
    </row>
    <row r="9895" spans="1:18" x14ac:dyDescent="0.2">
      <c r="A9895" s="2">
        <v>9893</v>
      </c>
      <c r="B9895">
        <v>4445779</v>
      </c>
      <c r="C9895" t="s">
        <v>56301</v>
      </c>
      <c r="D9895">
        <v>86</v>
      </c>
      <c r="E9895" t="s">
        <v>56302</v>
      </c>
      <c r="F9895">
        <v>1406</v>
      </c>
      <c r="G9895" t="s">
        <v>52238</v>
      </c>
      <c r="H9895" t="s">
        <v>56302</v>
      </c>
      <c r="I9895" t="s">
        <v>56303</v>
      </c>
      <c r="J9895" t="s">
        <v>56304</v>
      </c>
      <c r="K9895">
        <v>4.9344984512435666</v>
      </c>
      <c r="L9895">
        <v>0.65189908533464058</v>
      </c>
      <c r="M9895" t="s">
        <v>56303</v>
      </c>
      <c r="N9895" t="s">
        <v>56303</v>
      </c>
      <c r="O9895" t="s">
        <v>81077</v>
      </c>
      <c r="P9895" t="s">
        <v>81078</v>
      </c>
      <c r="Q9895" t="s">
        <v>81079</v>
      </c>
      <c r="R9895" t="s">
        <v>81080</v>
      </c>
    </row>
    <row r="9896" spans="1:18" x14ac:dyDescent="0.2">
      <c r="A9896" s="2">
        <v>9894</v>
      </c>
      <c r="B9896">
        <v>4445779</v>
      </c>
      <c r="C9896" t="s">
        <v>56301</v>
      </c>
      <c r="D9896">
        <v>86</v>
      </c>
      <c r="E9896" t="s">
        <v>56302</v>
      </c>
      <c r="F9896">
        <v>1406</v>
      </c>
      <c r="G9896" t="s">
        <v>52238</v>
      </c>
      <c r="H9896" t="s">
        <v>56302</v>
      </c>
      <c r="I9896" t="s">
        <v>56303</v>
      </c>
      <c r="J9896" t="s">
        <v>56304</v>
      </c>
      <c r="K9896">
        <v>4.9344984512435666</v>
      </c>
      <c r="L9896">
        <v>0.65189908533464058</v>
      </c>
      <c r="M9896" t="s">
        <v>56303</v>
      </c>
      <c r="N9896" t="s">
        <v>56303</v>
      </c>
      <c r="O9896" t="s">
        <v>81077</v>
      </c>
      <c r="P9896" t="s">
        <v>81078</v>
      </c>
      <c r="Q9896" t="s">
        <v>81079</v>
      </c>
      <c r="R9896" t="s">
        <v>77833</v>
      </c>
    </row>
    <row r="9897" spans="1:18" x14ac:dyDescent="0.2">
      <c r="A9897" s="2">
        <v>9895</v>
      </c>
      <c r="B9897">
        <v>4445779</v>
      </c>
      <c r="C9897" t="s">
        <v>56301</v>
      </c>
      <c r="D9897">
        <v>86</v>
      </c>
      <c r="E9897" t="s">
        <v>56302</v>
      </c>
      <c r="F9897">
        <v>1406</v>
      </c>
      <c r="G9897" t="s">
        <v>52238</v>
      </c>
      <c r="H9897" t="s">
        <v>56302</v>
      </c>
      <c r="I9897" t="s">
        <v>56303</v>
      </c>
      <c r="J9897" t="s">
        <v>56304</v>
      </c>
      <c r="K9897">
        <v>4.9344984512435666</v>
      </c>
      <c r="L9897">
        <v>0.65189908533464058</v>
      </c>
      <c r="M9897" t="s">
        <v>56303</v>
      </c>
      <c r="N9897" t="s">
        <v>56303</v>
      </c>
      <c r="O9897" t="s">
        <v>81077</v>
      </c>
      <c r="P9897" t="s">
        <v>81078</v>
      </c>
      <c r="Q9897" t="s">
        <v>81079</v>
      </c>
      <c r="R9897" t="s">
        <v>74980</v>
      </c>
    </row>
    <row r="9898" spans="1:18" x14ac:dyDescent="0.2">
      <c r="A9898" s="2">
        <v>9896</v>
      </c>
      <c r="B9898">
        <v>4445779</v>
      </c>
      <c r="C9898" t="s">
        <v>56301</v>
      </c>
      <c r="D9898">
        <v>86</v>
      </c>
      <c r="E9898" t="s">
        <v>56302</v>
      </c>
      <c r="F9898">
        <v>1406</v>
      </c>
      <c r="G9898" t="s">
        <v>52238</v>
      </c>
      <c r="H9898" t="s">
        <v>56302</v>
      </c>
      <c r="I9898" t="s">
        <v>56303</v>
      </c>
      <c r="J9898" t="s">
        <v>56304</v>
      </c>
      <c r="K9898">
        <v>4.9344984512435666</v>
      </c>
      <c r="L9898">
        <v>0.65189908533464058</v>
      </c>
      <c r="M9898" t="s">
        <v>56303</v>
      </c>
      <c r="N9898" t="s">
        <v>56303</v>
      </c>
      <c r="O9898" t="s">
        <v>81077</v>
      </c>
      <c r="P9898" t="s">
        <v>81078</v>
      </c>
      <c r="Q9898" t="s">
        <v>81079</v>
      </c>
      <c r="R9898" t="s">
        <v>75315</v>
      </c>
    </row>
    <row r="9899" spans="1:18" x14ac:dyDescent="0.2">
      <c r="A9899" s="2">
        <v>9897</v>
      </c>
      <c r="B9899">
        <v>4445779</v>
      </c>
      <c r="C9899" t="s">
        <v>56301</v>
      </c>
      <c r="D9899">
        <v>86</v>
      </c>
      <c r="E9899" t="s">
        <v>56302</v>
      </c>
      <c r="F9899">
        <v>1406</v>
      </c>
      <c r="G9899" t="s">
        <v>52238</v>
      </c>
      <c r="H9899" t="s">
        <v>56302</v>
      </c>
      <c r="I9899" t="s">
        <v>56303</v>
      </c>
      <c r="J9899" t="s">
        <v>56304</v>
      </c>
      <c r="K9899">
        <v>4.9344984512435666</v>
      </c>
      <c r="L9899">
        <v>0.65189908533464058</v>
      </c>
      <c r="M9899" t="s">
        <v>56303</v>
      </c>
      <c r="N9899" t="s">
        <v>56303</v>
      </c>
      <c r="O9899" t="s">
        <v>81077</v>
      </c>
      <c r="P9899" t="s">
        <v>81078</v>
      </c>
      <c r="Q9899" t="s">
        <v>81079</v>
      </c>
      <c r="R9899" t="s">
        <v>81081</v>
      </c>
    </row>
    <row r="9900" spans="1:18" x14ac:dyDescent="0.2">
      <c r="A9900" s="2">
        <v>9898</v>
      </c>
      <c r="B9900">
        <v>4445779</v>
      </c>
      <c r="C9900" t="s">
        <v>56301</v>
      </c>
      <c r="D9900">
        <v>86</v>
      </c>
      <c r="E9900" t="s">
        <v>56302</v>
      </c>
      <c r="F9900">
        <v>1406</v>
      </c>
      <c r="G9900" t="s">
        <v>52238</v>
      </c>
      <c r="H9900" t="s">
        <v>56302</v>
      </c>
      <c r="I9900" t="s">
        <v>56303</v>
      </c>
      <c r="J9900" t="s">
        <v>56304</v>
      </c>
      <c r="K9900">
        <v>4.9344984512435666</v>
      </c>
      <c r="L9900">
        <v>0.65189908533464058</v>
      </c>
      <c r="M9900" t="s">
        <v>56303</v>
      </c>
      <c r="N9900" t="s">
        <v>56303</v>
      </c>
      <c r="O9900" t="s">
        <v>81077</v>
      </c>
      <c r="P9900" t="s">
        <v>81078</v>
      </c>
      <c r="Q9900" t="s">
        <v>81079</v>
      </c>
      <c r="R9900" t="s">
        <v>74985</v>
      </c>
    </row>
    <row r="9901" spans="1:18" x14ac:dyDescent="0.2">
      <c r="A9901" s="2">
        <v>9899</v>
      </c>
      <c r="B9901">
        <v>4445779</v>
      </c>
      <c r="C9901" t="s">
        <v>56301</v>
      </c>
      <c r="D9901">
        <v>86</v>
      </c>
      <c r="E9901" t="s">
        <v>56302</v>
      </c>
      <c r="F9901">
        <v>1406</v>
      </c>
      <c r="G9901" t="s">
        <v>52238</v>
      </c>
      <c r="H9901" t="s">
        <v>56302</v>
      </c>
      <c r="I9901" t="s">
        <v>56303</v>
      </c>
      <c r="J9901" t="s">
        <v>56304</v>
      </c>
      <c r="K9901">
        <v>4.9344984512435666</v>
      </c>
      <c r="L9901">
        <v>0.65189908533464058</v>
      </c>
      <c r="M9901" t="s">
        <v>56303</v>
      </c>
      <c r="N9901" t="s">
        <v>56303</v>
      </c>
      <c r="O9901" t="s">
        <v>81077</v>
      </c>
      <c r="P9901" t="s">
        <v>81078</v>
      </c>
      <c r="Q9901" t="s">
        <v>81079</v>
      </c>
      <c r="R9901" t="s">
        <v>81082</v>
      </c>
    </row>
    <row r="9902" spans="1:18" x14ac:dyDescent="0.2">
      <c r="A9902" s="2">
        <v>9900</v>
      </c>
      <c r="B9902">
        <v>4445779</v>
      </c>
      <c r="C9902" t="s">
        <v>56301</v>
      </c>
      <c r="D9902">
        <v>86</v>
      </c>
      <c r="E9902" t="s">
        <v>56302</v>
      </c>
      <c r="F9902">
        <v>1406</v>
      </c>
      <c r="G9902" t="s">
        <v>52238</v>
      </c>
      <c r="H9902" t="s">
        <v>56302</v>
      </c>
      <c r="I9902" t="s">
        <v>56303</v>
      </c>
      <c r="J9902" t="s">
        <v>56304</v>
      </c>
      <c r="K9902">
        <v>4.9344984512435666</v>
      </c>
      <c r="L9902">
        <v>0.65189908533464058</v>
      </c>
      <c r="M9902" t="s">
        <v>56303</v>
      </c>
      <c r="N9902" t="s">
        <v>56303</v>
      </c>
      <c r="O9902" t="s">
        <v>81077</v>
      </c>
      <c r="P9902" t="s">
        <v>81078</v>
      </c>
      <c r="Q9902" t="s">
        <v>81079</v>
      </c>
      <c r="R9902" t="s">
        <v>81083</v>
      </c>
    </row>
    <row r="9903" spans="1:18" x14ac:dyDescent="0.2">
      <c r="A9903" s="2">
        <v>9901</v>
      </c>
      <c r="B9903">
        <v>4445779</v>
      </c>
      <c r="C9903" t="s">
        <v>56301</v>
      </c>
      <c r="D9903">
        <v>86</v>
      </c>
      <c r="E9903" t="s">
        <v>56302</v>
      </c>
      <c r="F9903">
        <v>1406</v>
      </c>
      <c r="G9903" t="s">
        <v>52238</v>
      </c>
      <c r="H9903" t="s">
        <v>56302</v>
      </c>
      <c r="I9903" t="s">
        <v>56303</v>
      </c>
      <c r="J9903" t="s">
        <v>56304</v>
      </c>
      <c r="K9903">
        <v>4.9344984512435666</v>
      </c>
      <c r="L9903">
        <v>0.65189908533464058</v>
      </c>
      <c r="M9903" t="s">
        <v>56303</v>
      </c>
      <c r="N9903" t="s">
        <v>56303</v>
      </c>
      <c r="O9903" t="s">
        <v>81077</v>
      </c>
      <c r="P9903" t="s">
        <v>81078</v>
      </c>
      <c r="Q9903" t="s">
        <v>81079</v>
      </c>
      <c r="R9903" t="s">
        <v>81084</v>
      </c>
    </row>
    <row r="9904" spans="1:18" x14ac:dyDescent="0.2">
      <c r="A9904" s="2">
        <v>9902</v>
      </c>
      <c r="B9904">
        <v>4445779</v>
      </c>
      <c r="C9904" t="s">
        <v>56301</v>
      </c>
      <c r="D9904">
        <v>86</v>
      </c>
      <c r="E9904" t="s">
        <v>56302</v>
      </c>
      <c r="F9904">
        <v>1406</v>
      </c>
      <c r="G9904" t="s">
        <v>52238</v>
      </c>
      <c r="H9904" t="s">
        <v>56302</v>
      </c>
      <c r="I9904" t="s">
        <v>56303</v>
      </c>
      <c r="J9904" t="s">
        <v>56304</v>
      </c>
      <c r="K9904">
        <v>4.9344984512435666</v>
      </c>
      <c r="L9904">
        <v>0.65189908533464058</v>
      </c>
      <c r="M9904" t="s">
        <v>56303</v>
      </c>
      <c r="N9904" t="s">
        <v>56303</v>
      </c>
      <c r="O9904" t="s">
        <v>81077</v>
      </c>
      <c r="P9904" t="s">
        <v>81078</v>
      </c>
      <c r="Q9904" t="s">
        <v>81079</v>
      </c>
      <c r="R9904" t="s">
        <v>76028</v>
      </c>
    </row>
    <row r="9905" spans="1:18" x14ac:dyDescent="0.2">
      <c r="A9905" s="2">
        <v>9903</v>
      </c>
      <c r="B9905">
        <v>4435492</v>
      </c>
      <c r="C9905" t="s">
        <v>56305</v>
      </c>
      <c r="D9905">
        <v>85.9</v>
      </c>
      <c r="E9905" t="s">
        <v>56306</v>
      </c>
      <c r="F9905">
        <v>1407</v>
      </c>
      <c r="G9905" t="s">
        <v>52238</v>
      </c>
      <c r="H9905" t="s">
        <v>56306</v>
      </c>
      <c r="I9905" t="s">
        <v>56307</v>
      </c>
      <c r="J9905" t="s">
        <v>56308</v>
      </c>
      <c r="K9905">
        <v>4.933993163831242</v>
      </c>
      <c r="L9905">
        <v>0.65183233155911902</v>
      </c>
      <c r="M9905" t="s">
        <v>56307</v>
      </c>
      <c r="N9905" t="s">
        <v>56307</v>
      </c>
      <c r="O9905" t="s">
        <v>81085</v>
      </c>
      <c r="P9905" t="s">
        <v>81086</v>
      </c>
      <c r="Q9905" t="s">
        <v>81087</v>
      </c>
      <c r="R9905" t="s">
        <v>74840</v>
      </c>
    </row>
    <row r="9906" spans="1:18" x14ac:dyDescent="0.2">
      <c r="A9906" s="2">
        <v>9904</v>
      </c>
      <c r="B9906">
        <v>4435492</v>
      </c>
      <c r="C9906" t="s">
        <v>56305</v>
      </c>
      <c r="D9906">
        <v>85.9</v>
      </c>
      <c r="E9906" t="s">
        <v>56306</v>
      </c>
      <c r="F9906">
        <v>1407</v>
      </c>
      <c r="G9906" t="s">
        <v>52238</v>
      </c>
      <c r="H9906" t="s">
        <v>56306</v>
      </c>
      <c r="I9906" t="s">
        <v>56307</v>
      </c>
      <c r="J9906" t="s">
        <v>56308</v>
      </c>
      <c r="K9906">
        <v>4.933993163831242</v>
      </c>
      <c r="L9906">
        <v>0.65183233155911902</v>
      </c>
      <c r="M9906" t="s">
        <v>56307</v>
      </c>
      <c r="N9906" t="s">
        <v>56307</v>
      </c>
      <c r="O9906" t="s">
        <v>81085</v>
      </c>
      <c r="P9906" t="s">
        <v>81086</v>
      </c>
      <c r="Q9906" t="s">
        <v>81087</v>
      </c>
      <c r="R9906" t="s">
        <v>76411</v>
      </c>
    </row>
    <row r="9907" spans="1:18" x14ac:dyDescent="0.2">
      <c r="A9907" s="2">
        <v>9905</v>
      </c>
      <c r="B9907">
        <v>4435492</v>
      </c>
      <c r="C9907" t="s">
        <v>56305</v>
      </c>
      <c r="D9907">
        <v>85.9</v>
      </c>
      <c r="E9907" t="s">
        <v>56306</v>
      </c>
      <c r="F9907">
        <v>1407</v>
      </c>
      <c r="G9907" t="s">
        <v>52238</v>
      </c>
      <c r="H9907" t="s">
        <v>56306</v>
      </c>
      <c r="I9907" t="s">
        <v>56307</v>
      </c>
      <c r="J9907" t="s">
        <v>56308</v>
      </c>
      <c r="K9907">
        <v>4.933993163831242</v>
      </c>
      <c r="L9907">
        <v>0.65183233155911902</v>
      </c>
      <c r="M9907" t="s">
        <v>56307</v>
      </c>
      <c r="N9907" t="s">
        <v>56307</v>
      </c>
      <c r="O9907" t="s">
        <v>81085</v>
      </c>
      <c r="P9907" t="s">
        <v>81086</v>
      </c>
      <c r="Q9907" t="s">
        <v>81087</v>
      </c>
      <c r="R9907" t="s">
        <v>75053</v>
      </c>
    </row>
    <row r="9908" spans="1:18" x14ac:dyDescent="0.2">
      <c r="A9908" s="2">
        <v>9906</v>
      </c>
      <c r="B9908">
        <v>4435492</v>
      </c>
      <c r="C9908" t="s">
        <v>56305</v>
      </c>
      <c r="D9908">
        <v>85.9</v>
      </c>
      <c r="E9908" t="s">
        <v>56306</v>
      </c>
      <c r="F9908">
        <v>1407</v>
      </c>
      <c r="G9908" t="s">
        <v>52238</v>
      </c>
      <c r="H9908" t="s">
        <v>56306</v>
      </c>
      <c r="I9908" t="s">
        <v>56307</v>
      </c>
      <c r="J9908" t="s">
        <v>56308</v>
      </c>
      <c r="K9908">
        <v>4.933993163831242</v>
      </c>
      <c r="L9908">
        <v>0.65183233155911902</v>
      </c>
      <c r="M9908" t="s">
        <v>56307</v>
      </c>
      <c r="N9908" t="s">
        <v>56307</v>
      </c>
      <c r="O9908" t="s">
        <v>81085</v>
      </c>
      <c r="P9908" t="s">
        <v>81086</v>
      </c>
      <c r="Q9908" t="s">
        <v>81087</v>
      </c>
      <c r="R9908" t="s">
        <v>75913</v>
      </c>
    </row>
    <row r="9909" spans="1:18" x14ac:dyDescent="0.2">
      <c r="A9909" s="2">
        <v>9907</v>
      </c>
      <c r="B9909">
        <v>4435492</v>
      </c>
      <c r="C9909" t="s">
        <v>56305</v>
      </c>
      <c r="D9909">
        <v>85.9</v>
      </c>
      <c r="E9909" t="s">
        <v>56306</v>
      </c>
      <c r="F9909">
        <v>1407</v>
      </c>
      <c r="G9909" t="s">
        <v>52238</v>
      </c>
      <c r="H9909" t="s">
        <v>56306</v>
      </c>
      <c r="I9909" t="s">
        <v>56307</v>
      </c>
      <c r="J9909" t="s">
        <v>56308</v>
      </c>
      <c r="K9909">
        <v>4.933993163831242</v>
      </c>
      <c r="L9909">
        <v>0.65183233155911902</v>
      </c>
      <c r="M9909" t="s">
        <v>56307</v>
      </c>
      <c r="N9909" t="s">
        <v>56307</v>
      </c>
      <c r="O9909" t="s">
        <v>81085</v>
      </c>
      <c r="P9909" t="s">
        <v>81086</v>
      </c>
      <c r="Q9909" t="s">
        <v>81087</v>
      </c>
      <c r="R9909" t="s">
        <v>81088</v>
      </c>
    </row>
    <row r="9910" spans="1:18" x14ac:dyDescent="0.2">
      <c r="A9910" s="2">
        <v>9908</v>
      </c>
      <c r="B9910">
        <v>4435492</v>
      </c>
      <c r="C9910" t="s">
        <v>56305</v>
      </c>
      <c r="D9910">
        <v>85.9</v>
      </c>
      <c r="E9910" t="s">
        <v>56306</v>
      </c>
      <c r="F9910">
        <v>1407</v>
      </c>
      <c r="G9910" t="s">
        <v>52238</v>
      </c>
      <c r="H9910" t="s">
        <v>56306</v>
      </c>
      <c r="I9910" t="s">
        <v>56307</v>
      </c>
      <c r="J9910" t="s">
        <v>56308</v>
      </c>
      <c r="K9910">
        <v>4.933993163831242</v>
      </c>
      <c r="L9910">
        <v>0.65183233155911902</v>
      </c>
      <c r="M9910" t="s">
        <v>56307</v>
      </c>
      <c r="N9910" t="s">
        <v>56307</v>
      </c>
      <c r="O9910" t="s">
        <v>81085</v>
      </c>
      <c r="P9910" t="s">
        <v>81086</v>
      </c>
      <c r="Q9910" t="s">
        <v>81087</v>
      </c>
      <c r="R9910" t="s">
        <v>81089</v>
      </c>
    </row>
    <row r="9911" spans="1:18" x14ac:dyDescent="0.2">
      <c r="A9911" s="2">
        <v>9909</v>
      </c>
      <c r="B9911">
        <v>4435492</v>
      </c>
      <c r="C9911" t="s">
        <v>56305</v>
      </c>
      <c r="D9911">
        <v>85.9</v>
      </c>
      <c r="E9911" t="s">
        <v>56306</v>
      </c>
      <c r="F9911">
        <v>1407</v>
      </c>
      <c r="G9911" t="s">
        <v>52238</v>
      </c>
      <c r="H9911" t="s">
        <v>56306</v>
      </c>
      <c r="I9911" t="s">
        <v>56307</v>
      </c>
      <c r="J9911" t="s">
        <v>56308</v>
      </c>
      <c r="K9911">
        <v>4.933993163831242</v>
      </c>
      <c r="L9911">
        <v>0.65183233155911902</v>
      </c>
      <c r="M9911" t="s">
        <v>56307</v>
      </c>
      <c r="N9911" t="s">
        <v>56307</v>
      </c>
      <c r="O9911" t="s">
        <v>81085</v>
      </c>
      <c r="P9911" t="s">
        <v>81086</v>
      </c>
      <c r="Q9911" t="s">
        <v>81087</v>
      </c>
      <c r="R9911" t="s">
        <v>75148</v>
      </c>
    </row>
    <row r="9912" spans="1:18" x14ac:dyDescent="0.2">
      <c r="A9912" s="2">
        <v>9910</v>
      </c>
      <c r="B9912">
        <v>4440663</v>
      </c>
      <c r="C9912" t="s">
        <v>56309</v>
      </c>
      <c r="D9912">
        <v>85.8</v>
      </c>
      <c r="E9912" t="s">
        <v>56310</v>
      </c>
      <c r="F9912">
        <v>1408</v>
      </c>
      <c r="G9912" t="s">
        <v>52238</v>
      </c>
      <c r="H9912" t="s">
        <v>56310</v>
      </c>
      <c r="I9912" t="s">
        <v>56311</v>
      </c>
      <c r="J9912" t="s">
        <v>56312</v>
      </c>
      <c r="K9912">
        <v>4.9334872878487053</v>
      </c>
      <c r="L9912">
        <v>0.65176550002728917</v>
      </c>
      <c r="M9912" t="s">
        <v>56311</v>
      </c>
      <c r="N9912" t="s">
        <v>56311</v>
      </c>
      <c r="O9912" t="s">
        <v>81090</v>
      </c>
      <c r="P9912" t="s">
        <v>81091</v>
      </c>
      <c r="Q9912" t="s">
        <v>81092</v>
      </c>
      <c r="R9912" t="s">
        <v>74737</v>
      </c>
    </row>
    <row r="9913" spans="1:18" x14ac:dyDescent="0.2">
      <c r="A9913" s="2">
        <v>9911</v>
      </c>
      <c r="B9913">
        <v>4440663</v>
      </c>
      <c r="C9913" t="s">
        <v>56309</v>
      </c>
      <c r="D9913">
        <v>85.8</v>
      </c>
      <c r="E9913" t="s">
        <v>56310</v>
      </c>
      <c r="F9913">
        <v>1408</v>
      </c>
      <c r="G9913" t="s">
        <v>52238</v>
      </c>
      <c r="H9913" t="s">
        <v>56310</v>
      </c>
      <c r="I9913" t="s">
        <v>56311</v>
      </c>
      <c r="J9913" t="s">
        <v>56312</v>
      </c>
      <c r="K9913">
        <v>4.9334872878487053</v>
      </c>
      <c r="L9913">
        <v>0.65176550002728917</v>
      </c>
      <c r="M9913" t="s">
        <v>56311</v>
      </c>
      <c r="N9913" t="s">
        <v>56311</v>
      </c>
      <c r="O9913" t="s">
        <v>81090</v>
      </c>
      <c r="P9913" t="s">
        <v>81091</v>
      </c>
      <c r="Q9913" t="s">
        <v>81092</v>
      </c>
      <c r="R9913" t="s">
        <v>74908</v>
      </c>
    </row>
    <row r="9914" spans="1:18" x14ac:dyDescent="0.2">
      <c r="A9914" s="2">
        <v>9912</v>
      </c>
      <c r="B9914">
        <v>4440663</v>
      </c>
      <c r="C9914" t="s">
        <v>56309</v>
      </c>
      <c r="D9914">
        <v>85.8</v>
      </c>
      <c r="E9914" t="s">
        <v>56310</v>
      </c>
      <c r="F9914">
        <v>1408</v>
      </c>
      <c r="G9914" t="s">
        <v>52238</v>
      </c>
      <c r="H9914" t="s">
        <v>56310</v>
      </c>
      <c r="I9914" t="s">
        <v>56311</v>
      </c>
      <c r="J9914" t="s">
        <v>56312</v>
      </c>
      <c r="K9914">
        <v>4.9334872878487053</v>
      </c>
      <c r="L9914">
        <v>0.65176550002728917</v>
      </c>
      <c r="M9914" t="s">
        <v>56311</v>
      </c>
      <c r="N9914" t="s">
        <v>56311</v>
      </c>
      <c r="O9914" t="s">
        <v>81090</v>
      </c>
      <c r="P9914" t="s">
        <v>81091</v>
      </c>
      <c r="Q9914" t="s">
        <v>81092</v>
      </c>
      <c r="R9914" t="s">
        <v>78919</v>
      </c>
    </row>
    <row r="9915" spans="1:18" x14ac:dyDescent="0.2">
      <c r="A9915" s="2">
        <v>9913</v>
      </c>
      <c r="B9915">
        <v>4440663</v>
      </c>
      <c r="C9915" t="s">
        <v>56309</v>
      </c>
      <c r="D9915">
        <v>85.8</v>
      </c>
      <c r="E9915" t="s">
        <v>56310</v>
      </c>
      <c r="F9915">
        <v>1408</v>
      </c>
      <c r="G9915" t="s">
        <v>52238</v>
      </c>
      <c r="H9915" t="s">
        <v>56310</v>
      </c>
      <c r="I9915" t="s">
        <v>56311</v>
      </c>
      <c r="J9915" t="s">
        <v>56312</v>
      </c>
      <c r="K9915">
        <v>4.9334872878487053</v>
      </c>
      <c r="L9915">
        <v>0.65176550002728917</v>
      </c>
      <c r="M9915" t="s">
        <v>56311</v>
      </c>
      <c r="N9915" t="s">
        <v>56311</v>
      </c>
      <c r="O9915" t="s">
        <v>81090</v>
      </c>
      <c r="P9915" t="s">
        <v>81091</v>
      </c>
      <c r="Q9915" t="s">
        <v>81092</v>
      </c>
      <c r="R9915" t="s">
        <v>78937</v>
      </c>
    </row>
    <row r="9916" spans="1:18" x14ac:dyDescent="0.2">
      <c r="A9916" s="2">
        <v>9914</v>
      </c>
      <c r="B9916">
        <v>4440663</v>
      </c>
      <c r="C9916" t="s">
        <v>56309</v>
      </c>
      <c r="D9916">
        <v>85.8</v>
      </c>
      <c r="E9916" t="s">
        <v>56310</v>
      </c>
      <c r="F9916">
        <v>1408</v>
      </c>
      <c r="G9916" t="s">
        <v>52238</v>
      </c>
      <c r="H9916" t="s">
        <v>56310</v>
      </c>
      <c r="I9916" t="s">
        <v>56311</v>
      </c>
      <c r="J9916" t="s">
        <v>56312</v>
      </c>
      <c r="K9916">
        <v>4.9334872878487053</v>
      </c>
      <c r="L9916">
        <v>0.65176550002728917</v>
      </c>
      <c r="M9916" t="s">
        <v>56311</v>
      </c>
      <c r="N9916" t="s">
        <v>56311</v>
      </c>
      <c r="O9916" t="s">
        <v>81090</v>
      </c>
      <c r="P9916" t="s">
        <v>81091</v>
      </c>
      <c r="Q9916" t="s">
        <v>81092</v>
      </c>
      <c r="R9916" t="s">
        <v>74871</v>
      </c>
    </row>
    <row r="9917" spans="1:18" x14ac:dyDescent="0.2">
      <c r="A9917" s="2">
        <v>9915</v>
      </c>
      <c r="B9917">
        <v>4440663</v>
      </c>
      <c r="C9917" t="s">
        <v>56309</v>
      </c>
      <c r="D9917">
        <v>85.8</v>
      </c>
      <c r="E9917" t="s">
        <v>56310</v>
      </c>
      <c r="F9917">
        <v>1408</v>
      </c>
      <c r="G9917" t="s">
        <v>52238</v>
      </c>
      <c r="H9917" t="s">
        <v>56310</v>
      </c>
      <c r="I9917" t="s">
        <v>56311</v>
      </c>
      <c r="J9917" t="s">
        <v>56312</v>
      </c>
      <c r="K9917">
        <v>4.9334872878487053</v>
      </c>
      <c r="L9917">
        <v>0.65176550002728917</v>
      </c>
      <c r="M9917" t="s">
        <v>56311</v>
      </c>
      <c r="N9917" t="s">
        <v>56311</v>
      </c>
      <c r="O9917" t="s">
        <v>81090</v>
      </c>
      <c r="P9917" t="s">
        <v>81091</v>
      </c>
      <c r="Q9917" t="s">
        <v>81092</v>
      </c>
      <c r="R9917" t="s">
        <v>78938</v>
      </c>
    </row>
    <row r="9918" spans="1:18" x14ac:dyDescent="0.2">
      <c r="A9918" s="2">
        <v>9916</v>
      </c>
      <c r="B9918">
        <v>4440663</v>
      </c>
      <c r="C9918" t="s">
        <v>56309</v>
      </c>
      <c r="D9918">
        <v>85.8</v>
      </c>
      <c r="E9918" t="s">
        <v>56310</v>
      </c>
      <c r="F9918">
        <v>1408</v>
      </c>
      <c r="G9918" t="s">
        <v>52238</v>
      </c>
      <c r="H9918" t="s">
        <v>56310</v>
      </c>
      <c r="I9918" t="s">
        <v>56311</v>
      </c>
      <c r="J9918" t="s">
        <v>56312</v>
      </c>
      <c r="K9918">
        <v>4.9334872878487053</v>
      </c>
      <c r="L9918">
        <v>0.65176550002728917</v>
      </c>
      <c r="M9918" t="s">
        <v>56311</v>
      </c>
      <c r="N9918" t="s">
        <v>56311</v>
      </c>
      <c r="O9918" t="s">
        <v>81090</v>
      </c>
      <c r="P9918" t="s">
        <v>81091</v>
      </c>
      <c r="Q9918" t="s">
        <v>81092</v>
      </c>
      <c r="R9918" t="s">
        <v>75190</v>
      </c>
    </row>
    <row r="9919" spans="1:18" x14ac:dyDescent="0.2">
      <c r="A9919" s="2">
        <v>9917</v>
      </c>
      <c r="B9919">
        <v>4440663</v>
      </c>
      <c r="C9919" t="s">
        <v>56309</v>
      </c>
      <c r="D9919">
        <v>85.8</v>
      </c>
      <c r="E9919" t="s">
        <v>56310</v>
      </c>
      <c r="F9919">
        <v>1408</v>
      </c>
      <c r="G9919" t="s">
        <v>52238</v>
      </c>
      <c r="H9919" t="s">
        <v>56310</v>
      </c>
      <c r="I9919" t="s">
        <v>56311</v>
      </c>
      <c r="J9919" t="s">
        <v>56312</v>
      </c>
      <c r="K9919">
        <v>4.9334872878487053</v>
      </c>
      <c r="L9919">
        <v>0.65176550002728917</v>
      </c>
      <c r="M9919" t="s">
        <v>56311</v>
      </c>
      <c r="N9919" t="s">
        <v>56311</v>
      </c>
      <c r="O9919" t="s">
        <v>81090</v>
      </c>
      <c r="P9919" t="s">
        <v>81091</v>
      </c>
      <c r="Q9919" t="s">
        <v>81092</v>
      </c>
      <c r="R9919" t="s">
        <v>78954</v>
      </c>
    </row>
    <row r="9920" spans="1:18" x14ac:dyDescent="0.2">
      <c r="A9920" s="2">
        <v>9918</v>
      </c>
      <c r="B9920">
        <v>4440663</v>
      </c>
      <c r="C9920" t="s">
        <v>56309</v>
      </c>
      <c r="D9920">
        <v>85.8</v>
      </c>
      <c r="E9920" t="s">
        <v>56310</v>
      </c>
      <c r="F9920">
        <v>1408</v>
      </c>
      <c r="G9920" t="s">
        <v>52238</v>
      </c>
      <c r="H9920" t="s">
        <v>56310</v>
      </c>
      <c r="I9920" t="s">
        <v>56311</v>
      </c>
      <c r="J9920" t="s">
        <v>56312</v>
      </c>
      <c r="K9920">
        <v>4.9334872878487053</v>
      </c>
      <c r="L9920">
        <v>0.65176550002728917</v>
      </c>
      <c r="M9920" t="s">
        <v>56311</v>
      </c>
      <c r="N9920" t="s">
        <v>56311</v>
      </c>
      <c r="O9920" t="s">
        <v>81090</v>
      </c>
      <c r="P9920" t="s">
        <v>81091</v>
      </c>
      <c r="Q9920" t="s">
        <v>81092</v>
      </c>
      <c r="R9920" t="s">
        <v>75191</v>
      </c>
    </row>
    <row r="9921" spans="1:18" x14ac:dyDescent="0.2">
      <c r="A9921" s="2">
        <v>9919</v>
      </c>
      <c r="B9921">
        <v>4440663</v>
      </c>
      <c r="C9921" t="s">
        <v>56309</v>
      </c>
      <c r="D9921">
        <v>85.8</v>
      </c>
      <c r="E9921" t="s">
        <v>56310</v>
      </c>
      <c r="F9921">
        <v>1408</v>
      </c>
      <c r="G9921" t="s">
        <v>52238</v>
      </c>
      <c r="H9921" t="s">
        <v>56310</v>
      </c>
      <c r="I9921" t="s">
        <v>56311</v>
      </c>
      <c r="J9921" t="s">
        <v>56312</v>
      </c>
      <c r="K9921">
        <v>4.9334872878487053</v>
      </c>
      <c r="L9921">
        <v>0.65176550002728917</v>
      </c>
      <c r="M9921" t="s">
        <v>56311</v>
      </c>
      <c r="N9921" t="s">
        <v>56311</v>
      </c>
      <c r="O9921" t="s">
        <v>81090</v>
      </c>
      <c r="P9921" t="s">
        <v>81091</v>
      </c>
      <c r="Q9921" t="s">
        <v>81092</v>
      </c>
      <c r="R9921" t="s">
        <v>76371</v>
      </c>
    </row>
    <row r="9922" spans="1:18" x14ac:dyDescent="0.2">
      <c r="A9922" s="2">
        <v>9920</v>
      </c>
      <c r="B9922">
        <v>4446656</v>
      </c>
      <c r="C9922" t="s">
        <v>56313</v>
      </c>
      <c r="D9922">
        <v>85.8</v>
      </c>
      <c r="E9922" t="s">
        <v>56314</v>
      </c>
      <c r="F9922">
        <v>1409</v>
      </c>
      <c r="G9922" t="s">
        <v>28</v>
      </c>
      <c r="H9922" t="s">
        <v>56314</v>
      </c>
      <c r="I9922" t="s">
        <v>56315</v>
      </c>
      <c r="J9922" t="s">
        <v>56316</v>
      </c>
      <c r="K9922">
        <v>4.9334872878487053</v>
      </c>
      <c r="L9922">
        <v>0.65176550002728917</v>
      </c>
      <c r="M9922" t="s">
        <v>56315</v>
      </c>
      <c r="N9922" t="s">
        <v>56315</v>
      </c>
      <c r="O9922" t="s">
        <v>81093</v>
      </c>
      <c r="P9922" t="s">
        <v>81094</v>
      </c>
      <c r="Q9922" t="s">
        <v>81095</v>
      </c>
      <c r="R9922" t="s">
        <v>81096</v>
      </c>
    </row>
    <row r="9923" spans="1:18" x14ac:dyDescent="0.2">
      <c r="A9923" s="2">
        <v>9921</v>
      </c>
      <c r="B9923">
        <v>4446656</v>
      </c>
      <c r="C9923" t="s">
        <v>56313</v>
      </c>
      <c r="D9923">
        <v>85.8</v>
      </c>
      <c r="E9923" t="s">
        <v>56314</v>
      </c>
      <c r="F9923">
        <v>1409</v>
      </c>
      <c r="G9923" t="s">
        <v>28</v>
      </c>
      <c r="H9923" t="s">
        <v>56314</v>
      </c>
      <c r="I9923" t="s">
        <v>56315</v>
      </c>
      <c r="J9923" t="s">
        <v>56316</v>
      </c>
      <c r="K9923">
        <v>4.9334872878487053</v>
      </c>
      <c r="L9923">
        <v>0.65176550002728917</v>
      </c>
      <c r="M9923" t="s">
        <v>56315</v>
      </c>
      <c r="N9923" t="s">
        <v>56315</v>
      </c>
      <c r="O9923" t="s">
        <v>81093</v>
      </c>
      <c r="P9923" t="s">
        <v>81094</v>
      </c>
      <c r="Q9923" t="s">
        <v>81095</v>
      </c>
      <c r="R9923" t="s">
        <v>81097</v>
      </c>
    </row>
    <row r="9924" spans="1:18" x14ac:dyDescent="0.2">
      <c r="A9924" s="2">
        <v>9922</v>
      </c>
      <c r="B9924">
        <v>4446656</v>
      </c>
      <c r="C9924" t="s">
        <v>56313</v>
      </c>
      <c r="D9924">
        <v>85.8</v>
      </c>
      <c r="E9924" t="s">
        <v>56314</v>
      </c>
      <c r="F9924">
        <v>1409</v>
      </c>
      <c r="G9924" t="s">
        <v>28</v>
      </c>
      <c r="H9924" t="s">
        <v>56314</v>
      </c>
      <c r="I9924" t="s">
        <v>56315</v>
      </c>
      <c r="J9924" t="s">
        <v>56316</v>
      </c>
      <c r="K9924">
        <v>4.9334872878487053</v>
      </c>
      <c r="L9924">
        <v>0.65176550002728917</v>
      </c>
      <c r="M9924" t="s">
        <v>56315</v>
      </c>
      <c r="N9924" t="s">
        <v>56315</v>
      </c>
      <c r="O9924" t="s">
        <v>81093</v>
      </c>
      <c r="P9924" t="s">
        <v>81094</v>
      </c>
      <c r="Q9924" t="s">
        <v>81095</v>
      </c>
      <c r="R9924" t="s">
        <v>76805</v>
      </c>
    </row>
    <row r="9925" spans="1:18" x14ac:dyDescent="0.2">
      <c r="A9925" s="2">
        <v>9923</v>
      </c>
      <c r="B9925">
        <v>4446656</v>
      </c>
      <c r="C9925" t="s">
        <v>56313</v>
      </c>
      <c r="D9925">
        <v>85.8</v>
      </c>
      <c r="E9925" t="s">
        <v>56314</v>
      </c>
      <c r="F9925">
        <v>1409</v>
      </c>
      <c r="G9925" t="s">
        <v>28</v>
      </c>
      <c r="H9925" t="s">
        <v>56314</v>
      </c>
      <c r="I9925" t="s">
        <v>56315</v>
      </c>
      <c r="J9925" t="s">
        <v>56316</v>
      </c>
      <c r="K9925">
        <v>4.9334872878487053</v>
      </c>
      <c r="L9925">
        <v>0.65176550002728917</v>
      </c>
      <c r="M9925" t="s">
        <v>56315</v>
      </c>
      <c r="N9925" t="s">
        <v>56315</v>
      </c>
      <c r="O9925" t="s">
        <v>81093</v>
      </c>
      <c r="P9925" t="s">
        <v>81094</v>
      </c>
      <c r="Q9925" t="s">
        <v>81095</v>
      </c>
      <c r="R9925" t="s">
        <v>75641</v>
      </c>
    </row>
    <row r="9926" spans="1:18" x14ac:dyDescent="0.2">
      <c r="A9926" s="2">
        <v>9924</v>
      </c>
      <c r="B9926">
        <v>4446656</v>
      </c>
      <c r="C9926" t="s">
        <v>56313</v>
      </c>
      <c r="D9926">
        <v>85.8</v>
      </c>
      <c r="E9926" t="s">
        <v>56314</v>
      </c>
      <c r="F9926">
        <v>1409</v>
      </c>
      <c r="G9926" t="s">
        <v>28</v>
      </c>
      <c r="H9926" t="s">
        <v>56314</v>
      </c>
      <c r="I9926" t="s">
        <v>56315</v>
      </c>
      <c r="J9926" t="s">
        <v>56316</v>
      </c>
      <c r="K9926">
        <v>4.9334872878487053</v>
      </c>
      <c r="L9926">
        <v>0.65176550002728917</v>
      </c>
      <c r="M9926" t="s">
        <v>56315</v>
      </c>
      <c r="N9926" t="s">
        <v>56315</v>
      </c>
      <c r="O9926" t="s">
        <v>81093</v>
      </c>
      <c r="P9926" t="s">
        <v>81094</v>
      </c>
      <c r="Q9926" t="s">
        <v>81095</v>
      </c>
      <c r="R9926" t="s">
        <v>78499</v>
      </c>
    </row>
    <row r="9927" spans="1:18" x14ac:dyDescent="0.2">
      <c r="A9927" s="2">
        <v>9925</v>
      </c>
      <c r="B9927">
        <v>4446656</v>
      </c>
      <c r="C9927" t="s">
        <v>56313</v>
      </c>
      <c r="D9927">
        <v>85.8</v>
      </c>
      <c r="E9927" t="s">
        <v>56314</v>
      </c>
      <c r="F9927">
        <v>1409</v>
      </c>
      <c r="G9927" t="s">
        <v>28</v>
      </c>
      <c r="H9927" t="s">
        <v>56314</v>
      </c>
      <c r="I9927" t="s">
        <v>56315</v>
      </c>
      <c r="J9927" t="s">
        <v>56316</v>
      </c>
      <c r="K9927">
        <v>4.9334872878487053</v>
      </c>
      <c r="L9927">
        <v>0.65176550002728917</v>
      </c>
      <c r="M9927" t="s">
        <v>56315</v>
      </c>
      <c r="N9927" t="s">
        <v>56315</v>
      </c>
      <c r="O9927" t="s">
        <v>81093</v>
      </c>
      <c r="P9927" t="s">
        <v>81094</v>
      </c>
      <c r="Q9927" t="s">
        <v>81095</v>
      </c>
      <c r="R9927" t="s">
        <v>78863</v>
      </c>
    </row>
    <row r="9928" spans="1:18" x14ac:dyDescent="0.2">
      <c r="A9928" s="2">
        <v>9926</v>
      </c>
      <c r="B9928">
        <v>4446656</v>
      </c>
      <c r="C9928" t="s">
        <v>56313</v>
      </c>
      <c r="D9928">
        <v>85.8</v>
      </c>
      <c r="E9928" t="s">
        <v>56314</v>
      </c>
      <c r="F9928">
        <v>1409</v>
      </c>
      <c r="G9928" t="s">
        <v>28</v>
      </c>
      <c r="H9928" t="s">
        <v>56314</v>
      </c>
      <c r="I9928" t="s">
        <v>56315</v>
      </c>
      <c r="J9928" t="s">
        <v>56316</v>
      </c>
      <c r="K9928">
        <v>4.9334872878487053</v>
      </c>
      <c r="L9928">
        <v>0.65176550002728917</v>
      </c>
      <c r="M9928" t="s">
        <v>56315</v>
      </c>
      <c r="N9928" t="s">
        <v>56315</v>
      </c>
      <c r="O9928" t="s">
        <v>81093</v>
      </c>
      <c r="P9928" t="s">
        <v>81094</v>
      </c>
      <c r="Q9928" t="s">
        <v>81095</v>
      </c>
      <c r="R9928" t="s">
        <v>81098</v>
      </c>
    </row>
    <row r="9929" spans="1:18" x14ac:dyDescent="0.2">
      <c r="A9929" s="2">
        <v>9927</v>
      </c>
      <c r="B9929">
        <v>4446656</v>
      </c>
      <c r="C9929" t="s">
        <v>56313</v>
      </c>
      <c r="D9929">
        <v>85.8</v>
      </c>
      <c r="E9929" t="s">
        <v>56314</v>
      </c>
      <c r="F9929">
        <v>1409</v>
      </c>
      <c r="G9929" t="s">
        <v>28</v>
      </c>
      <c r="H9929" t="s">
        <v>56314</v>
      </c>
      <c r="I9929" t="s">
        <v>56315</v>
      </c>
      <c r="J9929" t="s">
        <v>56316</v>
      </c>
      <c r="K9929">
        <v>4.9334872878487053</v>
      </c>
      <c r="L9929">
        <v>0.65176550002728917</v>
      </c>
      <c r="M9929" t="s">
        <v>56315</v>
      </c>
      <c r="N9929" t="s">
        <v>56315</v>
      </c>
      <c r="O9929" t="s">
        <v>81093</v>
      </c>
      <c r="P9929" t="s">
        <v>81094</v>
      </c>
      <c r="Q9929" t="s">
        <v>81095</v>
      </c>
      <c r="R9929" t="s">
        <v>78975</v>
      </c>
    </row>
    <row r="9930" spans="1:18" x14ac:dyDescent="0.2">
      <c r="A9930" s="2">
        <v>9928</v>
      </c>
      <c r="B9930">
        <v>4441641</v>
      </c>
      <c r="C9930" t="s">
        <v>56317</v>
      </c>
      <c r="D9930">
        <v>85.6</v>
      </c>
      <c r="E9930" t="s">
        <v>56318</v>
      </c>
      <c r="F9930">
        <v>1410</v>
      </c>
      <c r="G9930" t="s">
        <v>52238</v>
      </c>
      <c r="H9930" t="s">
        <v>56318</v>
      </c>
      <c r="I9930" t="s">
        <v>56319</v>
      </c>
      <c r="J9930" t="s">
        <v>56320</v>
      </c>
      <c r="K9930">
        <v>4.9324737646771526</v>
      </c>
      <c r="L9930">
        <v>0.6516316029686462</v>
      </c>
      <c r="M9930" t="s">
        <v>56319</v>
      </c>
      <c r="N9930" t="s">
        <v>56319</v>
      </c>
      <c r="O9930" t="s">
        <v>81099</v>
      </c>
      <c r="P9930" t="s">
        <v>81100</v>
      </c>
      <c r="Q9930" t="s">
        <v>81101</v>
      </c>
      <c r="R9930" t="s">
        <v>76261</v>
      </c>
    </row>
    <row r="9931" spans="1:18" x14ac:dyDescent="0.2">
      <c r="A9931" s="2">
        <v>9929</v>
      </c>
      <c r="B9931">
        <v>4441641</v>
      </c>
      <c r="C9931" t="s">
        <v>56317</v>
      </c>
      <c r="D9931">
        <v>85.6</v>
      </c>
      <c r="E9931" t="s">
        <v>56318</v>
      </c>
      <c r="F9931">
        <v>1410</v>
      </c>
      <c r="G9931" t="s">
        <v>52238</v>
      </c>
      <c r="H9931" t="s">
        <v>56318</v>
      </c>
      <c r="I9931" t="s">
        <v>56319</v>
      </c>
      <c r="J9931" t="s">
        <v>56320</v>
      </c>
      <c r="K9931">
        <v>4.9324737646771526</v>
      </c>
      <c r="L9931">
        <v>0.6516316029686462</v>
      </c>
      <c r="M9931" t="s">
        <v>56319</v>
      </c>
      <c r="N9931" t="s">
        <v>56319</v>
      </c>
      <c r="O9931" t="s">
        <v>81099</v>
      </c>
      <c r="P9931" t="s">
        <v>81100</v>
      </c>
      <c r="Q9931" t="s">
        <v>81101</v>
      </c>
      <c r="R9931" t="s">
        <v>75430</v>
      </c>
    </row>
    <row r="9932" spans="1:18" x14ac:dyDescent="0.2">
      <c r="A9932" s="2">
        <v>9930</v>
      </c>
      <c r="B9932">
        <v>4441641</v>
      </c>
      <c r="C9932" t="s">
        <v>56317</v>
      </c>
      <c r="D9932">
        <v>85.6</v>
      </c>
      <c r="E9932" t="s">
        <v>56318</v>
      </c>
      <c r="F9932">
        <v>1410</v>
      </c>
      <c r="G9932" t="s">
        <v>52238</v>
      </c>
      <c r="H9932" t="s">
        <v>56318</v>
      </c>
      <c r="I9932" t="s">
        <v>56319</v>
      </c>
      <c r="J9932" t="s">
        <v>56320</v>
      </c>
      <c r="K9932">
        <v>4.9324737646771526</v>
      </c>
      <c r="L9932">
        <v>0.6516316029686462</v>
      </c>
      <c r="M9932" t="s">
        <v>56319</v>
      </c>
      <c r="N9932" t="s">
        <v>56319</v>
      </c>
      <c r="O9932" t="s">
        <v>81099</v>
      </c>
      <c r="P9932" t="s">
        <v>81100</v>
      </c>
      <c r="Q9932" t="s">
        <v>81101</v>
      </c>
      <c r="R9932" t="s">
        <v>76516</v>
      </c>
    </row>
    <row r="9933" spans="1:18" x14ac:dyDescent="0.2">
      <c r="A9933" s="2">
        <v>9931</v>
      </c>
      <c r="B9933">
        <v>4441641</v>
      </c>
      <c r="C9933" t="s">
        <v>56317</v>
      </c>
      <c r="D9933">
        <v>85.6</v>
      </c>
      <c r="E9933" t="s">
        <v>56318</v>
      </c>
      <c r="F9933">
        <v>1410</v>
      </c>
      <c r="G9933" t="s">
        <v>52238</v>
      </c>
      <c r="H9933" t="s">
        <v>56318</v>
      </c>
      <c r="I9933" t="s">
        <v>56319</v>
      </c>
      <c r="J9933" t="s">
        <v>56320</v>
      </c>
      <c r="K9933">
        <v>4.9324737646771526</v>
      </c>
      <c r="L9933">
        <v>0.6516316029686462</v>
      </c>
      <c r="M9933" t="s">
        <v>56319</v>
      </c>
      <c r="N9933" t="s">
        <v>56319</v>
      </c>
      <c r="O9933" t="s">
        <v>81099</v>
      </c>
      <c r="P9933" t="s">
        <v>81100</v>
      </c>
      <c r="Q9933" t="s">
        <v>81101</v>
      </c>
      <c r="R9933" t="s">
        <v>78029</v>
      </c>
    </row>
    <row r="9934" spans="1:18" x14ac:dyDescent="0.2">
      <c r="A9934" s="2">
        <v>9932</v>
      </c>
      <c r="B9934">
        <v>4441641</v>
      </c>
      <c r="C9934" t="s">
        <v>56317</v>
      </c>
      <c r="D9934">
        <v>85.6</v>
      </c>
      <c r="E9934" t="s">
        <v>56318</v>
      </c>
      <c r="F9934">
        <v>1410</v>
      </c>
      <c r="G9934" t="s">
        <v>52238</v>
      </c>
      <c r="H9934" t="s">
        <v>56318</v>
      </c>
      <c r="I9934" t="s">
        <v>56319</v>
      </c>
      <c r="J9934" t="s">
        <v>56320</v>
      </c>
      <c r="K9934">
        <v>4.9324737646771526</v>
      </c>
      <c r="L9934">
        <v>0.6516316029686462</v>
      </c>
      <c r="M9934" t="s">
        <v>56319</v>
      </c>
      <c r="N9934" t="s">
        <v>56319</v>
      </c>
      <c r="O9934" t="s">
        <v>81099</v>
      </c>
      <c r="P9934" t="s">
        <v>81100</v>
      </c>
      <c r="Q9934" t="s">
        <v>81101</v>
      </c>
      <c r="R9934" t="s">
        <v>81102</v>
      </c>
    </row>
    <row r="9935" spans="1:18" x14ac:dyDescent="0.2">
      <c r="A9935" s="2">
        <v>9933</v>
      </c>
      <c r="B9935">
        <v>4441641</v>
      </c>
      <c r="C9935" t="s">
        <v>56317</v>
      </c>
      <c r="D9935">
        <v>85.6</v>
      </c>
      <c r="E9935" t="s">
        <v>56318</v>
      </c>
      <c r="F9935">
        <v>1410</v>
      </c>
      <c r="G9935" t="s">
        <v>52238</v>
      </c>
      <c r="H9935" t="s">
        <v>56318</v>
      </c>
      <c r="I9935" t="s">
        <v>56319</v>
      </c>
      <c r="J9935" t="s">
        <v>56320</v>
      </c>
      <c r="K9935">
        <v>4.9324737646771526</v>
      </c>
      <c r="L9935">
        <v>0.6516316029686462</v>
      </c>
      <c r="M9935" t="s">
        <v>56319</v>
      </c>
      <c r="N9935" t="s">
        <v>56319</v>
      </c>
      <c r="O9935" t="s">
        <v>81099</v>
      </c>
      <c r="P9935" t="s">
        <v>81100</v>
      </c>
      <c r="Q9935" t="s">
        <v>81101</v>
      </c>
      <c r="R9935" t="s">
        <v>74746</v>
      </c>
    </row>
    <row r="9936" spans="1:18" x14ac:dyDescent="0.2">
      <c r="A9936" s="2">
        <v>9934</v>
      </c>
      <c r="B9936">
        <v>4441641</v>
      </c>
      <c r="C9936" t="s">
        <v>56317</v>
      </c>
      <c r="D9936">
        <v>85.6</v>
      </c>
      <c r="E9936" t="s">
        <v>56318</v>
      </c>
      <c r="F9936">
        <v>1410</v>
      </c>
      <c r="G9936" t="s">
        <v>52238</v>
      </c>
      <c r="H9936" t="s">
        <v>56318</v>
      </c>
      <c r="I9936" t="s">
        <v>56319</v>
      </c>
      <c r="J9936" t="s">
        <v>56320</v>
      </c>
      <c r="K9936">
        <v>4.9324737646771526</v>
      </c>
      <c r="L9936">
        <v>0.6516316029686462</v>
      </c>
      <c r="M9936" t="s">
        <v>56319</v>
      </c>
      <c r="N9936" t="s">
        <v>56319</v>
      </c>
      <c r="O9936" t="s">
        <v>81099</v>
      </c>
      <c r="P9936" t="s">
        <v>81100</v>
      </c>
      <c r="Q9936" t="s">
        <v>81101</v>
      </c>
      <c r="R9936" t="s">
        <v>74910</v>
      </c>
    </row>
    <row r="9937" spans="1:18" x14ac:dyDescent="0.2">
      <c r="A9937" s="2">
        <v>9935</v>
      </c>
      <c r="B9937">
        <v>4441641</v>
      </c>
      <c r="C9937" t="s">
        <v>56317</v>
      </c>
      <c r="D9937">
        <v>85.6</v>
      </c>
      <c r="E9937" t="s">
        <v>56318</v>
      </c>
      <c r="F9937">
        <v>1410</v>
      </c>
      <c r="G9937" t="s">
        <v>52238</v>
      </c>
      <c r="H9937" t="s">
        <v>56318</v>
      </c>
      <c r="I9937" t="s">
        <v>56319</v>
      </c>
      <c r="J9937" t="s">
        <v>56320</v>
      </c>
      <c r="K9937">
        <v>4.9324737646771526</v>
      </c>
      <c r="L9937">
        <v>0.6516316029686462</v>
      </c>
      <c r="M9937" t="s">
        <v>56319</v>
      </c>
      <c r="N9937" t="s">
        <v>56319</v>
      </c>
      <c r="O9937" t="s">
        <v>81099</v>
      </c>
      <c r="P9937" t="s">
        <v>81100</v>
      </c>
      <c r="Q9937" t="s">
        <v>81101</v>
      </c>
      <c r="R9937" t="s">
        <v>74871</v>
      </c>
    </row>
    <row r="9938" spans="1:18" x14ac:dyDescent="0.2">
      <c r="A9938" s="2">
        <v>9936</v>
      </c>
      <c r="B9938">
        <v>4441641</v>
      </c>
      <c r="C9938" t="s">
        <v>56317</v>
      </c>
      <c r="D9938">
        <v>85.6</v>
      </c>
      <c r="E9938" t="s">
        <v>56318</v>
      </c>
      <c r="F9938">
        <v>1410</v>
      </c>
      <c r="G9938" t="s">
        <v>52238</v>
      </c>
      <c r="H9938" t="s">
        <v>56318</v>
      </c>
      <c r="I9938" t="s">
        <v>56319</v>
      </c>
      <c r="J9938" t="s">
        <v>56320</v>
      </c>
      <c r="K9938">
        <v>4.9324737646771526</v>
      </c>
      <c r="L9938">
        <v>0.6516316029686462</v>
      </c>
      <c r="M9938" t="s">
        <v>56319</v>
      </c>
      <c r="N9938" t="s">
        <v>56319</v>
      </c>
      <c r="O9938" t="s">
        <v>81099</v>
      </c>
      <c r="P9938" t="s">
        <v>81100</v>
      </c>
      <c r="Q9938" t="s">
        <v>81101</v>
      </c>
      <c r="R9938" t="s">
        <v>75318</v>
      </c>
    </row>
    <row r="9939" spans="1:18" x14ac:dyDescent="0.2">
      <c r="A9939" s="2">
        <v>9937</v>
      </c>
      <c r="B9939">
        <v>4441641</v>
      </c>
      <c r="C9939" t="s">
        <v>56317</v>
      </c>
      <c r="D9939">
        <v>85.6</v>
      </c>
      <c r="E9939" t="s">
        <v>56318</v>
      </c>
      <c r="F9939">
        <v>1410</v>
      </c>
      <c r="G9939" t="s">
        <v>52238</v>
      </c>
      <c r="H9939" t="s">
        <v>56318</v>
      </c>
      <c r="I9939" t="s">
        <v>56319</v>
      </c>
      <c r="J9939" t="s">
        <v>56320</v>
      </c>
      <c r="K9939">
        <v>4.9324737646771526</v>
      </c>
      <c r="L9939">
        <v>0.6516316029686462</v>
      </c>
      <c r="M9939" t="s">
        <v>56319</v>
      </c>
      <c r="N9939" t="s">
        <v>56319</v>
      </c>
      <c r="O9939" t="s">
        <v>81099</v>
      </c>
      <c r="P9939" t="s">
        <v>81100</v>
      </c>
      <c r="Q9939" t="s">
        <v>81101</v>
      </c>
      <c r="R9939" t="s">
        <v>75190</v>
      </c>
    </row>
    <row r="9940" spans="1:18" x14ac:dyDescent="0.2">
      <c r="A9940" s="2">
        <v>9938</v>
      </c>
      <c r="B9940">
        <v>4444801</v>
      </c>
      <c r="C9940" t="s">
        <v>56321</v>
      </c>
      <c r="D9940">
        <v>85</v>
      </c>
      <c r="E9940" t="s">
        <v>56322</v>
      </c>
      <c r="F9940">
        <v>1413</v>
      </c>
      <c r="G9940" t="s">
        <v>52238</v>
      </c>
      <c r="H9940" t="s">
        <v>56322</v>
      </c>
      <c r="I9940" t="s">
        <v>56323</v>
      </c>
      <c r="J9940" t="s">
        <v>56324</v>
      </c>
      <c r="K9940">
        <v>4.9294189257142929</v>
      </c>
      <c r="L9940">
        <v>0.65122802664869983</v>
      </c>
      <c r="M9940" t="s">
        <v>56323</v>
      </c>
      <c r="N9940" t="s">
        <v>56323</v>
      </c>
      <c r="O9940" t="s">
        <v>81103</v>
      </c>
      <c r="P9940" t="s">
        <v>81104</v>
      </c>
      <c r="Q9940" t="s">
        <v>81105</v>
      </c>
      <c r="R9940" t="s">
        <v>76316</v>
      </c>
    </row>
    <row r="9941" spans="1:18" x14ac:dyDescent="0.2">
      <c r="A9941" s="2">
        <v>9939</v>
      </c>
      <c r="B9941">
        <v>4444801</v>
      </c>
      <c r="C9941" t="s">
        <v>56321</v>
      </c>
      <c r="D9941">
        <v>85</v>
      </c>
      <c r="E9941" t="s">
        <v>56322</v>
      </c>
      <c r="F9941">
        <v>1413</v>
      </c>
      <c r="G9941" t="s">
        <v>52238</v>
      </c>
      <c r="H9941" t="s">
        <v>56322</v>
      </c>
      <c r="I9941" t="s">
        <v>56323</v>
      </c>
      <c r="J9941" t="s">
        <v>56324</v>
      </c>
      <c r="K9941">
        <v>4.9294189257142929</v>
      </c>
      <c r="L9941">
        <v>0.65122802664869983</v>
      </c>
      <c r="M9941" t="s">
        <v>56323</v>
      </c>
      <c r="N9941" t="s">
        <v>56323</v>
      </c>
      <c r="O9941" t="s">
        <v>81103</v>
      </c>
      <c r="P9941" t="s">
        <v>81104</v>
      </c>
      <c r="Q9941" t="s">
        <v>81105</v>
      </c>
      <c r="R9941" t="s">
        <v>81106</v>
      </c>
    </row>
    <row r="9942" spans="1:18" x14ac:dyDescent="0.2">
      <c r="A9942" s="2">
        <v>9940</v>
      </c>
      <c r="B9942">
        <v>4444801</v>
      </c>
      <c r="C9942" t="s">
        <v>56321</v>
      </c>
      <c r="D9942">
        <v>85</v>
      </c>
      <c r="E9942" t="s">
        <v>56322</v>
      </c>
      <c r="F9942">
        <v>1413</v>
      </c>
      <c r="G9942" t="s">
        <v>52238</v>
      </c>
      <c r="H9942" t="s">
        <v>56322</v>
      </c>
      <c r="I9942" t="s">
        <v>56323</v>
      </c>
      <c r="J9942" t="s">
        <v>56324</v>
      </c>
      <c r="K9942">
        <v>4.9294189257142929</v>
      </c>
      <c r="L9942">
        <v>0.65122802664869983</v>
      </c>
      <c r="M9942" t="s">
        <v>56323</v>
      </c>
      <c r="N9942" t="s">
        <v>56323</v>
      </c>
      <c r="O9942" t="s">
        <v>81103</v>
      </c>
      <c r="P9942" t="s">
        <v>81104</v>
      </c>
      <c r="Q9942" t="s">
        <v>81105</v>
      </c>
      <c r="R9942" t="s">
        <v>81107</v>
      </c>
    </row>
    <row r="9943" spans="1:18" x14ac:dyDescent="0.2">
      <c r="A9943" s="2">
        <v>9941</v>
      </c>
      <c r="B9943">
        <v>4444801</v>
      </c>
      <c r="C9943" t="s">
        <v>56321</v>
      </c>
      <c r="D9943">
        <v>85</v>
      </c>
      <c r="E9943" t="s">
        <v>56322</v>
      </c>
      <c r="F9943">
        <v>1413</v>
      </c>
      <c r="G9943" t="s">
        <v>52238</v>
      </c>
      <c r="H9943" t="s">
        <v>56322</v>
      </c>
      <c r="I9943" t="s">
        <v>56323</v>
      </c>
      <c r="J9943" t="s">
        <v>56324</v>
      </c>
      <c r="K9943">
        <v>4.9294189257142929</v>
      </c>
      <c r="L9943">
        <v>0.65122802664869983</v>
      </c>
      <c r="M9943" t="s">
        <v>56323</v>
      </c>
      <c r="N9943" t="s">
        <v>56323</v>
      </c>
      <c r="O9943" t="s">
        <v>81103</v>
      </c>
      <c r="P9943" t="s">
        <v>81104</v>
      </c>
      <c r="Q9943" t="s">
        <v>81105</v>
      </c>
      <c r="R9943" t="s">
        <v>81108</v>
      </c>
    </row>
    <row r="9944" spans="1:18" x14ac:dyDescent="0.2">
      <c r="A9944" s="2">
        <v>9942</v>
      </c>
      <c r="B9944">
        <v>4449546</v>
      </c>
      <c r="C9944" t="s">
        <v>56325</v>
      </c>
      <c r="D9944">
        <v>84.9</v>
      </c>
      <c r="E9944" t="s">
        <v>56326</v>
      </c>
      <c r="F9944">
        <v>1414</v>
      </c>
      <c r="G9944" t="s">
        <v>52238</v>
      </c>
      <c r="H9944" t="s">
        <v>56326</v>
      </c>
      <c r="I9944" t="s">
        <v>56327</v>
      </c>
      <c r="J9944" t="s">
        <v>56328</v>
      </c>
      <c r="K9944">
        <v>4.9289076902439524</v>
      </c>
      <c r="L9944">
        <v>0.65116048707222651</v>
      </c>
      <c r="M9944" t="s">
        <v>56327</v>
      </c>
      <c r="N9944" t="s">
        <v>56327</v>
      </c>
      <c r="O9944" t="s">
        <v>81109</v>
      </c>
      <c r="P9944" t="s">
        <v>56328</v>
      </c>
      <c r="Q9944" t="s">
        <v>81110</v>
      </c>
      <c r="R9944" t="s">
        <v>81111</v>
      </c>
    </row>
    <row r="9945" spans="1:18" x14ac:dyDescent="0.2">
      <c r="A9945" s="2">
        <v>9943</v>
      </c>
      <c r="B9945">
        <v>4449546</v>
      </c>
      <c r="C9945" t="s">
        <v>56325</v>
      </c>
      <c r="D9945">
        <v>84.9</v>
      </c>
      <c r="E9945" t="s">
        <v>56326</v>
      </c>
      <c r="F9945">
        <v>1414</v>
      </c>
      <c r="G9945" t="s">
        <v>52238</v>
      </c>
      <c r="H9945" t="s">
        <v>56326</v>
      </c>
      <c r="I9945" t="s">
        <v>56327</v>
      </c>
      <c r="J9945" t="s">
        <v>56328</v>
      </c>
      <c r="K9945">
        <v>4.9289076902439524</v>
      </c>
      <c r="L9945">
        <v>0.65116048707222651</v>
      </c>
      <c r="M9945" t="s">
        <v>56327</v>
      </c>
      <c r="N9945" t="s">
        <v>56327</v>
      </c>
      <c r="O9945" t="s">
        <v>81109</v>
      </c>
      <c r="P9945" t="s">
        <v>56328</v>
      </c>
      <c r="Q9945" t="s">
        <v>81110</v>
      </c>
      <c r="R9945" t="s">
        <v>81010</v>
      </c>
    </row>
    <row r="9946" spans="1:18" x14ac:dyDescent="0.2">
      <c r="A9946" s="2">
        <v>9944</v>
      </c>
      <c r="B9946">
        <v>4449546</v>
      </c>
      <c r="C9946" t="s">
        <v>56325</v>
      </c>
      <c r="D9946">
        <v>84.9</v>
      </c>
      <c r="E9946" t="s">
        <v>56326</v>
      </c>
      <c r="F9946">
        <v>1414</v>
      </c>
      <c r="G9946" t="s">
        <v>52238</v>
      </c>
      <c r="H9946" t="s">
        <v>56326</v>
      </c>
      <c r="I9946" t="s">
        <v>56327</v>
      </c>
      <c r="J9946" t="s">
        <v>56328</v>
      </c>
      <c r="K9946">
        <v>4.9289076902439524</v>
      </c>
      <c r="L9946">
        <v>0.65116048707222651</v>
      </c>
      <c r="M9946" t="s">
        <v>56327</v>
      </c>
      <c r="N9946" t="s">
        <v>56327</v>
      </c>
      <c r="O9946" t="s">
        <v>81109</v>
      </c>
      <c r="P9946" t="s">
        <v>56328</v>
      </c>
      <c r="Q9946" t="s">
        <v>81110</v>
      </c>
      <c r="R9946" t="s">
        <v>79800</v>
      </c>
    </row>
    <row r="9947" spans="1:18" x14ac:dyDescent="0.2">
      <c r="A9947" s="2">
        <v>9945</v>
      </c>
      <c r="B9947">
        <v>4449546</v>
      </c>
      <c r="C9947" t="s">
        <v>56325</v>
      </c>
      <c r="D9947">
        <v>84.9</v>
      </c>
      <c r="E9947" t="s">
        <v>56326</v>
      </c>
      <c r="F9947">
        <v>1414</v>
      </c>
      <c r="G9947" t="s">
        <v>52238</v>
      </c>
      <c r="H9947" t="s">
        <v>56326</v>
      </c>
      <c r="I9947" t="s">
        <v>56327</v>
      </c>
      <c r="J9947" t="s">
        <v>56328</v>
      </c>
      <c r="K9947">
        <v>4.9289076902439524</v>
      </c>
      <c r="L9947">
        <v>0.65116048707222651</v>
      </c>
      <c r="M9947" t="s">
        <v>56327</v>
      </c>
      <c r="N9947" t="s">
        <v>56327</v>
      </c>
      <c r="O9947" t="s">
        <v>81109</v>
      </c>
      <c r="P9947" t="s">
        <v>56328</v>
      </c>
      <c r="Q9947" t="s">
        <v>81110</v>
      </c>
      <c r="R9947" t="s">
        <v>75097</v>
      </c>
    </row>
    <row r="9948" spans="1:18" x14ac:dyDescent="0.2">
      <c r="A9948" s="2">
        <v>9946</v>
      </c>
      <c r="B9948">
        <v>4449546</v>
      </c>
      <c r="C9948" t="s">
        <v>56325</v>
      </c>
      <c r="D9948">
        <v>84.9</v>
      </c>
      <c r="E9948" t="s">
        <v>56326</v>
      </c>
      <c r="F9948">
        <v>1414</v>
      </c>
      <c r="G9948" t="s">
        <v>52238</v>
      </c>
      <c r="H9948" t="s">
        <v>56326</v>
      </c>
      <c r="I9948" t="s">
        <v>56327</v>
      </c>
      <c r="J9948" t="s">
        <v>56328</v>
      </c>
      <c r="K9948">
        <v>4.9289076902439524</v>
      </c>
      <c r="L9948">
        <v>0.65116048707222651</v>
      </c>
      <c r="M9948" t="s">
        <v>56327</v>
      </c>
      <c r="N9948" t="s">
        <v>56327</v>
      </c>
      <c r="O9948" t="s">
        <v>81109</v>
      </c>
      <c r="P9948" t="s">
        <v>56328</v>
      </c>
      <c r="Q9948" t="s">
        <v>81110</v>
      </c>
      <c r="R9948" t="s">
        <v>75570</v>
      </c>
    </row>
    <row r="9949" spans="1:18" x14ac:dyDescent="0.2">
      <c r="A9949" s="2">
        <v>9947</v>
      </c>
      <c r="B9949">
        <v>4449546</v>
      </c>
      <c r="C9949" t="s">
        <v>56325</v>
      </c>
      <c r="D9949">
        <v>84.9</v>
      </c>
      <c r="E9949" t="s">
        <v>56326</v>
      </c>
      <c r="F9949">
        <v>1414</v>
      </c>
      <c r="G9949" t="s">
        <v>52238</v>
      </c>
      <c r="H9949" t="s">
        <v>56326</v>
      </c>
      <c r="I9949" t="s">
        <v>56327</v>
      </c>
      <c r="J9949" t="s">
        <v>56328</v>
      </c>
      <c r="K9949">
        <v>4.9289076902439524</v>
      </c>
      <c r="L9949">
        <v>0.65116048707222651</v>
      </c>
      <c r="M9949" t="s">
        <v>56327</v>
      </c>
      <c r="N9949" t="s">
        <v>56327</v>
      </c>
      <c r="O9949" t="s">
        <v>81109</v>
      </c>
      <c r="P9949" t="s">
        <v>56328</v>
      </c>
      <c r="Q9949" t="s">
        <v>81110</v>
      </c>
      <c r="R9949" t="s">
        <v>76582</v>
      </c>
    </row>
    <row r="9950" spans="1:18" x14ac:dyDescent="0.2">
      <c r="A9950" s="2">
        <v>9948</v>
      </c>
      <c r="B9950">
        <v>4449546</v>
      </c>
      <c r="C9950" t="s">
        <v>56325</v>
      </c>
      <c r="D9950">
        <v>84.9</v>
      </c>
      <c r="E9950" t="s">
        <v>56326</v>
      </c>
      <c r="F9950">
        <v>1414</v>
      </c>
      <c r="G9950" t="s">
        <v>52238</v>
      </c>
      <c r="H9950" t="s">
        <v>56326</v>
      </c>
      <c r="I9950" t="s">
        <v>56327</v>
      </c>
      <c r="J9950" t="s">
        <v>56328</v>
      </c>
      <c r="K9950">
        <v>4.9289076902439524</v>
      </c>
      <c r="L9950">
        <v>0.65116048707222651</v>
      </c>
      <c r="M9950" t="s">
        <v>56327</v>
      </c>
      <c r="N9950" t="s">
        <v>56327</v>
      </c>
      <c r="O9950" t="s">
        <v>81109</v>
      </c>
      <c r="P9950" t="s">
        <v>56328</v>
      </c>
      <c r="Q9950" t="s">
        <v>81110</v>
      </c>
      <c r="R9950" t="s">
        <v>79718</v>
      </c>
    </row>
    <row r="9951" spans="1:18" x14ac:dyDescent="0.2">
      <c r="A9951" s="2">
        <v>9949</v>
      </c>
      <c r="B9951">
        <v>4449546</v>
      </c>
      <c r="C9951" t="s">
        <v>56325</v>
      </c>
      <c r="D9951">
        <v>84.9</v>
      </c>
      <c r="E9951" t="s">
        <v>56326</v>
      </c>
      <c r="F9951">
        <v>1414</v>
      </c>
      <c r="G9951" t="s">
        <v>52238</v>
      </c>
      <c r="H9951" t="s">
        <v>56326</v>
      </c>
      <c r="I9951" t="s">
        <v>56327</v>
      </c>
      <c r="J9951" t="s">
        <v>56328</v>
      </c>
      <c r="K9951">
        <v>4.9289076902439524</v>
      </c>
      <c r="L9951">
        <v>0.65116048707222651</v>
      </c>
      <c r="M9951" t="s">
        <v>56327</v>
      </c>
      <c r="N9951" t="s">
        <v>56327</v>
      </c>
      <c r="O9951" t="s">
        <v>81109</v>
      </c>
      <c r="P9951" t="s">
        <v>56328</v>
      </c>
      <c r="Q9951" t="s">
        <v>81110</v>
      </c>
      <c r="R9951" t="s">
        <v>74737</v>
      </c>
    </row>
    <row r="9952" spans="1:18" x14ac:dyDescent="0.2">
      <c r="A9952" s="2">
        <v>9950</v>
      </c>
      <c r="B9952">
        <v>4449546</v>
      </c>
      <c r="C9952" t="s">
        <v>56325</v>
      </c>
      <c r="D9952">
        <v>84.9</v>
      </c>
      <c r="E9952" t="s">
        <v>56326</v>
      </c>
      <c r="F9952">
        <v>1414</v>
      </c>
      <c r="G9952" t="s">
        <v>52238</v>
      </c>
      <c r="H9952" t="s">
        <v>56326</v>
      </c>
      <c r="I9952" t="s">
        <v>56327</v>
      </c>
      <c r="J9952" t="s">
        <v>56328</v>
      </c>
      <c r="K9952">
        <v>4.9289076902439524</v>
      </c>
      <c r="L9952">
        <v>0.65116048707222651</v>
      </c>
      <c r="M9952" t="s">
        <v>56327</v>
      </c>
      <c r="N9952" t="s">
        <v>56327</v>
      </c>
      <c r="O9952" t="s">
        <v>81109</v>
      </c>
      <c r="P9952" t="s">
        <v>56328</v>
      </c>
      <c r="Q9952" t="s">
        <v>81110</v>
      </c>
      <c r="R9952" t="s">
        <v>76512</v>
      </c>
    </row>
    <row r="9953" spans="1:18" x14ac:dyDescent="0.2">
      <c r="A9953" s="2">
        <v>9951</v>
      </c>
      <c r="B9953">
        <v>4449546</v>
      </c>
      <c r="C9953" t="s">
        <v>56325</v>
      </c>
      <c r="D9953">
        <v>84.9</v>
      </c>
      <c r="E9953" t="s">
        <v>56326</v>
      </c>
      <c r="F9953">
        <v>1414</v>
      </c>
      <c r="G9953" t="s">
        <v>52238</v>
      </c>
      <c r="H9953" t="s">
        <v>56326</v>
      </c>
      <c r="I9953" t="s">
        <v>56327</v>
      </c>
      <c r="J9953" t="s">
        <v>56328</v>
      </c>
      <c r="K9953">
        <v>4.9289076902439524</v>
      </c>
      <c r="L9953">
        <v>0.65116048707222651</v>
      </c>
      <c r="M9953" t="s">
        <v>56327</v>
      </c>
      <c r="N9953" t="s">
        <v>56327</v>
      </c>
      <c r="O9953" t="s">
        <v>81109</v>
      </c>
      <c r="P9953" t="s">
        <v>56328</v>
      </c>
      <c r="Q9953" t="s">
        <v>81110</v>
      </c>
      <c r="R9953" t="s">
        <v>80112</v>
      </c>
    </row>
    <row r="9954" spans="1:18" x14ac:dyDescent="0.2">
      <c r="A9954" s="2">
        <v>9952</v>
      </c>
      <c r="B9954">
        <v>4449546</v>
      </c>
      <c r="C9954" t="s">
        <v>56325</v>
      </c>
      <c r="D9954">
        <v>84.9</v>
      </c>
      <c r="E9954" t="s">
        <v>56326</v>
      </c>
      <c r="F9954">
        <v>1414</v>
      </c>
      <c r="G9954" t="s">
        <v>52238</v>
      </c>
      <c r="H9954" t="s">
        <v>56326</v>
      </c>
      <c r="I9954" t="s">
        <v>56327</v>
      </c>
      <c r="J9954" t="s">
        <v>56328</v>
      </c>
      <c r="K9954">
        <v>4.9289076902439524</v>
      </c>
      <c r="L9954">
        <v>0.65116048707222651</v>
      </c>
      <c r="M9954" t="s">
        <v>56327</v>
      </c>
      <c r="N9954" t="s">
        <v>56327</v>
      </c>
      <c r="O9954" t="s">
        <v>81109</v>
      </c>
      <c r="P9954" t="s">
        <v>56328</v>
      </c>
      <c r="Q9954" t="s">
        <v>81110</v>
      </c>
      <c r="R9954" t="s">
        <v>81112</v>
      </c>
    </row>
    <row r="9955" spans="1:18" x14ac:dyDescent="0.2">
      <c r="A9955" s="2">
        <v>9953</v>
      </c>
      <c r="B9955">
        <v>4449546</v>
      </c>
      <c r="C9955" t="s">
        <v>56325</v>
      </c>
      <c r="D9955">
        <v>84.9</v>
      </c>
      <c r="E9955" t="s">
        <v>56326</v>
      </c>
      <c r="F9955">
        <v>1414</v>
      </c>
      <c r="G9955" t="s">
        <v>52238</v>
      </c>
      <c r="H9955" t="s">
        <v>56326</v>
      </c>
      <c r="I9955" t="s">
        <v>56327</v>
      </c>
      <c r="J9955" t="s">
        <v>56328</v>
      </c>
      <c r="K9955">
        <v>4.9289076902439524</v>
      </c>
      <c r="L9955">
        <v>0.65116048707222651</v>
      </c>
      <c r="M9955" t="s">
        <v>56327</v>
      </c>
      <c r="N9955" t="s">
        <v>56327</v>
      </c>
      <c r="O9955" t="s">
        <v>81109</v>
      </c>
      <c r="P9955" t="s">
        <v>56328</v>
      </c>
      <c r="Q9955" t="s">
        <v>81110</v>
      </c>
      <c r="R9955" t="s">
        <v>81113</v>
      </c>
    </row>
    <row r="9956" spans="1:18" x14ac:dyDescent="0.2">
      <c r="A9956" s="2">
        <v>9954</v>
      </c>
      <c r="B9956">
        <v>4449546</v>
      </c>
      <c r="C9956" t="s">
        <v>56325</v>
      </c>
      <c r="D9956">
        <v>84.9</v>
      </c>
      <c r="E9956" t="s">
        <v>56326</v>
      </c>
      <c r="F9956">
        <v>1414</v>
      </c>
      <c r="G9956" t="s">
        <v>52238</v>
      </c>
      <c r="H9956" t="s">
        <v>56326</v>
      </c>
      <c r="I9956" t="s">
        <v>56327</v>
      </c>
      <c r="J9956" t="s">
        <v>56328</v>
      </c>
      <c r="K9956">
        <v>4.9289076902439524</v>
      </c>
      <c r="L9956">
        <v>0.65116048707222651</v>
      </c>
      <c r="M9956" t="s">
        <v>56327</v>
      </c>
      <c r="N9956" t="s">
        <v>56327</v>
      </c>
      <c r="O9956" t="s">
        <v>81109</v>
      </c>
      <c r="P9956" t="s">
        <v>56328</v>
      </c>
      <c r="Q9956" t="s">
        <v>81110</v>
      </c>
      <c r="R9956" t="s">
        <v>81114</v>
      </c>
    </row>
    <row r="9957" spans="1:18" x14ac:dyDescent="0.2">
      <c r="A9957" s="2">
        <v>9955</v>
      </c>
      <c r="B9957">
        <v>4449546</v>
      </c>
      <c r="C9957" t="s">
        <v>56325</v>
      </c>
      <c r="D9957">
        <v>84.9</v>
      </c>
      <c r="E9957" t="s">
        <v>56326</v>
      </c>
      <c r="F9957">
        <v>1414</v>
      </c>
      <c r="G9957" t="s">
        <v>52238</v>
      </c>
      <c r="H9957" t="s">
        <v>56326</v>
      </c>
      <c r="I9957" t="s">
        <v>56327</v>
      </c>
      <c r="J9957" t="s">
        <v>56328</v>
      </c>
      <c r="K9957">
        <v>4.9289076902439524</v>
      </c>
      <c r="L9957">
        <v>0.65116048707222651</v>
      </c>
      <c r="M9957" t="s">
        <v>56327</v>
      </c>
      <c r="N9957" t="s">
        <v>56327</v>
      </c>
      <c r="O9957" t="s">
        <v>81109</v>
      </c>
      <c r="P9957" t="s">
        <v>56328</v>
      </c>
      <c r="Q9957" t="s">
        <v>81110</v>
      </c>
      <c r="R9957" t="s">
        <v>81115</v>
      </c>
    </row>
    <row r="9958" spans="1:18" x14ac:dyDescent="0.2">
      <c r="A9958" s="2">
        <v>9956</v>
      </c>
      <c r="B9958">
        <v>4449546</v>
      </c>
      <c r="C9958" t="s">
        <v>56325</v>
      </c>
      <c r="D9958">
        <v>84.9</v>
      </c>
      <c r="E9958" t="s">
        <v>56326</v>
      </c>
      <c r="F9958">
        <v>1414</v>
      </c>
      <c r="G9958" t="s">
        <v>52238</v>
      </c>
      <c r="H9958" t="s">
        <v>56326</v>
      </c>
      <c r="I9958" t="s">
        <v>56327</v>
      </c>
      <c r="J9958" t="s">
        <v>56328</v>
      </c>
      <c r="K9958">
        <v>4.9289076902439524</v>
      </c>
      <c r="L9958">
        <v>0.65116048707222651</v>
      </c>
      <c r="M9958" t="s">
        <v>56327</v>
      </c>
      <c r="N9958" t="s">
        <v>56327</v>
      </c>
      <c r="O9958" t="s">
        <v>81109</v>
      </c>
      <c r="P9958" t="s">
        <v>56328</v>
      </c>
      <c r="Q9958" t="s">
        <v>81110</v>
      </c>
      <c r="R9958" t="s">
        <v>81116</v>
      </c>
    </row>
    <row r="9959" spans="1:18" x14ac:dyDescent="0.2">
      <c r="A9959" s="2">
        <v>9957</v>
      </c>
      <c r="B9959">
        <v>4449546</v>
      </c>
      <c r="C9959" t="s">
        <v>56325</v>
      </c>
      <c r="D9959">
        <v>84.9</v>
      </c>
      <c r="E9959" t="s">
        <v>56326</v>
      </c>
      <c r="F9959">
        <v>1414</v>
      </c>
      <c r="G9959" t="s">
        <v>52238</v>
      </c>
      <c r="H9959" t="s">
        <v>56326</v>
      </c>
      <c r="I9959" t="s">
        <v>56327</v>
      </c>
      <c r="J9959" t="s">
        <v>56328</v>
      </c>
      <c r="K9959">
        <v>4.9289076902439524</v>
      </c>
      <c r="L9959">
        <v>0.65116048707222651</v>
      </c>
      <c r="M9959" t="s">
        <v>56327</v>
      </c>
      <c r="N9959" t="s">
        <v>56327</v>
      </c>
      <c r="O9959" t="s">
        <v>81109</v>
      </c>
      <c r="P9959" t="s">
        <v>56328</v>
      </c>
      <c r="Q9959" t="s">
        <v>81110</v>
      </c>
      <c r="R9959" t="s">
        <v>79667</v>
      </c>
    </row>
    <row r="9960" spans="1:18" x14ac:dyDescent="0.2">
      <c r="A9960" s="2">
        <v>9958</v>
      </c>
      <c r="B9960">
        <v>4449546</v>
      </c>
      <c r="C9960" t="s">
        <v>56325</v>
      </c>
      <c r="D9960">
        <v>84.9</v>
      </c>
      <c r="E9960" t="s">
        <v>56326</v>
      </c>
      <c r="F9960">
        <v>1414</v>
      </c>
      <c r="G9960" t="s">
        <v>52238</v>
      </c>
      <c r="H9960" t="s">
        <v>56326</v>
      </c>
      <c r="I9960" t="s">
        <v>56327</v>
      </c>
      <c r="J9960" t="s">
        <v>56328</v>
      </c>
      <c r="K9960">
        <v>4.9289076902439524</v>
      </c>
      <c r="L9960">
        <v>0.65116048707222651</v>
      </c>
      <c r="M9960" t="s">
        <v>56327</v>
      </c>
      <c r="N9960" t="s">
        <v>56327</v>
      </c>
      <c r="O9960" t="s">
        <v>81109</v>
      </c>
      <c r="P9960" t="s">
        <v>56328</v>
      </c>
      <c r="Q9960" t="s">
        <v>81110</v>
      </c>
      <c r="R9960" t="s">
        <v>78459</v>
      </c>
    </row>
    <row r="9961" spans="1:18" x14ac:dyDescent="0.2">
      <c r="A9961" s="2">
        <v>9959</v>
      </c>
      <c r="B9961">
        <v>4449546</v>
      </c>
      <c r="C9961" t="s">
        <v>56325</v>
      </c>
      <c r="D9961">
        <v>84.9</v>
      </c>
      <c r="E9961" t="s">
        <v>56326</v>
      </c>
      <c r="F9961">
        <v>1414</v>
      </c>
      <c r="G9961" t="s">
        <v>52238</v>
      </c>
      <c r="H9961" t="s">
        <v>56326</v>
      </c>
      <c r="I9961" t="s">
        <v>56327</v>
      </c>
      <c r="J9961" t="s">
        <v>56328</v>
      </c>
      <c r="K9961">
        <v>4.9289076902439524</v>
      </c>
      <c r="L9961">
        <v>0.65116048707222651</v>
      </c>
      <c r="M9961" t="s">
        <v>56327</v>
      </c>
      <c r="N9961" t="s">
        <v>56327</v>
      </c>
      <c r="O9961" t="s">
        <v>81109</v>
      </c>
      <c r="P9961" t="s">
        <v>56328</v>
      </c>
      <c r="Q9961" t="s">
        <v>81110</v>
      </c>
      <c r="R9961" t="s">
        <v>77320</v>
      </c>
    </row>
    <row r="9962" spans="1:18" x14ac:dyDescent="0.2">
      <c r="A9962" s="2">
        <v>9960</v>
      </c>
      <c r="B9962">
        <v>4449546</v>
      </c>
      <c r="C9962" t="s">
        <v>56325</v>
      </c>
      <c r="D9962">
        <v>84.9</v>
      </c>
      <c r="E9962" t="s">
        <v>56326</v>
      </c>
      <c r="F9962">
        <v>1414</v>
      </c>
      <c r="G9962" t="s">
        <v>52238</v>
      </c>
      <c r="H9962" t="s">
        <v>56326</v>
      </c>
      <c r="I9962" t="s">
        <v>56327</v>
      </c>
      <c r="J9962" t="s">
        <v>56328</v>
      </c>
      <c r="K9962">
        <v>4.9289076902439524</v>
      </c>
      <c r="L9962">
        <v>0.65116048707222651</v>
      </c>
      <c r="M9962" t="s">
        <v>56327</v>
      </c>
      <c r="N9962" t="s">
        <v>56327</v>
      </c>
      <c r="O9962" t="s">
        <v>81109</v>
      </c>
      <c r="P9962" t="s">
        <v>56328</v>
      </c>
      <c r="Q9962" t="s">
        <v>81110</v>
      </c>
      <c r="R9962" t="s">
        <v>81117</v>
      </c>
    </row>
    <row r="9963" spans="1:18" x14ac:dyDescent="0.2">
      <c r="A9963" s="2">
        <v>9961</v>
      </c>
      <c r="B9963">
        <v>4449546</v>
      </c>
      <c r="C9963" t="s">
        <v>56325</v>
      </c>
      <c r="D9963">
        <v>84.9</v>
      </c>
      <c r="E9963" t="s">
        <v>56326</v>
      </c>
      <c r="F9963">
        <v>1414</v>
      </c>
      <c r="G9963" t="s">
        <v>52238</v>
      </c>
      <c r="H9963" t="s">
        <v>56326</v>
      </c>
      <c r="I9963" t="s">
        <v>56327</v>
      </c>
      <c r="J9963" t="s">
        <v>56328</v>
      </c>
      <c r="K9963">
        <v>4.9289076902439524</v>
      </c>
      <c r="L9963">
        <v>0.65116048707222651</v>
      </c>
      <c r="M9963" t="s">
        <v>56327</v>
      </c>
      <c r="N9963" t="s">
        <v>56327</v>
      </c>
      <c r="O9963" t="s">
        <v>81109</v>
      </c>
      <c r="P9963" t="s">
        <v>56328</v>
      </c>
      <c r="Q9963" t="s">
        <v>81110</v>
      </c>
      <c r="R9963" t="s">
        <v>74688</v>
      </c>
    </row>
    <row r="9964" spans="1:18" x14ac:dyDescent="0.2">
      <c r="A9964" s="2">
        <v>9962</v>
      </c>
      <c r="B9964">
        <v>4449546</v>
      </c>
      <c r="C9964" t="s">
        <v>56325</v>
      </c>
      <c r="D9964">
        <v>84.9</v>
      </c>
      <c r="E9964" t="s">
        <v>56326</v>
      </c>
      <c r="F9964">
        <v>1414</v>
      </c>
      <c r="G9964" t="s">
        <v>52238</v>
      </c>
      <c r="H9964" t="s">
        <v>56326</v>
      </c>
      <c r="I9964" t="s">
        <v>56327</v>
      </c>
      <c r="J9964" t="s">
        <v>56328</v>
      </c>
      <c r="K9964">
        <v>4.9289076902439524</v>
      </c>
      <c r="L9964">
        <v>0.65116048707222651</v>
      </c>
      <c r="M9964" t="s">
        <v>56327</v>
      </c>
      <c r="N9964" t="s">
        <v>56327</v>
      </c>
      <c r="O9964" t="s">
        <v>81109</v>
      </c>
      <c r="P9964" t="s">
        <v>56328</v>
      </c>
      <c r="Q9964" t="s">
        <v>81110</v>
      </c>
      <c r="R9964" t="s">
        <v>75549</v>
      </c>
    </row>
    <row r="9965" spans="1:18" x14ac:dyDescent="0.2">
      <c r="A9965" s="2">
        <v>9963</v>
      </c>
      <c r="B9965">
        <v>4449546</v>
      </c>
      <c r="C9965" t="s">
        <v>56325</v>
      </c>
      <c r="D9965">
        <v>84.9</v>
      </c>
      <c r="E9965" t="s">
        <v>56326</v>
      </c>
      <c r="F9965">
        <v>1414</v>
      </c>
      <c r="G9965" t="s">
        <v>52238</v>
      </c>
      <c r="H9965" t="s">
        <v>56326</v>
      </c>
      <c r="I9965" t="s">
        <v>56327</v>
      </c>
      <c r="J9965" t="s">
        <v>56328</v>
      </c>
      <c r="K9965">
        <v>4.9289076902439524</v>
      </c>
      <c r="L9965">
        <v>0.65116048707222651</v>
      </c>
      <c r="M9965" t="s">
        <v>56327</v>
      </c>
      <c r="N9965" t="s">
        <v>56327</v>
      </c>
      <c r="O9965" t="s">
        <v>81109</v>
      </c>
      <c r="P9965" t="s">
        <v>56328</v>
      </c>
      <c r="Q9965" t="s">
        <v>81110</v>
      </c>
      <c r="R9965" t="s">
        <v>75754</v>
      </c>
    </row>
    <row r="9966" spans="1:18" x14ac:dyDescent="0.2">
      <c r="A9966" s="2">
        <v>9964</v>
      </c>
      <c r="B9966">
        <v>4449546</v>
      </c>
      <c r="C9966" t="s">
        <v>56325</v>
      </c>
      <c r="D9966">
        <v>84.9</v>
      </c>
      <c r="E9966" t="s">
        <v>56326</v>
      </c>
      <c r="F9966">
        <v>1414</v>
      </c>
      <c r="G9966" t="s">
        <v>52238</v>
      </c>
      <c r="H9966" t="s">
        <v>56326</v>
      </c>
      <c r="I9966" t="s">
        <v>56327</v>
      </c>
      <c r="J9966" t="s">
        <v>56328</v>
      </c>
      <c r="K9966">
        <v>4.9289076902439524</v>
      </c>
      <c r="L9966">
        <v>0.65116048707222651</v>
      </c>
      <c r="M9966" t="s">
        <v>56327</v>
      </c>
      <c r="N9966" t="s">
        <v>56327</v>
      </c>
      <c r="O9966" t="s">
        <v>81109</v>
      </c>
      <c r="P9966" t="s">
        <v>56328</v>
      </c>
      <c r="Q9966" t="s">
        <v>81110</v>
      </c>
      <c r="R9966" t="s">
        <v>78342</v>
      </c>
    </row>
    <row r="9967" spans="1:18" x14ac:dyDescent="0.2">
      <c r="A9967" s="2">
        <v>9965</v>
      </c>
      <c r="B9967">
        <v>4449546</v>
      </c>
      <c r="C9967" t="s">
        <v>56325</v>
      </c>
      <c r="D9967">
        <v>84.9</v>
      </c>
      <c r="E9967" t="s">
        <v>56326</v>
      </c>
      <c r="F9967">
        <v>1414</v>
      </c>
      <c r="G9967" t="s">
        <v>52238</v>
      </c>
      <c r="H9967" t="s">
        <v>56326</v>
      </c>
      <c r="I9967" t="s">
        <v>56327</v>
      </c>
      <c r="J9967" t="s">
        <v>56328</v>
      </c>
      <c r="K9967">
        <v>4.9289076902439524</v>
      </c>
      <c r="L9967">
        <v>0.65116048707222651</v>
      </c>
      <c r="M9967" t="s">
        <v>56327</v>
      </c>
      <c r="N9967" t="s">
        <v>56327</v>
      </c>
      <c r="O9967" t="s">
        <v>81109</v>
      </c>
      <c r="P9967" t="s">
        <v>56328</v>
      </c>
      <c r="Q9967" t="s">
        <v>81110</v>
      </c>
      <c r="R9967" t="s">
        <v>75526</v>
      </c>
    </row>
    <row r="9968" spans="1:18" x14ac:dyDescent="0.2">
      <c r="A9968" s="2">
        <v>9966</v>
      </c>
      <c r="B9968">
        <v>4449546</v>
      </c>
      <c r="C9968" t="s">
        <v>56325</v>
      </c>
      <c r="D9968">
        <v>84.9</v>
      </c>
      <c r="E9968" t="s">
        <v>56326</v>
      </c>
      <c r="F9968">
        <v>1414</v>
      </c>
      <c r="G9968" t="s">
        <v>52238</v>
      </c>
      <c r="H9968" t="s">
        <v>56326</v>
      </c>
      <c r="I9968" t="s">
        <v>56327</v>
      </c>
      <c r="J9968" t="s">
        <v>56328</v>
      </c>
      <c r="K9968">
        <v>4.9289076902439524</v>
      </c>
      <c r="L9968">
        <v>0.65116048707222651</v>
      </c>
      <c r="M9968" t="s">
        <v>56327</v>
      </c>
      <c r="N9968" t="s">
        <v>56327</v>
      </c>
      <c r="O9968" t="s">
        <v>81109</v>
      </c>
      <c r="P9968" t="s">
        <v>56328</v>
      </c>
      <c r="Q9968" t="s">
        <v>81110</v>
      </c>
      <c r="R9968" t="s">
        <v>74877</v>
      </c>
    </row>
    <row r="9969" spans="1:18" x14ac:dyDescent="0.2">
      <c r="A9969" s="2">
        <v>9967</v>
      </c>
      <c r="B9969">
        <v>4449546</v>
      </c>
      <c r="C9969" t="s">
        <v>56325</v>
      </c>
      <c r="D9969">
        <v>84.9</v>
      </c>
      <c r="E9969" t="s">
        <v>56326</v>
      </c>
      <c r="F9969">
        <v>1414</v>
      </c>
      <c r="G9969" t="s">
        <v>52238</v>
      </c>
      <c r="H9969" t="s">
        <v>56326</v>
      </c>
      <c r="I9969" t="s">
        <v>56327</v>
      </c>
      <c r="J9969" t="s">
        <v>56328</v>
      </c>
      <c r="K9969">
        <v>4.9289076902439524</v>
      </c>
      <c r="L9969">
        <v>0.65116048707222651</v>
      </c>
      <c r="M9969" t="s">
        <v>56327</v>
      </c>
      <c r="N9969" t="s">
        <v>56327</v>
      </c>
      <c r="O9969" t="s">
        <v>81109</v>
      </c>
      <c r="P9969" t="s">
        <v>56328</v>
      </c>
      <c r="Q9969" t="s">
        <v>81110</v>
      </c>
      <c r="R9969" t="s">
        <v>81118</v>
      </c>
    </row>
    <row r="9970" spans="1:18" x14ac:dyDescent="0.2">
      <c r="A9970" s="2">
        <v>9968</v>
      </c>
      <c r="B9970">
        <v>4449546</v>
      </c>
      <c r="C9970" t="s">
        <v>56325</v>
      </c>
      <c r="D9970">
        <v>84.9</v>
      </c>
      <c r="E9970" t="s">
        <v>56326</v>
      </c>
      <c r="F9970">
        <v>1414</v>
      </c>
      <c r="G9970" t="s">
        <v>52238</v>
      </c>
      <c r="H9970" t="s">
        <v>56326</v>
      </c>
      <c r="I9970" t="s">
        <v>56327</v>
      </c>
      <c r="J9970" t="s">
        <v>56328</v>
      </c>
      <c r="K9970">
        <v>4.9289076902439524</v>
      </c>
      <c r="L9970">
        <v>0.65116048707222651</v>
      </c>
      <c r="M9970" t="s">
        <v>56327</v>
      </c>
      <c r="N9970" t="s">
        <v>56327</v>
      </c>
      <c r="O9970" t="s">
        <v>81109</v>
      </c>
      <c r="P9970" t="s">
        <v>56328</v>
      </c>
      <c r="Q9970" t="s">
        <v>81110</v>
      </c>
      <c r="R9970" t="s">
        <v>74891</v>
      </c>
    </row>
    <row r="9971" spans="1:18" x14ac:dyDescent="0.2">
      <c r="A9971" s="2">
        <v>9969</v>
      </c>
      <c r="B9971">
        <v>4449546</v>
      </c>
      <c r="C9971" t="s">
        <v>56325</v>
      </c>
      <c r="D9971">
        <v>84.9</v>
      </c>
      <c r="E9971" t="s">
        <v>56326</v>
      </c>
      <c r="F9971">
        <v>1414</v>
      </c>
      <c r="G9971" t="s">
        <v>52238</v>
      </c>
      <c r="H9971" t="s">
        <v>56326</v>
      </c>
      <c r="I9971" t="s">
        <v>56327</v>
      </c>
      <c r="J9971" t="s">
        <v>56328</v>
      </c>
      <c r="K9971">
        <v>4.9289076902439524</v>
      </c>
      <c r="L9971">
        <v>0.65116048707222651</v>
      </c>
      <c r="M9971" t="s">
        <v>56327</v>
      </c>
      <c r="N9971" t="s">
        <v>56327</v>
      </c>
      <c r="O9971" t="s">
        <v>81109</v>
      </c>
      <c r="P9971" t="s">
        <v>56328</v>
      </c>
      <c r="Q9971" t="s">
        <v>81110</v>
      </c>
      <c r="R9971" t="s">
        <v>81119</v>
      </c>
    </row>
    <row r="9972" spans="1:18" x14ac:dyDescent="0.2">
      <c r="A9972" s="2">
        <v>9970</v>
      </c>
      <c r="B9972">
        <v>4449546</v>
      </c>
      <c r="C9972" t="s">
        <v>56325</v>
      </c>
      <c r="D9972">
        <v>84.9</v>
      </c>
      <c r="E9972" t="s">
        <v>56326</v>
      </c>
      <c r="F9972">
        <v>1414</v>
      </c>
      <c r="G9972" t="s">
        <v>52238</v>
      </c>
      <c r="H9972" t="s">
        <v>56326</v>
      </c>
      <c r="I9972" t="s">
        <v>56327</v>
      </c>
      <c r="J9972" t="s">
        <v>56328</v>
      </c>
      <c r="K9972">
        <v>4.9289076902439524</v>
      </c>
      <c r="L9972">
        <v>0.65116048707222651</v>
      </c>
      <c r="M9972" t="s">
        <v>56327</v>
      </c>
      <c r="N9972" t="s">
        <v>56327</v>
      </c>
      <c r="O9972" t="s">
        <v>81109</v>
      </c>
      <c r="P9972" t="s">
        <v>56328</v>
      </c>
      <c r="Q9972" t="s">
        <v>81110</v>
      </c>
      <c r="R9972" t="s">
        <v>78460</v>
      </c>
    </row>
    <row r="9973" spans="1:18" x14ac:dyDescent="0.2">
      <c r="A9973" s="2">
        <v>9971</v>
      </c>
      <c r="B9973">
        <v>4449546</v>
      </c>
      <c r="C9973" t="s">
        <v>56325</v>
      </c>
      <c r="D9973">
        <v>84.9</v>
      </c>
      <c r="E9973" t="s">
        <v>56326</v>
      </c>
      <c r="F9973">
        <v>1414</v>
      </c>
      <c r="G9973" t="s">
        <v>52238</v>
      </c>
      <c r="H9973" t="s">
        <v>56326</v>
      </c>
      <c r="I9973" t="s">
        <v>56327</v>
      </c>
      <c r="J9973" t="s">
        <v>56328</v>
      </c>
      <c r="K9973">
        <v>4.9289076902439524</v>
      </c>
      <c r="L9973">
        <v>0.65116048707222651</v>
      </c>
      <c r="M9973" t="s">
        <v>56327</v>
      </c>
      <c r="N9973" t="s">
        <v>56327</v>
      </c>
      <c r="O9973" t="s">
        <v>81109</v>
      </c>
      <c r="P9973" t="s">
        <v>56328</v>
      </c>
      <c r="Q9973" t="s">
        <v>81110</v>
      </c>
      <c r="R9973" t="s">
        <v>74879</v>
      </c>
    </row>
    <row r="9974" spans="1:18" x14ac:dyDescent="0.2">
      <c r="A9974" s="2">
        <v>9972</v>
      </c>
      <c r="B9974">
        <v>4449546</v>
      </c>
      <c r="C9974" t="s">
        <v>56325</v>
      </c>
      <c r="D9974">
        <v>84.9</v>
      </c>
      <c r="E9974" t="s">
        <v>56326</v>
      </c>
      <c r="F9974">
        <v>1414</v>
      </c>
      <c r="G9974" t="s">
        <v>52238</v>
      </c>
      <c r="H9974" t="s">
        <v>56326</v>
      </c>
      <c r="I9974" t="s">
        <v>56327</v>
      </c>
      <c r="J9974" t="s">
        <v>56328</v>
      </c>
      <c r="K9974">
        <v>4.9289076902439524</v>
      </c>
      <c r="L9974">
        <v>0.65116048707222651</v>
      </c>
      <c r="M9974" t="s">
        <v>56327</v>
      </c>
      <c r="N9974" t="s">
        <v>56327</v>
      </c>
      <c r="O9974" t="s">
        <v>81109</v>
      </c>
      <c r="P9974" t="s">
        <v>56328</v>
      </c>
      <c r="Q9974" t="s">
        <v>81110</v>
      </c>
      <c r="R9974" t="s">
        <v>75364</v>
      </c>
    </row>
    <row r="9975" spans="1:18" x14ac:dyDescent="0.2">
      <c r="A9975" s="2">
        <v>9973</v>
      </c>
      <c r="B9975">
        <v>4449546</v>
      </c>
      <c r="C9975" t="s">
        <v>56325</v>
      </c>
      <c r="D9975">
        <v>84.9</v>
      </c>
      <c r="E9975" t="s">
        <v>56326</v>
      </c>
      <c r="F9975">
        <v>1414</v>
      </c>
      <c r="G9975" t="s">
        <v>52238</v>
      </c>
      <c r="H9975" t="s">
        <v>56326</v>
      </c>
      <c r="I9975" t="s">
        <v>56327</v>
      </c>
      <c r="J9975" t="s">
        <v>56328</v>
      </c>
      <c r="K9975">
        <v>4.9289076902439524</v>
      </c>
      <c r="L9975">
        <v>0.65116048707222651</v>
      </c>
      <c r="M9975" t="s">
        <v>56327</v>
      </c>
      <c r="N9975" t="s">
        <v>56327</v>
      </c>
      <c r="O9975" t="s">
        <v>81109</v>
      </c>
      <c r="P9975" t="s">
        <v>56328</v>
      </c>
      <c r="Q9975" t="s">
        <v>81110</v>
      </c>
      <c r="R9975" t="s">
        <v>79029</v>
      </c>
    </row>
    <row r="9976" spans="1:18" x14ac:dyDescent="0.2">
      <c r="A9976" s="2">
        <v>9974</v>
      </c>
      <c r="B9976">
        <v>4449546</v>
      </c>
      <c r="C9976" t="s">
        <v>56325</v>
      </c>
      <c r="D9976">
        <v>84.9</v>
      </c>
      <c r="E9976" t="s">
        <v>56326</v>
      </c>
      <c r="F9976">
        <v>1414</v>
      </c>
      <c r="G9976" t="s">
        <v>52238</v>
      </c>
      <c r="H9976" t="s">
        <v>56326</v>
      </c>
      <c r="I9976" t="s">
        <v>56327</v>
      </c>
      <c r="J9976" t="s">
        <v>56328</v>
      </c>
      <c r="K9976">
        <v>4.9289076902439524</v>
      </c>
      <c r="L9976">
        <v>0.65116048707222651</v>
      </c>
      <c r="M9976" t="s">
        <v>56327</v>
      </c>
      <c r="N9976" t="s">
        <v>56327</v>
      </c>
      <c r="O9976" t="s">
        <v>81109</v>
      </c>
      <c r="P9976" t="s">
        <v>56328</v>
      </c>
      <c r="Q9976" t="s">
        <v>81110</v>
      </c>
      <c r="R9976" t="s">
        <v>74745</v>
      </c>
    </row>
    <row r="9977" spans="1:18" x14ac:dyDescent="0.2">
      <c r="A9977" s="2">
        <v>9975</v>
      </c>
      <c r="B9977">
        <v>4449546</v>
      </c>
      <c r="C9977" t="s">
        <v>56325</v>
      </c>
      <c r="D9977">
        <v>84.9</v>
      </c>
      <c r="E9977" t="s">
        <v>56326</v>
      </c>
      <c r="F9977">
        <v>1414</v>
      </c>
      <c r="G9977" t="s">
        <v>52238</v>
      </c>
      <c r="H9977" t="s">
        <v>56326</v>
      </c>
      <c r="I9977" t="s">
        <v>56327</v>
      </c>
      <c r="J9977" t="s">
        <v>56328</v>
      </c>
      <c r="K9977">
        <v>4.9289076902439524</v>
      </c>
      <c r="L9977">
        <v>0.65116048707222651</v>
      </c>
      <c r="M9977" t="s">
        <v>56327</v>
      </c>
      <c r="N9977" t="s">
        <v>56327</v>
      </c>
      <c r="O9977" t="s">
        <v>81109</v>
      </c>
      <c r="P9977" t="s">
        <v>56328</v>
      </c>
      <c r="Q9977" t="s">
        <v>81110</v>
      </c>
      <c r="R9977" t="s">
        <v>74893</v>
      </c>
    </row>
    <row r="9978" spans="1:18" x14ac:dyDescent="0.2">
      <c r="A9978" s="2">
        <v>9976</v>
      </c>
      <c r="B9978">
        <v>4449546</v>
      </c>
      <c r="C9978" t="s">
        <v>56325</v>
      </c>
      <c r="D9978">
        <v>84.9</v>
      </c>
      <c r="E9978" t="s">
        <v>56326</v>
      </c>
      <c r="F9978">
        <v>1414</v>
      </c>
      <c r="G9978" t="s">
        <v>52238</v>
      </c>
      <c r="H9978" t="s">
        <v>56326</v>
      </c>
      <c r="I9978" t="s">
        <v>56327</v>
      </c>
      <c r="J9978" t="s">
        <v>56328</v>
      </c>
      <c r="K9978">
        <v>4.9289076902439524</v>
      </c>
      <c r="L9978">
        <v>0.65116048707222651</v>
      </c>
      <c r="M9978" t="s">
        <v>56327</v>
      </c>
      <c r="N9978" t="s">
        <v>56327</v>
      </c>
      <c r="O9978" t="s">
        <v>81109</v>
      </c>
      <c r="P9978" t="s">
        <v>56328</v>
      </c>
      <c r="Q9978" t="s">
        <v>81110</v>
      </c>
      <c r="R9978" t="s">
        <v>74746</v>
      </c>
    </row>
    <row r="9979" spans="1:18" x14ac:dyDescent="0.2">
      <c r="A9979" s="2">
        <v>9977</v>
      </c>
      <c r="B9979">
        <v>4449546</v>
      </c>
      <c r="C9979" t="s">
        <v>56325</v>
      </c>
      <c r="D9979">
        <v>84.9</v>
      </c>
      <c r="E9979" t="s">
        <v>56326</v>
      </c>
      <c r="F9979">
        <v>1414</v>
      </c>
      <c r="G9979" t="s">
        <v>52238</v>
      </c>
      <c r="H9979" t="s">
        <v>56326</v>
      </c>
      <c r="I9979" t="s">
        <v>56327</v>
      </c>
      <c r="J9979" t="s">
        <v>56328</v>
      </c>
      <c r="K9979">
        <v>4.9289076902439524</v>
      </c>
      <c r="L9979">
        <v>0.65116048707222651</v>
      </c>
      <c r="M9979" t="s">
        <v>56327</v>
      </c>
      <c r="N9979" t="s">
        <v>56327</v>
      </c>
      <c r="O9979" t="s">
        <v>81109</v>
      </c>
      <c r="P9979" t="s">
        <v>56328</v>
      </c>
      <c r="Q9979" t="s">
        <v>81110</v>
      </c>
      <c r="R9979" t="s">
        <v>81120</v>
      </c>
    </row>
    <row r="9980" spans="1:18" x14ac:dyDescent="0.2">
      <c r="A9980" s="2">
        <v>9978</v>
      </c>
      <c r="B9980">
        <v>4449546</v>
      </c>
      <c r="C9980" t="s">
        <v>56325</v>
      </c>
      <c r="D9980">
        <v>84.9</v>
      </c>
      <c r="E9980" t="s">
        <v>56326</v>
      </c>
      <c r="F9980">
        <v>1414</v>
      </c>
      <c r="G9980" t="s">
        <v>52238</v>
      </c>
      <c r="H9980" t="s">
        <v>56326</v>
      </c>
      <c r="I9980" t="s">
        <v>56327</v>
      </c>
      <c r="J9980" t="s">
        <v>56328</v>
      </c>
      <c r="K9980">
        <v>4.9289076902439524</v>
      </c>
      <c r="L9980">
        <v>0.65116048707222651</v>
      </c>
      <c r="M9980" t="s">
        <v>56327</v>
      </c>
      <c r="N9980" t="s">
        <v>56327</v>
      </c>
      <c r="O9980" t="s">
        <v>81109</v>
      </c>
      <c r="P9980" t="s">
        <v>56328</v>
      </c>
      <c r="Q9980" t="s">
        <v>81110</v>
      </c>
      <c r="R9980" t="s">
        <v>75224</v>
      </c>
    </row>
    <row r="9981" spans="1:18" x14ac:dyDescent="0.2">
      <c r="A9981" s="2">
        <v>9979</v>
      </c>
      <c r="B9981">
        <v>4449546</v>
      </c>
      <c r="C9981" t="s">
        <v>56325</v>
      </c>
      <c r="D9981">
        <v>84.9</v>
      </c>
      <c r="E9981" t="s">
        <v>56326</v>
      </c>
      <c r="F9981">
        <v>1414</v>
      </c>
      <c r="G9981" t="s">
        <v>52238</v>
      </c>
      <c r="H9981" t="s">
        <v>56326</v>
      </c>
      <c r="I9981" t="s">
        <v>56327</v>
      </c>
      <c r="J9981" t="s">
        <v>56328</v>
      </c>
      <c r="K9981">
        <v>4.9289076902439524</v>
      </c>
      <c r="L9981">
        <v>0.65116048707222651</v>
      </c>
      <c r="M9981" t="s">
        <v>56327</v>
      </c>
      <c r="N9981" t="s">
        <v>56327</v>
      </c>
      <c r="O9981" t="s">
        <v>81109</v>
      </c>
      <c r="P9981" t="s">
        <v>56328</v>
      </c>
      <c r="Q9981" t="s">
        <v>81110</v>
      </c>
      <c r="R9981" t="s">
        <v>81121</v>
      </c>
    </row>
    <row r="9982" spans="1:18" x14ac:dyDescent="0.2">
      <c r="A9982" s="2">
        <v>9980</v>
      </c>
      <c r="B9982">
        <v>4449546</v>
      </c>
      <c r="C9982" t="s">
        <v>56325</v>
      </c>
      <c r="D9982">
        <v>84.9</v>
      </c>
      <c r="E9982" t="s">
        <v>56326</v>
      </c>
      <c r="F9982">
        <v>1414</v>
      </c>
      <c r="G9982" t="s">
        <v>52238</v>
      </c>
      <c r="H9982" t="s">
        <v>56326</v>
      </c>
      <c r="I9982" t="s">
        <v>56327</v>
      </c>
      <c r="J9982" t="s">
        <v>56328</v>
      </c>
      <c r="K9982">
        <v>4.9289076902439524</v>
      </c>
      <c r="L9982">
        <v>0.65116048707222651</v>
      </c>
      <c r="M9982" t="s">
        <v>56327</v>
      </c>
      <c r="N9982" t="s">
        <v>56327</v>
      </c>
      <c r="O9982" t="s">
        <v>81109</v>
      </c>
      <c r="P9982" t="s">
        <v>56328</v>
      </c>
      <c r="Q9982" t="s">
        <v>81110</v>
      </c>
      <c r="R9982" t="s">
        <v>80665</v>
      </c>
    </row>
    <row r="9983" spans="1:18" x14ac:dyDescent="0.2">
      <c r="A9983" s="2">
        <v>9981</v>
      </c>
      <c r="B9983">
        <v>4449546</v>
      </c>
      <c r="C9983" t="s">
        <v>56325</v>
      </c>
      <c r="D9983">
        <v>84.9</v>
      </c>
      <c r="E9983" t="s">
        <v>56326</v>
      </c>
      <c r="F9983">
        <v>1414</v>
      </c>
      <c r="G9983" t="s">
        <v>52238</v>
      </c>
      <c r="H9983" t="s">
        <v>56326</v>
      </c>
      <c r="I9983" t="s">
        <v>56327</v>
      </c>
      <c r="J9983" t="s">
        <v>56328</v>
      </c>
      <c r="K9983">
        <v>4.9289076902439524</v>
      </c>
      <c r="L9983">
        <v>0.65116048707222651</v>
      </c>
      <c r="M9983" t="s">
        <v>56327</v>
      </c>
      <c r="N9983" t="s">
        <v>56327</v>
      </c>
      <c r="O9983" t="s">
        <v>81109</v>
      </c>
      <c r="P9983" t="s">
        <v>56328</v>
      </c>
      <c r="Q9983" t="s">
        <v>81110</v>
      </c>
      <c r="R9983" t="s">
        <v>79824</v>
      </c>
    </row>
    <row r="9984" spans="1:18" x14ac:dyDescent="0.2">
      <c r="A9984" s="2">
        <v>9982</v>
      </c>
      <c r="B9984">
        <v>4449546</v>
      </c>
      <c r="C9984" t="s">
        <v>56325</v>
      </c>
      <c r="D9984">
        <v>84.9</v>
      </c>
      <c r="E9984" t="s">
        <v>56326</v>
      </c>
      <c r="F9984">
        <v>1414</v>
      </c>
      <c r="G9984" t="s">
        <v>52238</v>
      </c>
      <c r="H9984" t="s">
        <v>56326</v>
      </c>
      <c r="I9984" t="s">
        <v>56327</v>
      </c>
      <c r="J9984" t="s">
        <v>56328</v>
      </c>
      <c r="K9984">
        <v>4.9289076902439524</v>
      </c>
      <c r="L9984">
        <v>0.65116048707222651</v>
      </c>
      <c r="M9984" t="s">
        <v>56327</v>
      </c>
      <c r="N9984" t="s">
        <v>56327</v>
      </c>
      <c r="O9984" t="s">
        <v>81109</v>
      </c>
      <c r="P9984" t="s">
        <v>56328</v>
      </c>
      <c r="Q9984" t="s">
        <v>81110</v>
      </c>
      <c r="R9984" t="s">
        <v>79402</v>
      </c>
    </row>
    <row r="9985" spans="1:18" x14ac:dyDescent="0.2">
      <c r="A9985" s="2">
        <v>9983</v>
      </c>
      <c r="B9985">
        <v>4449546</v>
      </c>
      <c r="C9985" t="s">
        <v>56325</v>
      </c>
      <c r="D9985">
        <v>84.9</v>
      </c>
      <c r="E9985" t="s">
        <v>56326</v>
      </c>
      <c r="F9985">
        <v>1414</v>
      </c>
      <c r="G9985" t="s">
        <v>52238</v>
      </c>
      <c r="H9985" t="s">
        <v>56326</v>
      </c>
      <c r="I9985" t="s">
        <v>56327</v>
      </c>
      <c r="J9985" t="s">
        <v>56328</v>
      </c>
      <c r="K9985">
        <v>4.9289076902439524</v>
      </c>
      <c r="L9985">
        <v>0.65116048707222651</v>
      </c>
      <c r="M9985" t="s">
        <v>56327</v>
      </c>
      <c r="N9985" t="s">
        <v>56327</v>
      </c>
      <c r="O9985" t="s">
        <v>81109</v>
      </c>
      <c r="P9985" t="s">
        <v>56328</v>
      </c>
      <c r="Q9985" t="s">
        <v>81110</v>
      </c>
      <c r="R9985" t="s">
        <v>74751</v>
      </c>
    </row>
    <row r="9986" spans="1:18" x14ac:dyDescent="0.2">
      <c r="A9986" s="2">
        <v>9984</v>
      </c>
      <c r="B9986">
        <v>4449546</v>
      </c>
      <c r="C9986" t="s">
        <v>56325</v>
      </c>
      <c r="D9986">
        <v>84.9</v>
      </c>
      <c r="E9986" t="s">
        <v>56326</v>
      </c>
      <c r="F9986">
        <v>1414</v>
      </c>
      <c r="G9986" t="s">
        <v>52238</v>
      </c>
      <c r="H9986" t="s">
        <v>56326</v>
      </c>
      <c r="I9986" t="s">
        <v>56327</v>
      </c>
      <c r="J9986" t="s">
        <v>56328</v>
      </c>
      <c r="K9986">
        <v>4.9289076902439524</v>
      </c>
      <c r="L9986">
        <v>0.65116048707222651</v>
      </c>
      <c r="M9986" t="s">
        <v>56327</v>
      </c>
      <c r="N9986" t="s">
        <v>56327</v>
      </c>
      <c r="O9986" t="s">
        <v>81109</v>
      </c>
      <c r="P9986" t="s">
        <v>56328</v>
      </c>
      <c r="Q9986" t="s">
        <v>81110</v>
      </c>
      <c r="R9986" t="s">
        <v>74871</v>
      </c>
    </row>
    <row r="9987" spans="1:18" x14ac:dyDescent="0.2">
      <c r="A9987" s="2">
        <v>9985</v>
      </c>
      <c r="B9987">
        <v>4449546</v>
      </c>
      <c r="C9987" t="s">
        <v>56325</v>
      </c>
      <c r="D9987">
        <v>84.9</v>
      </c>
      <c r="E9987" t="s">
        <v>56326</v>
      </c>
      <c r="F9987">
        <v>1414</v>
      </c>
      <c r="G9987" t="s">
        <v>52238</v>
      </c>
      <c r="H9987" t="s">
        <v>56326</v>
      </c>
      <c r="I9987" t="s">
        <v>56327</v>
      </c>
      <c r="J9987" t="s">
        <v>56328</v>
      </c>
      <c r="K9987">
        <v>4.9289076902439524</v>
      </c>
      <c r="L9987">
        <v>0.65116048707222651</v>
      </c>
      <c r="M9987" t="s">
        <v>56327</v>
      </c>
      <c r="N9987" t="s">
        <v>56327</v>
      </c>
      <c r="O9987" t="s">
        <v>81109</v>
      </c>
      <c r="P9987" t="s">
        <v>56328</v>
      </c>
      <c r="Q9987" t="s">
        <v>81110</v>
      </c>
      <c r="R9987" t="s">
        <v>75230</v>
      </c>
    </row>
    <row r="9988" spans="1:18" x14ac:dyDescent="0.2">
      <c r="A9988" s="2">
        <v>9986</v>
      </c>
      <c r="B9988">
        <v>4449546</v>
      </c>
      <c r="C9988" t="s">
        <v>56325</v>
      </c>
      <c r="D9988">
        <v>84.9</v>
      </c>
      <c r="E9988" t="s">
        <v>56326</v>
      </c>
      <c r="F9988">
        <v>1414</v>
      </c>
      <c r="G9988" t="s">
        <v>52238</v>
      </c>
      <c r="H9988" t="s">
        <v>56326</v>
      </c>
      <c r="I9988" t="s">
        <v>56327</v>
      </c>
      <c r="J9988" t="s">
        <v>56328</v>
      </c>
      <c r="K9988">
        <v>4.9289076902439524</v>
      </c>
      <c r="L9988">
        <v>0.65116048707222651</v>
      </c>
      <c r="M9988" t="s">
        <v>56327</v>
      </c>
      <c r="N9988" t="s">
        <v>56327</v>
      </c>
      <c r="O9988" t="s">
        <v>81109</v>
      </c>
      <c r="P9988" t="s">
        <v>56328</v>
      </c>
      <c r="Q9988" t="s">
        <v>81110</v>
      </c>
      <c r="R9988" t="s">
        <v>81122</v>
      </c>
    </row>
    <row r="9989" spans="1:18" x14ac:dyDescent="0.2">
      <c r="A9989" s="2">
        <v>9987</v>
      </c>
      <c r="B9989">
        <v>4449546</v>
      </c>
      <c r="C9989" t="s">
        <v>56325</v>
      </c>
      <c r="D9989">
        <v>84.9</v>
      </c>
      <c r="E9989" t="s">
        <v>56326</v>
      </c>
      <c r="F9989">
        <v>1414</v>
      </c>
      <c r="G9989" t="s">
        <v>52238</v>
      </c>
      <c r="H9989" t="s">
        <v>56326</v>
      </c>
      <c r="I9989" t="s">
        <v>56327</v>
      </c>
      <c r="J9989" t="s">
        <v>56328</v>
      </c>
      <c r="K9989">
        <v>4.9289076902439524</v>
      </c>
      <c r="L9989">
        <v>0.65116048707222651</v>
      </c>
      <c r="M9989" t="s">
        <v>56327</v>
      </c>
      <c r="N9989" t="s">
        <v>56327</v>
      </c>
      <c r="O9989" t="s">
        <v>81109</v>
      </c>
      <c r="P9989" t="s">
        <v>56328</v>
      </c>
      <c r="Q9989" t="s">
        <v>81110</v>
      </c>
      <c r="R9989" t="s">
        <v>78461</v>
      </c>
    </row>
    <row r="9990" spans="1:18" x14ac:dyDescent="0.2">
      <c r="A9990" s="2">
        <v>9988</v>
      </c>
      <c r="B9990">
        <v>4449546</v>
      </c>
      <c r="C9990" t="s">
        <v>56325</v>
      </c>
      <c r="D9990">
        <v>84.9</v>
      </c>
      <c r="E9990" t="s">
        <v>56326</v>
      </c>
      <c r="F9990">
        <v>1414</v>
      </c>
      <c r="G9990" t="s">
        <v>52238</v>
      </c>
      <c r="H9990" t="s">
        <v>56326</v>
      </c>
      <c r="I9990" t="s">
        <v>56327</v>
      </c>
      <c r="J9990" t="s">
        <v>56328</v>
      </c>
      <c r="K9990">
        <v>4.9289076902439524</v>
      </c>
      <c r="L9990">
        <v>0.65116048707222651</v>
      </c>
      <c r="M9990" t="s">
        <v>56327</v>
      </c>
      <c r="N9990" t="s">
        <v>56327</v>
      </c>
      <c r="O9990" t="s">
        <v>81109</v>
      </c>
      <c r="P9990" t="s">
        <v>56328</v>
      </c>
      <c r="Q9990" t="s">
        <v>81110</v>
      </c>
      <c r="R9990" t="s">
        <v>78462</v>
      </c>
    </row>
    <row r="9991" spans="1:18" x14ac:dyDescent="0.2">
      <c r="A9991" s="2">
        <v>9989</v>
      </c>
      <c r="B9991">
        <v>4449546</v>
      </c>
      <c r="C9991" t="s">
        <v>56325</v>
      </c>
      <c r="D9991">
        <v>84.9</v>
      </c>
      <c r="E9991" t="s">
        <v>56326</v>
      </c>
      <c r="F9991">
        <v>1414</v>
      </c>
      <c r="G9991" t="s">
        <v>52238</v>
      </c>
      <c r="H9991" t="s">
        <v>56326</v>
      </c>
      <c r="I9991" t="s">
        <v>56327</v>
      </c>
      <c r="J9991" t="s">
        <v>56328</v>
      </c>
      <c r="K9991">
        <v>4.9289076902439524</v>
      </c>
      <c r="L9991">
        <v>0.65116048707222651</v>
      </c>
      <c r="M9991" t="s">
        <v>56327</v>
      </c>
      <c r="N9991" t="s">
        <v>56327</v>
      </c>
      <c r="O9991" t="s">
        <v>81109</v>
      </c>
      <c r="P9991" t="s">
        <v>56328</v>
      </c>
      <c r="Q9991" t="s">
        <v>81110</v>
      </c>
      <c r="R9991" t="s">
        <v>74765</v>
      </c>
    </row>
    <row r="9992" spans="1:18" x14ac:dyDescent="0.2">
      <c r="A9992" s="2">
        <v>9990</v>
      </c>
      <c r="B9992">
        <v>4449546</v>
      </c>
      <c r="C9992" t="s">
        <v>56325</v>
      </c>
      <c r="D9992">
        <v>84.9</v>
      </c>
      <c r="E9992" t="s">
        <v>56326</v>
      </c>
      <c r="F9992">
        <v>1414</v>
      </c>
      <c r="G9992" t="s">
        <v>52238</v>
      </c>
      <c r="H9992" t="s">
        <v>56326</v>
      </c>
      <c r="I9992" t="s">
        <v>56327</v>
      </c>
      <c r="J9992" t="s">
        <v>56328</v>
      </c>
      <c r="K9992">
        <v>4.9289076902439524</v>
      </c>
      <c r="L9992">
        <v>0.65116048707222651</v>
      </c>
      <c r="M9992" t="s">
        <v>56327</v>
      </c>
      <c r="N9992" t="s">
        <v>56327</v>
      </c>
      <c r="O9992" t="s">
        <v>81109</v>
      </c>
      <c r="P9992" t="s">
        <v>56328</v>
      </c>
      <c r="Q9992" t="s">
        <v>81110</v>
      </c>
      <c r="R9992" t="s">
        <v>75865</v>
      </c>
    </row>
    <row r="9993" spans="1:18" x14ac:dyDescent="0.2">
      <c r="A9993" s="2">
        <v>9991</v>
      </c>
      <c r="B9993">
        <v>4449546</v>
      </c>
      <c r="C9993" t="s">
        <v>56325</v>
      </c>
      <c r="D9993">
        <v>84.9</v>
      </c>
      <c r="E9993" t="s">
        <v>56326</v>
      </c>
      <c r="F9993">
        <v>1414</v>
      </c>
      <c r="G9993" t="s">
        <v>52238</v>
      </c>
      <c r="H9993" t="s">
        <v>56326</v>
      </c>
      <c r="I9993" t="s">
        <v>56327</v>
      </c>
      <c r="J9993" t="s">
        <v>56328</v>
      </c>
      <c r="K9993">
        <v>4.9289076902439524</v>
      </c>
      <c r="L9993">
        <v>0.65116048707222651</v>
      </c>
      <c r="M9993" t="s">
        <v>56327</v>
      </c>
      <c r="N9993" t="s">
        <v>56327</v>
      </c>
      <c r="O9993" t="s">
        <v>81109</v>
      </c>
      <c r="P9993" t="s">
        <v>56328</v>
      </c>
      <c r="Q9993" t="s">
        <v>81110</v>
      </c>
      <c r="R9993" t="s">
        <v>81123</v>
      </c>
    </row>
    <row r="9994" spans="1:18" x14ac:dyDescent="0.2">
      <c r="A9994" s="2">
        <v>9992</v>
      </c>
      <c r="B9994">
        <v>4449546</v>
      </c>
      <c r="C9994" t="s">
        <v>56325</v>
      </c>
      <c r="D9994">
        <v>84.9</v>
      </c>
      <c r="E9994" t="s">
        <v>56326</v>
      </c>
      <c r="F9994">
        <v>1414</v>
      </c>
      <c r="G9994" t="s">
        <v>52238</v>
      </c>
      <c r="H9994" t="s">
        <v>56326</v>
      </c>
      <c r="I9994" t="s">
        <v>56327</v>
      </c>
      <c r="J9994" t="s">
        <v>56328</v>
      </c>
      <c r="K9994">
        <v>4.9289076902439524</v>
      </c>
      <c r="L9994">
        <v>0.65116048707222651</v>
      </c>
      <c r="M9994" t="s">
        <v>56327</v>
      </c>
      <c r="N9994" t="s">
        <v>56327</v>
      </c>
      <c r="O9994" t="s">
        <v>81109</v>
      </c>
      <c r="P9994" t="s">
        <v>56328</v>
      </c>
      <c r="Q9994" t="s">
        <v>81110</v>
      </c>
      <c r="R9994" t="s">
        <v>75158</v>
      </c>
    </row>
    <row r="9995" spans="1:18" x14ac:dyDescent="0.2">
      <c r="A9995" s="2">
        <v>9993</v>
      </c>
      <c r="B9995">
        <v>4449546</v>
      </c>
      <c r="C9995" t="s">
        <v>56325</v>
      </c>
      <c r="D9995">
        <v>84.9</v>
      </c>
      <c r="E9995" t="s">
        <v>56326</v>
      </c>
      <c r="F9995">
        <v>1414</v>
      </c>
      <c r="G9995" t="s">
        <v>52238</v>
      </c>
      <c r="H9995" t="s">
        <v>56326</v>
      </c>
      <c r="I9995" t="s">
        <v>56327</v>
      </c>
      <c r="J9995" t="s">
        <v>56328</v>
      </c>
      <c r="K9995">
        <v>4.9289076902439524</v>
      </c>
      <c r="L9995">
        <v>0.65116048707222651</v>
      </c>
      <c r="M9995" t="s">
        <v>56327</v>
      </c>
      <c r="N9995" t="s">
        <v>56327</v>
      </c>
      <c r="O9995" t="s">
        <v>81109</v>
      </c>
      <c r="P9995" t="s">
        <v>56328</v>
      </c>
      <c r="Q9995" t="s">
        <v>81110</v>
      </c>
      <c r="R9995" t="s">
        <v>77234</v>
      </c>
    </row>
    <row r="9996" spans="1:18" x14ac:dyDescent="0.2">
      <c r="A9996" s="2">
        <v>9994</v>
      </c>
      <c r="B9996">
        <v>4449546</v>
      </c>
      <c r="C9996" t="s">
        <v>56325</v>
      </c>
      <c r="D9996">
        <v>84.9</v>
      </c>
      <c r="E9996" t="s">
        <v>56326</v>
      </c>
      <c r="F9996">
        <v>1414</v>
      </c>
      <c r="G9996" t="s">
        <v>52238</v>
      </c>
      <c r="H9996" t="s">
        <v>56326</v>
      </c>
      <c r="I9996" t="s">
        <v>56327</v>
      </c>
      <c r="J9996" t="s">
        <v>56328</v>
      </c>
      <c r="K9996">
        <v>4.9289076902439524</v>
      </c>
      <c r="L9996">
        <v>0.65116048707222651</v>
      </c>
      <c r="M9996" t="s">
        <v>56327</v>
      </c>
      <c r="N9996" t="s">
        <v>56327</v>
      </c>
      <c r="O9996" t="s">
        <v>81109</v>
      </c>
      <c r="P9996" t="s">
        <v>56328</v>
      </c>
      <c r="Q9996" t="s">
        <v>81110</v>
      </c>
      <c r="R9996" t="s">
        <v>76006</v>
      </c>
    </row>
    <row r="9997" spans="1:18" x14ac:dyDescent="0.2">
      <c r="A9997" s="2">
        <v>9995</v>
      </c>
      <c r="B9997">
        <v>4449546</v>
      </c>
      <c r="C9997" t="s">
        <v>56325</v>
      </c>
      <c r="D9997">
        <v>84.9</v>
      </c>
      <c r="E9997" t="s">
        <v>56326</v>
      </c>
      <c r="F9997">
        <v>1414</v>
      </c>
      <c r="G9997" t="s">
        <v>52238</v>
      </c>
      <c r="H9997" t="s">
        <v>56326</v>
      </c>
      <c r="I9997" t="s">
        <v>56327</v>
      </c>
      <c r="J9997" t="s">
        <v>56328</v>
      </c>
      <c r="K9997">
        <v>4.9289076902439524</v>
      </c>
      <c r="L9997">
        <v>0.65116048707222651</v>
      </c>
      <c r="M9997" t="s">
        <v>56327</v>
      </c>
      <c r="N9997" t="s">
        <v>56327</v>
      </c>
      <c r="O9997" t="s">
        <v>81109</v>
      </c>
      <c r="P9997" t="s">
        <v>56328</v>
      </c>
      <c r="Q9997" t="s">
        <v>81110</v>
      </c>
      <c r="R9997" t="s">
        <v>79814</v>
      </c>
    </row>
    <row r="9998" spans="1:18" x14ac:dyDescent="0.2">
      <c r="A9998" s="2">
        <v>9996</v>
      </c>
      <c r="B9998">
        <v>4449546</v>
      </c>
      <c r="C9998" t="s">
        <v>56325</v>
      </c>
      <c r="D9998">
        <v>84.9</v>
      </c>
      <c r="E9998" t="s">
        <v>56326</v>
      </c>
      <c r="F9998">
        <v>1414</v>
      </c>
      <c r="G9998" t="s">
        <v>52238</v>
      </c>
      <c r="H9998" t="s">
        <v>56326</v>
      </c>
      <c r="I9998" t="s">
        <v>56327</v>
      </c>
      <c r="J9998" t="s">
        <v>56328</v>
      </c>
      <c r="K9998">
        <v>4.9289076902439524</v>
      </c>
      <c r="L9998">
        <v>0.65116048707222651</v>
      </c>
      <c r="M9998" t="s">
        <v>56327</v>
      </c>
      <c r="N9998" t="s">
        <v>56327</v>
      </c>
      <c r="O9998" t="s">
        <v>81109</v>
      </c>
      <c r="P9998" t="s">
        <v>56328</v>
      </c>
      <c r="Q9998" t="s">
        <v>81110</v>
      </c>
      <c r="R9998" t="s">
        <v>75160</v>
      </c>
    </row>
    <row r="9999" spans="1:18" x14ac:dyDescent="0.2">
      <c r="A9999" s="2">
        <v>9997</v>
      </c>
      <c r="B9999">
        <v>4439411</v>
      </c>
      <c r="C9999" t="s">
        <v>56329</v>
      </c>
      <c r="D9999">
        <v>84.9</v>
      </c>
      <c r="E9999" t="s">
        <v>56330</v>
      </c>
      <c r="F9999">
        <v>1416</v>
      </c>
      <c r="G9999" t="s">
        <v>52238</v>
      </c>
      <c r="H9999" t="s">
        <v>56330</v>
      </c>
      <c r="I9999" t="s">
        <v>56331</v>
      </c>
      <c r="J9999" t="s">
        <v>56332</v>
      </c>
      <c r="K9999">
        <v>4.9289076902439524</v>
      </c>
      <c r="L9999">
        <v>0.65116048707222651</v>
      </c>
      <c r="M9999" t="s">
        <v>56331</v>
      </c>
      <c r="N9999" t="s">
        <v>56331</v>
      </c>
      <c r="O9999" t="s">
        <v>81124</v>
      </c>
      <c r="P9999" t="s">
        <v>56332</v>
      </c>
      <c r="Q9999" t="s">
        <v>81125</v>
      </c>
      <c r="R9999" t="s">
        <v>75626</v>
      </c>
    </row>
    <row r="10000" spans="1:18" x14ac:dyDescent="0.2">
      <c r="A10000" s="2">
        <v>9998</v>
      </c>
      <c r="B10000">
        <v>4439411</v>
      </c>
      <c r="C10000" t="s">
        <v>56329</v>
      </c>
      <c r="D10000">
        <v>84.9</v>
      </c>
      <c r="E10000" t="s">
        <v>56330</v>
      </c>
      <c r="F10000">
        <v>1416</v>
      </c>
      <c r="G10000" t="s">
        <v>52238</v>
      </c>
      <c r="H10000" t="s">
        <v>56330</v>
      </c>
      <c r="I10000" t="s">
        <v>56331</v>
      </c>
      <c r="J10000" t="s">
        <v>56332</v>
      </c>
      <c r="K10000">
        <v>4.9289076902439524</v>
      </c>
      <c r="L10000">
        <v>0.65116048707222651</v>
      </c>
      <c r="M10000" t="s">
        <v>56331</v>
      </c>
      <c r="N10000" t="s">
        <v>56331</v>
      </c>
      <c r="O10000" t="s">
        <v>81124</v>
      </c>
      <c r="P10000" t="s">
        <v>56332</v>
      </c>
      <c r="Q10000" t="s">
        <v>81125</v>
      </c>
      <c r="R10000" t="s">
        <v>75118</v>
      </c>
    </row>
    <row r="10001" spans="1:18" x14ac:dyDescent="0.2">
      <c r="A10001" s="2">
        <v>9999</v>
      </c>
      <c r="B10001">
        <v>4439411</v>
      </c>
      <c r="C10001" t="s">
        <v>56329</v>
      </c>
      <c r="D10001">
        <v>84.9</v>
      </c>
      <c r="E10001" t="s">
        <v>56330</v>
      </c>
      <c r="F10001">
        <v>1416</v>
      </c>
      <c r="G10001" t="s">
        <v>52238</v>
      </c>
      <c r="H10001" t="s">
        <v>56330</v>
      </c>
      <c r="I10001" t="s">
        <v>56331</v>
      </c>
      <c r="J10001" t="s">
        <v>56332</v>
      </c>
      <c r="K10001">
        <v>4.9289076902439524</v>
      </c>
      <c r="L10001">
        <v>0.65116048707222651</v>
      </c>
      <c r="M10001" t="s">
        <v>56331</v>
      </c>
      <c r="N10001" t="s">
        <v>56331</v>
      </c>
      <c r="O10001" t="s">
        <v>81124</v>
      </c>
      <c r="P10001" t="s">
        <v>56332</v>
      </c>
      <c r="Q10001" t="s">
        <v>81125</v>
      </c>
      <c r="R10001" t="s">
        <v>81126</v>
      </c>
    </row>
    <row r="10002" spans="1:18" x14ac:dyDescent="0.2">
      <c r="A10002" s="2">
        <v>10000</v>
      </c>
      <c r="B10002">
        <v>4435575</v>
      </c>
      <c r="C10002" t="s">
        <v>56333</v>
      </c>
      <c r="D10002">
        <v>84.5</v>
      </c>
      <c r="E10002" t="s">
        <v>56334</v>
      </c>
      <c r="F10002">
        <v>1417</v>
      </c>
      <c r="G10002" t="s">
        <v>52238</v>
      </c>
      <c r="H10002" t="s">
        <v>56334</v>
      </c>
      <c r="I10002" t="s">
        <v>56335</v>
      </c>
      <c r="J10002" t="s">
        <v>56336</v>
      </c>
      <c r="K10002">
        <v>4.9268567089496926</v>
      </c>
      <c r="L10002">
        <v>0.65088953089644142</v>
      </c>
      <c r="M10002" t="s">
        <v>56335</v>
      </c>
      <c r="N10002" t="s">
        <v>56335</v>
      </c>
      <c r="O10002" t="s">
        <v>81127</v>
      </c>
      <c r="P10002" t="s">
        <v>56336</v>
      </c>
      <c r="Q10002" t="s">
        <v>81128</v>
      </c>
      <c r="R10002" t="s">
        <v>75450</v>
      </c>
    </row>
    <row r="10003" spans="1:18" x14ac:dyDescent="0.2">
      <c r="A10003" s="2">
        <v>10001</v>
      </c>
      <c r="B10003">
        <v>4435575</v>
      </c>
      <c r="C10003" t="s">
        <v>56333</v>
      </c>
      <c r="D10003">
        <v>84.5</v>
      </c>
      <c r="E10003" t="s">
        <v>56334</v>
      </c>
      <c r="F10003">
        <v>1417</v>
      </c>
      <c r="G10003" t="s">
        <v>52238</v>
      </c>
      <c r="H10003" t="s">
        <v>56334</v>
      </c>
      <c r="I10003" t="s">
        <v>56335</v>
      </c>
      <c r="J10003" t="s">
        <v>56336</v>
      </c>
      <c r="K10003">
        <v>4.9268567089496926</v>
      </c>
      <c r="L10003">
        <v>0.65088953089644142</v>
      </c>
      <c r="M10003" t="s">
        <v>56335</v>
      </c>
      <c r="N10003" t="s">
        <v>56335</v>
      </c>
      <c r="O10003" t="s">
        <v>81127</v>
      </c>
      <c r="P10003" t="s">
        <v>56336</v>
      </c>
      <c r="Q10003" t="s">
        <v>81128</v>
      </c>
      <c r="R10003" t="s">
        <v>76695</v>
      </c>
    </row>
    <row r="10004" spans="1:18" x14ac:dyDescent="0.2">
      <c r="A10004" s="2">
        <v>10002</v>
      </c>
      <c r="B10004">
        <v>4435575</v>
      </c>
      <c r="C10004" t="s">
        <v>56333</v>
      </c>
      <c r="D10004">
        <v>84.5</v>
      </c>
      <c r="E10004" t="s">
        <v>56334</v>
      </c>
      <c r="F10004">
        <v>1417</v>
      </c>
      <c r="G10004" t="s">
        <v>52238</v>
      </c>
      <c r="H10004" t="s">
        <v>56334</v>
      </c>
      <c r="I10004" t="s">
        <v>56335</v>
      </c>
      <c r="J10004" t="s">
        <v>56336</v>
      </c>
      <c r="K10004">
        <v>4.9268567089496926</v>
      </c>
      <c r="L10004">
        <v>0.65088953089644142</v>
      </c>
      <c r="M10004" t="s">
        <v>56335</v>
      </c>
      <c r="N10004" t="s">
        <v>56335</v>
      </c>
      <c r="O10004" t="s">
        <v>81127</v>
      </c>
      <c r="P10004" t="s">
        <v>56336</v>
      </c>
      <c r="Q10004" t="s">
        <v>81128</v>
      </c>
      <c r="R10004" t="s">
        <v>74774</v>
      </c>
    </row>
    <row r="10005" spans="1:18" x14ac:dyDescent="0.2">
      <c r="A10005" s="2">
        <v>10003</v>
      </c>
      <c r="B10005">
        <v>4433468</v>
      </c>
      <c r="C10005" t="s">
        <v>56337</v>
      </c>
      <c r="D10005">
        <v>84.2</v>
      </c>
      <c r="E10005" t="s">
        <v>56338</v>
      </c>
      <c r="F10005">
        <v>1418</v>
      </c>
      <c r="G10005" t="s">
        <v>28886</v>
      </c>
      <c r="H10005" t="s">
        <v>56338</v>
      </c>
      <c r="I10005" t="s">
        <v>56339</v>
      </c>
      <c r="J10005" t="s">
        <v>56340</v>
      </c>
      <c r="K10005">
        <v>4.9253120914996504</v>
      </c>
      <c r="L10005">
        <v>0.65068547070413929</v>
      </c>
      <c r="M10005" t="s">
        <v>56339</v>
      </c>
      <c r="N10005" t="s">
        <v>56339</v>
      </c>
      <c r="O10005" t="s">
        <v>81129</v>
      </c>
      <c r="P10005" t="s">
        <v>81130</v>
      </c>
      <c r="Q10005" t="s">
        <v>81131</v>
      </c>
      <c r="R10005" t="s">
        <v>76784</v>
      </c>
    </row>
    <row r="10006" spans="1:18" x14ac:dyDescent="0.2">
      <c r="A10006" s="2">
        <v>10004</v>
      </c>
      <c r="B10006">
        <v>4433468</v>
      </c>
      <c r="C10006" t="s">
        <v>56337</v>
      </c>
      <c r="D10006">
        <v>84.2</v>
      </c>
      <c r="E10006" t="s">
        <v>56338</v>
      </c>
      <c r="F10006">
        <v>1418</v>
      </c>
      <c r="G10006" t="s">
        <v>28886</v>
      </c>
      <c r="H10006" t="s">
        <v>56338</v>
      </c>
      <c r="I10006" t="s">
        <v>56339</v>
      </c>
      <c r="J10006" t="s">
        <v>56340</v>
      </c>
      <c r="K10006">
        <v>4.9253120914996504</v>
      </c>
      <c r="L10006">
        <v>0.65068547070413929</v>
      </c>
      <c r="M10006" t="s">
        <v>56339</v>
      </c>
      <c r="N10006" t="s">
        <v>56339</v>
      </c>
      <c r="O10006" t="s">
        <v>81129</v>
      </c>
      <c r="P10006" t="s">
        <v>81130</v>
      </c>
      <c r="Q10006" t="s">
        <v>81131</v>
      </c>
      <c r="R10006" t="s">
        <v>75430</v>
      </c>
    </row>
    <row r="10007" spans="1:18" x14ac:dyDescent="0.2">
      <c r="A10007" s="2">
        <v>10005</v>
      </c>
      <c r="B10007">
        <v>4433468</v>
      </c>
      <c r="C10007" t="s">
        <v>56337</v>
      </c>
      <c r="D10007">
        <v>84.2</v>
      </c>
      <c r="E10007" t="s">
        <v>56338</v>
      </c>
      <c r="F10007">
        <v>1418</v>
      </c>
      <c r="G10007" t="s">
        <v>28886</v>
      </c>
      <c r="H10007" t="s">
        <v>56338</v>
      </c>
      <c r="I10007" t="s">
        <v>56339</v>
      </c>
      <c r="J10007" t="s">
        <v>56340</v>
      </c>
      <c r="K10007">
        <v>4.9253120914996504</v>
      </c>
      <c r="L10007">
        <v>0.65068547070413929</v>
      </c>
      <c r="M10007" t="s">
        <v>56339</v>
      </c>
      <c r="N10007" t="s">
        <v>56339</v>
      </c>
      <c r="O10007" t="s">
        <v>81129</v>
      </c>
      <c r="P10007" t="s">
        <v>81130</v>
      </c>
      <c r="Q10007" t="s">
        <v>81131</v>
      </c>
      <c r="R10007" t="s">
        <v>77064</v>
      </c>
    </row>
    <row r="10008" spans="1:18" x14ac:dyDescent="0.2">
      <c r="A10008" s="2">
        <v>10006</v>
      </c>
      <c r="B10008">
        <v>4433468</v>
      </c>
      <c r="C10008" t="s">
        <v>56337</v>
      </c>
      <c r="D10008">
        <v>84.2</v>
      </c>
      <c r="E10008" t="s">
        <v>56338</v>
      </c>
      <c r="F10008">
        <v>1418</v>
      </c>
      <c r="G10008" t="s">
        <v>28886</v>
      </c>
      <c r="H10008" t="s">
        <v>56338</v>
      </c>
      <c r="I10008" t="s">
        <v>56339</v>
      </c>
      <c r="J10008" t="s">
        <v>56340</v>
      </c>
      <c r="K10008">
        <v>4.9253120914996504</v>
      </c>
      <c r="L10008">
        <v>0.65068547070413929</v>
      </c>
      <c r="M10008" t="s">
        <v>56339</v>
      </c>
      <c r="N10008" t="s">
        <v>56339</v>
      </c>
      <c r="O10008" t="s">
        <v>81129</v>
      </c>
      <c r="P10008" t="s">
        <v>81130</v>
      </c>
      <c r="Q10008" t="s">
        <v>81131</v>
      </c>
      <c r="R10008" t="s">
        <v>74908</v>
      </c>
    </row>
    <row r="10009" spans="1:18" x14ac:dyDescent="0.2">
      <c r="A10009" s="2">
        <v>10007</v>
      </c>
      <c r="B10009">
        <v>4433468</v>
      </c>
      <c r="C10009" t="s">
        <v>56337</v>
      </c>
      <c r="D10009">
        <v>84.2</v>
      </c>
      <c r="E10009" t="s">
        <v>56338</v>
      </c>
      <c r="F10009">
        <v>1418</v>
      </c>
      <c r="G10009" t="s">
        <v>28886</v>
      </c>
      <c r="H10009" t="s">
        <v>56338</v>
      </c>
      <c r="I10009" t="s">
        <v>56339</v>
      </c>
      <c r="J10009" t="s">
        <v>56340</v>
      </c>
      <c r="K10009">
        <v>4.9253120914996504</v>
      </c>
      <c r="L10009">
        <v>0.65068547070413929</v>
      </c>
      <c r="M10009" t="s">
        <v>56339</v>
      </c>
      <c r="N10009" t="s">
        <v>56339</v>
      </c>
      <c r="O10009" t="s">
        <v>81129</v>
      </c>
      <c r="P10009" t="s">
        <v>81130</v>
      </c>
      <c r="Q10009" t="s">
        <v>81131</v>
      </c>
      <c r="R10009" t="s">
        <v>74983</v>
      </c>
    </row>
    <row r="10010" spans="1:18" x14ac:dyDescent="0.2">
      <c r="A10010" s="2">
        <v>10008</v>
      </c>
      <c r="B10010">
        <v>4433468</v>
      </c>
      <c r="C10010" t="s">
        <v>56337</v>
      </c>
      <c r="D10010">
        <v>84.2</v>
      </c>
      <c r="E10010" t="s">
        <v>56338</v>
      </c>
      <c r="F10010">
        <v>1418</v>
      </c>
      <c r="G10010" t="s">
        <v>28886</v>
      </c>
      <c r="H10010" t="s">
        <v>56338</v>
      </c>
      <c r="I10010" t="s">
        <v>56339</v>
      </c>
      <c r="J10010" t="s">
        <v>56340</v>
      </c>
      <c r="K10010">
        <v>4.9253120914996504</v>
      </c>
      <c r="L10010">
        <v>0.65068547070413929</v>
      </c>
      <c r="M10010" t="s">
        <v>56339</v>
      </c>
      <c r="N10010" t="s">
        <v>56339</v>
      </c>
      <c r="O10010" t="s">
        <v>81129</v>
      </c>
      <c r="P10010" t="s">
        <v>81130</v>
      </c>
      <c r="Q10010" t="s">
        <v>81131</v>
      </c>
      <c r="R10010" t="s">
        <v>78492</v>
      </c>
    </row>
    <row r="10011" spans="1:18" x14ac:dyDescent="0.2">
      <c r="A10011" s="2">
        <v>10009</v>
      </c>
      <c r="B10011">
        <v>4433468</v>
      </c>
      <c r="C10011" t="s">
        <v>56337</v>
      </c>
      <c r="D10011">
        <v>84.2</v>
      </c>
      <c r="E10011" t="s">
        <v>56338</v>
      </c>
      <c r="F10011">
        <v>1418</v>
      </c>
      <c r="G10011" t="s">
        <v>28886</v>
      </c>
      <c r="H10011" t="s">
        <v>56338</v>
      </c>
      <c r="I10011" t="s">
        <v>56339</v>
      </c>
      <c r="J10011" t="s">
        <v>56340</v>
      </c>
      <c r="K10011">
        <v>4.9253120914996504</v>
      </c>
      <c r="L10011">
        <v>0.65068547070413929</v>
      </c>
      <c r="M10011" t="s">
        <v>56339</v>
      </c>
      <c r="N10011" t="s">
        <v>56339</v>
      </c>
      <c r="O10011" t="s">
        <v>81129</v>
      </c>
      <c r="P10011" t="s">
        <v>81130</v>
      </c>
      <c r="Q10011" t="s">
        <v>81131</v>
      </c>
      <c r="R10011" t="s">
        <v>78499</v>
      </c>
    </row>
    <row r="10012" spans="1:18" x14ac:dyDescent="0.2">
      <c r="A10012" s="2">
        <v>10010</v>
      </c>
      <c r="B10012">
        <v>4446231</v>
      </c>
      <c r="C10012" t="s">
        <v>56341</v>
      </c>
      <c r="D10012">
        <v>84.1</v>
      </c>
      <c r="E10012" t="s">
        <v>56342</v>
      </c>
      <c r="F10012">
        <v>1419</v>
      </c>
      <c r="G10012" t="s">
        <v>52238</v>
      </c>
      <c r="H10012" t="s">
        <v>56342</v>
      </c>
      <c r="I10012" t="s">
        <v>56343</v>
      </c>
      <c r="J10012" t="s">
        <v>56344</v>
      </c>
      <c r="K10012">
        <v>4.9247959957979122</v>
      </c>
      <c r="L10012">
        <v>0.65061728904003868</v>
      </c>
      <c r="M10012" t="s">
        <v>56343</v>
      </c>
      <c r="N10012" t="s">
        <v>56343</v>
      </c>
      <c r="O10012" t="s">
        <v>81132</v>
      </c>
      <c r="P10012" t="s">
        <v>81133</v>
      </c>
      <c r="Q10012" t="s">
        <v>81134</v>
      </c>
      <c r="R10012" t="s">
        <v>81135</v>
      </c>
    </row>
    <row r="10013" spans="1:18" x14ac:dyDescent="0.2">
      <c r="A10013" s="2">
        <v>10011</v>
      </c>
      <c r="B10013">
        <v>4446231</v>
      </c>
      <c r="C10013" t="s">
        <v>56341</v>
      </c>
      <c r="D10013">
        <v>84.1</v>
      </c>
      <c r="E10013" t="s">
        <v>56342</v>
      </c>
      <c r="F10013">
        <v>1419</v>
      </c>
      <c r="G10013" t="s">
        <v>52238</v>
      </c>
      <c r="H10013" t="s">
        <v>56342</v>
      </c>
      <c r="I10013" t="s">
        <v>56343</v>
      </c>
      <c r="J10013" t="s">
        <v>56344</v>
      </c>
      <c r="K10013">
        <v>4.9247959957979122</v>
      </c>
      <c r="L10013">
        <v>0.65061728904003868</v>
      </c>
      <c r="M10013" t="s">
        <v>56343</v>
      </c>
      <c r="N10013" t="s">
        <v>56343</v>
      </c>
      <c r="O10013" t="s">
        <v>81132</v>
      </c>
      <c r="P10013" t="s">
        <v>81133</v>
      </c>
      <c r="Q10013" t="s">
        <v>81134</v>
      </c>
      <c r="R10013" t="s">
        <v>78862</v>
      </c>
    </row>
    <row r="10014" spans="1:18" x14ac:dyDescent="0.2">
      <c r="A10014" s="2">
        <v>10012</v>
      </c>
      <c r="B10014">
        <v>4446231</v>
      </c>
      <c r="C10014" t="s">
        <v>56341</v>
      </c>
      <c r="D10014">
        <v>84.1</v>
      </c>
      <c r="E10014" t="s">
        <v>56342</v>
      </c>
      <c r="F10014">
        <v>1419</v>
      </c>
      <c r="G10014" t="s">
        <v>52238</v>
      </c>
      <c r="H10014" t="s">
        <v>56342</v>
      </c>
      <c r="I10014" t="s">
        <v>56343</v>
      </c>
      <c r="J10014" t="s">
        <v>56344</v>
      </c>
      <c r="K10014">
        <v>4.9247959957979122</v>
      </c>
      <c r="L10014">
        <v>0.65061728904003868</v>
      </c>
      <c r="M10014" t="s">
        <v>56343</v>
      </c>
      <c r="N10014" t="s">
        <v>56343</v>
      </c>
      <c r="O10014" t="s">
        <v>81132</v>
      </c>
      <c r="P10014" t="s">
        <v>81133</v>
      </c>
      <c r="Q10014" t="s">
        <v>81134</v>
      </c>
      <c r="R10014" t="s">
        <v>75628</v>
      </c>
    </row>
    <row r="10015" spans="1:18" x14ac:dyDescent="0.2">
      <c r="A10015" s="2">
        <v>10013</v>
      </c>
      <c r="B10015">
        <v>4436832</v>
      </c>
      <c r="C10015" t="s">
        <v>56345</v>
      </c>
      <c r="D10015">
        <v>84</v>
      </c>
      <c r="E10015" t="s">
        <v>56346</v>
      </c>
      <c r="F10015">
        <v>1421</v>
      </c>
      <c r="G10015" t="s">
        <v>52238</v>
      </c>
      <c r="H10015" t="s">
        <v>56346</v>
      </c>
      <c r="I10015" t="s">
        <v>56347</v>
      </c>
      <c r="J10015" t="s">
        <v>56348</v>
      </c>
      <c r="K10015">
        <v>4.924279286061882</v>
      </c>
      <c r="L10015">
        <v>0.65054902625555722</v>
      </c>
      <c r="M10015" t="s">
        <v>56347</v>
      </c>
      <c r="N10015" t="s">
        <v>56347</v>
      </c>
      <c r="O10015" t="s">
        <v>81136</v>
      </c>
      <c r="P10015" t="s">
        <v>81137</v>
      </c>
      <c r="Q10015" t="s">
        <v>81138</v>
      </c>
      <c r="R10015" t="s">
        <v>74666</v>
      </c>
    </row>
    <row r="10016" spans="1:18" x14ac:dyDescent="0.2">
      <c r="A10016" s="2">
        <v>10014</v>
      </c>
      <c r="B10016">
        <v>4436832</v>
      </c>
      <c r="C10016" t="s">
        <v>56345</v>
      </c>
      <c r="D10016">
        <v>84</v>
      </c>
      <c r="E10016" t="s">
        <v>56346</v>
      </c>
      <c r="F10016">
        <v>1421</v>
      </c>
      <c r="G10016" t="s">
        <v>52238</v>
      </c>
      <c r="H10016" t="s">
        <v>56346</v>
      </c>
      <c r="I10016" t="s">
        <v>56347</v>
      </c>
      <c r="J10016" t="s">
        <v>56348</v>
      </c>
      <c r="K10016">
        <v>4.924279286061882</v>
      </c>
      <c r="L10016">
        <v>0.65054902625555722</v>
      </c>
      <c r="M10016" t="s">
        <v>56347</v>
      </c>
      <c r="N10016" t="s">
        <v>56347</v>
      </c>
      <c r="O10016" t="s">
        <v>81136</v>
      </c>
      <c r="P10016" t="s">
        <v>81137</v>
      </c>
      <c r="Q10016" t="s">
        <v>81138</v>
      </c>
      <c r="R10016" t="s">
        <v>76278</v>
      </c>
    </row>
    <row r="10017" spans="1:18" x14ac:dyDescent="0.2">
      <c r="A10017" s="2">
        <v>10015</v>
      </c>
      <c r="B10017">
        <v>4436832</v>
      </c>
      <c r="C10017" t="s">
        <v>56345</v>
      </c>
      <c r="D10017">
        <v>84</v>
      </c>
      <c r="E10017" t="s">
        <v>56346</v>
      </c>
      <c r="F10017">
        <v>1421</v>
      </c>
      <c r="G10017" t="s">
        <v>52238</v>
      </c>
      <c r="H10017" t="s">
        <v>56346</v>
      </c>
      <c r="I10017" t="s">
        <v>56347</v>
      </c>
      <c r="J10017" t="s">
        <v>56348</v>
      </c>
      <c r="K10017">
        <v>4.924279286061882</v>
      </c>
      <c r="L10017">
        <v>0.65054902625555722</v>
      </c>
      <c r="M10017" t="s">
        <v>56347</v>
      </c>
      <c r="N10017" t="s">
        <v>56347</v>
      </c>
      <c r="O10017" t="s">
        <v>81136</v>
      </c>
      <c r="P10017" t="s">
        <v>81137</v>
      </c>
      <c r="Q10017" t="s">
        <v>81138</v>
      </c>
      <c r="R10017" t="s">
        <v>76825</v>
      </c>
    </row>
    <row r="10018" spans="1:18" x14ac:dyDescent="0.2">
      <c r="A10018" s="2">
        <v>10016</v>
      </c>
      <c r="B10018">
        <v>4436832</v>
      </c>
      <c r="C10018" t="s">
        <v>56345</v>
      </c>
      <c r="D10018">
        <v>84</v>
      </c>
      <c r="E10018" t="s">
        <v>56346</v>
      </c>
      <c r="F10018">
        <v>1421</v>
      </c>
      <c r="G10018" t="s">
        <v>52238</v>
      </c>
      <c r="H10018" t="s">
        <v>56346</v>
      </c>
      <c r="I10018" t="s">
        <v>56347</v>
      </c>
      <c r="J10018" t="s">
        <v>56348</v>
      </c>
      <c r="K10018">
        <v>4.924279286061882</v>
      </c>
      <c r="L10018">
        <v>0.65054902625555722</v>
      </c>
      <c r="M10018" t="s">
        <v>56347</v>
      </c>
      <c r="N10018" t="s">
        <v>56347</v>
      </c>
      <c r="O10018" t="s">
        <v>81136</v>
      </c>
      <c r="P10018" t="s">
        <v>81137</v>
      </c>
      <c r="Q10018" t="s">
        <v>81138</v>
      </c>
      <c r="R10018" t="s">
        <v>81139</v>
      </c>
    </row>
    <row r="10019" spans="1:18" x14ac:dyDescent="0.2">
      <c r="A10019" s="2">
        <v>10017</v>
      </c>
      <c r="B10019">
        <v>4436832</v>
      </c>
      <c r="C10019" t="s">
        <v>56345</v>
      </c>
      <c r="D10019">
        <v>84</v>
      </c>
      <c r="E10019" t="s">
        <v>56346</v>
      </c>
      <c r="F10019">
        <v>1421</v>
      </c>
      <c r="G10019" t="s">
        <v>52238</v>
      </c>
      <c r="H10019" t="s">
        <v>56346</v>
      </c>
      <c r="I10019" t="s">
        <v>56347</v>
      </c>
      <c r="J10019" t="s">
        <v>56348</v>
      </c>
      <c r="K10019">
        <v>4.924279286061882</v>
      </c>
      <c r="L10019">
        <v>0.65054902625555722</v>
      </c>
      <c r="M10019" t="s">
        <v>56347</v>
      </c>
      <c r="N10019" t="s">
        <v>56347</v>
      </c>
      <c r="O10019" t="s">
        <v>81136</v>
      </c>
      <c r="P10019" t="s">
        <v>81137</v>
      </c>
      <c r="Q10019" t="s">
        <v>81138</v>
      </c>
      <c r="R10019" t="s">
        <v>75007</v>
      </c>
    </row>
    <row r="10020" spans="1:18" x14ac:dyDescent="0.2">
      <c r="A10020" s="2">
        <v>10018</v>
      </c>
      <c r="B10020">
        <v>4433173</v>
      </c>
      <c r="C10020" t="s">
        <v>56349</v>
      </c>
      <c r="D10020">
        <v>83.8</v>
      </c>
      <c r="E10020" t="s">
        <v>56350</v>
      </c>
      <c r="F10020">
        <v>1425</v>
      </c>
      <c r="G10020" t="s">
        <v>52238</v>
      </c>
      <c r="H10020" t="s">
        <v>56350</v>
      </c>
      <c r="I10020" t="s">
        <v>56351</v>
      </c>
      <c r="J10020" t="s">
        <v>56352</v>
      </c>
      <c r="K10020">
        <v>4.9232440186302764</v>
      </c>
      <c r="L10020">
        <v>0.6504122565517243</v>
      </c>
      <c r="M10020" t="s">
        <v>56351</v>
      </c>
      <c r="N10020" t="s">
        <v>56351</v>
      </c>
      <c r="O10020" t="s">
        <v>81140</v>
      </c>
      <c r="P10020" t="s">
        <v>81141</v>
      </c>
      <c r="Q10020" t="s">
        <v>81142</v>
      </c>
      <c r="R10020" t="s">
        <v>79412</v>
      </c>
    </row>
    <row r="10021" spans="1:18" x14ac:dyDescent="0.2">
      <c r="A10021" s="2">
        <v>10019</v>
      </c>
      <c r="B10021">
        <v>4433173</v>
      </c>
      <c r="C10021" t="s">
        <v>56349</v>
      </c>
      <c r="D10021">
        <v>83.8</v>
      </c>
      <c r="E10021" t="s">
        <v>56350</v>
      </c>
      <c r="F10021">
        <v>1425</v>
      </c>
      <c r="G10021" t="s">
        <v>52238</v>
      </c>
      <c r="H10021" t="s">
        <v>56350</v>
      </c>
      <c r="I10021" t="s">
        <v>56351</v>
      </c>
      <c r="J10021" t="s">
        <v>56352</v>
      </c>
      <c r="K10021">
        <v>4.9232440186302764</v>
      </c>
      <c r="L10021">
        <v>0.6504122565517243</v>
      </c>
      <c r="M10021" t="s">
        <v>56351</v>
      </c>
      <c r="N10021" t="s">
        <v>56351</v>
      </c>
      <c r="O10021" t="s">
        <v>81140</v>
      </c>
      <c r="P10021" t="s">
        <v>81141</v>
      </c>
      <c r="Q10021" t="s">
        <v>81142</v>
      </c>
      <c r="R10021" t="s">
        <v>75563</v>
      </c>
    </row>
    <row r="10022" spans="1:18" x14ac:dyDescent="0.2">
      <c r="A10022" s="2">
        <v>10020</v>
      </c>
      <c r="B10022">
        <v>4433173</v>
      </c>
      <c r="C10022" t="s">
        <v>56349</v>
      </c>
      <c r="D10022">
        <v>83.8</v>
      </c>
      <c r="E10022" t="s">
        <v>56350</v>
      </c>
      <c r="F10022">
        <v>1425</v>
      </c>
      <c r="G10022" t="s">
        <v>52238</v>
      </c>
      <c r="H10022" t="s">
        <v>56350</v>
      </c>
      <c r="I10022" t="s">
        <v>56351</v>
      </c>
      <c r="J10022" t="s">
        <v>56352</v>
      </c>
      <c r="K10022">
        <v>4.9232440186302764</v>
      </c>
      <c r="L10022">
        <v>0.6504122565517243</v>
      </c>
      <c r="M10022" t="s">
        <v>56351</v>
      </c>
      <c r="N10022" t="s">
        <v>56351</v>
      </c>
      <c r="O10022" t="s">
        <v>81140</v>
      </c>
      <c r="P10022" t="s">
        <v>81141</v>
      </c>
      <c r="Q10022" t="s">
        <v>81142</v>
      </c>
      <c r="R10022" t="s">
        <v>78629</v>
      </c>
    </row>
    <row r="10023" spans="1:18" x14ac:dyDescent="0.2">
      <c r="A10023" s="2">
        <v>10021</v>
      </c>
      <c r="B10023">
        <v>4433173</v>
      </c>
      <c r="C10023" t="s">
        <v>56349</v>
      </c>
      <c r="D10023">
        <v>83.8</v>
      </c>
      <c r="E10023" t="s">
        <v>56350</v>
      </c>
      <c r="F10023">
        <v>1425</v>
      </c>
      <c r="G10023" t="s">
        <v>52238</v>
      </c>
      <c r="H10023" t="s">
        <v>56350</v>
      </c>
      <c r="I10023" t="s">
        <v>56351</v>
      </c>
      <c r="J10023" t="s">
        <v>56352</v>
      </c>
      <c r="K10023">
        <v>4.9232440186302764</v>
      </c>
      <c r="L10023">
        <v>0.6504122565517243</v>
      </c>
      <c r="M10023" t="s">
        <v>56351</v>
      </c>
      <c r="N10023" t="s">
        <v>56351</v>
      </c>
      <c r="O10023" t="s">
        <v>81140</v>
      </c>
      <c r="P10023" t="s">
        <v>81141</v>
      </c>
      <c r="Q10023" t="s">
        <v>81142</v>
      </c>
      <c r="R10023" t="s">
        <v>77361</v>
      </c>
    </row>
    <row r="10024" spans="1:18" x14ac:dyDescent="0.2">
      <c r="A10024" s="2">
        <v>10022</v>
      </c>
      <c r="B10024">
        <v>4433173</v>
      </c>
      <c r="C10024" t="s">
        <v>56349</v>
      </c>
      <c r="D10024">
        <v>83.8</v>
      </c>
      <c r="E10024" t="s">
        <v>56350</v>
      </c>
      <c r="F10024">
        <v>1425</v>
      </c>
      <c r="G10024" t="s">
        <v>52238</v>
      </c>
      <c r="H10024" t="s">
        <v>56350</v>
      </c>
      <c r="I10024" t="s">
        <v>56351</v>
      </c>
      <c r="J10024" t="s">
        <v>56352</v>
      </c>
      <c r="K10024">
        <v>4.9232440186302764</v>
      </c>
      <c r="L10024">
        <v>0.6504122565517243</v>
      </c>
      <c r="M10024" t="s">
        <v>56351</v>
      </c>
      <c r="N10024" t="s">
        <v>56351</v>
      </c>
      <c r="O10024" t="s">
        <v>81140</v>
      </c>
      <c r="P10024" t="s">
        <v>81141</v>
      </c>
      <c r="Q10024" t="s">
        <v>81142</v>
      </c>
      <c r="R10024" t="s">
        <v>77365</v>
      </c>
    </row>
    <row r="10025" spans="1:18" x14ac:dyDescent="0.2">
      <c r="A10025" s="2">
        <v>10023</v>
      </c>
      <c r="B10025">
        <v>4433173</v>
      </c>
      <c r="C10025" t="s">
        <v>56349</v>
      </c>
      <c r="D10025">
        <v>83.8</v>
      </c>
      <c r="E10025" t="s">
        <v>56350</v>
      </c>
      <c r="F10025">
        <v>1425</v>
      </c>
      <c r="G10025" t="s">
        <v>52238</v>
      </c>
      <c r="H10025" t="s">
        <v>56350</v>
      </c>
      <c r="I10025" t="s">
        <v>56351</v>
      </c>
      <c r="J10025" t="s">
        <v>56352</v>
      </c>
      <c r="K10025">
        <v>4.9232440186302764</v>
      </c>
      <c r="L10025">
        <v>0.6504122565517243</v>
      </c>
      <c r="M10025" t="s">
        <v>56351</v>
      </c>
      <c r="N10025" t="s">
        <v>56351</v>
      </c>
      <c r="O10025" t="s">
        <v>81140</v>
      </c>
      <c r="P10025" t="s">
        <v>81141</v>
      </c>
      <c r="Q10025" t="s">
        <v>81142</v>
      </c>
      <c r="R10025" t="s">
        <v>75418</v>
      </c>
    </row>
    <row r="10026" spans="1:18" x14ac:dyDescent="0.2">
      <c r="A10026" s="2">
        <v>10024</v>
      </c>
      <c r="B10026">
        <v>4449587</v>
      </c>
      <c r="C10026" t="s">
        <v>56353</v>
      </c>
      <c r="D10026">
        <v>83.7</v>
      </c>
      <c r="E10026" t="s">
        <v>56354</v>
      </c>
      <c r="F10026">
        <v>1427</v>
      </c>
      <c r="G10026" t="s">
        <v>52238</v>
      </c>
      <c r="H10026" t="s">
        <v>56354</v>
      </c>
      <c r="I10026" t="s">
        <v>56355</v>
      </c>
      <c r="J10026" t="s">
        <v>56356</v>
      </c>
      <c r="K10026">
        <v>4.92272545799326</v>
      </c>
      <c r="L10026">
        <v>0.65034374924377769</v>
      </c>
      <c r="M10026" t="s">
        <v>56355</v>
      </c>
      <c r="N10026" t="s">
        <v>56355</v>
      </c>
      <c r="O10026" t="s">
        <v>81143</v>
      </c>
      <c r="P10026" t="s">
        <v>81144</v>
      </c>
      <c r="Q10026" t="s">
        <v>81145</v>
      </c>
      <c r="R10026" t="s">
        <v>81146</v>
      </c>
    </row>
    <row r="10027" spans="1:18" x14ac:dyDescent="0.2">
      <c r="A10027" s="2">
        <v>10025</v>
      </c>
      <c r="B10027">
        <v>4449587</v>
      </c>
      <c r="C10027" t="s">
        <v>56353</v>
      </c>
      <c r="D10027">
        <v>83.7</v>
      </c>
      <c r="E10027" t="s">
        <v>56354</v>
      </c>
      <c r="F10027">
        <v>1427</v>
      </c>
      <c r="G10027" t="s">
        <v>52238</v>
      </c>
      <c r="H10027" t="s">
        <v>56354</v>
      </c>
      <c r="I10027" t="s">
        <v>56355</v>
      </c>
      <c r="J10027" t="s">
        <v>56356</v>
      </c>
      <c r="K10027">
        <v>4.92272545799326</v>
      </c>
      <c r="L10027">
        <v>0.65034374924377769</v>
      </c>
      <c r="M10027" t="s">
        <v>56355</v>
      </c>
      <c r="N10027" t="s">
        <v>56355</v>
      </c>
      <c r="O10027" t="s">
        <v>81143</v>
      </c>
      <c r="P10027" t="s">
        <v>81144</v>
      </c>
      <c r="Q10027" t="s">
        <v>81145</v>
      </c>
      <c r="R10027" t="s">
        <v>75314</v>
      </c>
    </row>
    <row r="10028" spans="1:18" x14ac:dyDescent="0.2">
      <c r="A10028" s="2">
        <v>10026</v>
      </c>
      <c r="B10028">
        <v>4449587</v>
      </c>
      <c r="C10028" t="s">
        <v>56353</v>
      </c>
      <c r="D10028">
        <v>83.7</v>
      </c>
      <c r="E10028" t="s">
        <v>56354</v>
      </c>
      <c r="F10028">
        <v>1427</v>
      </c>
      <c r="G10028" t="s">
        <v>52238</v>
      </c>
      <c r="H10028" t="s">
        <v>56354</v>
      </c>
      <c r="I10028" t="s">
        <v>56355</v>
      </c>
      <c r="J10028" t="s">
        <v>56356</v>
      </c>
      <c r="K10028">
        <v>4.92272545799326</v>
      </c>
      <c r="L10028">
        <v>0.65034374924377769</v>
      </c>
      <c r="M10028" t="s">
        <v>56355</v>
      </c>
      <c r="N10028" t="s">
        <v>56355</v>
      </c>
      <c r="O10028" t="s">
        <v>81143</v>
      </c>
      <c r="P10028" t="s">
        <v>81144</v>
      </c>
      <c r="Q10028" t="s">
        <v>81145</v>
      </c>
      <c r="R10028" t="s">
        <v>74688</v>
      </c>
    </row>
    <row r="10029" spans="1:18" x14ac:dyDescent="0.2">
      <c r="A10029" s="2">
        <v>10027</v>
      </c>
      <c r="B10029">
        <v>4449587</v>
      </c>
      <c r="C10029" t="s">
        <v>56353</v>
      </c>
      <c r="D10029">
        <v>83.7</v>
      </c>
      <c r="E10029" t="s">
        <v>56354</v>
      </c>
      <c r="F10029">
        <v>1427</v>
      </c>
      <c r="G10029" t="s">
        <v>52238</v>
      </c>
      <c r="H10029" t="s">
        <v>56354</v>
      </c>
      <c r="I10029" t="s">
        <v>56355</v>
      </c>
      <c r="J10029" t="s">
        <v>56356</v>
      </c>
      <c r="K10029">
        <v>4.92272545799326</v>
      </c>
      <c r="L10029">
        <v>0.65034374924377769</v>
      </c>
      <c r="M10029" t="s">
        <v>56355</v>
      </c>
      <c r="N10029" t="s">
        <v>56355</v>
      </c>
      <c r="O10029" t="s">
        <v>81143</v>
      </c>
      <c r="P10029" t="s">
        <v>81144</v>
      </c>
      <c r="Q10029" t="s">
        <v>81145</v>
      </c>
      <c r="R10029" t="s">
        <v>81147</v>
      </c>
    </row>
    <row r="10030" spans="1:18" x14ac:dyDescent="0.2">
      <c r="A10030" s="2">
        <v>10028</v>
      </c>
      <c r="B10030">
        <v>4436373</v>
      </c>
      <c r="C10030" t="s">
        <v>56357</v>
      </c>
      <c r="D10030">
        <v>83.6</v>
      </c>
      <c r="E10030" t="s">
        <v>56358</v>
      </c>
      <c r="F10030">
        <v>1428</v>
      </c>
      <c r="G10030" t="s">
        <v>52238</v>
      </c>
      <c r="H10030" t="s">
        <v>56358</v>
      </c>
      <c r="I10030" t="s">
        <v>56359</v>
      </c>
      <c r="J10030" t="s">
        <v>56360</v>
      </c>
      <c r="K10030">
        <v>4.9222062774390167</v>
      </c>
      <c r="L10030">
        <v>0.65027516003825281</v>
      </c>
      <c r="M10030" t="s">
        <v>56359</v>
      </c>
      <c r="N10030" t="s">
        <v>56359</v>
      </c>
      <c r="O10030" t="s">
        <v>81148</v>
      </c>
      <c r="P10030" t="s">
        <v>81149</v>
      </c>
      <c r="Q10030" t="s">
        <v>81150</v>
      </c>
      <c r="R10030" t="s">
        <v>77869</v>
      </c>
    </row>
    <row r="10031" spans="1:18" x14ac:dyDescent="0.2">
      <c r="A10031" s="2">
        <v>10029</v>
      </c>
      <c r="B10031">
        <v>4436373</v>
      </c>
      <c r="C10031" t="s">
        <v>56357</v>
      </c>
      <c r="D10031">
        <v>83.6</v>
      </c>
      <c r="E10031" t="s">
        <v>56358</v>
      </c>
      <c r="F10031">
        <v>1428</v>
      </c>
      <c r="G10031" t="s">
        <v>52238</v>
      </c>
      <c r="H10031" t="s">
        <v>56358</v>
      </c>
      <c r="I10031" t="s">
        <v>56359</v>
      </c>
      <c r="J10031" t="s">
        <v>56360</v>
      </c>
      <c r="K10031">
        <v>4.9222062774390167</v>
      </c>
      <c r="L10031">
        <v>0.65027516003825281</v>
      </c>
      <c r="M10031" t="s">
        <v>56359</v>
      </c>
      <c r="N10031" t="s">
        <v>56359</v>
      </c>
      <c r="O10031" t="s">
        <v>81148</v>
      </c>
      <c r="P10031" t="s">
        <v>81149</v>
      </c>
      <c r="Q10031" t="s">
        <v>81150</v>
      </c>
      <c r="R10031" t="s">
        <v>74697</v>
      </c>
    </row>
    <row r="10032" spans="1:18" x14ac:dyDescent="0.2">
      <c r="A10032" s="2">
        <v>10030</v>
      </c>
      <c r="B10032">
        <v>4436373</v>
      </c>
      <c r="C10032" t="s">
        <v>56357</v>
      </c>
      <c r="D10032">
        <v>83.6</v>
      </c>
      <c r="E10032" t="s">
        <v>56358</v>
      </c>
      <c r="F10032">
        <v>1428</v>
      </c>
      <c r="G10032" t="s">
        <v>52238</v>
      </c>
      <c r="H10032" t="s">
        <v>56358</v>
      </c>
      <c r="I10032" t="s">
        <v>56359</v>
      </c>
      <c r="J10032" t="s">
        <v>56360</v>
      </c>
      <c r="K10032">
        <v>4.9222062774390167</v>
      </c>
      <c r="L10032">
        <v>0.65027516003825281</v>
      </c>
      <c r="M10032" t="s">
        <v>56359</v>
      </c>
      <c r="N10032" t="s">
        <v>56359</v>
      </c>
      <c r="O10032" t="s">
        <v>81148</v>
      </c>
      <c r="P10032" t="s">
        <v>81149</v>
      </c>
      <c r="Q10032" t="s">
        <v>81150</v>
      </c>
      <c r="R10032" t="s">
        <v>75629</v>
      </c>
    </row>
    <row r="10033" spans="1:18" x14ac:dyDescent="0.2">
      <c r="A10033" s="2">
        <v>10031</v>
      </c>
      <c r="B10033">
        <v>4443455</v>
      </c>
      <c r="C10033" t="s">
        <v>56361</v>
      </c>
      <c r="D10033">
        <v>83.6</v>
      </c>
      <c r="E10033" t="s">
        <v>56362</v>
      </c>
      <c r="F10033">
        <v>1429</v>
      </c>
      <c r="G10033" t="s">
        <v>28886</v>
      </c>
      <c r="H10033" t="s">
        <v>56362</v>
      </c>
      <c r="I10033" t="s">
        <v>56363</v>
      </c>
      <c r="J10033" t="s">
        <v>56364</v>
      </c>
      <c r="K10033">
        <v>4.9222062774390167</v>
      </c>
      <c r="L10033">
        <v>0.65027516003825281</v>
      </c>
      <c r="M10033" t="s">
        <v>56363</v>
      </c>
      <c r="N10033" t="s">
        <v>56363</v>
      </c>
      <c r="O10033" t="s">
        <v>81151</v>
      </c>
      <c r="P10033" t="s">
        <v>81152</v>
      </c>
      <c r="Q10033" t="s">
        <v>81153</v>
      </c>
      <c r="R10033" t="s">
        <v>76730</v>
      </c>
    </row>
    <row r="10034" spans="1:18" x14ac:dyDescent="0.2">
      <c r="A10034" s="2">
        <v>10032</v>
      </c>
      <c r="B10034">
        <v>4443455</v>
      </c>
      <c r="C10034" t="s">
        <v>56361</v>
      </c>
      <c r="D10034">
        <v>83.6</v>
      </c>
      <c r="E10034" t="s">
        <v>56362</v>
      </c>
      <c r="F10034">
        <v>1429</v>
      </c>
      <c r="G10034" t="s">
        <v>28886</v>
      </c>
      <c r="H10034" t="s">
        <v>56362</v>
      </c>
      <c r="I10034" t="s">
        <v>56363</v>
      </c>
      <c r="J10034" t="s">
        <v>56364</v>
      </c>
      <c r="K10034">
        <v>4.9222062774390167</v>
      </c>
      <c r="L10034">
        <v>0.65027516003825281</v>
      </c>
      <c r="M10034" t="s">
        <v>56363</v>
      </c>
      <c r="N10034" t="s">
        <v>56363</v>
      </c>
      <c r="O10034" t="s">
        <v>81151</v>
      </c>
      <c r="P10034" t="s">
        <v>81152</v>
      </c>
      <c r="Q10034" t="s">
        <v>81153</v>
      </c>
      <c r="R10034" t="s">
        <v>76731</v>
      </c>
    </row>
    <row r="10035" spans="1:18" x14ac:dyDescent="0.2">
      <c r="A10035" s="2">
        <v>10033</v>
      </c>
      <c r="B10035">
        <v>4443455</v>
      </c>
      <c r="C10035" t="s">
        <v>56361</v>
      </c>
      <c r="D10035">
        <v>83.6</v>
      </c>
      <c r="E10035" t="s">
        <v>56362</v>
      </c>
      <c r="F10035">
        <v>1429</v>
      </c>
      <c r="G10035" t="s">
        <v>28886</v>
      </c>
      <c r="H10035" t="s">
        <v>56362</v>
      </c>
      <c r="I10035" t="s">
        <v>56363</v>
      </c>
      <c r="J10035" t="s">
        <v>56364</v>
      </c>
      <c r="K10035">
        <v>4.9222062774390167</v>
      </c>
      <c r="L10035">
        <v>0.65027516003825281</v>
      </c>
      <c r="M10035" t="s">
        <v>56363</v>
      </c>
      <c r="N10035" t="s">
        <v>56363</v>
      </c>
      <c r="O10035" t="s">
        <v>81151</v>
      </c>
      <c r="P10035" t="s">
        <v>81152</v>
      </c>
      <c r="Q10035" t="s">
        <v>81153</v>
      </c>
      <c r="R10035" t="s">
        <v>81154</v>
      </c>
    </row>
    <row r="10036" spans="1:18" x14ac:dyDescent="0.2">
      <c r="A10036" s="2">
        <v>10034</v>
      </c>
      <c r="B10036">
        <v>4443455</v>
      </c>
      <c r="C10036" t="s">
        <v>56361</v>
      </c>
      <c r="D10036">
        <v>83.6</v>
      </c>
      <c r="E10036" t="s">
        <v>56362</v>
      </c>
      <c r="F10036">
        <v>1429</v>
      </c>
      <c r="G10036" t="s">
        <v>28886</v>
      </c>
      <c r="H10036" t="s">
        <v>56362</v>
      </c>
      <c r="I10036" t="s">
        <v>56363</v>
      </c>
      <c r="J10036" t="s">
        <v>56364</v>
      </c>
      <c r="K10036">
        <v>4.9222062774390167</v>
      </c>
      <c r="L10036">
        <v>0.65027516003825281</v>
      </c>
      <c r="M10036" t="s">
        <v>56363</v>
      </c>
      <c r="N10036" t="s">
        <v>56363</v>
      </c>
      <c r="O10036" t="s">
        <v>81151</v>
      </c>
      <c r="P10036" t="s">
        <v>81152</v>
      </c>
      <c r="Q10036" t="s">
        <v>81153</v>
      </c>
      <c r="R10036" t="s">
        <v>77462</v>
      </c>
    </row>
    <row r="10037" spans="1:18" x14ac:dyDescent="0.2">
      <c r="A10037" s="2">
        <v>10035</v>
      </c>
      <c r="B10037">
        <v>4447182</v>
      </c>
      <c r="C10037" t="s">
        <v>56365</v>
      </c>
      <c r="D10037">
        <v>83.6</v>
      </c>
      <c r="E10037" t="s">
        <v>56366</v>
      </c>
      <c r="F10037">
        <v>1430</v>
      </c>
      <c r="G10037" t="s">
        <v>52238</v>
      </c>
      <c r="H10037" t="s">
        <v>56366</v>
      </c>
      <c r="I10037" t="s">
        <v>56367</v>
      </c>
      <c r="J10037" t="s">
        <v>56368</v>
      </c>
      <c r="K10037">
        <v>4.9222062774390167</v>
      </c>
      <c r="L10037">
        <v>0.65027516003825281</v>
      </c>
      <c r="M10037" t="s">
        <v>56367</v>
      </c>
      <c r="N10037" t="s">
        <v>56367</v>
      </c>
      <c r="O10037" t="s">
        <v>81155</v>
      </c>
      <c r="P10037" t="s">
        <v>56368</v>
      </c>
      <c r="Q10037" t="s">
        <v>81156</v>
      </c>
      <c r="R10037" t="s">
        <v>74782</v>
      </c>
    </row>
    <row r="10038" spans="1:18" x14ac:dyDescent="0.2">
      <c r="A10038" s="2">
        <v>10036</v>
      </c>
      <c r="B10038">
        <v>4447182</v>
      </c>
      <c r="C10038" t="s">
        <v>56365</v>
      </c>
      <c r="D10038">
        <v>83.6</v>
      </c>
      <c r="E10038" t="s">
        <v>56366</v>
      </c>
      <c r="F10038">
        <v>1430</v>
      </c>
      <c r="G10038" t="s">
        <v>52238</v>
      </c>
      <c r="H10038" t="s">
        <v>56366</v>
      </c>
      <c r="I10038" t="s">
        <v>56367</v>
      </c>
      <c r="J10038" t="s">
        <v>56368</v>
      </c>
      <c r="K10038">
        <v>4.9222062774390167</v>
      </c>
      <c r="L10038">
        <v>0.65027516003825281</v>
      </c>
      <c r="M10038" t="s">
        <v>56367</v>
      </c>
      <c r="N10038" t="s">
        <v>56367</v>
      </c>
      <c r="O10038" t="s">
        <v>81155</v>
      </c>
      <c r="P10038" t="s">
        <v>56368</v>
      </c>
      <c r="Q10038" t="s">
        <v>81156</v>
      </c>
      <c r="R10038" t="s">
        <v>80489</v>
      </c>
    </row>
    <row r="10039" spans="1:18" x14ac:dyDescent="0.2">
      <c r="A10039" s="2">
        <v>10037</v>
      </c>
      <c r="B10039">
        <v>4447182</v>
      </c>
      <c r="C10039" t="s">
        <v>56365</v>
      </c>
      <c r="D10039">
        <v>83.6</v>
      </c>
      <c r="E10039" t="s">
        <v>56366</v>
      </c>
      <c r="F10039">
        <v>1430</v>
      </c>
      <c r="G10039" t="s">
        <v>52238</v>
      </c>
      <c r="H10039" t="s">
        <v>56366</v>
      </c>
      <c r="I10039" t="s">
        <v>56367</v>
      </c>
      <c r="J10039" t="s">
        <v>56368</v>
      </c>
      <c r="K10039">
        <v>4.9222062774390167</v>
      </c>
      <c r="L10039">
        <v>0.65027516003825281</v>
      </c>
      <c r="M10039" t="s">
        <v>56367</v>
      </c>
      <c r="N10039" t="s">
        <v>56367</v>
      </c>
      <c r="O10039" t="s">
        <v>81155</v>
      </c>
      <c r="P10039" t="s">
        <v>56368</v>
      </c>
      <c r="Q10039" t="s">
        <v>81156</v>
      </c>
      <c r="R10039" t="s">
        <v>76132</v>
      </c>
    </row>
    <row r="10040" spans="1:18" x14ac:dyDescent="0.2">
      <c r="A10040" s="2">
        <v>10038</v>
      </c>
      <c r="B10040">
        <v>4447182</v>
      </c>
      <c r="C10040" t="s">
        <v>56365</v>
      </c>
      <c r="D10040">
        <v>83.6</v>
      </c>
      <c r="E10040" t="s">
        <v>56366</v>
      </c>
      <c r="F10040">
        <v>1430</v>
      </c>
      <c r="G10040" t="s">
        <v>52238</v>
      </c>
      <c r="H10040" t="s">
        <v>56366</v>
      </c>
      <c r="I10040" t="s">
        <v>56367</v>
      </c>
      <c r="J10040" t="s">
        <v>56368</v>
      </c>
      <c r="K10040">
        <v>4.9222062774390167</v>
      </c>
      <c r="L10040">
        <v>0.65027516003825281</v>
      </c>
      <c r="M10040" t="s">
        <v>56367</v>
      </c>
      <c r="N10040" t="s">
        <v>56367</v>
      </c>
      <c r="O10040" t="s">
        <v>81155</v>
      </c>
      <c r="P10040" t="s">
        <v>56368</v>
      </c>
      <c r="Q10040" t="s">
        <v>81156</v>
      </c>
      <c r="R10040" t="s">
        <v>80491</v>
      </c>
    </row>
    <row r="10041" spans="1:18" x14ac:dyDescent="0.2">
      <c r="A10041" s="2">
        <v>10039</v>
      </c>
      <c r="B10041">
        <v>4447182</v>
      </c>
      <c r="C10041" t="s">
        <v>56365</v>
      </c>
      <c r="D10041">
        <v>83.6</v>
      </c>
      <c r="E10041" t="s">
        <v>56366</v>
      </c>
      <c r="F10041">
        <v>1430</v>
      </c>
      <c r="G10041" t="s">
        <v>52238</v>
      </c>
      <c r="H10041" t="s">
        <v>56366</v>
      </c>
      <c r="I10041" t="s">
        <v>56367</v>
      </c>
      <c r="J10041" t="s">
        <v>56368</v>
      </c>
      <c r="K10041">
        <v>4.9222062774390167</v>
      </c>
      <c r="L10041">
        <v>0.65027516003825281</v>
      </c>
      <c r="M10041" t="s">
        <v>56367</v>
      </c>
      <c r="N10041" t="s">
        <v>56367</v>
      </c>
      <c r="O10041" t="s">
        <v>81155</v>
      </c>
      <c r="P10041" t="s">
        <v>56368</v>
      </c>
      <c r="Q10041" t="s">
        <v>81156</v>
      </c>
      <c r="R10041" t="s">
        <v>75294</v>
      </c>
    </row>
    <row r="10042" spans="1:18" x14ac:dyDescent="0.2">
      <c r="A10042" s="2">
        <v>10040</v>
      </c>
      <c r="B10042">
        <v>4451534</v>
      </c>
      <c r="C10042" t="s">
        <v>56369</v>
      </c>
      <c r="D10042">
        <v>83.5</v>
      </c>
      <c r="E10042" t="s">
        <v>56370</v>
      </c>
      <c r="F10042">
        <v>1432</v>
      </c>
      <c r="G10042" t="s">
        <v>52238</v>
      </c>
      <c r="H10042" t="s">
        <v>56370</v>
      </c>
      <c r="I10042" t="s">
        <v>56371</v>
      </c>
      <c r="J10042" t="s">
        <v>56372</v>
      </c>
      <c r="K10042">
        <v>4.9216864754836021</v>
      </c>
      <c r="L10042">
        <v>0.65020648873910492</v>
      </c>
      <c r="M10042" t="s">
        <v>56371</v>
      </c>
      <c r="N10042" t="s">
        <v>56371</v>
      </c>
      <c r="O10042" t="s">
        <v>81157</v>
      </c>
      <c r="P10042" t="s">
        <v>81158</v>
      </c>
      <c r="Q10042" t="s">
        <v>81159</v>
      </c>
      <c r="R10042" t="s">
        <v>78267</v>
      </c>
    </row>
    <row r="10043" spans="1:18" x14ac:dyDescent="0.2">
      <c r="A10043" s="2">
        <v>10041</v>
      </c>
      <c r="B10043">
        <v>4451534</v>
      </c>
      <c r="C10043" t="s">
        <v>56369</v>
      </c>
      <c r="D10043">
        <v>83.5</v>
      </c>
      <c r="E10043" t="s">
        <v>56370</v>
      </c>
      <c r="F10043">
        <v>1432</v>
      </c>
      <c r="G10043" t="s">
        <v>52238</v>
      </c>
      <c r="H10043" t="s">
        <v>56370</v>
      </c>
      <c r="I10043" t="s">
        <v>56371</v>
      </c>
      <c r="J10043" t="s">
        <v>56372</v>
      </c>
      <c r="K10043">
        <v>4.9216864754836021</v>
      </c>
      <c r="L10043">
        <v>0.65020648873910492</v>
      </c>
      <c r="M10043" t="s">
        <v>56371</v>
      </c>
      <c r="N10043" t="s">
        <v>56371</v>
      </c>
      <c r="O10043" t="s">
        <v>81157</v>
      </c>
      <c r="P10043" t="s">
        <v>81158</v>
      </c>
      <c r="Q10043" t="s">
        <v>81159</v>
      </c>
      <c r="R10043" t="s">
        <v>74980</v>
      </c>
    </row>
    <row r="10044" spans="1:18" x14ac:dyDescent="0.2">
      <c r="A10044" s="2">
        <v>10042</v>
      </c>
      <c r="B10044">
        <v>4451534</v>
      </c>
      <c r="C10044" t="s">
        <v>56369</v>
      </c>
      <c r="D10044">
        <v>83.5</v>
      </c>
      <c r="E10044" t="s">
        <v>56370</v>
      </c>
      <c r="F10044">
        <v>1432</v>
      </c>
      <c r="G10044" t="s">
        <v>52238</v>
      </c>
      <c r="H10044" t="s">
        <v>56370</v>
      </c>
      <c r="I10044" t="s">
        <v>56371</v>
      </c>
      <c r="J10044" t="s">
        <v>56372</v>
      </c>
      <c r="K10044">
        <v>4.9216864754836021</v>
      </c>
      <c r="L10044">
        <v>0.65020648873910492</v>
      </c>
      <c r="M10044" t="s">
        <v>56371</v>
      </c>
      <c r="N10044" t="s">
        <v>56371</v>
      </c>
      <c r="O10044" t="s">
        <v>81157</v>
      </c>
      <c r="P10044" t="s">
        <v>81158</v>
      </c>
      <c r="Q10044" t="s">
        <v>81159</v>
      </c>
      <c r="R10044" t="s">
        <v>77520</v>
      </c>
    </row>
    <row r="10045" spans="1:18" x14ac:dyDescent="0.2">
      <c r="A10045" s="2">
        <v>10043</v>
      </c>
      <c r="B10045">
        <v>4448845</v>
      </c>
      <c r="C10045" t="s">
        <v>56373</v>
      </c>
      <c r="D10045">
        <v>83.5</v>
      </c>
      <c r="E10045" t="s">
        <v>56374</v>
      </c>
      <c r="F10045">
        <v>1433</v>
      </c>
      <c r="G10045" t="s">
        <v>52238</v>
      </c>
      <c r="H10045" t="s">
        <v>56374</v>
      </c>
      <c r="I10045" t="s">
        <v>56375</v>
      </c>
      <c r="J10045" t="s">
        <v>56376</v>
      </c>
      <c r="K10045">
        <v>4.9216864754836021</v>
      </c>
      <c r="L10045">
        <v>0.65020648873910492</v>
      </c>
      <c r="M10045" t="s">
        <v>56375</v>
      </c>
      <c r="N10045" t="s">
        <v>56375</v>
      </c>
      <c r="O10045" t="s">
        <v>81160</v>
      </c>
      <c r="P10045" t="s">
        <v>81161</v>
      </c>
      <c r="Q10045" t="s">
        <v>81162</v>
      </c>
      <c r="R10045" t="s">
        <v>75963</v>
      </c>
    </row>
    <row r="10046" spans="1:18" x14ac:dyDescent="0.2">
      <c r="A10046" s="2">
        <v>10044</v>
      </c>
      <c r="B10046">
        <v>4448845</v>
      </c>
      <c r="C10046" t="s">
        <v>56373</v>
      </c>
      <c r="D10046">
        <v>83.5</v>
      </c>
      <c r="E10046" t="s">
        <v>56374</v>
      </c>
      <c r="F10046">
        <v>1433</v>
      </c>
      <c r="G10046" t="s">
        <v>52238</v>
      </c>
      <c r="H10046" t="s">
        <v>56374</v>
      </c>
      <c r="I10046" t="s">
        <v>56375</v>
      </c>
      <c r="J10046" t="s">
        <v>56376</v>
      </c>
      <c r="K10046">
        <v>4.9216864754836021</v>
      </c>
      <c r="L10046">
        <v>0.65020648873910492</v>
      </c>
      <c r="M10046" t="s">
        <v>56375</v>
      </c>
      <c r="N10046" t="s">
        <v>56375</v>
      </c>
      <c r="O10046" t="s">
        <v>81160</v>
      </c>
      <c r="P10046" t="s">
        <v>81161</v>
      </c>
      <c r="Q10046" t="s">
        <v>81162</v>
      </c>
      <c r="R10046" t="s">
        <v>75201</v>
      </c>
    </row>
    <row r="10047" spans="1:18" x14ac:dyDescent="0.2">
      <c r="A10047" s="2">
        <v>10045</v>
      </c>
      <c r="B10047">
        <v>4448845</v>
      </c>
      <c r="C10047" t="s">
        <v>56373</v>
      </c>
      <c r="D10047">
        <v>83.5</v>
      </c>
      <c r="E10047" t="s">
        <v>56374</v>
      </c>
      <c r="F10047">
        <v>1433</v>
      </c>
      <c r="G10047" t="s">
        <v>52238</v>
      </c>
      <c r="H10047" t="s">
        <v>56374</v>
      </c>
      <c r="I10047" t="s">
        <v>56375</v>
      </c>
      <c r="J10047" t="s">
        <v>56376</v>
      </c>
      <c r="K10047">
        <v>4.9216864754836021</v>
      </c>
      <c r="L10047">
        <v>0.65020648873910492</v>
      </c>
      <c r="M10047" t="s">
        <v>56375</v>
      </c>
      <c r="N10047" t="s">
        <v>56375</v>
      </c>
      <c r="O10047" t="s">
        <v>81160</v>
      </c>
      <c r="P10047" t="s">
        <v>81161</v>
      </c>
      <c r="Q10047" t="s">
        <v>81162</v>
      </c>
      <c r="R10047" t="s">
        <v>74979</v>
      </c>
    </row>
    <row r="10048" spans="1:18" x14ac:dyDescent="0.2">
      <c r="A10048" s="2">
        <v>10046</v>
      </c>
      <c r="B10048">
        <v>4448845</v>
      </c>
      <c r="C10048" t="s">
        <v>56373</v>
      </c>
      <c r="D10048">
        <v>83.5</v>
      </c>
      <c r="E10048" t="s">
        <v>56374</v>
      </c>
      <c r="F10048">
        <v>1433</v>
      </c>
      <c r="G10048" t="s">
        <v>52238</v>
      </c>
      <c r="H10048" t="s">
        <v>56374</v>
      </c>
      <c r="I10048" t="s">
        <v>56375</v>
      </c>
      <c r="J10048" t="s">
        <v>56376</v>
      </c>
      <c r="K10048">
        <v>4.9216864754836021</v>
      </c>
      <c r="L10048">
        <v>0.65020648873910492</v>
      </c>
      <c r="M10048" t="s">
        <v>56375</v>
      </c>
      <c r="N10048" t="s">
        <v>56375</v>
      </c>
      <c r="O10048" t="s">
        <v>81160</v>
      </c>
      <c r="P10048" t="s">
        <v>81161</v>
      </c>
      <c r="Q10048" t="s">
        <v>81162</v>
      </c>
      <c r="R10048" t="s">
        <v>76709</v>
      </c>
    </row>
    <row r="10049" spans="1:18" x14ac:dyDescent="0.2">
      <c r="A10049" s="2">
        <v>10047</v>
      </c>
      <c r="B10049">
        <v>4448845</v>
      </c>
      <c r="C10049" t="s">
        <v>56373</v>
      </c>
      <c r="D10049">
        <v>83.5</v>
      </c>
      <c r="E10049" t="s">
        <v>56374</v>
      </c>
      <c r="F10049">
        <v>1433</v>
      </c>
      <c r="G10049" t="s">
        <v>52238</v>
      </c>
      <c r="H10049" t="s">
        <v>56374</v>
      </c>
      <c r="I10049" t="s">
        <v>56375</v>
      </c>
      <c r="J10049" t="s">
        <v>56376</v>
      </c>
      <c r="K10049">
        <v>4.9216864754836021</v>
      </c>
      <c r="L10049">
        <v>0.65020648873910492</v>
      </c>
      <c r="M10049" t="s">
        <v>56375</v>
      </c>
      <c r="N10049" t="s">
        <v>56375</v>
      </c>
      <c r="O10049" t="s">
        <v>81160</v>
      </c>
      <c r="P10049" t="s">
        <v>81161</v>
      </c>
      <c r="Q10049" t="s">
        <v>81162</v>
      </c>
      <c r="R10049" t="s">
        <v>75489</v>
      </c>
    </row>
    <row r="10050" spans="1:18" x14ac:dyDescent="0.2">
      <c r="A10050" s="2">
        <v>10048</v>
      </c>
      <c r="B10050">
        <v>4445441</v>
      </c>
      <c r="C10050" t="s">
        <v>56377</v>
      </c>
      <c r="D10050">
        <v>83.4</v>
      </c>
      <c r="E10050" t="s">
        <v>56378</v>
      </c>
      <c r="F10050">
        <v>1434</v>
      </c>
      <c r="G10050" t="s">
        <v>52238</v>
      </c>
      <c r="H10050" t="s">
        <v>56378</v>
      </c>
      <c r="I10050" t="s">
        <v>56379</v>
      </c>
      <c r="J10050" t="s">
        <v>56380</v>
      </c>
      <c r="K10050">
        <v>4.9211660506377388</v>
      </c>
      <c r="L10050">
        <v>0.65013773514958495</v>
      </c>
      <c r="M10050" t="s">
        <v>56379</v>
      </c>
      <c r="N10050" t="s">
        <v>56379</v>
      </c>
      <c r="O10050" t="s">
        <v>81163</v>
      </c>
      <c r="P10050" t="s">
        <v>81164</v>
      </c>
      <c r="Q10050" t="s">
        <v>81165</v>
      </c>
      <c r="R10050" t="s">
        <v>78661</v>
      </c>
    </row>
    <row r="10051" spans="1:18" x14ac:dyDescent="0.2">
      <c r="A10051" s="2">
        <v>10049</v>
      </c>
      <c r="B10051">
        <v>4445441</v>
      </c>
      <c r="C10051" t="s">
        <v>56377</v>
      </c>
      <c r="D10051">
        <v>83.4</v>
      </c>
      <c r="E10051" t="s">
        <v>56378</v>
      </c>
      <c r="F10051">
        <v>1434</v>
      </c>
      <c r="G10051" t="s">
        <v>52238</v>
      </c>
      <c r="H10051" t="s">
        <v>56378</v>
      </c>
      <c r="I10051" t="s">
        <v>56379</v>
      </c>
      <c r="J10051" t="s">
        <v>56380</v>
      </c>
      <c r="K10051">
        <v>4.9211660506377388</v>
      </c>
      <c r="L10051">
        <v>0.65013773514958495</v>
      </c>
      <c r="M10051" t="s">
        <v>56379</v>
      </c>
      <c r="N10051" t="s">
        <v>56379</v>
      </c>
      <c r="O10051" t="s">
        <v>81163</v>
      </c>
      <c r="P10051" t="s">
        <v>81164</v>
      </c>
      <c r="Q10051" t="s">
        <v>81165</v>
      </c>
      <c r="R10051" t="s">
        <v>76096</v>
      </c>
    </row>
    <row r="10052" spans="1:18" x14ac:dyDescent="0.2">
      <c r="A10052" s="2">
        <v>10050</v>
      </c>
      <c r="B10052">
        <v>4445441</v>
      </c>
      <c r="C10052" t="s">
        <v>56377</v>
      </c>
      <c r="D10052">
        <v>83.4</v>
      </c>
      <c r="E10052" t="s">
        <v>56378</v>
      </c>
      <c r="F10052">
        <v>1434</v>
      </c>
      <c r="G10052" t="s">
        <v>52238</v>
      </c>
      <c r="H10052" t="s">
        <v>56378</v>
      </c>
      <c r="I10052" t="s">
        <v>56379</v>
      </c>
      <c r="J10052" t="s">
        <v>56380</v>
      </c>
      <c r="K10052">
        <v>4.9211660506377388</v>
      </c>
      <c r="L10052">
        <v>0.65013773514958495</v>
      </c>
      <c r="M10052" t="s">
        <v>56379</v>
      </c>
      <c r="N10052" t="s">
        <v>56379</v>
      </c>
      <c r="O10052" t="s">
        <v>81163</v>
      </c>
      <c r="P10052" t="s">
        <v>81164</v>
      </c>
      <c r="Q10052" t="s">
        <v>81165</v>
      </c>
      <c r="R10052" t="s">
        <v>75191</v>
      </c>
    </row>
    <row r="10053" spans="1:18" x14ac:dyDescent="0.2">
      <c r="A10053" s="2">
        <v>10051</v>
      </c>
      <c r="B10053">
        <v>4445441</v>
      </c>
      <c r="C10053" t="s">
        <v>56377</v>
      </c>
      <c r="D10053">
        <v>83.4</v>
      </c>
      <c r="E10053" t="s">
        <v>56378</v>
      </c>
      <c r="F10053">
        <v>1434</v>
      </c>
      <c r="G10053" t="s">
        <v>52238</v>
      </c>
      <c r="H10053" t="s">
        <v>56378</v>
      </c>
      <c r="I10053" t="s">
        <v>56379</v>
      </c>
      <c r="J10053" t="s">
        <v>56380</v>
      </c>
      <c r="K10053">
        <v>4.9211660506377388</v>
      </c>
      <c r="L10053">
        <v>0.65013773514958495</v>
      </c>
      <c r="M10053" t="s">
        <v>56379</v>
      </c>
      <c r="N10053" t="s">
        <v>56379</v>
      </c>
      <c r="O10053" t="s">
        <v>81163</v>
      </c>
      <c r="P10053" t="s">
        <v>81164</v>
      </c>
      <c r="Q10053" t="s">
        <v>81165</v>
      </c>
      <c r="R10053" t="s">
        <v>76370</v>
      </c>
    </row>
    <row r="10054" spans="1:18" x14ac:dyDescent="0.2">
      <c r="A10054" s="2">
        <v>10052</v>
      </c>
      <c r="B10054">
        <v>4447228</v>
      </c>
      <c r="C10054" t="s">
        <v>56381</v>
      </c>
      <c r="D10054">
        <v>83.4</v>
      </c>
      <c r="E10054" t="s">
        <v>56382</v>
      </c>
      <c r="F10054">
        <v>1436</v>
      </c>
      <c r="G10054" t="s">
        <v>52238</v>
      </c>
      <c r="H10054" t="s">
        <v>56382</v>
      </c>
      <c r="I10054" t="s">
        <v>56383</v>
      </c>
      <c r="J10054" t="s">
        <v>56384</v>
      </c>
      <c r="K10054">
        <v>4.9211660506377388</v>
      </c>
      <c r="L10054">
        <v>0.65013773514958495</v>
      </c>
      <c r="M10054" t="s">
        <v>56383</v>
      </c>
      <c r="N10054" t="s">
        <v>56383</v>
      </c>
      <c r="O10054" t="s">
        <v>81166</v>
      </c>
      <c r="P10054" t="s">
        <v>81167</v>
      </c>
      <c r="Q10054" t="s">
        <v>81168</v>
      </c>
      <c r="R10054" t="s">
        <v>81169</v>
      </c>
    </row>
    <row r="10055" spans="1:18" x14ac:dyDescent="0.2">
      <c r="A10055" s="2">
        <v>10053</v>
      </c>
      <c r="B10055">
        <v>4447228</v>
      </c>
      <c r="C10055" t="s">
        <v>56381</v>
      </c>
      <c r="D10055">
        <v>83.4</v>
      </c>
      <c r="E10055" t="s">
        <v>56382</v>
      </c>
      <c r="F10055">
        <v>1436</v>
      </c>
      <c r="G10055" t="s">
        <v>52238</v>
      </c>
      <c r="H10055" t="s">
        <v>56382</v>
      </c>
      <c r="I10055" t="s">
        <v>56383</v>
      </c>
      <c r="J10055" t="s">
        <v>56384</v>
      </c>
      <c r="K10055">
        <v>4.9211660506377388</v>
      </c>
      <c r="L10055">
        <v>0.65013773514958495</v>
      </c>
      <c r="M10055" t="s">
        <v>56383</v>
      </c>
      <c r="N10055" t="s">
        <v>56383</v>
      </c>
      <c r="O10055" t="s">
        <v>81166</v>
      </c>
      <c r="P10055" t="s">
        <v>81167</v>
      </c>
      <c r="Q10055" t="s">
        <v>81168</v>
      </c>
      <c r="R10055" t="s">
        <v>76681</v>
      </c>
    </row>
    <row r="10056" spans="1:18" x14ac:dyDescent="0.2">
      <c r="A10056" s="2">
        <v>10054</v>
      </c>
      <c r="B10056">
        <v>4447228</v>
      </c>
      <c r="C10056" t="s">
        <v>56381</v>
      </c>
      <c r="D10056">
        <v>83.4</v>
      </c>
      <c r="E10056" t="s">
        <v>56382</v>
      </c>
      <c r="F10056">
        <v>1436</v>
      </c>
      <c r="G10056" t="s">
        <v>52238</v>
      </c>
      <c r="H10056" t="s">
        <v>56382</v>
      </c>
      <c r="I10056" t="s">
        <v>56383</v>
      </c>
      <c r="J10056" t="s">
        <v>56384</v>
      </c>
      <c r="K10056">
        <v>4.9211660506377388</v>
      </c>
      <c r="L10056">
        <v>0.65013773514958495</v>
      </c>
      <c r="M10056" t="s">
        <v>56383</v>
      </c>
      <c r="N10056" t="s">
        <v>56383</v>
      </c>
      <c r="O10056" t="s">
        <v>81166</v>
      </c>
      <c r="P10056" t="s">
        <v>81167</v>
      </c>
      <c r="Q10056" t="s">
        <v>81168</v>
      </c>
      <c r="R10056" t="s">
        <v>74980</v>
      </c>
    </row>
    <row r="10057" spans="1:18" x14ac:dyDescent="0.2">
      <c r="A10057" s="2">
        <v>10055</v>
      </c>
      <c r="B10057">
        <v>4447228</v>
      </c>
      <c r="C10057" t="s">
        <v>56381</v>
      </c>
      <c r="D10057">
        <v>83.4</v>
      </c>
      <c r="E10057" t="s">
        <v>56382</v>
      </c>
      <c r="F10057">
        <v>1436</v>
      </c>
      <c r="G10057" t="s">
        <v>52238</v>
      </c>
      <c r="H10057" t="s">
        <v>56382</v>
      </c>
      <c r="I10057" t="s">
        <v>56383</v>
      </c>
      <c r="J10057" t="s">
        <v>56384</v>
      </c>
      <c r="K10057">
        <v>4.9211660506377388</v>
      </c>
      <c r="L10057">
        <v>0.65013773514958495</v>
      </c>
      <c r="M10057" t="s">
        <v>56383</v>
      </c>
      <c r="N10057" t="s">
        <v>56383</v>
      </c>
      <c r="O10057" t="s">
        <v>81166</v>
      </c>
      <c r="P10057" t="s">
        <v>81167</v>
      </c>
      <c r="Q10057" t="s">
        <v>81168</v>
      </c>
      <c r="R10057" t="s">
        <v>78119</v>
      </c>
    </row>
    <row r="10058" spans="1:18" x14ac:dyDescent="0.2">
      <c r="A10058" s="2">
        <v>10056</v>
      </c>
      <c r="B10058">
        <v>4447228</v>
      </c>
      <c r="C10058" t="s">
        <v>56381</v>
      </c>
      <c r="D10058">
        <v>83.4</v>
      </c>
      <c r="E10058" t="s">
        <v>56382</v>
      </c>
      <c r="F10058">
        <v>1436</v>
      </c>
      <c r="G10058" t="s">
        <v>52238</v>
      </c>
      <c r="H10058" t="s">
        <v>56382</v>
      </c>
      <c r="I10058" t="s">
        <v>56383</v>
      </c>
      <c r="J10058" t="s">
        <v>56384</v>
      </c>
      <c r="K10058">
        <v>4.9211660506377388</v>
      </c>
      <c r="L10058">
        <v>0.65013773514958495</v>
      </c>
      <c r="M10058" t="s">
        <v>56383</v>
      </c>
      <c r="N10058" t="s">
        <v>56383</v>
      </c>
      <c r="O10058" t="s">
        <v>81166</v>
      </c>
      <c r="P10058" t="s">
        <v>81167</v>
      </c>
      <c r="Q10058" t="s">
        <v>81168</v>
      </c>
      <c r="R10058" t="s">
        <v>79002</v>
      </c>
    </row>
    <row r="10059" spans="1:18" x14ac:dyDescent="0.2">
      <c r="A10059" s="2">
        <v>10057</v>
      </c>
      <c r="B10059">
        <v>4447228</v>
      </c>
      <c r="C10059" t="s">
        <v>56381</v>
      </c>
      <c r="D10059">
        <v>83.4</v>
      </c>
      <c r="E10059" t="s">
        <v>56382</v>
      </c>
      <c r="F10059">
        <v>1436</v>
      </c>
      <c r="G10059" t="s">
        <v>52238</v>
      </c>
      <c r="H10059" t="s">
        <v>56382</v>
      </c>
      <c r="I10059" t="s">
        <v>56383</v>
      </c>
      <c r="J10059" t="s">
        <v>56384</v>
      </c>
      <c r="K10059">
        <v>4.9211660506377388</v>
      </c>
      <c r="L10059">
        <v>0.65013773514958495</v>
      </c>
      <c r="M10059" t="s">
        <v>56383</v>
      </c>
      <c r="N10059" t="s">
        <v>56383</v>
      </c>
      <c r="O10059" t="s">
        <v>81166</v>
      </c>
      <c r="P10059" t="s">
        <v>81167</v>
      </c>
      <c r="Q10059" t="s">
        <v>81168</v>
      </c>
      <c r="R10059" t="s">
        <v>74907</v>
      </c>
    </row>
    <row r="10060" spans="1:18" x14ac:dyDescent="0.2">
      <c r="A10060" s="2">
        <v>10058</v>
      </c>
      <c r="B10060">
        <v>4447228</v>
      </c>
      <c r="C10060" t="s">
        <v>56381</v>
      </c>
      <c r="D10060">
        <v>83.4</v>
      </c>
      <c r="E10060" t="s">
        <v>56382</v>
      </c>
      <c r="F10060">
        <v>1436</v>
      </c>
      <c r="G10060" t="s">
        <v>52238</v>
      </c>
      <c r="H10060" t="s">
        <v>56382</v>
      </c>
      <c r="I10060" t="s">
        <v>56383</v>
      </c>
      <c r="J10060" t="s">
        <v>56384</v>
      </c>
      <c r="K10060">
        <v>4.9211660506377388</v>
      </c>
      <c r="L10060">
        <v>0.65013773514958495</v>
      </c>
      <c r="M10060" t="s">
        <v>56383</v>
      </c>
      <c r="N10060" t="s">
        <v>56383</v>
      </c>
      <c r="O10060" t="s">
        <v>81166</v>
      </c>
      <c r="P10060" t="s">
        <v>81167</v>
      </c>
      <c r="Q10060" t="s">
        <v>81168</v>
      </c>
      <c r="R10060" t="s">
        <v>78776</v>
      </c>
    </row>
    <row r="10061" spans="1:18" x14ac:dyDescent="0.2">
      <c r="A10061" s="2">
        <v>10059</v>
      </c>
      <c r="B10061">
        <v>4447228</v>
      </c>
      <c r="C10061" t="s">
        <v>56381</v>
      </c>
      <c r="D10061">
        <v>83.4</v>
      </c>
      <c r="E10061" t="s">
        <v>56382</v>
      </c>
      <c r="F10061">
        <v>1436</v>
      </c>
      <c r="G10061" t="s">
        <v>52238</v>
      </c>
      <c r="H10061" t="s">
        <v>56382</v>
      </c>
      <c r="I10061" t="s">
        <v>56383</v>
      </c>
      <c r="J10061" t="s">
        <v>56384</v>
      </c>
      <c r="K10061">
        <v>4.9211660506377388</v>
      </c>
      <c r="L10061">
        <v>0.65013773514958495</v>
      </c>
      <c r="M10061" t="s">
        <v>56383</v>
      </c>
      <c r="N10061" t="s">
        <v>56383</v>
      </c>
      <c r="O10061" t="s">
        <v>81166</v>
      </c>
      <c r="P10061" t="s">
        <v>81167</v>
      </c>
      <c r="Q10061" t="s">
        <v>81168</v>
      </c>
      <c r="R10061" t="s">
        <v>78777</v>
      </c>
    </row>
    <row r="10062" spans="1:18" x14ac:dyDescent="0.2">
      <c r="A10062" s="2">
        <v>10060</v>
      </c>
      <c r="B10062">
        <v>4447228</v>
      </c>
      <c r="C10062" t="s">
        <v>56381</v>
      </c>
      <c r="D10062">
        <v>83.4</v>
      </c>
      <c r="E10062" t="s">
        <v>56382</v>
      </c>
      <c r="F10062">
        <v>1436</v>
      </c>
      <c r="G10062" t="s">
        <v>52238</v>
      </c>
      <c r="H10062" t="s">
        <v>56382</v>
      </c>
      <c r="I10062" t="s">
        <v>56383</v>
      </c>
      <c r="J10062" t="s">
        <v>56384</v>
      </c>
      <c r="K10062">
        <v>4.9211660506377388</v>
      </c>
      <c r="L10062">
        <v>0.65013773514958495</v>
      </c>
      <c r="M10062" t="s">
        <v>56383</v>
      </c>
      <c r="N10062" t="s">
        <v>56383</v>
      </c>
      <c r="O10062" t="s">
        <v>81166</v>
      </c>
      <c r="P10062" t="s">
        <v>81167</v>
      </c>
      <c r="Q10062" t="s">
        <v>81168</v>
      </c>
      <c r="R10062" t="s">
        <v>79004</v>
      </c>
    </row>
    <row r="10063" spans="1:18" x14ac:dyDescent="0.2">
      <c r="A10063" s="2">
        <v>10061</v>
      </c>
      <c r="B10063">
        <v>4447228</v>
      </c>
      <c r="C10063" t="s">
        <v>56381</v>
      </c>
      <c r="D10063">
        <v>83.4</v>
      </c>
      <c r="E10063" t="s">
        <v>56382</v>
      </c>
      <c r="F10063">
        <v>1436</v>
      </c>
      <c r="G10063" t="s">
        <v>52238</v>
      </c>
      <c r="H10063" t="s">
        <v>56382</v>
      </c>
      <c r="I10063" t="s">
        <v>56383</v>
      </c>
      <c r="J10063" t="s">
        <v>56384</v>
      </c>
      <c r="K10063">
        <v>4.9211660506377388</v>
      </c>
      <c r="L10063">
        <v>0.65013773514958495</v>
      </c>
      <c r="M10063" t="s">
        <v>56383</v>
      </c>
      <c r="N10063" t="s">
        <v>56383</v>
      </c>
      <c r="O10063" t="s">
        <v>81166</v>
      </c>
      <c r="P10063" t="s">
        <v>81167</v>
      </c>
      <c r="Q10063" t="s">
        <v>81168</v>
      </c>
      <c r="R10063" t="s">
        <v>78778</v>
      </c>
    </row>
    <row r="10064" spans="1:18" x14ac:dyDescent="0.2">
      <c r="A10064" s="2">
        <v>10062</v>
      </c>
      <c r="B10064">
        <v>4441074</v>
      </c>
      <c r="C10064" t="s">
        <v>56385</v>
      </c>
      <c r="D10064">
        <v>83.2</v>
      </c>
      <c r="E10064" t="s">
        <v>56386</v>
      </c>
      <c r="F10064">
        <v>1438</v>
      </c>
      <c r="G10064" t="s">
        <v>52238</v>
      </c>
      <c r="H10064" t="s">
        <v>56386</v>
      </c>
      <c r="I10064" t="s">
        <v>56387</v>
      </c>
      <c r="J10064" t="s">
        <v>56388</v>
      </c>
      <c r="K10064">
        <v>4.9201233262907236</v>
      </c>
      <c r="L10064">
        <v>0.64999998030888695</v>
      </c>
      <c r="M10064" t="s">
        <v>56387</v>
      </c>
      <c r="N10064" t="s">
        <v>56387</v>
      </c>
      <c r="O10064" t="s">
        <v>81170</v>
      </c>
      <c r="P10064" t="s">
        <v>56388</v>
      </c>
      <c r="Q10064" t="s">
        <v>81171</v>
      </c>
      <c r="R10064" t="s">
        <v>76398</v>
      </c>
    </row>
    <row r="10065" spans="1:18" x14ac:dyDescent="0.2">
      <c r="A10065" s="2">
        <v>10063</v>
      </c>
      <c r="B10065">
        <v>4441074</v>
      </c>
      <c r="C10065" t="s">
        <v>56385</v>
      </c>
      <c r="D10065">
        <v>83.2</v>
      </c>
      <c r="E10065" t="s">
        <v>56386</v>
      </c>
      <c r="F10065">
        <v>1438</v>
      </c>
      <c r="G10065" t="s">
        <v>52238</v>
      </c>
      <c r="H10065" t="s">
        <v>56386</v>
      </c>
      <c r="I10065" t="s">
        <v>56387</v>
      </c>
      <c r="J10065" t="s">
        <v>56388</v>
      </c>
      <c r="K10065">
        <v>4.9201233262907236</v>
      </c>
      <c r="L10065">
        <v>0.64999998030888695</v>
      </c>
      <c r="M10065" t="s">
        <v>56387</v>
      </c>
      <c r="N10065" t="s">
        <v>56387</v>
      </c>
      <c r="O10065" t="s">
        <v>81170</v>
      </c>
      <c r="P10065" t="s">
        <v>56388</v>
      </c>
      <c r="Q10065" t="s">
        <v>81171</v>
      </c>
      <c r="R10065" t="s">
        <v>80050</v>
      </c>
    </row>
    <row r="10066" spans="1:18" x14ac:dyDescent="0.2">
      <c r="A10066" s="2">
        <v>10064</v>
      </c>
      <c r="B10066">
        <v>4441074</v>
      </c>
      <c r="C10066" t="s">
        <v>56385</v>
      </c>
      <c r="D10066">
        <v>83.2</v>
      </c>
      <c r="E10066" t="s">
        <v>56386</v>
      </c>
      <c r="F10066">
        <v>1438</v>
      </c>
      <c r="G10066" t="s">
        <v>52238</v>
      </c>
      <c r="H10066" t="s">
        <v>56386</v>
      </c>
      <c r="I10066" t="s">
        <v>56387</v>
      </c>
      <c r="J10066" t="s">
        <v>56388</v>
      </c>
      <c r="K10066">
        <v>4.9201233262907236</v>
      </c>
      <c r="L10066">
        <v>0.64999998030888695</v>
      </c>
      <c r="M10066" t="s">
        <v>56387</v>
      </c>
      <c r="N10066" t="s">
        <v>56387</v>
      </c>
      <c r="O10066" t="s">
        <v>81170</v>
      </c>
      <c r="P10066" t="s">
        <v>56388</v>
      </c>
      <c r="Q10066" t="s">
        <v>81171</v>
      </c>
      <c r="R10066" t="s">
        <v>80907</v>
      </c>
    </row>
    <row r="10067" spans="1:18" x14ac:dyDescent="0.2">
      <c r="A10067" s="2">
        <v>10065</v>
      </c>
      <c r="B10067">
        <v>4441074</v>
      </c>
      <c r="C10067" t="s">
        <v>56385</v>
      </c>
      <c r="D10067">
        <v>83.2</v>
      </c>
      <c r="E10067" t="s">
        <v>56386</v>
      </c>
      <c r="F10067">
        <v>1438</v>
      </c>
      <c r="G10067" t="s">
        <v>52238</v>
      </c>
      <c r="H10067" t="s">
        <v>56386</v>
      </c>
      <c r="I10067" t="s">
        <v>56387</v>
      </c>
      <c r="J10067" t="s">
        <v>56388</v>
      </c>
      <c r="K10067">
        <v>4.9201233262907236</v>
      </c>
      <c r="L10067">
        <v>0.64999998030888695</v>
      </c>
      <c r="M10067" t="s">
        <v>56387</v>
      </c>
      <c r="N10067" t="s">
        <v>56387</v>
      </c>
      <c r="O10067" t="s">
        <v>81170</v>
      </c>
      <c r="P10067" t="s">
        <v>56388</v>
      </c>
      <c r="Q10067" t="s">
        <v>81171</v>
      </c>
      <c r="R10067" t="s">
        <v>76401</v>
      </c>
    </row>
    <row r="10068" spans="1:18" x14ac:dyDescent="0.2">
      <c r="A10068" s="2">
        <v>10066</v>
      </c>
      <c r="B10068">
        <v>4446350</v>
      </c>
      <c r="C10068" t="s">
        <v>56389</v>
      </c>
      <c r="D10068">
        <v>83.1</v>
      </c>
      <c r="E10068" t="s">
        <v>56390</v>
      </c>
      <c r="F10068">
        <v>1440</v>
      </c>
      <c r="G10068" t="s">
        <v>52238</v>
      </c>
      <c r="H10068" t="s">
        <v>56390</v>
      </c>
      <c r="I10068" t="s">
        <v>56391</v>
      </c>
      <c r="J10068" t="s">
        <v>56392</v>
      </c>
      <c r="K10068">
        <v>4.9196010237841108</v>
      </c>
      <c r="L10068">
        <v>0.64993097866065608</v>
      </c>
      <c r="M10068" t="s">
        <v>56391</v>
      </c>
      <c r="N10068" t="s">
        <v>56391</v>
      </c>
      <c r="O10068" t="s">
        <v>81172</v>
      </c>
      <c r="P10068" t="s">
        <v>81173</v>
      </c>
      <c r="Q10068" t="s">
        <v>81174</v>
      </c>
      <c r="R10068" t="s">
        <v>76411</v>
      </c>
    </row>
    <row r="10069" spans="1:18" x14ac:dyDescent="0.2">
      <c r="A10069" s="2">
        <v>10067</v>
      </c>
      <c r="B10069">
        <v>4446350</v>
      </c>
      <c r="C10069" t="s">
        <v>56389</v>
      </c>
      <c r="D10069">
        <v>83.1</v>
      </c>
      <c r="E10069" t="s">
        <v>56390</v>
      </c>
      <c r="F10069">
        <v>1440</v>
      </c>
      <c r="G10069" t="s">
        <v>52238</v>
      </c>
      <c r="H10069" t="s">
        <v>56390</v>
      </c>
      <c r="I10069" t="s">
        <v>56391</v>
      </c>
      <c r="J10069" t="s">
        <v>56392</v>
      </c>
      <c r="K10069">
        <v>4.9196010237841108</v>
      </c>
      <c r="L10069">
        <v>0.64993097866065608</v>
      </c>
      <c r="M10069" t="s">
        <v>56391</v>
      </c>
      <c r="N10069" t="s">
        <v>56391</v>
      </c>
      <c r="O10069" t="s">
        <v>81172</v>
      </c>
      <c r="P10069" t="s">
        <v>81173</v>
      </c>
      <c r="Q10069" t="s">
        <v>81174</v>
      </c>
      <c r="R10069" t="s">
        <v>76581</v>
      </c>
    </row>
    <row r="10070" spans="1:18" x14ac:dyDescent="0.2">
      <c r="A10070" s="2">
        <v>10068</v>
      </c>
      <c r="B10070">
        <v>4446350</v>
      </c>
      <c r="C10070" t="s">
        <v>56389</v>
      </c>
      <c r="D10070">
        <v>83.1</v>
      </c>
      <c r="E10070" t="s">
        <v>56390</v>
      </c>
      <c r="F10070">
        <v>1440</v>
      </c>
      <c r="G10070" t="s">
        <v>52238</v>
      </c>
      <c r="H10070" t="s">
        <v>56390</v>
      </c>
      <c r="I10070" t="s">
        <v>56391</v>
      </c>
      <c r="J10070" t="s">
        <v>56392</v>
      </c>
      <c r="K10070">
        <v>4.9196010237841108</v>
      </c>
      <c r="L10070">
        <v>0.64993097866065608</v>
      </c>
      <c r="M10070" t="s">
        <v>56391</v>
      </c>
      <c r="N10070" t="s">
        <v>56391</v>
      </c>
      <c r="O10070" t="s">
        <v>81172</v>
      </c>
      <c r="P10070" t="s">
        <v>81173</v>
      </c>
      <c r="Q10070" t="s">
        <v>81174</v>
      </c>
      <c r="R10070" t="s">
        <v>75728</v>
      </c>
    </row>
    <row r="10071" spans="1:18" x14ac:dyDescent="0.2">
      <c r="A10071" s="2">
        <v>10069</v>
      </c>
      <c r="B10071">
        <v>4446350</v>
      </c>
      <c r="C10071" t="s">
        <v>56389</v>
      </c>
      <c r="D10071">
        <v>83.1</v>
      </c>
      <c r="E10071" t="s">
        <v>56390</v>
      </c>
      <c r="F10071">
        <v>1440</v>
      </c>
      <c r="G10071" t="s">
        <v>52238</v>
      </c>
      <c r="H10071" t="s">
        <v>56390</v>
      </c>
      <c r="I10071" t="s">
        <v>56391</v>
      </c>
      <c r="J10071" t="s">
        <v>56392</v>
      </c>
      <c r="K10071">
        <v>4.9196010237841108</v>
      </c>
      <c r="L10071">
        <v>0.64993097866065608</v>
      </c>
      <c r="M10071" t="s">
        <v>56391</v>
      </c>
      <c r="N10071" t="s">
        <v>56391</v>
      </c>
      <c r="O10071" t="s">
        <v>81172</v>
      </c>
      <c r="P10071" t="s">
        <v>81173</v>
      </c>
      <c r="Q10071" t="s">
        <v>81174</v>
      </c>
      <c r="R10071" t="s">
        <v>75729</v>
      </c>
    </row>
    <row r="10072" spans="1:18" x14ac:dyDescent="0.2">
      <c r="A10072" s="2">
        <v>10070</v>
      </c>
      <c r="B10072">
        <v>4446350</v>
      </c>
      <c r="C10072" t="s">
        <v>56389</v>
      </c>
      <c r="D10072">
        <v>83.1</v>
      </c>
      <c r="E10072" t="s">
        <v>56390</v>
      </c>
      <c r="F10072">
        <v>1440</v>
      </c>
      <c r="G10072" t="s">
        <v>52238</v>
      </c>
      <c r="H10072" t="s">
        <v>56390</v>
      </c>
      <c r="I10072" t="s">
        <v>56391</v>
      </c>
      <c r="J10072" t="s">
        <v>56392</v>
      </c>
      <c r="K10072">
        <v>4.9196010237841108</v>
      </c>
      <c r="L10072">
        <v>0.64993097866065608</v>
      </c>
      <c r="M10072" t="s">
        <v>56391</v>
      </c>
      <c r="N10072" t="s">
        <v>56391</v>
      </c>
      <c r="O10072" t="s">
        <v>81172</v>
      </c>
      <c r="P10072" t="s">
        <v>81173</v>
      </c>
      <c r="Q10072" t="s">
        <v>81174</v>
      </c>
      <c r="R10072" t="s">
        <v>81175</v>
      </c>
    </row>
    <row r="10073" spans="1:18" x14ac:dyDescent="0.2">
      <c r="A10073" s="2">
        <v>10071</v>
      </c>
      <c r="B10073">
        <v>4446350</v>
      </c>
      <c r="C10073" t="s">
        <v>56389</v>
      </c>
      <c r="D10073">
        <v>83.1</v>
      </c>
      <c r="E10073" t="s">
        <v>56390</v>
      </c>
      <c r="F10073">
        <v>1440</v>
      </c>
      <c r="G10073" t="s">
        <v>52238</v>
      </c>
      <c r="H10073" t="s">
        <v>56390</v>
      </c>
      <c r="I10073" t="s">
        <v>56391</v>
      </c>
      <c r="J10073" t="s">
        <v>56392</v>
      </c>
      <c r="K10073">
        <v>4.9196010237841108</v>
      </c>
      <c r="L10073">
        <v>0.64993097866065608</v>
      </c>
      <c r="M10073" t="s">
        <v>56391</v>
      </c>
      <c r="N10073" t="s">
        <v>56391</v>
      </c>
      <c r="O10073" t="s">
        <v>81172</v>
      </c>
      <c r="P10073" t="s">
        <v>81173</v>
      </c>
      <c r="Q10073" t="s">
        <v>81174</v>
      </c>
      <c r="R10073" t="s">
        <v>81176</v>
      </c>
    </row>
    <row r="10074" spans="1:18" x14ac:dyDescent="0.2">
      <c r="A10074" s="2">
        <v>10072</v>
      </c>
      <c r="B10074">
        <v>4446350</v>
      </c>
      <c r="C10074" t="s">
        <v>56389</v>
      </c>
      <c r="D10074">
        <v>83.1</v>
      </c>
      <c r="E10074" t="s">
        <v>56390</v>
      </c>
      <c r="F10074">
        <v>1440</v>
      </c>
      <c r="G10074" t="s">
        <v>52238</v>
      </c>
      <c r="H10074" t="s">
        <v>56390</v>
      </c>
      <c r="I10074" t="s">
        <v>56391</v>
      </c>
      <c r="J10074" t="s">
        <v>56392</v>
      </c>
      <c r="K10074">
        <v>4.9196010237841108</v>
      </c>
      <c r="L10074">
        <v>0.64993097866065608</v>
      </c>
      <c r="M10074" t="s">
        <v>56391</v>
      </c>
      <c r="N10074" t="s">
        <v>56391</v>
      </c>
      <c r="O10074" t="s">
        <v>81172</v>
      </c>
      <c r="P10074" t="s">
        <v>81173</v>
      </c>
      <c r="Q10074" t="s">
        <v>81174</v>
      </c>
      <c r="R10074" t="s">
        <v>75557</v>
      </c>
    </row>
    <row r="10075" spans="1:18" x14ac:dyDescent="0.2">
      <c r="A10075" s="2">
        <v>10073</v>
      </c>
      <c r="B10075">
        <v>4435852</v>
      </c>
      <c r="C10075" t="s">
        <v>56393</v>
      </c>
      <c r="D10075">
        <v>83</v>
      </c>
      <c r="E10075" t="s">
        <v>56394</v>
      </c>
      <c r="F10075">
        <v>1441</v>
      </c>
      <c r="G10075" t="s">
        <v>52238</v>
      </c>
      <c r="H10075" t="s">
        <v>56394</v>
      </c>
      <c r="I10075" t="s">
        <v>56395</v>
      </c>
      <c r="J10075" t="s">
        <v>56396</v>
      </c>
      <c r="K10075">
        <v>4.9190780923760737</v>
      </c>
      <c r="L10075">
        <v>0.64986189392793992</v>
      </c>
      <c r="M10075" t="s">
        <v>56395</v>
      </c>
      <c r="N10075" t="s">
        <v>56395</v>
      </c>
      <c r="O10075" t="s">
        <v>81177</v>
      </c>
      <c r="P10075" t="s">
        <v>56396</v>
      </c>
      <c r="Q10075" t="s">
        <v>81178</v>
      </c>
      <c r="R10075" t="s">
        <v>80229</v>
      </c>
    </row>
    <row r="10076" spans="1:18" x14ac:dyDescent="0.2">
      <c r="A10076" s="2">
        <v>10074</v>
      </c>
      <c r="B10076">
        <v>4435852</v>
      </c>
      <c r="C10076" t="s">
        <v>56393</v>
      </c>
      <c r="D10076">
        <v>83</v>
      </c>
      <c r="E10076" t="s">
        <v>56394</v>
      </c>
      <c r="F10076">
        <v>1441</v>
      </c>
      <c r="G10076" t="s">
        <v>52238</v>
      </c>
      <c r="H10076" t="s">
        <v>56394</v>
      </c>
      <c r="I10076" t="s">
        <v>56395</v>
      </c>
      <c r="J10076" t="s">
        <v>56396</v>
      </c>
      <c r="K10076">
        <v>4.9190780923760737</v>
      </c>
      <c r="L10076">
        <v>0.64986189392793992</v>
      </c>
      <c r="M10076" t="s">
        <v>56395</v>
      </c>
      <c r="N10076" t="s">
        <v>56395</v>
      </c>
      <c r="O10076" t="s">
        <v>81177</v>
      </c>
      <c r="P10076" t="s">
        <v>56396</v>
      </c>
      <c r="Q10076" t="s">
        <v>81178</v>
      </c>
      <c r="R10076" t="s">
        <v>76071</v>
      </c>
    </row>
    <row r="10077" spans="1:18" x14ac:dyDescent="0.2">
      <c r="A10077" s="2">
        <v>10075</v>
      </c>
      <c r="B10077">
        <v>4435852</v>
      </c>
      <c r="C10077" t="s">
        <v>56393</v>
      </c>
      <c r="D10077">
        <v>83</v>
      </c>
      <c r="E10077" t="s">
        <v>56394</v>
      </c>
      <c r="F10077">
        <v>1441</v>
      </c>
      <c r="G10077" t="s">
        <v>52238</v>
      </c>
      <c r="H10077" t="s">
        <v>56394</v>
      </c>
      <c r="I10077" t="s">
        <v>56395</v>
      </c>
      <c r="J10077" t="s">
        <v>56396</v>
      </c>
      <c r="K10077">
        <v>4.9190780923760737</v>
      </c>
      <c r="L10077">
        <v>0.64986189392793992</v>
      </c>
      <c r="M10077" t="s">
        <v>56395</v>
      </c>
      <c r="N10077" t="s">
        <v>56395</v>
      </c>
      <c r="O10077" t="s">
        <v>81177</v>
      </c>
      <c r="P10077" t="s">
        <v>56396</v>
      </c>
      <c r="Q10077" t="s">
        <v>81178</v>
      </c>
      <c r="R10077" t="s">
        <v>77890</v>
      </c>
    </row>
    <row r="10078" spans="1:18" x14ac:dyDescent="0.2">
      <c r="A10078" s="2">
        <v>10076</v>
      </c>
      <c r="B10078">
        <v>4435852</v>
      </c>
      <c r="C10078" t="s">
        <v>56393</v>
      </c>
      <c r="D10078">
        <v>83</v>
      </c>
      <c r="E10078" t="s">
        <v>56394</v>
      </c>
      <c r="F10078">
        <v>1441</v>
      </c>
      <c r="G10078" t="s">
        <v>52238</v>
      </c>
      <c r="H10078" t="s">
        <v>56394</v>
      </c>
      <c r="I10078" t="s">
        <v>56395</v>
      </c>
      <c r="J10078" t="s">
        <v>56396</v>
      </c>
      <c r="K10078">
        <v>4.9190780923760737</v>
      </c>
      <c r="L10078">
        <v>0.64986189392793992</v>
      </c>
      <c r="M10078" t="s">
        <v>56395</v>
      </c>
      <c r="N10078" t="s">
        <v>56395</v>
      </c>
      <c r="O10078" t="s">
        <v>81177</v>
      </c>
      <c r="P10078" t="s">
        <v>56396</v>
      </c>
      <c r="Q10078" t="s">
        <v>81178</v>
      </c>
      <c r="R10078" t="s">
        <v>78022</v>
      </c>
    </row>
    <row r="10079" spans="1:18" x14ac:dyDescent="0.2">
      <c r="A10079" s="2">
        <v>10077</v>
      </c>
      <c r="B10079">
        <v>4436283</v>
      </c>
      <c r="C10079" t="s">
        <v>56397</v>
      </c>
      <c r="D10079">
        <v>82.9</v>
      </c>
      <c r="E10079" t="s">
        <v>56398</v>
      </c>
      <c r="F10079">
        <v>1442</v>
      </c>
      <c r="G10079" t="s">
        <v>52238</v>
      </c>
      <c r="H10079" t="s">
        <v>56398</v>
      </c>
      <c r="I10079" t="s">
        <v>56399</v>
      </c>
      <c r="J10079" t="s">
        <v>56400</v>
      </c>
      <c r="K10079">
        <v>4.9185545305502734</v>
      </c>
      <c r="L10079">
        <v>0.64979272591041437</v>
      </c>
      <c r="M10079" t="s">
        <v>56399</v>
      </c>
      <c r="N10079" t="s">
        <v>56399</v>
      </c>
      <c r="O10079" t="s">
        <v>81179</v>
      </c>
      <c r="P10079" t="s">
        <v>81180</v>
      </c>
      <c r="Q10079" t="s">
        <v>81181</v>
      </c>
      <c r="R10079" t="s">
        <v>81182</v>
      </c>
    </row>
    <row r="10080" spans="1:18" x14ac:dyDescent="0.2">
      <c r="A10080" s="2">
        <v>10078</v>
      </c>
      <c r="B10080">
        <v>4436283</v>
      </c>
      <c r="C10080" t="s">
        <v>56397</v>
      </c>
      <c r="D10080">
        <v>82.9</v>
      </c>
      <c r="E10080" t="s">
        <v>56398</v>
      </c>
      <c r="F10080">
        <v>1442</v>
      </c>
      <c r="G10080" t="s">
        <v>52238</v>
      </c>
      <c r="H10080" t="s">
        <v>56398</v>
      </c>
      <c r="I10080" t="s">
        <v>56399</v>
      </c>
      <c r="J10080" t="s">
        <v>56400</v>
      </c>
      <c r="K10080">
        <v>4.9185545305502734</v>
      </c>
      <c r="L10080">
        <v>0.64979272591041437</v>
      </c>
      <c r="M10080" t="s">
        <v>56399</v>
      </c>
      <c r="N10080" t="s">
        <v>56399</v>
      </c>
      <c r="O10080" t="s">
        <v>81179</v>
      </c>
      <c r="P10080" t="s">
        <v>81180</v>
      </c>
      <c r="Q10080" t="s">
        <v>81181</v>
      </c>
      <c r="R10080" t="s">
        <v>78391</v>
      </c>
    </row>
    <row r="10081" spans="1:18" x14ac:dyDescent="0.2">
      <c r="A10081" s="2">
        <v>10079</v>
      </c>
      <c r="B10081">
        <v>4436283</v>
      </c>
      <c r="C10081" t="s">
        <v>56397</v>
      </c>
      <c r="D10081">
        <v>82.9</v>
      </c>
      <c r="E10081" t="s">
        <v>56398</v>
      </c>
      <c r="F10081">
        <v>1442</v>
      </c>
      <c r="G10081" t="s">
        <v>52238</v>
      </c>
      <c r="H10081" t="s">
        <v>56398</v>
      </c>
      <c r="I10081" t="s">
        <v>56399</v>
      </c>
      <c r="J10081" t="s">
        <v>56400</v>
      </c>
      <c r="K10081">
        <v>4.9185545305502734</v>
      </c>
      <c r="L10081">
        <v>0.64979272591041437</v>
      </c>
      <c r="M10081" t="s">
        <v>56399</v>
      </c>
      <c r="N10081" t="s">
        <v>56399</v>
      </c>
      <c r="O10081" t="s">
        <v>81179</v>
      </c>
      <c r="P10081" t="s">
        <v>81180</v>
      </c>
      <c r="Q10081" t="s">
        <v>81181</v>
      </c>
      <c r="R10081" t="s">
        <v>77928</v>
      </c>
    </row>
    <row r="10082" spans="1:18" x14ac:dyDescent="0.2">
      <c r="A10082" s="2">
        <v>10080</v>
      </c>
      <c r="B10082">
        <v>4436283</v>
      </c>
      <c r="C10082" t="s">
        <v>56397</v>
      </c>
      <c r="D10082">
        <v>82.9</v>
      </c>
      <c r="E10082" t="s">
        <v>56398</v>
      </c>
      <c r="F10082">
        <v>1442</v>
      </c>
      <c r="G10082" t="s">
        <v>52238</v>
      </c>
      <c r="H10082" t="s">
        <v>56398</v>
      </c>
      <c r="I10082" t="s">
        <v>56399</v>
      </c>
      <c r="J10082" t="s">
        <v>56400</v>
      </c>
      <c r="K10082">
        <v>4.9185545305502734</v>
      </c>
      <c r="L10082">
        <v>0.64979272591041437</v>
      </c>
      <c r="M10082" t="s">
        <v>56399</v>
      </c>
      <c r="N10082" t="s">
        <v>56399</v>
      </c>
      <c r="O10082" t="s">
        <v>81179</v>
      </c>
      <c r="P10082" t="s">
        <v>81180</v>
      </c>
      <c r="Q10082" t="s">
        <v>81181</v>
      </c>
      <c r="R10082" t="s">
        <v>81183</v>
      </c>
    </row>
    <row r="10083" spans="1:18" x14ac:dyDescent="0.2">
      <c r="A10083" s="2">
        <v>10081</v>
      </c>
      <c r="B10083">
        <v>4436283</v>
      </c>
      <c r="C10083" t="s">
        <v>56397</v>
      </c>
      <c r="D10083">
        <v>82.9</v>
      </c>
      <c r="E10083" t="s">
        <v>56398</v>
      </c>
      <c r="F10083">
        <v>1442</v>
      </c>
      <c r="G10083" t="s">
        <v>52238</v>
      </c>
      <c r="H10083" t="s">
        <v>56398</v>
      </c>
      <c r="I10083" t="s">
        <v>56399</v>
      </c>
      <c r="J10083" t="s">
        <v>56400</v>
      </c>
      <c r="K10083">
        <v>4.9185545305502734</v>
      </c>
      <c r="L10083">
        <v>0.64979272591041437</v>
      </c>
      <c r="M10083" t="s">
        <v>56399</v>
      </c>
      <c r="N10083" t="s">
        <v>56399</v>
      </c>
      <c r="O10083" t="s">
        <v>81179</v>
      </c>
      <c r="P10083" t="s">
        <v>81180</v>
      </c>
      <c r="Q10083" t="s">
        <v>81181</v>
      </c>
      <c r="R10083" t="s">
        <v>77879</v>
      </c>
    </row>
    <row r="10084" spans="1:18" x14ac:dyDescent="0.2">
      <c r="A10084" s="2">
        <v>10082</v>
      </c>
      <c r="B10084">
        <v>4439327</v>
      </c>
      <c r="C10084" t="s">
        <v>56401</v>
      </c>
      <c r="D10084">
        <v>82.7</v>
      </c>
      <c r="E10084" t="s">
        <v>56402</v>
      </c>
      <c r="F10084">
        <v>1444</v>
      </c>
      <c r="G10084" t="s">
        <v>52238</v>
      </c>
      <c r="H10084" t="s">
        <v>56402</v>
      </c>
      <c r="I10084" t="s">
        <v>56403</v>
      </c>
      <c r="J10084" t="s">
        <v>56404</v>
      </c>
      <c r="K10084">
        <v>4.9175055095525471</v>
      </c>
      <c r="L10084">
        <v>0.64965413921600734</v>
      </c>
      <c r="M10084" t="s">
        <v>56403</v>
      </c>
      <c r="N10084" t="s">
        <v>56403</v>
      </c>
      <c r="O10084" t="s">
        <v>81184</v>
      </c>
      <c r="P10084" t="s">
        <v>81185</v>
      </c>
      <c r="Q10084" t="s">
        <v>81186</v>
      </c>
      <c r="R10084" t="s">
        <v>76374</v>
      </c>
    </row>
    <row r="10085" spans="1:18" x14ac:dyDescent="0.2">
      <c r="A10085" s="2">
        <v>10083</v>
      </c>
      <c r="B10085">
        <v>4439327</v>
      </c>
      <c r="C10085" t="s">
        <v>56401</v>
      </c>
      <c r="D10085">
        <v>82.7</v>
      </c>
      <c r="E10085" t="s">
        <v>56402</v>
      </c>
      <c r="F10085">
        <v>1444</v>
      </c>
      <c r="G10085" t="s">
        <v>52238</v>
      </c>
      <c r="H10085" t="s">
        <v>56402</v>
      </c>
      <c r="I10085" t="s">
        <v>56403</v>
      </c>
      <c r="J10085" t="s">
        <v>56404</v>
      </c>
      <c r="K10085">
        <v>4.9175055095525471</v>
      </c>
      <c r="L10085">
        <v>0.64965413921600734</v>
      </c>
      <c r="M10085" t="s">
        <v>56403</v>
      </c>
      <c r="N10085" t="s">
        <v>56403</v>
      </c>
      <c r="O10085" t="s">
        <v>81184</v>
      </c>
      <c r="P10085" t="s">
        <v>81185</v>
      </c>
      <c r="Q10085" t="s">
        <v>81186</v>
      </c>
      <c r="R10085" t="s">
        <v>80782</v>
      </c>
    </row>
    <row r="10086" spans="1:18" x14ac:dyDescent="0.2">
      <c r="A10086" s="2">
        <v>10084</v>
      </c>
      <c r="B10086">
        <v>4439327</v>
      </c>
      <c r="C10086" t="s">
        <v>56401</v>
      </c>
      <c r="D10086">
        <v>82.7</v>
      </c>
      <c r="E10086" t="s">
        <v>56402</v>
      </c>
      <c r="F10086">
        <v>1444</v>
      </c>
      <c r="G10086" t="s">
        <v>52238</v>
      </c>
      <c r="H10086" t="s">
        <v>56402</v>
      </c>
      <c r="I10086" t="s">
        <v>56403</v>
      </c>
      <c r="J10086" t="s">
        <v>56404</v>
      </c>
      <c r="K10086">
        <v>4.9175055095525471</v>
      </c>
      <c r="L10086">
        <v>0.64965413921600734</v>
      </c>
      <c r="M10086" t="s">
        <v>56403</v>
      </c>
      <c r="N10086" t="s">
        <v>56403</v>
      </c>
      <c r="O10086" t="s">
        <v>81184</v>
      </c>
      <c r="P10086" t="s">
        <v>81185</v>
      </c>
      <c r="Q10086" t="s">
        <v>81186</v>
      </c>
      <c r="R10086" t="s">
        <v>76214</v>
      </c>
    </row>
    <row r="10087" spans="1:18" x14ac:dyDescent="0.2">
      <c r="A10087" s="2">
        <v>10085</v>
      </c>
      <c r="B10087">
        <v>4434025</v>
      </c>
      <c r="C10087" t="s">
        <v>56405</v>
      </c>
      <c r="D10087">
        <v>82.7</v>
      </c>
      <c r="E10087" t="s">
        <v>56406</v>
      </c>
      <c r="F10087">
        <v>1445</v>
      </c>
      <c r="G10087" t="s">
        <v>52238</v>
      </c>
      <c r="H10087" t="s">
        <v>56406</v>
      </c>
      <c r="I10087" t="s">
        <v>56407</v>
      </c>
      <c r="J10087" t="s">
        <v>56408</v>
      </c>
      <c r="K10087">
        <v>4.9175055095525471</v>
      </c>
      <c r="L10087">
        <v>0.64965413921600734</v>
      </c>
      <c r="M10087" t="s">
        <v>56407</v>
      </c>
      <c r="N10087" t="s">
        <v>56407</v>
      </c>
      <c r="O10087" t="s">
        <v>81187</v>
      </c>
      <c r="P10087" t="s">
        <v>81188</v>
      </c>
      <c r="Q10087" t="s">
        <v>81189</v>
      </c>
      <c r="R10087" t="s">
        <v>81190</v>
      </c>
    </row>
    <row r="10088" spans="1:18" x14ac:dyDescent="0.2">
      <c r="A10088" s="2">
        <v>10086</v>
      </c>
      <c r="B10088">
        <v>4434025</v>
      </c>
      <c r="C10088" t="s">
        <v>56405</v>
      </c>
      <c r="D10088">
        <v>82.7</v>
      </c>
      <c r="E10088" t="s">
        <v>56406</v>
      </c>
      <c r="F10088">
        <v>1445</v>
      </c>
      <c r="G10088" t="s">
        <v>52238</v>
      </c>
      <c r="H10088" t="s">
        <v>56406</v>
      </c>
      <c r="I10088" t="s">
        <v>56407</v>
      </c>
      <c r="J10088" t="s">
        <v>56408</v>
      </c>
      <c r="K10088">
        <v>4.9175055095525471</v>
      </c>
      <c r="L10088">
        <v>0.64965413921600734</v>
      </c>
      <c r="M10088" t="s">
        <v>56407</v>
      </c>
      <c r="N10088" t="s">
        <v>56407</v>
      </c>
      <c r="O10088" t="s">
        <v>81187</v>
      </c>
      <c r="P10088" t="s">
        <v>81188</v>
      </c>
      <c r="Q10088" t="s">
        <v>81189</v>
      </c>
      <c r="R10088" t="s">
        <v>81191</v>
      </c>
    </row>
    <row r="10089" spans="1:18" x14ac:dyDescent="0.2">
      <c r="A10089" s="2">
        <v>10087</v>
      </c>
      <c r="B10089">
        <v>4434025</v>
      </c>
      <c r="C10089" t="s">
        <v>56405</v>
      </c>
      <c r="D10089">
        <v>82.7</v>
      </c>
      <c r="E10089" t="s">
        <v>56406</v>
      </c>
      <c r="F10089">
        <v>1445</v>
      </c>
      <c r="G10089" t="s">
        <v>52238</v>
      </c>
      <c r="H10089" t="s">
        <v>56406</v>
      </c>
      <c r="I10089" t="s">
        <v>56407</v>
      </c>
      <c r="J10089" t="s">
        <v>56408</v>
      </c>
      <c r="K10089">
        <v>4.9175055095525471</v>
      </c>
      <c r="L10089">
        <v>0.64965413921600734</v>
      </c>
      <c r="M10089" t="s">
        <v>56407</v>
      </c>
      <c r="N10089" t="s">
        <v>56407</v>
      </c>
      <c r="O10089" t="s">
        <v>81187</v>
      </c>
      <c r="P10089" t="s">
        <v>81188</v>
      </c>
      <c r="Q10089" t="s">
        <v>81189</v>
      </c>
      <c r="R10089" t="s">
        <v>76423</v>
      </c>
    </row>
    <row r="10090" spans="1:18" x14ac:dyDescent="0.2">
      <c r="A10090" s="2">
        <v>10088</v>
      </c>
      <c r="B10090">
        <v>4434025</v>
      </c>
      <c r="C10090" t="s">
        <v>56405</v>
      </c>
      <c r="D10090">
        <v>82.7</v>
      </c>
      <c r="E10090" t="s">
        <v>56406</v>
      </c>
      <c r="F10090">
        <v>1445</v>
      </c>
      <c r="G10090" t="s">
        <v>52238</v>
      </c>
      <c r="H10090" t="s">
        <v>56406</v>
      </c>
      <c r="I10090" t="s">
        <v>56407</v>
      </c>
      <c r="J10090" t="s">
        <v>56408</v>
      </c>
      <c r="K10090">
        <v>4.9175055095525471</v>
      </c>
      <c r="L10090">
        <v>0.64965413921600734</v>
      </c>
      <c r="M10090" t="s">
        <v>56407</v>
      </c>
      <c r="N10090" t="s">
        <v>56407</v>
      </c>
      <c r="O10090" t="s">
        <v>81187</v>
      </c>
      <c r="P10090" t="s">
        <v>81188</v>
      </c>
      <c r="Q10090" t="s">
        <v>81189</v>
      </c>
      <c r="R10090" t="s">
        <v>81192</v>
      </c>
    </row>
    <row r="10091" spans="1:18" x14ac:dyDescent="0.2">
      <c r="A10091" s="2">
        <v>10089</v>
      </c>
      <c r="B10091">
        <v>4434025</v>
      </c>
      <c r="C10091" t="s">
        <v>56405</v>
      </c>
      <c r="D10091">
        <v>82.7</v>
      </c>
      <c r="E10091" t="s">
        <v>56406</v>
      </c>
      <c r="F10091">
        <v>1445</v>
      </c>
      <c r="G10091" t="s">
        <v>52238</v>
      </c>
      <c r="H10091" t="s">
        <v>56406</v>
      </c>
      <c r="I10091" t="s">
        <v>56407</v>
      </c>
      <c r="J10091" t="s">
        <v>56408</v>
      </c>
      <c r="K10091">
        <v>4.9175055095525471</v>
      </c>
      <c r="L10091">
        <v>0.64965413921600734</v>
      </c>
      <c r="M10091" t="s">
        <v>56407</v>
      </c>
      <c r="N10091" t="s">
        <v>56407</v>
      </c>
      <c r="O10091" t="s">
        <v>81187</v>
      </c>
      <c r="P10091" t="s">
        <v>81188</v>
      </c>
      <c r="Q10091" t="s">
        <v>81189</v>
      </c>
      <c r="R10091" t="s">
        <v>79273</v>
      </c>
    </row>
    <row r="10092" spans="1:18" x14ac:dyDescent="0.2">
      <c r="A10092" s="2">
        <v>10090</v>
      </c>
      <c r="B10092">
        <v>4434025</v>
      </c>
      <c r="C10092" t="s">
        <v>56405</v>
      </c>
      <c r="D10092">
        <v>82.7</v>
      </c>
      <c r="E10092" t="s">
        <v>56406</v>
      </c>
      <c r="F10092">
        <v>1445</v>
      </c>
      <c r="G10092" t="s">
        <v>52238</v>
      </c>
      <c r="H10092" t="s">
        <v>56406</v>
      </c>
      <c r="I10092" t="s">
        <v>56407</v>
      </c>
      <c r="J10092" t="s">
        <v>56408</v>
      </c>
      <c r="K10092">
        <v>4.9175055095525471</v>
      </c>
      <c r="L10092">
        <v>0.64965413921600734</v>
      </c>
      <c r="M10092" t="s">
        <v>56407</v>
      </c>
      <c r="N10092" t="s">
        <v>56407</v>
      </c>
      <c r="O10092" t="s">
        <v>81187</v>
      </c>
      <c r="P10092" t="s">
        <v>81188</v>
      </c>
      <c r="Q10092" t="s">
        <v>81189</v>
      </c>
      <c r="R10092" t="s">
        <v>77974</v>
      </c>
    </row>
    <row r="10093" spans="1:18" x14ac:dyDescent="0.2">
      <c r="A10093" s="2">
        <v>10091</v>
      </c>
      <c r="B10093">
        <v>4434025</v>
      </c>
      <c r="C10093" t="s">
        <v>56405</v>
      </c>
      <c r="D10093">
        <v>82.7</v>
      </c>
      <c r="E10093" t="s">
        <v>56406</v>
      </c>
      <c r="F10093">
        <v>1445</v>
      </c>
      <c r="G10093" t="s">
        <v>52238</v>
      </c>
      <c r="H10093" t="s">
        <v>56406</v>
      </c>
      <c r="I10093" t="s">
        <v>56407</v>
      </c>
      <c r="J10093" t="s">
        <v>56408</v>
      </c>
      <c r="K10093">
        <v>4.9175055095525471</v>
      </c>
      <c r="L10093">
        <v>0.64965413921600734</v>
      </c>
      <c r="M10093" t="s">
        <v>56407</v>
      </c>
      <c r="N10093" t="s">
        <v>56407</v>
      </c>
      <c r="O10093" t="s">
        <v>81187</v>
      </c>
      <c r="P10093" t="s">
        <v>81188</v>
      </c>
      <c r="Q10093" t="s">
        <v>81189</v>
      </c>
      <c r="R10093" t="s">
        <v>75718</v>
      </c>
    </row>
    <row r="10094" spans="1:18" x14ac:dyDescent="0.2">
      <c r="A10094" s="2">
        <v>10092</v>
      </c>
      <c r="B10094">
        <v>4448871</v>
      </c>
      <c r="C10094" t="s">
        <v>56409</v>
      </c>
      <c r="D10094">
        <v>82.5</v>
      </c>
      <c r="E10094" t="s">
        <v>56410</v>
      </c>
      <c r="F10094">
        <v>1447</v>
      </c>
      <c r="G10094" t="s">
        <v>52238</v>
      </c>
      <c r="H10094" t="s">
        <v>56410</v>
      </c>
      <c r="I10094" t="s">
        <v>56411</v>
      </c>
      <c r="J10094" t="s">
        <v>56412</v>
      </c>
      <c r="K10094">
        <v>4.9164539485499246</v>
      </c>
      <c r="L10094">
        <v>0.64951521696026926</v>
      </c>
      <c r="M10094" t="s">
        <v>56411</v>
      </c>
      <c r="N10094" t="s">
        <v>56411</v>
      </c>
      <c r="O10094" t="s">
        <v>81193</v>
      </c>
      <c r="P10094" t="s">
        <v>81194</v>
      </c>
      <c r="Q10094" t="s">
        <v>81195</v>
      </c>
      <c r="R10094" t="s">
        <v>75393</v>
      </c>
    </row>
    <row r="10095" spans="1:18" x14ac:dyDescent="0.2">
      <c r="A10095" s="2">
        <v>10093</v>
      </c>
      <c r="B10095">
        <v>4448871</v>
      </c>
      <c r="C10095" t="s">
        <v>56409</v>
      </c>
      <c r="D10095">
        <v>82.5</v>
      </c>
      <c r="E10095" t="s">
        <v>56410</v>
      </c>
      <c r="F10095">
        <v>1447</v>
      </c>
      <c r="G10095" t="s">
        <v>52238</v>
      </c>
      <c r="H10095" t="s">
        <v>56410</v>
      </c>
      <c r="I10095" t="s">
        <v>56411</v>
      </c>
      <c r="J10095" t="s">
        <v>56412</v>
      </c>
      <c r="K10095">
        <v>4.9164539485499246</v>
      </c>
      <c r="L10095">
        <v>0.64951521696026926</v>
      </c>
      <c r="M10095" t="s">
        <v>56411</v>
      </c>
      <c r="N10095" t="s">
        <v>56411</v>
      </c>
      <c r="O10095" t="s">
        <v>81193</v>
      </c>
      <c r="P10095" t="s">
        <v>81194</v>
      </c>
      <c r="Q10095" t="s">
        <v>81195</v>
      </c>
      <c r="R10095" t="s">
        <v>81080</v>
      </c>
    </row>
    <row r="10096" spans="1:18" x14ac:dyDescent="0.2">
      <c r="A10096" s="2">
        <v>10094</v>
      </c>
      <c r="B10096">
        <v>4448871</v>
      </c>
      <c r="C10096" t="s">
        <v>56409</v>
      </c>
      <c r="D10096">
        <v>82.5</v>
      </c>
      <c r="E10096" t="s">
        <v>56410</v>
      </c>
      <c r="F10096">
        <v>1447</v>
      </c>
      <c r="G10096" t="s">
        <v>52238</v>
      </c>
      <c r="H10096" t="s">
        <v>56410</v>
      </c>
      <c r="I10096" t="s">
        <v>56411</v>
      </c>
      <c r="J10096" t="s">
        <v>56412</v>
      </c>
      <c r="K10096">
        <v>4.9164539485499246</v>
      </c>
      <c r="L10096">
        <v>0.64951521696026926</v>
      </c>
      <c r="M10096" t="s">
        <v>56411</v>
      </c>
      <c r="N10096" t="s">
        <v>56411</v>
      </c>
      <c r="O10096" t="s">
        <v>81193</v>
      </c>
      <c r="P10096" t="s">
        <v>81194</v>
      </c>
      <c r="Q10096" t="s">
        <v>81195</v>
      </c>
      <c r="R10096" t="s">
        <v>79832</v>
      </c>
    </row>
    <row r="10097" spans="1:18" x14ac:dyDescent="0.2">
      <c r="A10097" s="2">
        <v>10095</v>
      </c>
      <c r="B10097">
        <v>4448871</v>
      </c>
      <c r="C10097" t="s">
        <v>56409</v>
      </c>
      <c r="D10097">
        <v>82.5</v>
      </c>
      <c r="E10097" t="s">
        <v>56410</v>
      </c>
      <c r="F10097">
        <v>1447</v>
      </c>
      <c r="G10097" t="s">
        <v>52238</v>
      </c>
      <c r="H10097" t="s">
        <v>56410</v>
      </c>
      <c r="I10097" t="s">
        <v>56411</v>
      </c>
      <c r="J10097" t="s">
        <v>56412</v>
      </c>
      <c r="K10097">
        <v>4.9164539485499246</v>
      </c>
      <c r="L10097">
        <v>0.64951521696026926</v>
      </c>
      <c r="M10097" t="s">
        <v>56411</v>
      </c>
      <c r="N10097" t="s">
        <v>56411</v>
      </c>
      <c r="O10097" t="s">
        <v>81193</v>
      </c>
      <c r="P10097" t="s">
        <v>81194</v>
      </c>
      <c r="Q10097" t="s">
        <v>81195</v>
      </c>
      <c r="R10097" t="s">
        <v>79538</v>
      </c>
    </row>
    <row r="10098" spans="1:18" x14ac:dyDescent="0.2">
      <c r="A10098" s="2">
        <v>10096</v>
      </c>
      <c r="B10098">
        <v>4448871</v>
      </c>
      <c r="C10098" t="s">
        <v>56409</v>
      </c>
      <c r="D10098">
        <v>82.5</v>
      </c>
      <c r="E10098" t="s">
        <v>56410</v>
      </c>
      <c r="F10098">
        <v>1447</v>
      </c>
      <c r="G10098" t="s">
        <v>52238</v>
      </c>
      <c r="H10098" t="s">
        <v>56410</v>
      </c>
      <c r="I10098" t="s">
        <v>56411</v>
      </c>
      <c r="J10098" t="s">
        <v>56412</v>
      </c>
      <c r="K10098">
        <v>4.9164539485499246</v>
      </c>
      <c r="L10098">
        <v>0.64951521696026926</v>
      </c>
      <c r="M10098" t="s">
        <v>56411</v>
      </c>
      <c r="N10098" t="s">
        <v>56411</v>
      </c>
      <c r="O10098" t="s">
        <v>81193</v>
      </c>
      <c r="P10098" t="s">
        <v>81194</v>
      </c>
      <c r="Q10098" t="s">
        <v>81195</v>
      </c>
      <c r="R10098" t="s">
        <v>76681</v>
      </c>
    </row>
    <row r="10099" spans="1:18" x14ac:dyDescent="0.2">
      <c r="A10099" s="2">
        <v>10097</v>
      </c>
      <c r="B10099">
        <v>4448871</v>
      </c>
      <c r="C10099" t="s">
        <v>56409</v>
      </c>
      <c r="D10099">
        <v>82.5</v>
      </c>
      <c r="E10099" t="s">
        <v>56410</v>
      </c>
      <c r="F10099">
        <v>1447</v>
      </c>
      <c r="G10099" t="s">
        <v>52238</v>
      </c>
      <c r="H10099" t="s">
        <v>56410</v>
      </c>
      <c r="I10099" t="s">
        <v>56411</v>
      </c>
      <c r="J10099" t="s">
        <v>56412</v>
      </c>
      <c r="K10099">
        <v>4.9164539485499246</v>
      </c>
      <c r="L10099">
        <v>0.64951521696026926</v>
      </c>
      <c r="M10099" t="s">
        <v>56411</v>
      </c>
      <c r="N10099" t="s">
        <v>56411</v>
      </c>
      <c r="O10099" t="s">
        <v>81193</v>
      </c>
      <c r="P10099" t="s">
        <v>81194</v>
      </c>
      <c r="Q10099" t="s">
        <v>81195</v>
      </c>
      <c r="R10099" t="s">
        <v>75919</v>
      </c>
    </row>
    <row r="10100" spans="1:18" x14ac:dyDescent="0.2">
      <c r="A10100" s="2">
        <v>10098</v>
      </c>
      <c r="B10100">
        <v>4448871</v>
      </c>
      <c r="C10100" t="s">
        <v>56409</v>
      </c>
      <c r="D10100">
        <v>82.5</v>
      </c>
      <c r="E10100" t="s">
        <v>56410</v>
      </c>
      <c r="F10100">
        <v>1447</v>
      </c>
      <c r="G10100" t="s">
        <v>52238</v>
      </c>
      <c r="H10100" t="s">
        <v>56410</v>
      </c>
      <c r="I10100" t="s">
        <v>56411</v>
      </c>
      <c r="J10100" t="s">
        <v>56412</v>
      </c>
      <c r="K10100">
        <v>4.9164539485499246</v>
      </c>
      <c r="L10100">
        <v>0.64951521696026926</v>
      </c>
      <c r="M10100" t="s">
        <v>56411</v>
      </c>
      <c r="N10100" t="s">
        <v>56411</v>
      </c>
      <c r="O10100" t="s">
        <v>81193</v>
      </c>
      <c r="P10100" t="s">
        <v>81194</v>
      </c>
      <c r="Q10100" t="s">
        <v>81195</v>
      </c>
      <c r="R10100" t="s">
        <v>81196</v>
      </c>
    </row>
    <row r="10101" spans="1:18" x14ac:dyDescent="0.2">
      <c r="A10101" s="2">
        <v>10099</v>
      </c>
      <c r="B10101">
        <v>4448871</v>
      </c>
      <c r="C10101" t="s">
        <v>56409</v>
      </c>
      <c r="D10101">
        <v>82.5</v>
      </c>
      <c r="E10101" t="s">
        <v>56410</v>
      </c>
      <c r="F10101">
        <v>1447</v>
      </c>
      <c r="G10101" t="s">
        <v>52238</v>
      </c>
      <c r="H10101" t="s">
        <v>56410</v>
      </c>
      <c r="I10101" t="s">
        <v>56411</v>
      </c>
      <c r="J10101" t="s">
        <v>56412</v>
      </c>
      <c r="K10101">
        <v>4.9164539485499246</v>
      </c>
      <c r="L10101">
        <v>0.64951521696026926</v>
      </c>
      <c r="M10101" t="s">
        <v>56411</v>
      </c>
      <c r="N10101" t="s">
        <v>56411</v>
      </c>
      <c r="O10101" t="s">
        <v>81193</v>
      </c>
      <c r="P10101" t="s">
        <v>81194</v>
      </c>
      <c r="Q10101" t="s">
        <v>81195</v>
      </c>
      <c r="R10101" t="s">
        <v>81197</v>
      </c>
    </row>
    <row r="10102" spans="1:18" x14ac:dyDescent="0.2">
      <c r="A10102" s="2">
        <v>10100</v>
      </c>
      <c r="B10102">
        <v>4448871</v>
      </c>
      <c r="C10102" t="s">
        <v>56409</v>
      </c>
      <c r="D10102">
        <v>82.5</v>
      </c>
      <c r="E10102" t="s">
        <v>56410</v>
      </c>
      <c r="F10102">
        <v>1447</v>
      </c>
      <c r="G10102" t="s">
        <v>52238</v>
      </c>
      <c r="H10102" t="s">
        <v>56410</v>
      </c>
      <c r="I10102" t="s">
        <v>56411</v>
      </c>
      <c r="J10102" t="s">
        <v>56412</v>
      </c>
      <c r="K10102">
        <v>4.9164539485499246</v>
      </c>
      <c r="L10102">
        <v>0.64951521696026926</v>
      </c>
      <c r="M10102" t="s">
        <v>56411</v>
      </c>
      <c r="N10102" t="s">
        <v>56411</v>
      </c>
      <c r="O10102" t="s">
        <v>81193</v>
      </c>
      <c r="P10102" t="s">
        <v>81194</v>
      </c>
      <c r="Q10102" t="s">
        <v>81195</v>
      </c>
      <c r="R10102" t="s">
        <v>81198</v>
      </c>
    </row>
    <row r="10103" spans="1:18" x14ac:dyDescent="0.2">
      <c r="A10103" s="2">
        <v>10101</v>
      </c>
      <c r="B10103">
        <v>4448871</v>
      </c>
      <c r="C10103" t="s">
        <v>56409</v>
      </c>
      <c r="D10103">
        <v>82.5</v>
      </c>
      <c r="E10103" t="s">
        <v>56410</v>
      </c>
      <c r="F10103">
        <v>1447</v>
      </c>
      <c r="G10103" t="s">
        <v>52238</v>
      </c>
      <c r="H10103" t="s">
        <v>56410</v>
      </c>
      <c r="I10103" t="s">
        <v>56411</v>
      </c>
      <c r="J10103" t="s">
        <v>56412</v>
      </c>
      <c r="K10103">
        <v>4.9164539485499246</v>
      </c>
      <c r="L10103">
        <v>0.64951521696026926</v>
      </c>
      <c r="M10103" t="s">
        <v>56411</v>
      </c>
      <c r="N10103" t="s">
        <v>56411</v>
      </c>
      <c r="O10103" t="s">
        <v>81193</v>
      </c>
      <c r="P10103" t="s">
        <v>81194</v>
      </c>
      <c r="Q10103" t="s">
        <v>81195</v>
      </c>
      <c r="R10103" t="s">
        <v>81199</v>
      </c>
    </row>
    <row r="10104" spans="1:18" x14ac:dyDescent="0.2">
      <c r="A10104" s="2">
        <v>10102</v>
      </c>
      <c r="B10104">
        <v>4448871</v>
      </c>
      <c r="C10104" t="s">
        <v>56409</v>
      </c>
      <c r="D10104">
        <v>82.5</v>
      </c>
      <c r="E10104" t="s">
        <v>56410</v>
      </c>
      <c r="F10104">
        <v>1447</v>
      </c>
      <c r="G10104" t="s">
        <v>52238</v>
      </c>
      <c r="H10104" t="s">
        <v>56410</v>
      </c>
      <c r="I10104" t="s">
        <v>56411</v>
      </c>
      <c r="J10104" t="s">
        <v>56412</v>
      </c>
      <c r="K10104">
        <v>4.9164539485499246</v>
      </c>
      <c r="L10104">
        <v>0.64951521696026926</v>
      </c>
      <c r="M10104" t="s">
        <v>56411</v>
      </c>
      <c r="N10104" t="s">
        <v>56411</v>
      </c>
      <c r="O10104" t="s">
        <v>81193</v>
      </c>
      <c r="P10104" t="s">
        <v>81194</v>
      </c>
      <c r="Q10104" t="s">
        <v>81195</v>
      </c>
      <c r="R10104" t="s">
        <v>78051</v>
      </c>
    </row>
    <row r="10105" spans="1:18" x14ac:dyDescent="0.2">
      <c r="A10105" s="2">
        <v>10103</v>
      </c>
      <c r="B10105">
        <v>4448871</v>
      </c>
      <c r="C10105" t="s">
        <v>56409</v>
      </c>
      <c r="D10105">
        <v>82.5</v>
      </c>
      <c r="E10105" t="s">
        <v>56410</v>
      </c>
      <c r="F10105">
        <v>1447</v>
      </c>
      <c r="G10105" t="s">
        <v>52238</v>
      </c>
      <c r="H10105" t="s">
        <v>56410</v>
      </c>
      <c r="I10105" t="s">
        <v>56411</v>
      </c>
      <c r="J10105" t="s">
        <v>56412</v>
      </c>
      <c r="K10105">
        <v>4.9164539485499246</v>
      </c>
      <c r="L10105">
        <v>0.64951521696026926</v>
      </c>
      <c r="M10105" t="s">
        <v>56411</v>
      </c>
      <c r="N10105" t="s">
        <v>56411</v>
      </c>
      <c r="O10105" t="s">
        <v>81193</v>
      </c>
      <c r="P10105" t="s">
        <v>81194</v>
      </c>
      <c r="Q10105" t="s">
        <v>81195</v>
      </c>
      <c r="R10105" t="s">
        <v>74834</v>
      </c>
    </row>
    <row r="10106" spans="1:18" x14ac:dyDescent="0.2">
      <c r="A10106" s="2">
        <v>10104</v>
      </c>
      <c r="B10106">
        <v>4448871</v>
      </c>
      <c r="C10106" t="s">
        <v>56409</v>
      </c>
      <c r="D10106">
        <v>82.5</v>
      </c>
      <c r="E10106" t="s">
        <v>56410</v>
      </c>
      <c r="F10106">
        <v>1447</v>
      </c>
      <c r="G10106" t="s">
        <v>52238</v>
      </c>
      <c r="H10106" t="s">
        <v>56410</v>
      </c>
      <c r="I10106" t="s">
        <v>56411</v>
      </c>
      <c r="J10106" t="s">
        <v>56412</v>
      </c>
      <c r="K10106">
        <v>4.9164539485499246</v>
      </c>
      <c r="L10106">
        <v>0.64951521696026926</v>
      </c>
      <c r="M10106" t="s">
        <v>56411</v>
      </c>
      <c r="N10106" t="s">
        <v>56411</v>
      </c>
      <c r="O10106" t="s">
        <v>81193</v>
      </c>
      <c r="P10106" t="s">
        <v>81194</v>
      </c>
      <c r="Q10106" t="s">
        <v>81195</v>
      </c>
      <c r="R10106" t="s">
        <v>74800</v>
      </c>
    </row>
    <row r="10107" spans="1:18" x14ac:dyDescent="0.2">
      <c r="A10107" s="2">
        <v>10105</v>
      </c>
      <c r="B10107">
        <v>4448871</v>
      </c>
      <c r="C10107" t="s">
        <v>56409</v>
      </c>
      <c r="D10107">
        <v>82.5</v>
      </c>
      <c r="E10107" t="s">
        <v>56410</v>
      </c>
      <c r="F10107">
        <v>1447</v>
      </c>
      <c r="G10107" t="s">
        <v>52238</v>
      </c>
      <c r="H10107" t="s">
        <v>56410</v>
      </c>
      <c r="I10107" t="s">
        <v>56411</v>
      </c>
      <c r="J10107" t="s">
        <v>56412</v>
      </c>
      <c r="K10107">
        <v>4.9164539485499246</v>
      </c>
      <c r="L10107">
        <v>0.64951521696026926</v>
      </c>
      <c r="M10107" t="s">
        <v>56411</v>
      </c>
      <c r="N10107" t="s">
        <v>56411</v>
      </c>
      <c r="O10107" t="s">
        <v>81193</v>
      </c>
      <c r="P10107" t="s">
        <v>81194</v>
      </c>
      <c r="Q10107" t="s">
        <v>81195</v>
      </c>
      <c r="R10107" t="s">
        <v>77540</v>
      </c>
    </row>
    <row r="10108" spans="1:18" x14ac:dyDescent="0.2">
      <c r="A10108" s="2">
        <v>10106</v>
      </c>
      <c r="B10108">
        <v>4448871</v>
      </c>
      <c r="C10108" t="s">
        <v>56409</v>
      </c>
      <c r="D10108">
        <v>82.5</v>
      </c>
      <c r="E10108" t="s">
        <v>56410</v>
      </c>
      <c r="F10108">
        <v>1447</v>
      </c>
      <c r="G10108" t="s">
        <v>52238</v>
      </c>
      <c r="H10108" t="s">
        <v>56410</v>
      </c>
      <c r="I10108" t="s">
        <v>56411</v>
      </c>
      <c r="J10108" t="s">
        <v>56412</v>
      </c>
      <c r="K10108">
        <v>4.9164539485499246</v>
      </c>
      <c r="L10108">
        <v>0.64951521696026926</v>
      </c>
      <c r="M10108" t="s">
        <v>56411</v>
      </c>
      <c r="N10108" t="s">
        <v>56411</v>
      </c>
      <c r="O10108" t="s">
        <v>81193</v>
      </c>
      <c r="P10108" t="s">
        <v>81194</v>
      </c>
      <c r="Q10108" t="s">
        <v>81195</v>
      </c>
      <c r="R10108" t="s">
        <v>74805</v>
      </c>
    </row>
    <row r="10109" spans="1:18" x14ac:dyDescent="0.2">
      <c r="A10109" s="2">
        <v>10107</v>
      </c>
      <c r="B10109">
        <v>4434752</v>
      </c>
      <c r="C10109" t="s">
        <v>56413</v>
      </c>
      <c r="D10109">
        <v>82.3</v>
      </c>
      <c r="E10109" t="s">
        <v>56414</v>
      </c>
      <c r="F10109">
        <v>1449</v>
      </c>
      <c r="G10109" t="s">
        <v>52238</v>
      </c>
      <c r="H10109" t="s">
        <v>56414</v>
      </c>
      <c r="I10109" t="s">
        <v>56415</v>
      </c>
      <c r="J10109" t="s">
        <v>56416</v>
      </c>
      <c r="K10109">
        <v>4.9153998352122699</v>
      </c>
      <c r="L10109">
        <v>0.64937595751425947</v>
      </c>
      <c r="M10109" t="s">
        <v>56415</v>
      </c>
      <c r="N10109" t="s">
        <v>56415</v>
      </c>
      <c r="O10109" t="s">
        <v>81200</v>
      </c>
      <c r="P10109" t="s">
        <v>81201</v>
      </c>
      <c r="Q10109" t="s">
        <v>81202</v>
      </c>
      <c r="R10109" t="s">
        <v>74840</v>
      </c>
    </row>
    <row r="10110" spans="1:18" x14ac:dyDescent="0.2">
      <c r="A10110" s="2">
        <v>10108</v>
      </c>
      <c r="B10110">
        <v>4434752</v>
      </c>
      <c r="C10110" t="s">
        <v>56413</v>
      </c>
      <c r="D10110">
        <v>82.3</v>
      </c>
      <c r="E10110" t="s">
        <v>56414</v>
      </c>
      <c r="F10110">
        <v>1449</v>
      </c>
      <c r="G10110" t="s">
        <v>52238</v>
      </c>
      <c r="H10110" t="s">
        <v>56414</v>
      </c>
      <c r="I10110" t="s">
        <v>56415</v>
      </c>
      <c r="J10110" t="s">
        <v>56416</v>
      </c>
      <c r="K10110">
        <v>4.9153998352122699</v>
      </c>
      <c r="L10110">
        <v>0.64937595751425947</v>
      </c>
      <c r="M10110" t="s">
        <v>56415</v>
      </c>
      <c r="N10110" t="s">
        <v>56415</v>
      </c>
      <c r="O10110" t="s">
        <v>81200</v>
      </c>
      <c r="P10110" t="s">
        <v>81201</v>
      </c>
      <c r="Q10110" t="s">
        <v>81202</v>
      </c>
      <c r="R10110" t="s">
        <v>78495</v>
      </c>
    </row>
    <row r="10111" spans="1:18" x14ac:dyDescent="0.2">
      <c r="A10111" s="2">
        <v>10109</v>
      </c>
      <c r="B10111">
        <v>4434752</v>
      </c>
      <c r="C10111" t="s">
        <v>56413</v>
      </c>
      <c r="D10111">
        <v>82.3</v>
      </c>
      <c r="E10111" t="s">
        <v>56414</v>
      </c>
      <c r="F10111">
        <v>1449</v>
      </c>
      <c r="G10111" t="s">
        <v>52238</v>
      </c>
      <c r="H10111" t="s">
        <v>56414</v>
      </c>
      <c r="I10111" t="s">
        <v>56415</v>
      </c>
      <c r="J10111" t="s">
        <v>56416</v>
      </c>
      <c r="K10111">
        <v>4.9153998352122699</v>
      </c>
      <c r="L10111">
        <v>0.64937595751425947</v>
      </c>
      <c r="M10111" t="s">
        <v>56415</v>
      </c>
      <c r="N10111" t="s">
        <v>56415</v>
      </c>
      <c r="O10111" t="s">
        <v>81200</v>
      </c>
      <c r="P10111" t="s">
        <v>81201</v>
      </c>
      <c r="Q10111" t="s">
        <v>81202</v>
      </c>
      <c r="R10111" t="s">
        <v>75100</v>
      </c>
    </row>
    <row r="10112" spans="1:18" x14ac:dyDescent="0.2">
      <c r="A10112" s="2">
        <v>10110</v>
      </c>
      <c r="B10112">
        <v>4434752</v>
      </c>
      <c r="C10112" t="s">
        <v>56413</v>
      </c>
      <c r="D10112">
        <v>82.3</v>
      </c>
      <c r="E10112" t="s">
        <v>56414</v>
      </c>
      <c r="F10112">
        <v>1449</v>
      </c>
      <c r="G10112" t="s">
        <v>52238</v>
      </c>
      <c r="H10112" t="s">
        <v>56414</v>
      </c>
      <c r="I10112" t="s">
        <v>56415</v>
      </c>
      <c r="J10112" t="s">
        <v>56416</v>
      </c>
      <c r="K10112">
        <v>4.9153998352122699</v>
      </c>
      <c r="L10112">
        <v>0.64937595751425947</v>
      </c>
      <c r="M10112" t="s">
        <v>56415</v>
      </c>
      <c r="N10112" t="s">
        <v>56415</v>
      </c>
      <c r="O10112" t="s">
        <v>81200</v>
      </c>
      <c r="P10112" t="s">
        <v>81201</v>
      </c>
      <c r="Q10112" t="s">
        <v>81202</v>
      </c>
      <c r="R10112" t="s">
        <v>75139</v>
      </c>
    </row>
    <row r="10113" spans="1:18" x14ac:dyDescent="0.2">
      <c r="A10113" s="2">
        <v>10111</v>
      </c>
      <c r="B10113">
        <v>4434752</v>
      </c>
      <c r="C10113" t="s">
        <v>56413</v>
      </c>
      <c r="D10113">
        <v>82.3</v>
      </c>
      <c r="E10113" t="s">
        <v>56414</v>
      </c>
      <c r="F10113">
        <v>1449</v>
      </c>
      <c r="G10113" t="s">
        <v>52238</v>
      </c>
      <c r="H10113" t="s">
        <v>56414</v>
      </c>
      <c r="I10113" t="s">
        <v>56415</v>
      </c>
      <c r="J10113" t="s">
        <v>56416</v>
      </c>
      <c r="K10113">
        <v>4.9153998352122699</v>
      </c>
      <c r="L10113">
        <v>0.64937595751425947</v>
      </c>
      <c r="M10113" t="s">
        <v>56415</v>
      </c>
      <c r="N10113" t="s">
        <v>56415</v>
      </c>
      <c r="O10113" t="s">
        <v>81200</v>
      </c>
      <c r="P10113" t="s">
        <v>81201</v>
      </c>
      <c r="Q10113" t="s">
        <v>81202</v>
      </c>
      <c r="R10113" t="s">
        <v>75032</v>
      </c>
    </row>
    <row r="10114" spans="1:18" x14ac:dyDescent="0.2">
      <c r="A10114" s="2">
        <v>10112</v>
      </c>
      <c r="B10114">
        <v>4434752</v>
      </c>
      <c r="C10114" t="s">
        <v>56413</v>
      </c>
      <c r="D10114">
        <v>82.3</v>
      </c>
      <c r="E10114" t="s">
        <v>56414</v>
      </c>
      <c r="F10114">
        <v>1449</v>
      </c>
      <c r="G10114" t="s">
        <v>52238</v>
      </c>
      <c r="H10114" t="s">
        <v>56414</v>
      </c>
      <c r="I10114" t="s">
        <v>56415</v>
      </c>
      <c r="J10114" t="s">
        <v>56416</v>
      </c>
      <c r="K10114">
        <v>4.9153998352122699</v>
      </c>
      <c r="L10114">
        <v>0.64937595751425947</v>
      </c>
      <c r="M10114" t="s">
        <v>56415</v>
      </c>
      <c r="N10114" t="s">
        <v>56415</v>
      </c>
      <c r="O10114" t="s">
        <v>81200</v>
      </c>
      <c r="P10114" t="s">
        <v>81201</v>
      </c>
      <c r="Q10114" t="s">
        <v>81202</v>
      </c>
      <c r="R10114" t="s">
        <v>74879</v>
      </c>
    </row>
    <row r="10115" spans="1:18" x14ac:dyDescent="0.2">
      <c r="A10115" s="2">
        <v>10113</v>
      </c>
      <c r="B10115">
        <v>4434752</v>
      </c>
      <c r="C10115" t="s">
        <v>56413</v>
      </c>
      <c r="D10115">
        <v>82.3</v>
      </c>
      <c r="E10115" t="s">
        <v>56414</v>
      </c>
      <c r="F10115">
        <v>1449</v>
      </c>
      <c r="G10115" t="s">
        <v>52238</v>
      </c>
      <c r="H10115" t="s">
        <v>56414</v>
      </c>
      <c r="I10115" t="s">
        <v>56415</v>
      </c>
      <c r="J10115" t="s">
        <v>56416</v>
      </c>
      <c r="K10115">
        <v>4.9153998352122699</v>
      </c>
      <c r="L10115">
        <v>0.64937595751425947</v>
      </c>
      <c r="M10115" t="s">
        <v>56415</v>
      </c>
      <c r="N10115" t="s">
        <v>56415</v>
      </c>
      <c r="O10115" t="s">
        <v>81200</v>
      </c>
      <c r="P10115" t="s">
        <v>81201</v>
      </c>
      <c r="Q10115" t="s">
        <v>81202</v>
      </c>
      <c r="R10115" t="s">
        <v>75384</v>
      </c>
    </row>
    <row r="10116" spans="1:18" x14ac:dyDescent="0.2">
      <c r="A10116" s="2">
        <v>10114</v>
      </c>
      <c r="B10116">
        <v>4434752</v>
      </c>
      <c r="C10116" t="s">
        <v>56413</v>
      </c>
      <c r="D10116">
        <v>82.3</v>
      </c>
      <c r="E10116" t="s">
        <v>56414</v>
      </c>
      <c r="F10116">
        <v>1449</v>
      </c>
      <c r="G10116" t="s">
        <v>52238</v>
      </c>
      <c r="H10116" t="s">
        <v>56414</v>
      </c>
      <c r="I10116" t="s">
        <v>56415</v>
      </c>
      <c r="J10116" t="s">
        <v>56416</v>
      </c>
      <c r="K10116">
        <v>4.9153998352122699</v>
      </c>
      <c r="L10116">
        <v>0.64937595751425947</v>
      </c>
      <c r="M10116" t="s">
        <v>56415</v>
      </c>
      <c r="N10116" t="s">
        <v>56415</v>
      </c>
      <c r="O10116" t="s">
        <v>81200</v>
      </c>
      <c r="P10116" t="s">
        <v>81201</v>
      </c>
      <c r="Q10116" t="s">
        <v>81202</v>
      </c>
      <c r="R10116" t="s">
        <v>74718</v>
      </c>
    </row>
    <row r="10117" spans="1:18" x14ac:dyDescent="0.2">
      <c r="A10117" s="2">
        <v>10115</v>
      </c>
      <c r="B10117">
        <v>4434752</v>
      </c>
      <c r="C10117" t="s">
        <v>56413</v>
      </c>
      <c r="D10117">
        <v>82.3</v>
      </c>
      <c r="E10117" t="s">
        <v>56414</v>
      </c>
      <c r="F10117">
        <v>1449</v>
      </c>
      <c r="G10117" t="s">
        <v>52238</v>
      </c>
      <c r="H10117" t="s">
        <v>56414</v>
      </c>
      <c r="I10117" t="s">
        <v>56415</v>
      </c>
      <c r="J10117" t="s">
        <v>56416</v>
      </c>
      <c r="K10117">
        <v>4.9153998352122699</v>
      </c>
      <c r="L10117">
        <v>0.64937595751425947</v>
      </c>
      <c r="M10117" t="s">
        <v>56415</v>
      </c>
      <c r="N10117" t="s">
        <v>56415</v>
      </c>
      <c r="O10117" t="s">
        <v>81200</v>
      </c>
      <c r="P10117" t="s">
        <v>81201</v>
      </c>
      <c r="Q10117" t="s">
        <v>81202</v>
      </c>
      <c r="R10117" t="s">
        <v>74745</v>
      </c>
    </row>
    <row r="10118" spans="1:18" x14ac:dyDescent="0.2">
      <c r="A10118" s="2">
        <v>10116</v>
      </c>
      <c r="B10118">
        <v>4434752</v>
      </c>
      <c r="C10118" t="s">
        <v>56413</v>
      </c>
      <c r="D10118">
        <v>82.3</v>
      </c>
      <c r="E10118" t="s">
        <v>56414</v>
      </c>
      <c r="F10118">
        <v>1449</v>
      </c>
      <c r="G10118" t="s">
        <v>52238</v>
      </c>
      <c r="H10118" t="s">
        <v>56414</v>
      </c>
      <c r="I10118" t="s">
        <v>56415</v>
      </c>
      <c r="J10118" t="s">
        <v>56416</v>
      </c>
      <c r="K10118">
        <v>4.9153998352122699</v>
      </c>
      <c r="L10118">
        <v>0.64937595751425947</v>
      </c>
      <c r="M10118" t="s">
        <v>56415</v>
      </c>
      <c r="N10118" t="s">
        <v>56415</v>
      </c>
      <c r="O10118" t="s">
        <v>81200</v>
      </c>
      <c r="P10118" t="s">
        <v>81201</v>
      </c>
      <c r="Q10118" t="s">
        <v>81202</v>
      </c>
      <c r="R10118" t="s">
        <v>81120</v>
      </c>
    </row>
    <row r="10119" spans="1:18" x14ac:dyDescent="0.2">
      <c r="A10119" s="2">
        <v>10117</v>
      </c>
      <c r="B10119">
        <v>4434752</v>
      </c>
      <c r="C10119" t="s">
        <v>56413</v>
      </c>
      <c r="D10119">
        <v>82.3</v>
      </c>
      <c r="E10119" t="s">
        <v>56414</v>
      </c>
      <c r="F10119">
        <v>1449</v>
      </c>
      <c r="G10119" t="s">
        <v>52238</v>
      </c>
      <c r="H10119" t="s">
        <v>56414</v>
      </c>
      <c r="I10119" t="s">
        <v>56415</v>
      </c>
      <c r="J10119" t="s">
        <v>56416</v>
      </c>
      <c r="K10119">
        <v>4.9153998352122699</v>
      </c>
      <c r="L10119">
        <v>0.64937595751425947</v>
      </c>
      <c r="M10119" t="s">
        <v>56415</v>
      </c>
      <c r="N10119" t="s">
        <v>56415</v>
      </c>
      <c r="O10119" t="s">
        <v>81200</v>
      </c>
      <c r="P10119" t="s">
        <v>81201</v>
      </c>
      <c r="Q10119" t="s">
        <v>81202</v>
      </c>
      <c r="R10119" t="s">
        <v>77515</v>
      </c>
    </row>
    <row r="10120" spans="1:18" x14ac:dyDescent="0.2">
      <c r="A10120" s="2">
        <v>10118</v>
      </c>
      <c r="B10120">
        <v>4434752</v>
      </c>
      <c r="C10120" t="s">
        <v>56413</v>
      </c>
      <c r="D10120">
        <v>82.3</v>
      </c>
      <c r="E10120" t="s">
        <v>56414</v>
      </c>
      <c r="F10120">
        <v>1449</v>
      </c>
      <c r="G10120" t="s">
        <v>52238</v>
      </c>
      <c r="H10120" t="s">
        <v>56414</v>
      </c>
      <c r="I10120" t="s">
        <v>56415</v>
      </c>
      <c r="J10120" t="s">
        <v>56416</v>
      </c>
      <c r="K10120">
        <v>4.9153998352122699</v>
      </c>
      <c r="L10120">
        <v>0.64937595751425947</v>
      </c>
      <c r="M10120" t="s">
        <v>56415</v>
      </c>
      <c r="N10120" t="s">
        <v>56415</v>
      </c>
      <c r="O10120" t="s">
        <v>81200</v>
      </c>
      <c r="P10120" t="s">
        <v>81201</v>
      </c>
      <c r="Q10120" t="s">
        <v>81202</v>
      </c>
      <c r="R10120" t="s">
        <v>79982</v>
      </c>
    </row>
    <row r="10121" spans="1:18" x14ac:dyDescent="0.2">
      <c r="A10121" s="2">
        <v>10119</v>
      </c>
      <c r="B10121">
        <v>4434752</v>
      </c>
      <c r="C10121" t="s">
        <v>56413</v>
      </c>
      <c r="D10121">
        <v>82.3</v>
      </c>
      <c r="E10121" t="s">
        <v>56414</v>
      </c>
      <c r="F10121">
        <v>1449</v>
      </c>
      <c r="G10121" t="s">
        <v>52238</v>
      </c>
      <c r="H10121" t="s">
        <v>56414</v>
      </c>
      <c r="I10121" t="s">
        <v>56415</v>
      </c>
      <c r="J10121" t="s">
        <v>56416</v>
      </c>
      <c r="K10121">
        <v>4.9153998352122699</v>
      </c>
      <c r="L10121">
        <v>0.64937595751425947</v>
      </c>
      <c r="M10121" t="s">
        <v>56415</v>
      </c>
      <c r="N10121" t="s">
        <v>56415</v>
      </c>
      <c r="O10121" t="s">
        <v>81200</v>
      </c>
      <c r="P10121" t="s">
        <v>81201</v>
      </c>
      <c r="Q10121" t="s">
        <v>81202</v>
      </c>
      <c r="R10121" t="s">
        <v>75226</v>
      </c>
    </row>
    <row r="10122" spans="1:18" x14ac:dyDescent="0.2">
      <c r="A10122" s="2">
        <v>10120</v>
      </c>
      <c r="B10122">
        <v>4434752</v>
      </c>
      <c r="C10122" t="s">
        <v>56413</v>
      </c>
      <c r="D10122">
        <v>82.3</v>
      </c>
      <c r="E10122" t="s">
        <v>56414</v>
      </c>
      <c r="F10122">
        <v>1449</v>
      </c>
      <c r="G10122" t="s">
        <v>52238</v>
      </c>
      <c r="H10122" t="s">
        <v>56414</v>
      </c>
      <c r="I10122" t="s">
        <v>56415</v>
      </c>
      <c r="J10122" t="s">
        <v>56416</v>
      </c>
      <c r="K10122">
        <v>4.9153998352122699</v>
      </c>
      <c r="L10122">
        <v>0.64937595751425947</v>
      </c>
      <c r="M10122" t="s">
        <v>56415</v>
      </c>
      <c r="N10122" t="s">
        <v>56415</v>
      </c>
      <c r="O10122" t="s">
        <v>81200</v>
      </c>
      <c r="P10122" t="s">
        <v>81201</v>
      </c>
      <c r="Q10122" t="s">
        <v>81202</v>
      </c>
      <c r="R10122" t="s">
        <v>77857</v>
      </c>
    </row>
    <row r="10123" spans="1:18" x14ac:dyDescent="0.2">
      <c r="A10123" s="2">
        <v>10121</v>
      </c>
      <c r="B10123">
        <v>4434752</v>
      </c>
      <c r="C10123" t="s">
        <v>56413</v>
      </c>
      <c r="D10123">
        <v>82.3</v>
      </c>
      <c r="E10123" t="s">
        <v>56414</v>
      </c>
      <c r="F10123">
        <v>1449</v>
      </c>
      <c r="G10123" t="s">
        <v>52238</v>
      </c>
      <c r="H10123" t="s">
        <v>56414</v>
      </c>
      <c r="I10123" t="s">
        <v>56415</v>
      </c>
      <c r="J10123" t="s">
        <v>56416</v>
      </c>
      <c r="K10123">
        <v>4.9153998352122699</v>
      </c>
      <c r="L10123">
        <v>0.64937595751425947</v>
      </c>
      <c r="M10123" t="s">
        <v>56415</v>
      </c>
      <c r="N10123" t="s">
        <v>56415</v>
      </c>
      <c r="O10123" t="s">
        <v>81200</v>
      </c>
      <c r="P10123" t="s">
        <v>81201</v>
      </c>
      <c r="Q10123" t="s">
        <v>81202</v>
      </c>
      <c r="R10123" t="s">
        <v>76988</v>
      </c>
    </row>
    <row r="10124" spans="1:18" x14ac:dyDescent="0.2">
      <c r="A10124" s="2">
        <v>10122</v>
      </c>
      <c r="B10124">
        <v>4434752</v>
      </c>
      <c r="C10124" t="s">
        <v>56413</v>
      </c>
      <c r="D10124">
        <v>82.3</v>
      </c>
      <c r="E10124" t="s">
        <v>56414</v>
      </c>
      <c r="F10124">
        <v>1449</v>
      </c>
      <c r="G10124" t="s">
        <v>52238</v>
      </c>
      <c r="H10124" t="s">
        <v>56414</v>
      </c>
      <c r="I10124" t="s">
        <v>56415</v>
      </c>
      <c r="J10124" t="s">
        <v>56416</v>
      </c>
      <c r="K10124">
        <v>4.9153998352122699</v>
      </c>
      <c r="L10124">
        <v>0.64937595751425947</v>
      </c>
      <c r="M10124" t="s">
        <v>56415</v>
      </c>
      <c r="N10124" t="s">
        <v>56415</v>
      </c>
      <c r="O10124" t="s">
        <v>81200</v>
      </c>
      <c r="P10124" t="s">
        <v>81201</v>
      </c>
      <c r="Q10124" t="s">
        <v>81202</v>
      </c>
      <c r="R10124" t="s">
        <v>75155</v>
      </c>
    </row>
    <row r="10125" spans="1:18" x14ac:dyDescent="0.2">
      <c r="A10125" s="2">
        <v>10123</v>
      </c>
      <c r="B10125">
        <v>4434752</v>
      </c>
      <c r="C10125" t="s">
        <v>56413</v>
      </c>
      <c r="D10125">
        <v>82.3</v>
      </c>
      <c r="E10125" t="s">
        <v>56414</v>
      </c>
      <c r="F10125">
        <v>1449</v>
      </c>
      <c r="G10125" t="s">
        <v>52238</v>
      </c>
      <c r="H10125" t="s">
        <v>56414</v>
      </c>
      <c r="I10125" t="s">
        <v>56415</v>
      </c>
      <c r="J10125" t="s">
        <v>56416</v>
      </c>
      <c r="K10125">
        <v>4.9153998352122699</v>
      </c>
      <c r="L10125">
        <v>0.64937595751425947</v>
      </c>
      <c r="M10125" t="s">
        <v>56415</v>
      </c>
      <c r="N10125" t="s">
        <v>56415</v>
      </c>
      <c r="O10125" t="s">
        <v>81200</v>
      </c>
      <c r="P10125" t="s">
        <v>81201</v>
      </c>
      <c r="Q10125" t="s">
        <v>81202</v>
      </c>
      <c r="R10125" t="s">
        <v>81203</v>
      </c>
    </row>
    <row r="10126" spans="1:18" x14ac:dyDescent="0.2">
      <c r="A10126" s="2">
        <v>10124</v>
      </c>
      <c r="B10126">
        <v>4434752</v>
      </c>
      <c r="C10126" t="s">
        <v>56413</v>
      </c>
      <c r="D10126">
        <v>82.3</v>
      </c>
      <c r="E10126" t="s">
        <v>56414</v>
      </c>
      <c r="F10126">
        <v>1449</v>
      </c>
      <c r="G10126" t="s">
        <v>52238</v>
      </c>
      <c r="H10126" t="s">
        <v>56414</v>
      </c>
      <c r="I10126" t="s">
        <v>56415</v>
      </c>
      <c r="J10126" t="s">
        <v>56416</v>
      </c>
      <c r="K10126">
        <v>4.9153998352122699</v>
      </c>
      <c r="L10126">
        <v>0.64937595751425947</v>
      </c>
      <c r="M10126" t="s">
        <v>56415</v>
      </c>
      <c r="N10126" t="s">
        <v>56415</v>
      </c>
      <c r="O10126" t="s">
        <v>81200</v>
      </c>
      <c r="P10126" t="s">
        <v>81201</v>
      </c>
      <c r="Q10126" t="s">
        <v>81202</v>
      </c>
      <c r="R10126" t="s">
        <v>80923</v>
      </c>
    </row>
    <row r="10127" spans="1:18" x14ac:dyDescent="0.2">
      <c r="A10127" s="2">
        <v>10125</v>
      </c>
      <c r="B10127">
        <v>4434752</v>
      </c>
      <c r="C10127" t="s">
        <v>56413</v>
      </c>
      <c r="D10127">
        <v>82.3</v>
      </c>
      <c r="E10127" t="s">
        <v>56414</v>
      </c>
      <c r="F10127">
        <v>1449</v>
      </c>
      <c r="G10127" t="s">
        <v>52238</v>
      </c>
      <c r="H10127" t="s">
        <v>56414</v>
      </c>
      <c r="I10127" t="s">
        <v>56415</v>
      </c>
      <c r="J10127" t="s">
        <v>56416</v>
      </c>
      <c r="K10127">
        <v>4.9153998352122699</v>
      </c>
      <c r="L10127">
        <v>0.64937595751425947</v>
      </c>
      <c r="M10127" t="s">
        <v>56415</v>
      </c>
      <c r="N10127" t="s">
        <v>56415</v>
      </c>
      <c r="O10127" t="s">
        <v>81200</v>
      </c>
      <c r="P10127" t="s">
        <v>81201</v>
      </c>
      <c r="Q10127" t="s">
        <v>81202</v>
      </c>
      <c r="R10127" t="s">
        <v>76167</v>
      </c>
    </row>
    <row r="10128" spans="1:18" x14ac:dyDescent="0.2">
      <c r="A10128" s="2">
        <v>10126</v>
      </c>
      <c r="B10128">
        <v>4434752</v>
      </c>
      <c r="C10128" t="s">
        <v>56413</v>
      </c>
      <c r="D10128">
        <v>82.3</v>
      </c>
      <c r="E10128" t="s">
        <v>56414</v>
      </c>
      <c r="F10128">
        <v>1449</v>
      </c>
      <c r="G10128" t="s">
        <v>52238</v>
      </c>
      <c r="H10128" t="s">
        <v>56414</v>
      </c>
      <c r="I10128" t="s">
        <v>56415</v>
      </c>
      <c r="J10128" t="s">
        <v>56416</v>
      </c>
      <c r="K10128">
        <v>4.9153998352122699</v>
      </c>
      <c r="L10128">
        <v>0.64937595751425947</v>
      </c>
      <c r="M10128" t="s">
        <v>56415</v>
      </c>
      <c r="N10128" t="s">
        <v>56415</v>
      </c>
      <c r="O10128" t="s">
        <v>81200</v>
      </c>
      <c r="P10128" t="s">
        <v>81201</v>
      </c>
      <c r="Q10128" t="s">
        <v>81202</v>
      </c>
      <c r="R10128" t="s">
        <v>75112</v>
      </c>
    </row>
    <row r="10129" spans="1:18" x14ac:dyDescent="0.2">
      <c r="A10129" s="2">
        <v>10127</v>
      </c>
      <c r="B10129">
        <v>4434752</v>
      </c>
      <c r="C10129" t="s">
        <v>56413</v>
      </c>
      <c r="D10129">
        <v>82.3</v>
      </c>
      <c r="E10129" t="s">
        <v>56414</v>
      </c>
      <c r="F10129">
        <v>1449</v>
      </c>
      <c r="G10129" t="s">
        <v>52238</v>
      </c>
      <c r="H10129" t="s">
        <v>56414</v>
      </c>
      <c r="I10129" t="s">
        <v>56415</v>
      </c>
      <c r="J10129" t="s">
        <v>56416</v>
      </c>
      <c r="K10129">
        <v>4.9153998352122699</v>
      </c>
      <c r="L10129">
        <v>0.64937595751425947</v>
      </c>
      <c r="M10129" t="s">
        <v>56415</v>
      </c>
      <c r="N10129" t="s">
        <v>56415</v>
      </c>
      <c r="O10129" t="s">
        <v>81200</v>
      </c>
      <c r="P10129" t="s">
        <v>81201</v>
      </c>
      <c r="Q10129" t="s">
        <v>81202</v>
      </c>
      <c r="R10129" t="s">
        <v>79933</v>
      </c>
    </row>
    <row r="10130" spans="1:18" x14ac:dyDescent="0.2">
      <c r="A10130" s="2">
        <v>10128</v>
      </c>
      <c r="B10130">
        <v>4433244</v>
      </c>
      <c r="C10130" t="s">
        <v>56417</v>
      </c>
      <c r="D10130">
        <v>82.3</v>
      </c>
      <c r="E10130" t="s">
        <v>56418</v>
      </c>
      <c r="F10130">
        <v>1450</v>
      </c>
      <c r="G10130" t="s">
        <v>52238</v>
      </c>
      <c r="H10130" t="s">
        <v>56418</v>
      </c>
      <c r="I10130" t="s">
        <v>56419</v>
      </c>
      <c r="J10130" t="s">
        <v>56420</v>
      </c>
      <c r="K10130">
        <v>4.9153998352122699</v>
      </c>
      <c r="L10130">
        <v>0.64937595751425947</v>
      </c>
      <c r="M10130" t="s">
        <v>56419</v>
      </c>
      <c r="N10130" t="s">
        <v>56419</v>
      </c>
      <c r="O10130" t="s">
        <v>81204</v>
      </c>
      <c r="P10130" t="s">
        <v>56420</v>
      </c>
      <c r="Q10130" t="s">
        <v>81205</v>
      </c>
      <c r="R10130" t="s">
        <v>77203</v>
      </c>
    </row>
    <row r="10131" spans="1:18" x14ac:dyDescent="0.2">
      <c r="A10131" s="2">
        <v>10129</v>
      </c>
      <c r="B10131">
        <v>4433244</v>
      </c>
      <c r="C10131" t="s">
        <v>56417</v>
      </c>
      <c r="D10131">
        <v>82.3</v>
      </c>
      <c r="E10131" t="s">
        <v>56418</v>
      </c>
      <c r="F10131">
        <v>1450</v>
      </c>
      <c r="G10131" t="s">
        <v>52238</v>
      </c>
      <c r="H10131" t="s">
        <v>56418</v>
      </c>
      <c r="I10131" t="s">
        <v>56419</v>
      </c>
      <c r="J10131" t="s">
        <v>56420</v>
      </c>
      <c r="K10131">
        <v>4.9153998352122699</v>
      </c>
      <c r="L10131">
        <v>0.64937595751425947</v>
      </c>
      <c r="M10131" t="s">
        <v>56419</v>
      </c>
      <c r="N10131" t="s">
        <v>56419</v>
      </c>
      <c r="O10131" t="s">
        <v>81204</v>
      </c>
      <c r="P10131" t="s">
        <v>56420</v>
      </c>
      <c r="Q10131" t="s">
        <v>81205</v>
      </c>
      <c r="R10131" t="s">
        <v>81206</v>
      </c>
    </row>
    <row r="10132" spans="1:18" x14ac:dyDescent="0.2">
      <c r="A10132" s="2">
        <v>10130</v>
      </c>
      <c r="B10132">
        <v>4433244</v>
      </c>
      <c r="C10132" t="s">
        <v>56417</v>
      </c>
      <c r="D10132">
        <v>82.3</v>
      </c>
      <c r="E10132" t="s">
        <v>56418</v>
      </c>
      <c r="F10132">
        <v>1450</v>
      </c>
      <c r="G10132" t="s">
        <v>52238</v>
      </c>
      <c r="H10132" t="s">
        <v>56418</v>
      </c>
      <c r="I10132" t="s">
        <v>56419</v>
      </c>
      <c r="J10132" t="s">
        <v>56420</v>
      </c>
      <c r="K10132">
        <v>4.9153998352122699</v>
      </c>
      <c r="L10132">
        <v>0.64937595751425947</v>
      </c>
      <c r="M10132" t="s">
        <v>56419</v>
      </c>
      <c r="N10132" t="s">
        <v>56419</v>
      </c>
      <c r="O10132" t="s">
        <v>81204</v>
      </c>
      <c r="P10132" t="s">
        <v>56420</v>
      </c>
      <c r="Q10132" t="s">
        <v>81205</v>
      </c>
      <c r="R10132" t="s">
        <v>75248</v>
      </c>
    </row>
    <row r="10133" spans="1:18" x14ac:dyDescent="0.2">
      <c r="A10133" s="2">
        <v>10131</v>
      </c>
      <c r="B10133">
        <v>4433244</v>
      </c>
      <c r="C10133" t="s">
        <v>56417</v>
      </c>
      <c r="D10133">
        <v>82.3</v>
      </c>
      <c r="E10133" t="s">
        <v>56418</v>
      </c>
      <c r="F10133">
        <v>1450</v>
      </c>
      <c r="G10133" t="s">
        <v>52238</v>
      </c>
      <c r="H10133" t="s">
        <v>56418</v>
      </c>
      <c r="I10133" t="s">
        <v>56419</v>
      </c>
      <c r="J10133" t="s">
        <v>56420</v>
      </c>
      <c r="K10133">
        <v>4.9153998352122699</v>
      </c>
      <c r="L10133">
        <v>0.64937595751425947</v>
      </c>
      <c r="M10133" t="s">
        <v>56419</v>
      </c>
      <c r="N10133" t="s">
        <v>56419</v>
      </c>
      <c r="O10133" t="s">
        <v>81204</v>
      </c>
      <c r="P10133" t="s">
        <v>56420</v>
      </c>
      <c r="Q10133" t="s">
        <v>81205</v>
      </c>
      <c r="R10133" t="s">
        <v>74698</v>
      </c>
    </row>
    <row r="10134" spans="1:18" x14ac:dyDescent="0.2">
      <c r="A10134" s="2">
        <v>10132</v>
      </c>
      <c r="B10134">
        <v>4433244</v>
      </c>
      <c r="C10134" t="s">
        <v>56417</v>
      </c>
      <c r="D10134">
        <v>82.3</v>
      </c>
      <c r="E10134" t="s">
        <v>56418</v>
      </c>
      <c r="F10134">
        <v>1450</v>
      </c>
      <c r="G10134" t="s">
        <v>52238</v>
      </c>
      <c r="H10134" t="s">
        <v>56418</v>
      </c>
      <c r="I10134" t="s">
        <v>56419</v>
      </c>
      <c r="J10134" t="s">
        <v>56420</v>
      </c>
      <c r="K10134">
        <v>4.9153998352122699</v>
      </c>
      <c r="L10134">
        <v>0.64937595751425947</v>
      </c>
      <c r="M10134" t="s">
        <v>56419</v>
      </c>
      <c r="N10134" t="s">
        <v>56419</v>
      </c>
      <c r="O10134" t="s">
        <v>81204</v>
      </c>
      <c r="P10134" t="s">
        <v>56420</v>
      </c>
      <c r="Q10134" t="s">
        <v>81205</v>
      </c>
      <c r="R10134" t="s">
        <v>75099</v>
      </c>
    </row>
    <row r="10135" spans="1:18" x14ac:dyDescent="0.2">
      <c r="A10135" s="2">
        <v>10133</v>
      </c>
      <c r="B10135">
        <v>4433244</v>
      </c>
      <c r="C10135" t="s">
        <v>56417</v>
      </c>
      <c r="D10135">
        <v>82.3</v>
      </c>
      <c r="E10135" t="s">
        <v>56418</v>
      </c>
      <c r="F10135">
        <v>1450</v>
      </c>
      <c r="G10135" t="s">
        <v>52238</v>
      </c>
      <c r="H10135" t="s">
        <v>56418</v>
      </c>
      <c r="I10135" t="s">
        <v>56419</v>
      </c>
      <c r="J10135" t="s">
        <v>56420</v>
      </c>
      <c r="K10135">
        <v>4.9153998352122699</v>
      </c>
      <c r="L10135">
        <v>0.64937595751425947</v>
      </c>
      <c r="M10135" t="s">
        <v>56419</v>
      </c>
      <c r="N10135" t="s">
        <v>56419</v>
      </c>
      <c r="O10135" t="s">
        <v>81204</v>
      </c>
      <c r="P10135" t="s">
        <v>56420</v>
      </c>
      <c r="Q10135" t="s">
        <v>81205</v>
      </c>
      <c r="R10135" t="s">
        <v>77871</v>
      </c>
    </row>
    <row r="10136" spans="1:18" x14ac:dyDescent="0.2">
      <c r="A10136" s="2">
        <v>10134</v>
      </c>
      <c r="B10136">
        <v>4433244</v>
      </c>
      <c r="C10136" t="s">
        <v>56417</v>
      </c>
      <c r="D10136">
        <v>82.3</v>
      </c>
      <c r="E10136" t="s">
        <v>56418</v>
      </c>
      <c r="F10136">
        <v>1450</v>
      </c>
      <c r="G10136" t="s">
        <v>52238</v>
      </c>
      <c r="H10136" t="s">
        <v>56418</v>
      </c>
      <c r="I10136" t="s">
        <v>56419</v>
      </c>
      <c r="J10136" t="s">
        <v>56420</v>
      </c>
      <c r="K10136">
        <v>4.9153998352122699</v>
      </c>
      <c r="L10136">
        <v>0.64937595751425947</v>
      </c>
      <c r="M10136" t="s">
        <v>56419</v>
      </c>
      <c r="N10136" t="s">
        <v>56419</v>
      </c>
      <c r="O10136" t="s">
        <v>81204</v>
      </c>
      <c r="P10136" t="s">
        <v>56420</v>
      </c>
      <c r="Q10136" t="s">
        <v>81205</v>
      </c>
      <c r="R10136" t="s">
        <v>75627</v>
      </c>
    </row>
    <row r="10137" spans="1:18" x14ac:dyDescent="0.2">
      <c r="A10137" s="2">
        <v>10135</v>
      </c>
      <c r="B10137">
        <v>4433244</v>
      </c>
      <c r="C10137" t="s">
        <v>56417</v>
      </c>
      <c r="D10137">
        <v>82.3</v>
      </c>
      <c r="E10137" t="s">
        <v>56418</v>
      </c>
      <c r="F10137">
        <v>1450</v>
      </c>
      <c r="G10137" t="s">
        <v>52238</v>
      </c>
      <c r="H10137" t="s">
        <v>56418</v>
      </c>
      <c r="I10137" t="s">
        <v>56419</v>
      </c>
      <c r="J10137" t="s">
        <v>56420</v>
      </c>
      <c r="K10137">
        <v>4.9153998352122699</v>
      </c>
      <c r="L10137">
        <v>0.64937595751425947</v>
      </c>
      <c r="M10137" t="s">
        <v>56419</v>
      </c>
      <c r="N10137" t="s">
        <v>56419</v>
      </c>
      <c r="O10137" t="s">
        <v>81204</v>
      </c>
      <c r="P10137" t="s">
        <v>56420</v>
      </c>
      <c r="Q10137" t="s">
        <v>81205</v>
      </c>
      <c r="R10137" t="s">
        <v>81207</v>
      </c>
    </row>
    <row r="10138" spans="1:18" x14ac:dyDescent="0.2">
      <c r="A10138" s="2">
        <v>10136</v>
      </c>
      <c r="B10138">
        <v>4433244</v>
      </c>
      <c r="C10138" t="s">
        <v>56417</v>
      </c>
      <c r="D10138">
        <v>82.3</v>
      </c>
      <c r="E10138" t="s">
        <v>56418</v>
      </c>
      <c r="F10138">
        <v>1450</v>
      </c>
      <c r="G10138" t="s">
        <v>52238</v>
      </c>
      <c r="H10138" t="s">
        <v>56418</v>
      </c>
      <c r="I10138" t="s">
        <v>56419</v>
      </c>
      <c r="J10138" t="s">
        <v>56420</v>
      </c>
      <c r="K10138">
        <v>4.9153998352122699</v>
      </c>
      <c r="L10138">
        <v>0.64937595751425947</v>
      </c>
      <c r="M10138" t="s">
        <v>56419</v>
      </c>
      <c r="N10138" t="s">
        <v>56419</v>
      </c>
      <c r="O10138" t="s">
        <v>81204</v>
      </c>
      <c r="P10138" t="s">
        <v>56420</v>
      </c>
      <c r="Q10138" t="s">
        <v>81205</v>
      </c>
      <c r="R10138" t="s">
        <v>81208</v>
      </c>
    </row>
    <row r="10139" spans="1:18" x14ac:dyDescent="0.2">
      <c r="A10139" s="2">
        <v>10137</v>
      </c>
      <c r="B10139">
        <v>4433244</v>
      </c>
      <c r="C10139" t="s">
        <v>56417</v>
      </c>
      <c r="D10139">
        <v>82.3</v>
      </c>
      <c r="E10139" t="s">
        <v>56418</v>
      </c>
      <c r="F10139">
        <v>1450</v>
      </c>
      <c r="G10139" t="s">
        <v>52238</v>
      </c>
      <c r="H10139" t="s">
        <v>56418</v>
      </c>
      <c r="I10139" t="s">
        <v>56419</v>
      </c>
      <c r="J10139" t="s">
        <v>56420</v>
      </c>
      <c r="K10139">
        <v>4.9153998352122699</v>
      </c>
      <c r="L10139">
        <v>0.64937595751425947</v>
      </c>
      <c r="M10139" t="s">
        <v>56419</v>
      </c>
      <c r="N10139" t="s">
        <v>56419</v>
      </c>
      <c r="O10139" t="s">
        <v>81204</v>
      </c>
      <c r="P10139" t="s">
        <v>56420</v>
      </c>
      <c r="Q10139" t="s">
        <v>81205</v>
      </c>
      <c r="R10139" t="s">
        <v>78023</v>
      </c>
    </row>
    <row r="10140" spans="1:18" x14ac:dyDescent="0.2">
      <c r="A10140" s="2">
        <v>10138</v>
      </c>
      <c r="B10140">
        <v>4433244</v>
      </c>
      <c r="C10140" t="s">
        <v>56417</v>
      </c>
      <c r="D10140">
        <v>82.3</v>
      </c>
      <c r="E10140" t="s">
        <v>56418</v>
      </c>
      <c r="F10140">
        <v>1450</v>
      </c>
      <c r="G10140" t="s">
        <v>52238</v>
      </c>
      <c r="H10140" t="s">
        <v>56418</v>
      </c>
      <c r="I10140" t="s">
        <v>56419</v>
      </c>
      <c r="J10140" t="s">
        <v>56420</v>
      </c>
      <c r="K10140">
        <v>4.9153998352122699</v>
      </c>
      <c r="L10140">
        <v>0.64937595751425947</v>
      </c>
      <c r="M10140" t="s">
        <v>56419</v>
      </c>
      <c r="N10140" t="s">
        <v>56419</v>
      </c>
      <c r="O10140" t="s">
        <v>81204</v>
      </c>
      <c r="P10140" t="s">
        <v>56420</v>
      </c>
      <c r="Q10140" t="s">
        <v>81205</v>
      </c>
      <c r="R10140" t="s">
        <v>78732</v>
      </c>
    </row>
    <row r="10141" spans="1:18" x14ac:dyDescent="0.2">
      <c r="A10141" s="2">
        <v>10139</v>
      </c>
      <c r="B10141">
        <v>4433244</v>
      </c>
      <c r="C10141" t="s">
        <v>56417</v>
      </c>
      <c r="D10141">
        <v>82.3</v>
      </c>
      <c r="E10141" t="s">
        <v>56418</v>
      </c>
      <c r="F10141">
        <v>1450</v>
      </c>
      <c r="G10141" t="s">
        <v>52238</v>
      </c>
      <c r="H10141" t="s">
        <v>56418</v>
      </c>
      <c r="I10141" t="s">
        <v>56419</v>
      </c>
      <c r="J10141" t="s">
        <v>56420</v>
      </c>
      <c r="K10141">
        <v>4.9153998352122699</v>
      </c>
      <c r="L10141">
        <v>0.64937595751425947</v>
      </c>
      <c r="M10141" t="s">
        <v>56419</v>
      </c>
      <c r="N10141" t="s">
        <v>56419</v>
      </c>
      <c r="O10141" t="s">
        <v>81204</v>
      </c>
      <c r="P10141" t="s">
        <v>56420</v>
      </c>
      <c r="Q10141" t="s">
        <v>81205</v>
      </c>
      <c r="R10141" t="s">
        <v>81209</v>
      </c>
    </row>
    <row r="10142" spans="1:18" x14ac:dyDescent="0.2">
      <c r="A10142" s="2">
        <v>10140</v>
      </c>
      <c r="B10142">
        <v>4433244</v>
      </c>
      <c r="C10142" t="s">
        <v>56417</v>
      </c>
      <c r="D10142">
        <v>82.3</v>
      </c>
      <c r="E10142" t="s">
        <v>56418</v>
      </c>
      <c r="F10142">
        <v>1450</v>
      </c>
      <c r="G10142" t="s">
        <v>52238</v>
      </c>
      <c r="H10142" t="s">
        <v>56418</v>
      </c>
      <c r="I10142" t="s">
        <v>56419</v>
      </c>
      <c r="J10142" t="s">
        <v>56420</v>
      </c>
      <c r="K10142">
        <v>4.9153998352122699</v>
      </c>
      <c r="L10142">
        <v>0.64937595751425947</v>
      </c>
      <c r="M10142" t="s">
        <v>56419</v>
      </c>
      <c r="N10142" t="s">
        <v>56419</v>
      </c>
      <c r="O10142" t="s">
        <v>81204</v>
      </c>
      <c r="P10142" t="s">
        <v>56420</v>
      </c>
      <c r="Q10142" t="s">
        <v>81205</v>
      </c>
      <c r="R10142" t="s">
        <v>81210</v>
      </c>
    </row>
    <row r="10143" spans="1:18" x14ac:dyDescent="0.2">
      <c r="A10143" s="2">
        <v>10141</v>
      </c>
      <c r="B10143">
        <v>4433244</v>
      </c>
      <c r="C10143" t="s">
        <v>56417</v>
      </c>
      <c r="D10143">
        <v>82.3</v>
      </c>
      <c r="E10143" t="s">
        <v>56418</v>
      </c>
      <c r="F10143">
        <v>1450</v>
      </c>
      <c r="G10143" t="s">
        <v>52238</v>
      </c>
      <c r="H10143" t="s">
        <v>56418</v>
      </c>
      <c r="I10143" t="s">
        <v>56419</v>
      </c>
      <c r="J10143" t="s">
        <v>56420</v>
      </c>
      <c r="K10143">
        <v>4.9153998352122699</v>
      </c>
      <c r="L10143">
        <v>0.64937595751425947</v>
      </c>
      <c r="M10143" t="s">
        <v>56419</v>
      </c>
      <c r="N10143" t="s">
        <v>56419</v>
      </c>
      <c r="O10143" t="s">
        <v>81204</v>
      </c>
      <c r="P10143" t="s">
        <v>56420</v>
      </c>
      <c r="Q10143" t="s">
        <v>81205</v>
      </c>
      <c r="R10143" t="s">
        <v>75629</v>
      </c>
    </row>
    <row r="10144" spans="1:18" x14ac:dyDescent="0.2">
      <c r="A10144" s="2">
        <v>10142</v>
      </c>
      <c r="B10144">
        <v>4447473</v>
      </c>
      <c r="C10144" t="s">
        <v>56421</v>
      </c>
      <c r="D10144">
        <v>82.1</v>
      </c>
      <c r="E10144" t="s">
        <v>56422</v>
      </c>
      <c r="F10144">
        <v>1451</v>
      </c>
      <c r="G10144" t="s">
        <v>52238</v>
      </c>
      <c r="H10144" t="s">
        <v>56422</v>
      </c>
      <c r="I10144" t="s">
        <v>56423</v>
      </c>
      <c r="J10144" t="s">
        <v>56424</v>
      </c>
      <c r="K10144">
        <v>4.9143431571194407</v>
      </c>
      <c r="L10144">
        <v>0.64923635923714684</v>
      </c>
      <c r="M10144" t="s">
        <v>56423</v>
      </c>
      <c r="N10144" t="s">
        <v>56423</v>
      </c>
      <c r="O10144" t="s">
        <v>81211</v>
      </c>
      <c r="P10144" t="s">
        <v>81212</v>
      </c>
      <c r="Q10144" t="s">
        <v>81213</v>
      </c>
      <c r="R10144" t="s">
        <v>80814</v>
      </c>
    </row>
    <row r="10145" spans="1:18" x14ac:dyDescent="0.2">
      <c r="A10145" s="2">
        <v>10143</v>
      </c>
      <c r="B10145">
        <v>4447473</v>
      </c>
      <c r="C10145" t="s">
        <v>56421</v>
      </c>
      <c r="D10145">
        <v>82.1</v>
      </c>
      <c r="E10145" t="s">
        <v>56422</v>
      </c>
      <c r="F10145">
        <v>1451</v>
      </c>
      <c r="G10145" t="s">
        <v>52238</v>
      </c>
      <c r="H10145" t="s">
        <v>56422</v>
      </c>
      <c r="I10145" t="s">
        <v>56423</v>
      </c>
      <c r="J10145" t="s">
        <v>56424</v>
      </c>
      <c r="K10145">
        <v>4.9143431571194407</v>
      </c>
      <c r="L10145">
        <v>0.64923635923714684</v>
      </c>
      <c r="M10145" t="s">
        <v>56423</v>
      </c>
      <c r="N10145" t="s">
        <v>56423</v>
      </c>
      <c r="O10145" t="s">
        <v>81211</v>
      </c>
      <c r="P10145" t="s">
        <v>81212</v>
      </c>
      <c r="Q10145" t="s">
        <v>81213</v>
      </c>
      <c r="R10145" t="s">
        <v>81214</v>
      </c>
    </row>
    <row r="10146" spans="1:18" x14ac:dyDescent="0.2">
      <c r="A10146" s="2">
        <v>10144</v>
      </c>
      <c r="B10146">
        <v>4447473</v>
      </c>
      <c r="C10146" t="s">
        <v>56421</v>
      </c>
      <c r="D10146">
        <v>82.1</v>
      </c>
      <c r="E10146" t="s">
        <v>56422</v>
      </c>
      <c r="F10146">
        <v>1451</v>
      </c>
      <c r="G10146" t="s">
        <v>52238</v>
      </c>
      <c r="H10146" t="s">
        <v>56422</v>
      </c>
      <c r="I10146" t="s">
        <v>56423</v>
      </c>
      <c r="J10146" t="s">
        <v>56424</v>
      </c>
      <c r="K10146">
        <v>4.9143431571194407</v>
      </c>
      <c r="L10146">
        <v>0.64923635923714684</v>
      </c>
      <c r="M10146" t="s">
        <v>56423</v>
      </c>
      <c r="N10146" t="s">
        <v>56423</v>
      </c>
      <c r="O10146" t="s">
        <v>81211</v>
      </c>
      <c r="P10146" t="s">
        <v>81212</v>
      </c>
      <c r="Q10146" t="s">
        <v>81213</v>
      </c>
      <c r="R10146" t="s">
        <v>81215</v>
      </c>
    </row>
    <row r="10147" spans="1:18" x14ac:dyDescent="0.2">
      <c r="A10147" s="2">
        <v>10145</v>
      </c>
      <c r="B10147">
        <v>4447473</v>
      </c>
      <c r="C10147" t="s">
        <v>56421</v>
      </c>
      <c r="D10147">
        <v>82.1</v>
      </c>
      <c r="E10147" t="s">
        <v>56422</v>
      </c>
      <c r="F10147">
        <v>1451</v>
      </c>
      <c r="G10147" t="s">
        <v>52238</v>
      </c>
      <c r="H10147" t="s">
        <v>56422</v>
      </c>
      <c r="I10147" t="s">
        <v>56423</v>
      </c>
      <c r="J10147" t="s">
        <v>56424</v>
      </c>
      <c r="K10147">
        <v>4.9143431571194407</v>
      </c>
      <c r="L10147">
        <v>0.64923635923714684</v>
      </c>
      <c r="M10147" t="s">
        <v>56423</v>
      </c>
      <c r="N10147" t="s">
        <v>56423</v>
      </c>
      <c r="O10147" t="s">
        <v>81211</v>
      </c>
      <c r="P10147" t="s">
        <v>81212</v>
      </c>
      <c r="Q10147" t="s">
        <v>81213</v>
      </c>
      <c r="R10147" t="s">
        <v>75874</v>
      </c>
    </row>
    <row r="10148" spans="1:18" x14ac:dyDescent="0.2">
      <c r="A10148" s="2">
        <v>10146</v>
      </c>
      <c r="B10148">
        <v>4435313</v>
      </c>
      <c r="C10148" t="s">
        <v>56425</v>
      </c>
      <c r="D10148">
        <v>82.1</v>
      </c>
      <c r="E10148" t="s">
        <v>56426</v>
      </c>
      <c r="F10148">
        <v>1452</v>
      </c>
      <c r="G10148" t="s">
        <v>52238</v>
      </c>
      <c r="H10148" t="s">
        <v>56426</v>
      </c>
      <c r="I10148" t="s">
        <v>56427</v>
      </c>
      <c r="J10148" t="s">
        <v>56428</v>
      </c>
      <c r="K10148">
        <v>4.9143431571194407</v>
      </c>
      <c r="L10148">
        <v>0.64923635923714684</v>
      </c>
      <c r="M10148" t="s">
        <v>56427</v>
      </c>
      <c r="N10148" t="s">
        <v>56427</v>
      </c>
      <c r="O10148" t="s">
        <v>81216</v>
      </c>
      <c r="P10148" t="s">
        <v>56428</v>
      </c>
      <c r="Q10148" t="s">
        <v>81217</v>
      </c>
      <c r="R10148" t="s">
        <v>75625</v>
      </c>
    </row>
    <row r="10149" spans="1:18" x14ac:dyDescent="0.2">
      <c r="A10149" s="2">
        <v>10147</v>
      </c>
      <c r="B10149">
        <v>4435313</v>
      </c>
      <c r="C10149" t="s">
        <v>56425</v>
      </c>
      <c r="D10149">
        <v>82.1</v>
      </c>
      <c r="E10149" t="s">
        <v>56426</v>
      </c>
      <c r="F10149">
        <v>1452</v>
      </c>
      <c r="G10149" t="s">
        <v>52238</v>
      </c>
      <c r="H10149" t="s">
        <v>56426</v>
      </c>
      <c r="I10149" t="s">
        <v>56427</v>
      </c>
      <c r="J10149" t="s">
        <v>56428</v>
      </c>
      <c r="K10149">
        <v>4.9143431571194407</v>
      </c>
      <c r="L10149">
        <v>0.64923635923714684</v>
      </c>
      <c r="M10149" t="s">
        <v>56427</v>
      </c>
      <c r="N10149" t="s">
        <v>56427</v>
      </c>
      <c r="O10149" t="s">
        <v>81216</v>
      </c>
      <c r="P10149" t="s">
        <v>56428</v>
      </c>
      <c r="Q10149" t="s">
        <v>81217</v>
      </c>
      <c r="R10149" t="s">
        <v>77873</v>
      </c>
    </row>
    <row r="10150" spans="1:18" x14ac:dyDescent="0.2">
      <c r="A10150" s="2">
        <v>10148</v>
      </c>
      <c r="B10150">
        <v>4435313</v>
      </c>
      <c r="C10150" t="s">
        <v>56425</v>
      </c>
      <c r="D10150">
        <v>82.1</v>
      </c>
      <c r="E10150" t="s">
        <v>56426</v>
      </c>
      <c r="F10150">
        <v>1452</v>
      </c>
      <c r="G10150" t="s">
        <v>52238</v>
      </c>
      <c r="H10150" t="s">
        <v>56426</v>
      </c>
      <c r="I10150" t="s">
        <v>56427</v>
      </c>
      <c r="J10150" t="s">
        <v>56428</v>
      </c>
      <c r="K10150">
        <v>4.9143431571194407</v>
      </c>
      <c r="L10150">
        <v>0.64923635923714684</v>
      </c>
      <c r="M10150" t="s">
        <v>56427</v>
      </c>
      <c r="N10150" t="s">
        <v>56427</v>
      </c>
      <c r="O10150" t="s">
        <v>81216</v>
      </c>
      <c r="P10150" t="s">
        <v>56428</v>
      </c>
      <c r="Q10150" t="s">
        <v>81217</v>
      </c>
      <c r="R10150" t="s">
        <v>79773</v>
      </c>
    </row>
    <row r="10151" spans="1:18" x14ac:dyDescent="0.2">
      <c r="A10151" s="2">
        <v>10149</v>
      </c>
      <c r="B10151">
        <v>4435313</v>
      </c>
      <c r="C10151" t="s">
        <v>56425</v>
      </c>
      <c r="D10151">
        <v>82.1</v>
      </c>
      <c r="E10151" t="s">
        <v>56426</v>
      </c>
      <c r="F10151">
        <v>1452</v>
      </c>
      <c r="G10151" t="s">
        <v>52238</v>
      </c>
      <c r="H10151" t="s">
        <v>56426</v>
      </c>
      <c r="I10151" t="s">
        <v>56427</v>
      </c>
      <c r="J10151" t="s">
        <v>56428</v>
      </c>
      <c r="K10151">
        <v>4.9143431571194407</v>
      </c>
      <c r="L10151">
        <v>0.64923635923714684</v>
      </c>
      <c r="M10151" t="s">
        <v>56427</v>
      </c>
      <c r="N10151" t="s">
        <v>56427</v>
      </c>
      <c r="O10151" t="s">
        <v>81216</v>
      </c>
      <c r="P10151" t="s">
        <v>56428</v>
      </c>
      <c r="Q10151" t="s">
        <v>81217</v>
      </c>
      <c r="R10151" t="s">
        <v>74876</v>
      </c>
    </row>
    <row r="10152" spans="1:18" x14ac:dyDescent="0.2">
      <c r="A10152" s="2">
        <v>10150</v>
      </c>
      <c r="B10152">
        <v>4435313</v>
      </c>
      <c r="C10152" t="s">
        <v>56425</v>
      </c>
      <c r="D10152">
        <v>82.1</v>
      </c>
      <c r="E10152" t="s">
        <v>56426</v>
      </c>
      <c r="F10152">
        <v>1452</v>
      </c>
      <c r="G10152" t="s">
        <v>52238</v>
      </c>
      <c r="H10152" t="s">
        <v>56426</v>
      </c>
      <c r="I10152" t="s">
        <v>56427</v>
      </c>
      <c r="J10152" t="s">
        <v>56428</v>
      </c>
      <c r="K10152">
        <v>4.9143431571194407</v>
      </c>
      <c r="L10152">
        <v>0.64923635923714684</v>
      </c>
      <c r="M10152" t="s">
        <v>56427</v>
      </c>
      <c r="N10152" t="s">
        <v>56427</v>
      </c>
      <c r="O10152" t="s">
        <v>81216</v>
      </c>
      <c r="P10152" t="s">
        <v>56428</v>
      </c>
      <c r="Q10152" t="s">
        <v>81217</v>
      </c>
      <c r="R10152" t="s">
        <v>77036</v>
      </c>
    </row>
    <row r="10153" spans="1:18" x14ac:dyDescent="0.2">
      <c r="A10153" s="2">
        <v>10151</v>
      </c>
      <c r="B10153">
        <v>4435313</v>
      </c>
      <c r="C10153" t="s">
        <v>56425</v>
      </c>
      <c r="D10153">
        <v>82.1</v>
      </c>
      <c r="E10153" t="s">
        <v>56426</v>
      </c>
      <c r="F10153">
        <v>1452</v>
      </c>
      <c r="G10153" t="s">
        <v>52238</v>
      </c>
      <c r="H10153" t="s">
        <v>56426</v>
      </c>
      <c r="I10153" t="s">
        <v>56427</v>
      </c>
      <c r="J10153" t="s">
        <v>56428</v>
      </c>
      <c r="K10153">
        <v>4.9143431571194407</v>
      </c>
      <c r="L10153">
        <v>0.64923635923714684</v>
      </c>
      <c r="M10153" t="s">
        <v>56427</v>
      </c>
      <c r="N10153" t="s">
        <v>56427</v>
      </c>
      <c r="O10153" t="s">
        <v>81216</v>
      </c>
      <c r="P10153" t="s">
        <v>56428</v>
      </c>
      <c r="Q10153" t="s">
        <v>81217</v>
      </c>
      <c r="R10153" t="s">
        <v>75253</v>
      </c>
    </row>
    <row r="10154" spans="1:18" x14ac:dyDescent="0.2">
      <c r="A10154" s="2">
        <v>10152</v>
      </c>
      <c r="B10154">
        <v>4435313</v>
      </c>
      <c r="C10154" t="s">
        <v>56425</v>
      </c>
      <c r="D10154">
        <v>82.1</v>
      </c>
      <c r="E10154" t="s">
        <v>56426</v>
      </c>
      <c r="F10154">
        <v>1452</v>
      </c>
      <c r="G10154" t="s">
        <v>52238</v>
      </c>
      <c r="H10154" t="s">
        <v>56426</v>
      </c>
      <c r="I10154" t="s">
        <v>56427</v>
      </c>
      <c r="J10154" t="s">
        <v>56428</v>
      </c>
      <c r="K10154">
        <v>4.9143431571194407</v>
      </c>
      <c r="L10154">
        <v>0.64923635923714684</v>
      </c>
      <c r="M10154" t="s">
        <v>56427</v>
      </c>
      <c r="N10154" t="s">
        <v>56427</v>
      </c>
      <c r="O10154" t="s">
        <v>81216</v>
      </c>
      <c r="P10154" t="s">
        <v>56428</v>
      </c>
      <c r="Q10154" t="s">
        <v>81217</v>
      </c>
      <c r="R10154" t="s">
        <v>75858</v>
      </c>
    </row>
    <row r="10155" spans="1:18" x14ac:dyDescent="0.2">
      <c r="A10155" s="2">
        <v>10153</v>
      </c>
      <c r="B10155">
        <v>4435313</v>
      </c>
      <c r="C10155" t="s">
        <v>56425</v>
      </c>
      <c r="D10155">
        <v>82.1</v>
      </c>
      <c r="E10155" t="s">
        <v>56426</v>
      </c>
      <c r="F10155">
        <v>1452</v>
      </c>
      <c r="G10155" t="s">
        <v>52238</v>
      </c>
      <c r="H10155" t="s">
        <v>56426</v>
      </c>
      <c r="I10155" t="s">
        <v>56427</v>
      </c>
      <c r="J10155" t="s">
        <v>56428</v>
      </c>
      <c r="K10155">
        <v>4.9143431571194407</v>
      </c>
      <c r="L10155">
        <v>0.64923635923714684</v>
      </c>
      <c r="M10155" t="s">
        <v>56427</v>
      </c>
      <c r="N10155" t="s">
        <v>56427</v>
      </c>
      <c r="O10155" t="s">
        <v>81216</v>
      </c>
      <c r="P10155" t="s">
        <v>56428</v>
      </c>
      <c r="Q10155" t="s">
        <v>81217</v>
      </c>
      <c r="R10155" t="s">
        <v>74767</v>
      </c>
    </row>
    <row r="10156" spans="1:18" x14ac:dyDescent="0.2">
      <c r="A10156" s="2">
        <v>10154</v>
      </c>
      <c r="B10156">
        <v>4451093</v>
      </c>
      <c r="C10156" t="s">
        <v>56429</v>
      </c>
      <c r="D10156">
        <v>82</v>
      </c>
      <c r="E10156" t="s">
        <v>56430</v>
      </c>
      <c r="F10156">
        <v>1453</v>
      </c>
      <c r="G10156" t="s">
        <v>52238</v>
      </c>
      <c r="H10156" t="s">
        <v>56430</v>
      </c>
      <c r="I10156" t="s">
        <v>56431</v>
      </c>
      <c r="J10156" t="s">
        <v>56432</v>
      </c>
      <c r="K10156">
        <v>4.9138138523837167</v>
      </c>
      <c r="L10156">
        <v>0.64916643252088757</v>
      </c>
      <c r="M10156" t="s">
        <v>56431</v>
      </c>
      <c r="N10156" t="s">
        <v>56431</v>
      </c>
      <c r="O10156" t="s">
        <v>81218</v>
      </c>
      <c r="P10156" t="s">
        <v>81219</v>
      </c>
      <c r="Q10156" t="s">
        <v>81220</v>
      </c>
      <c r="R10156" t="s">
        <v>76516</v>
      </c>
    </row>
    <row r="10157" spans="1:18" x14ac:dyDescent="0.2">
      <c r="A10157" s="2">
        <v>10155</v>
      </c>
      <c r="B10157">
        <v>4451093</v>
      </c>
      <c r="C10157" t="s">
        <v>56429</v>
      </c>
      <c r="D10157">
        <v>82</v>
      </c>
      <c r="E10157" t="s">
        <v>56430</v>
      </c>
      <c r="F10157">
        <v>1453</v>
      </c>
      <c r="G10157" t="s">
        <v>52238</v>
      </c>
      <c r="H10157" t="s">
        <v>56430</v>
      </c>
      <c r="I10157" t="s">
        <v>56431</v>
      </c>
      <c r="J10157" t="s">
        <v>56432</v>
      </c>
      <c r="K10157">
        <v>4.9138138523837167</v>
      </c>
      <c r="L10157">
        <v>0.64916643252088757</v>
      </c>
      <c r="M10157" t="s">
        <v>56431</v>
      </c>
      <c r="N10157" t="s">
        <v>56431</v>
      </c>
      <c r="O10157" t="s">
        <v>81218</v>
      </c>
      <c r="P10157" t="s">
        <v>81219</v>
      </c>
      <c r="Q10157" t="s">
        <v>81220</v>
      </c>
      <c r="R10157" t="s">
        <v>74746</v>
      </c>
    </row>
    <row r="10158" spans="1:18" x14ac:dyDescent="0.2">
      <c r="A10158" s="2">
        <v>10156</v>
      </c>
      <c r="B10158">
        <v>4451093</v>
      </c>
      <c r="C10158" t="s">
        <v>56429</v>
      </c>
      <c r="D10158">
        <v>82</v>
      </c>
      <c r="E10158" t="s">
        <v>56430</v>
      </c>
      <c r="F10158">
        <v>1453</v>
      </c>
      <c r="G10158" t="s">
        <v>52238</v>
      </c>
      <c r="H10158" t="s">
        <v>56430</v>
      </c>
      <c r="I10158" t="s">
        <v>56431</v>
      </c>
      <c r="J10158" t="s">
        <v>56432</v>
      </c>
      <c r="K10158">
        <v>4.9138138523837167</v>
      </c>
      <c r="L10158">
        <v>0.64916643252088757</v>
      </c>
      <c r="M10158" t="s">
        <v>56431</v>
      </c>
      <c r="N10158" t="s">
        <v>56431</v>
      </c>
      <c r="O10158" t="s">
        <v>81218</v>
      </c>
      <c r="P10158" t="s">
        <v>81219</v>
      </c>
      <c r="Q10158" t="s">
        <v>81220</v>
      </c>
      <c r="R10158" t="s">
        <v>75190</v>
      </c>
    </row>
    <row r="10159" spans="1:18" x14ac:dyDescent="0.2">
      <c r="A10159" s="2">
        <v>10157</v>
      </c>
      <c r="B10159">
        <v>4449031</v>
      </c>
      <c r="C10159" t="s">
        <v>56433</v>
      </c>
      <c r="D10159">
        <v>82</v>
      </c>
      <c r="E10159" t="s">
        <v>56434</v>
      </c>
      <c r="F10159">
        <v>1454</v>
      </c>
      <c r="G10159" t="s">
        <v>52238</v>
      </c>
      <c r="H10159" t="s">
        <v>56434</v>
      </c>
      <c r="I10159" t="s">
        <v>56435</v>
      </c>
      <c r="J10159" t="s">
        <v>56436</v>
      </c>
      <c r="K10159">
        <v>4.9138138523837167</v>
      </c>
      <c r="L10159">
        <v>0.64916643252088757</v>
      </c>
      <c r="M10159" t="s">
        <v>56435</v>
      </c>
      <c r="N10159" t="s">
        <v>56435</v>
      </c>
      <c r="O10159" t="s">
        <v>81221</v>
      </c>
      <c r="P10159" t="s">
        <v>56436</v>
      </c>
      <c r="Q10159" t="s">
        <v>81222</v>
      </c>
      <c r="R10159" t="s">
        <v>80786</v>
      </c>
    </row>
    <row r="10160" spans="1:18" x14ac:dyDescent="0.2">
      <c r="A10160" s="2">
        <v>10158</v>
      </c>
      <c r="B10160">
        <v>4449031</v>
      </c>
      <c r="C10160" t="s">
        <v>56433</v>
      </c>
      <c r="D10160">
        <v>82</v>
      </c>
      <c r="E10160" t="s">
        <v>56434</v>
      </c>
      <c r="F10160">
        <v>1454</v>
      </c>
      <c r="G10160" t="s">
        <v>52238</v>
      </c>
      <c r="H10160" t="s">
        <v>56434</v>
      </c>
      <c r="I10160" t="s">
        <v>56435</v>
      </c>
      <c r="J10160" t="s">
        <v>56436</v>
      </c>
      <c r="K10160">
        <v>4.9138138523837167</v>
      </c>
      <c r="L10160">
        <v>0.64916643252088757</v>
      </c>
      <c r="M10160" t="s">
        <v>56435</v>
      </c>
      <c r="N10160" t="s">
        <v>56435</v>
      </c>
      <c r="O10160" t="s">
        <v>81221</v>
      </c>
      <c r="P10160" t="s">
        <v>56436</v>
      </c>
      <c r="Q10160" t="s">
        <v>81222</v>
      </c>
      <c r="R10160" t="s">
        <v>78732</v>
      </c>
    </row>
    <row r="10161" spans="1:18" x14ac:dyDescent="0.2">
      <c r="A10161" s="2">
        <v>10159</v>
      </c>
      <c r="B10161">
        <v>4449031</v>
      </c>
      <c r="C10161" t="s">
        <v>56433</v>
      </c>
      <c r="D10161">
        <v>82</v>
      </c>
      <c r="E10161" t="s">
        <v>56434</v>
      </c>
      <c r="F10161">
        <v>1454</v>
      </c>
      <c r="G10161" t="s">
        <v>52238</v>
      </c>
      <c r="H10161" t="s">
        <v>56434</v>
      </c>
      <c r="I10161" t="s">
        <v>56435</v>
      </c>
      <c r="J10161" t="s">
        <v>56436</v>
      </c>
      <c r="K10161">
        <v>4.9138138523837167</v>
      </c>
      <c r="L10161">
        <v>0.64916643252088757</v>
      </c>
      <c r="M10161" t="s">
        <v>56435</v>
      </c>
      <c r="N10161" t="s">
        <v>56435</v>
      </c>
      <c r="O10161" t="s">
        <v>81221</v>
      </c>
      <c r="P10161" t="s">
        <v>56436</v>
      </c>
      <c r="Q10161" t="s">
        <v>81222</v>
      </c>
      <c r="R10161" t="s">
        <v>75629</v>
      </c>
    </row>
    <row r="10162" spans="1:18" x14ac:dyDescent="0.2">
      <c r="A10162" s="2">
        <v>10160</v>
      </c>
      <c r="B10162">
        <v>4444215</v>
      </c>
      <c r="C10162" t="s">
        <v>56437</v>
      </c>
      <c r="D10162">
        <v>81.900000000000006</v>
      </c>
      <c r="E10162" t="s">
        <v>56438</v>
      </c>
      <c r="F10162">
        <v>1457</v>
      </c>
      <c r="G10162" t="s">
        <v>52238</v>
      </c>
      <c r="H10162" t="s">
        <v>56438</v>
      </c>
      <c r="I10162" t="s">
        <v>56439</v>
      </c>
      <c r="J10162" t="s">
        <v>56440</v>
      </c>
      <c r="K10162">
        <v>4.9132839017604182</v>
      </c>
      <c r="L10162">
        <v>0.64909642047609428</v>
      </c>
      <c r="M10162" t="s">
        <v>56439</v>
      </c>
      <c r="N10162" t="s">
        <v>56439</v>
      </c>
      <c r="O10162" t="s">
        <v>81223</v>
      </c>
      <c r="P10162" t="s">
        <v>81224</v>
      </c>
      <c r="Q10162" t="s">
        <v>81225</v>
      </c>
      <c r="R10162" t="s">
        <v>74779</v>
      </c>
    </row>
    <row r="10163" spans="1:18" x14ac:dyDescent="0.2">
      <c r="A10163" s="2">
        <v>10161</v>
      </c>
      <c r="B10163">
        <v>4444215</v>
      </c>
      <c r="C10163" t="s">
        <v>56437</v>
      </c>
      <c r="D10163">
        <v>81.900000000000006</v>
      </c>
      <c r="E10163" t="s">
        <v>56438</v>
      </c>
      <c r="F10163">
        <v>1457</v>
      </c>
      <c r="G10163" t="s">
        <v>52238</v>
      </c>
      <c r="H10163" t="s">
        <v>56438</v>
      </c>
      <c r="I10163" t="s">
        <v>56439</v>
      </c>
      <c r="J10163" t="s">
        <v>56440</v>
      </c>
      <c r="K10163">
        <v>4.9132839017604182</v>
      </c>
      <c r="L10163">
        <v>0.64909642047609428</v>
      </c>
      <c r="M10163" t="s">
        <v>56439</v>
      </c>
      <c r="N10163" t="s">
        <v>56439</v>
      </c>
      <c r="O10163" t="s">
        <v>81223</v>
      </c>
      <c r="P10163" t="s">
        <v>81224</v>
      </c>
      <c r="Q10163" t="s">
        <v>81225</v>
      </c>
      <c r="R10163" t="s">
        <v>76869</v>
      </c>
    </row>
    <row r="10164" spans="1:18" x14ac:dyDescent="0.2">
      <c r="A10164" s="2">
        <v>10162</v>
      </c>
      <c r="B10164">
        <v>4444215</v>
      </c>
      <c r="C10164" t="s">
        <v>56437</v>
      </c>
      <c r="D10164">
        <v>81.900000000000006</v>
      </c>
      <c r="E10164" t="s">
        <v>56438</v>
      </c>
      <c r="F10164">
        <v>1457</v>
      </c>
      <c r="G10164" t="s">
        <v>52238</v>
      </c>
      <c r="H10164" t="s">
        <v>56438</v>
      </c>
      <c r="I10164" t="s">
        <v>56439</v>
      </c>
      <c r="J10164" t="s">
        <v>56440</v>
      </c>
      <c r="K10164">
        <v>4.9132839017604182</v>
      </c>
      <c r="L10164">
        <v>0.64909642047609428</v>
      </c>
      <c r="M10164" t="s">
        <v>56439</v>
      </c>
      <c r="N10164" t="s">
        <v>56439</v>
      </c>
      <c r="O10164" t="s">
        <v>81223</v>
      </c>
      <c r="P10164" t="s">
        <v>81224</v>
      </c>
      <c r="Q10164" t="s">
        <v>81225</v>
      </c>
      <c r="R10164" t="s">
        <v>79713</v>
      </c>
    </row>
    <row r="10165" spans="1:18" x14ac:dyDescent="0.2">
      <c r="A10165" s="2">
        <v>10163</v>
      </c>
      <c r="B10165">
        <v>4444215</v>
      </c>
      <c r="C10165" t="s">
        <v>56437</v>
      </c>
      <c r="D10165">
        <v>81.900000000000006</v>
      </c>
      <c r="E10165" t="s">
        <v>56438</v>
      </c>
      <c r="F10165">
        <v>1457</v>
      </c>
      <c r="G10165" t="s">
        <v>52238</v>
      </c>
      <c r="H10165" t="s">
        <v>56438</v>
      </c>
      <c r="I10165" t="s">
        <v>56439</v>
      </c>
      <c r="J10165" t="s">
        <v>56440</v>
      </c>
      <c r="K10165">
        <v>4.9132839017604182</v>
      </c>
      <c r="L10165">
        <v>0.64909642047609428</v>
      </c>
      <c r="M10165" t="s">
        <v>56439</v>
      </c>
      <c r="N10165" t="s">
        <v>56439</v>
      </c>
      <c r="O10165" t="s">
        <v>81223</v>
      </c>
      <c r="P10165" t="s">
        <v>81224</v>
      </c>
      <c r="Q10165" t="s">
        <v>81225</v>
      </c>
      <c r="R10165" t="s">
        <v>77504</v>
      </c>
    </row>
    <row r="10166" spans="1:18" x14ac:dyDescent="0.2">
      <c r="A10166" s="2">
        <v>10164</v>
      </c>
      <c r="B10166">
        <v>4444215</v>
      </c>
      <c r="C10166" t="s">
        <v>56437</v>
      </c>
      <c r="D10166">
        <v>81.900000000000006</v>
      </c>
      <c r="E10166" t="s">
        <v>56438</v>
      </c>
      <c r="F10166">
        <v>1457</v>
      </c>
      <c r="G10166" t="s">
        <v>52238</v>
      </c>
      <c r="H10166" t="s">
        <v>56438</v>
      </c>
      <c r="I10166" t="s">
        <v>56439</v>
      </c>
      <c r="J10166" t="s">
        <v>56440</v>
      </c>
      <c r="K10166">
        <v>4.9132839017604182</v>
      </c>
      <c r="L10166">
        <v>0.64909642047609428</v>
      </c>
      <c r="M10166" t="s">
        <v>56439</v>
      </c>
      <c r="N10166" t="s">
        <v>56439</v>
      </c>
      <c r="O10166" t="s">
        <v>81223</v>
      </c>
      <c r="P10166" t="s">
        <v>81224</v>
      </c>
      <c r="Q10166" t="s">
        <v>81225</v>
      </c>
      <c r="R10166" t="s">
        <v>81226</v>
      </c>
    </row>
    <row r="10167" spans="1:18" x14ac:dyDescent="0.2">
      <c r="A10167" s="2">
        <v>10165</v>
      </c>
      <c r="B10167">
        <v>4444215</v>
      </c>
      <c r="C10167" t="s">
        <v>56437</v>
      </c>
      <c r="D10167">
        <v>81.900000000000006</v>
      </c>
      <c r="E10167" t="s">
        <v>56438</v>
      </c>
      <c r="F10167">
        <v>1457</v>
      </c>
      <c r="G10167" t="s">
        <v>52238</v>
      </c>
      <c r="H10167" t="s">
        <v>56438</v>
      </c>
      <c r="I10167" t="s">
        <v>56439</v>
      </c>
      <c r="J10167" t="s">
        <v>56440</v>
      </c>
      <c r="K10167">
        <v>4.9132839017604182</v>
      </c>
      <c r="L10167">
        <v>0.64909642047609428</v>
      </c>
      <c r="M10167" t="s">
        <v>56439</v>
      </c>
      <c r="N10167" t="s">
        <v>56439</v>
      </c>
      <c r="O10167" t="s">
        <v>81223</v>
      </c>
      <c r="P10167" t="s">
        <v>81224</v>
      </c>
      <c r="Q10167" t="s">
        <v>81225</v>
      </c>
      <c r="R10167" t="s">
        <v>75610</v>
      </c>
    </row>
    <row r="10168" spans="1:18" x14ac:dyDescent="0.2">
      <c r="A10168" s="2">
        <v>10166</v>
      </c>
      <c r="B10168">
        <v>4444215</v>
      </c>
      <c r="C10168" t="s">
        <v>56437</v>
      </c>
      <c r="D10168">
        <v>81.900000000000006</v>
      </c>
      <c r="E10168" t="s">
        <v>56438</v>
      </c>
      <c r="F10168">
        <v>1457</v>
      </c>
      <c r="G10168" t="s">
        <v>52238</v>
      </c>
      <c r="H10168" t="s">
        <v>56438</v>
      </c>
      <c r="I10168" t="s">
        <v>56439</v>
      </c>
      <c r="J10168" t="s">
        <v>56440</v>
      </c>
      <c r="K10168">
        <v>4.9132839017604182</v>
      </c>
      <c r="L10168">
        <v>0.64909642047609428</v>
      </c>
      <c r="M10168" t="s">
        <v>56439</v>
      </c>
      <c r="N10168" t="s">
        <v>56439</v>
      </c>
      <c r="O10168" t="s">
        <v>81223</v>
      </c>
      <c r="P10168" t="s">
        <v>81224</v>
      </c>
      <c r="Q10168" t="s">
        <v>81225</v>
      </c>
      <c r="R10168" t="s">
        <v>75450</v>
      </c>
    </row>
    <row r="10169" spans="1:18" x14ac:dyDescent="0.2">
      <c r="A10169" s="2">
        <v>10167</v>
      </c>
      <c r="B10169">
        <v>4444215</v>
      </c>
      <c r="C10169" t="s">
        <v>56437</v>
      </c>
      <c r="D10169">
        <v>81.900000000000006</v>
      </c>
      <c r="E10169" t="s">
        <v>56438</v>
      </c>
      <c r="F10169">
        <v>1457</v>
      </c>
      <c r="G10169" t="s">
        <v>52238</v>
      </c>
      <c r="H10169" t="s">
        <v>56438</v>
      </c>
      <c r="I10169" t="s">
        <v>56439</v>
      </c>
      <c r="J10169" t="s">
        <v>56440</v>
      </c>
      <c r="K10169">
        <v>4.9132839017604182</v>
      </c>
      <c r="L10169">
        <v>0.64909642047609428</v>
      </c>
      <c r="M10169" t="s">
        <v>56439</v>
      </c>
      <c r="N10169" t="s">
        <v>56439</v>
      </c>
      <c r="O10169" t="s">
        <v>81223</v>
      </c>
      <c r="P10169" t="s">
        <v>81224</v>
      </c>
      <c r="Q10169" t="s">
        <v>81225</v>
      </c>
      <c r="R10169" t="s">
        <v>76083</v>
      </c>
    </row>
    <row r="10170" spans="1:18" x14ac:dyDescent="0.2">
      <c r="A10170" s="2">
        <v>10168</v>
      </c>
      <c r="B10170">
        <v>4444215</v>
      </c>
      <c r="C10170" t="s">
        <v>56437</v>
      </c>
      <c r="D10170">
        <v>81.900000000000006</v>
      </c>
      <c r="E10170" t="s">
        <v>56438</v>
      </c>
      <c r="F10170">
        <v>1457</v>
      </c>
      <c r="G10170" t="s">
        <v>52238</v>
      </c>
      <c r="H10170" t="s">
        <v>56438</v>
      </c>
      <c r="I10170" t="s">
        <v>56439</v>
      </c>
      <c r="J10170" t="s">
        <v>56440</v>
      </c>
      <c r="K10170">
        <v>4.9132839017604182</v>
      </c>
      <c r="L10170">
        <v>0.64909642047609428</v>
      </c>
      <c r="M10170" t="s">
        <v>56439</v>
      </c>
      <c r="N10170" t="s">
        <v>56439</v>
      </c>
      <c r="O10170" t="s">
        <v>81223</v>
      </c>
      <c r="P10170" t="s">
        <v>81224</v>
      </c>
      <c r="Q10170" t="s">
        <v>81225</v>
      </c>
      <c r="R10170" t="s">
        <v>76305</v>
      </c>
    </row>
    <row r="10171" spans="1:18" x14ac:dyDescent="0.2">
      <c r="A10171" s="2">
        <v>10169</v>
      </c>
      <c r="B10171">
        <v>4444215</v>
      </c>
      <c r="C10171" t="s">
        <v>56437</v>
      </c>
      <c r="D10171">
        <v>81.900000000000006</v>
      </c>
      <c r="E10171" t="s">
        <v>56438</v>
      </c>
      <c r="F10171">
        <v>1457</v>
      </c>
      <c r="G10171" t="s">
        <v>52238</v>
      </c>
      <c r="H10171" t="s">
        <v>56438</v>
      </c>
      <c r="I10171" t="s">
        <v>56439</v>
      </c>
      <c r="J10171" t="s">
        <v>56440</v>
      </c>
      <c r="K10171">
        <v>4.9132839017604182</v>
      </c>
      <c r="L10171">
        <v>0.64909642047609428</v>
      </c>
      <c r="M10171" t="s">
        <v>56439</v>
      </c>
      <c r="N10171" t="s">
        <v>56439</v>
      </c>
      <c r="O10171" t="s">
        <v>81223</v>
      </c>
      <c r="P10171" t="s">
        <v>81224</v>
      </c>
      <c r="Q10171" t="s">
        <v>81225</v>
      </c>
      <c r="R10171" t="s">
        <v>76952</v>
      </c>
    </row>
    <row r="10172" spans="1:18" x14ac:dyDescent="0.2">
      <c r="A10172" s="2">
        <v>10170</v>
      </c>
      <c r="B10172">
        <v>4444215</v>
      </c>
      <c r="C10172" t="s">
        <v>56437</v>
      </c>
      <c r="D10172">
        <v>81.900000000000006</v>
      </c>
      <c r="E10172" t="s">
        <v>56438</v>
      </c>
      <c r="F10172">
        <v>1457</v>
      </c>
      <c r="G10172" t="s">
        <v>52238</v>
      </c>
      <c r="H10172" t="s">
        <v>56438</v>
      </c>
      <c r="I10172" t="s">
        <v>56439</v>
      </c>
      <c r="J10172" t="s">
        <v>56440</v>
      </c>
      <c r="K10172">
        <v>4.9132839017604182</v>
      </c>
      <c r="L10172">
        <v>0.64909642047609428</v>
      </c>
      <c r="M10172" t="s">
        <v>56439</v>
      </c>
      <c r="N10172" t="s">
        <v>56439</v>
      </c>
      <c r="O10172" t="s">
        <v>81223</v>
      </c>
      <c r="P10172" t="s">
        <v>81224</v>
      </c>
      <c r="Q10172" t="s">
        <v>81225</v>
      </c>
      <c r="R10172" t="s">
        <v>77770</v>
      </c>
    </row>
    <row r="10173" spans="1:18" x14ac:dyDescent="0.2">
      <c r="A10173" s="2">
        <v>10171</v>
      </c>
      <c r="B10173">
        <v>4444215</v>
      </c>
      <c r="C10173" t="s">
        <v>56437</v>
      </c>
      <c r="D10173">
        <v>81.900000000000006</v>
      </c>
      <c r="E10173" t="s">
        <v>56438</v>
      </c>
      <c r="F10173">
        <v>1457</v>
      </c>
      <c r="G10173" t="s">
        <v>52238</v>
      </c>
      <c r="H10173" t="s">
        <v>56438</v>
      </c>
      <c r="I10173" t="s">
        <v>56439</v>
      </c>
      <c r="J10173" t="s">
        <v>56440</v>
      </c>
      <c r="K10173">
        <v>4.9132839017604182</v>
      </c>
      <c r="L10173">
        <v>0.64909642047609428</v>
      </c>
      <c r="M10173" t="s">
        <v>56439</v>
      </c>
      <c r="N10173" t="s">
        <v>56439</v>
      </c>
      <c r="O10173" t="s">
        <v>81223</v>
      </c>
      <c r="P10173" t="s">
        <v>81224</v>
      </c>
      <c r="Q10173" t="s">
        <v>81225</v>
      </c>
      <c r="R10173" t="s">
        <v>75570</v>
      </c>
    </row>
    <row r="10174" spans="1:18" x14ac:dyDescent="0.2">
      <c r="A10174" s="2">
        <v>10172</v>
      </c>
      <c r="B10174">
        <v>4444215</v>
      </c>
      <c r="C10174" t="s">
        <v>56437</v>
      </c>
      <c r="D10174">
        <v>81.900000000000006</v>
      </c>
      <c r="E10174" t="s">
        <v>56438</v>
      </c>
      <c r="F10174">
        <v>1457</v>
      </c>
      <c r="G10174" t="s">
        <v>52238</v>
      </c>
      <c r="H10174" t="s">
        <v>56438</v>
      </c>
      <c r="I10174" t="s">
        <v>56439</v>
      </c>
      <c r="J10174" t="s">
        <v>56440</v>
      </c>
      <c r="K10174">
        <v>4.9132839017604182</v>
      </c>
      <c r="L10174">
        <v>0.64909642047609428</v>
      </c>
      <c r="M10174" t="s">
        <v>56439</v>
      </c>
      <c r="N10174" t="s">
        <v>56439</v>
      </c>
      <c r="O10174" t="s">
        <v>81223</v>
      </c>
      <c r="P10174" t="s">
        <v>81224</v>
      </c>
      <c r="Q10174" t="s">
        <v>81225</v>
      </c>
      <c r="R10174" t="s">
        <v>75259</v>
      </c>
    </row>
    <row r="10175" spans="1:18" x14ac:dyDescent="0.2">
      <c r="A10175" s="2">
        <v>10173</v>
      </c>
      <c r="B10175">
        <v>4444215</v>
      </c>
      <c r="C10175" t="s">
        <v>56437</v>
      </c>
      <c r="D10175">
        <v>81.900000000000006</v>
      </c>
      <c r="E10175" t="s">
        <v>56438</v>
      </c>
      <c r="F10175">
        <v>1457</v>
      </c>
      <c r="G10175" t="s">
        <v>52238</v>
      </c>
      <c r="H10175" t="s">
        <v>56438</v>
      </c>
      <c r="I10175" t="s">
        <v>56439</v>
      </c>
      <c r="J10175" t="s">
        <v>56440</v>
      </c>
      <c r="K10175">
        <v>4.9132839017604182</v>
      </c>
      <c r="L10175">
        <v>0.64909642047609428</v>
      </c>
      <c r="M10175" t="s">
        <v>56439</v>
      </c>
      <c r="N10175" t="s">
        <v>56439</v>
      </c>
      <c r="O10175" t="s">
        <v>81223</v>
      </c>
      <c r="P10175" t="s">
        <v>81224</v>
      </c>
      <c r="Q10175" t="s">
        <v>81225</v>
      </c>
      <c r="R10175" t="s">
        <v>74868</v>
      </c>
    </row>
    <row r="10176" spans="1:18" x14ac:dyDescent="0.2">
      <c r="A10176" s="2">
        <v>10174</v>
      </c>
      <c r="B10176">
        <v>4444215</v>
      </c>
      <c r="C10176" t="s">
        <v>56437</v>
      </c>
      <c r="D10176">
        <v>81.900000000000006</v>
      </c>
      <c r="E10176" t="s">
        <v>56438</v>
      </c>
      <c r="F10176">
        <v>1457</v>
      </c>
      <c r="G10176" t="s">
        <v>52238</v>
      </c>
      <c r="H10176" t="s">
        <v>56438</v>
      </c>
      <c r="I10176" t="s">
        <v>56439</v>
      </c>
      <c r="J10176" t="s">
        <v>56440</v>
      </c>
      <c r="K10176">
        <v>4.9132839017604182</v>
      </c>
      <c r="L10176">
        <v>0.64909642047609428</v>
      </c>
      <c r="M10176" t="s">
        <v>56439</v>
      </c>
      <c r="N10176" t="s">
        <v>56439</v>
      </c>
      <c r="O10176" t="s">
        <v>81223</v>
      </c>
      <c r="P10176" t="s">
        <v>81224</v>
      </c>
      <c r="Q10176" t="s">
        <v>81225</v>
      </c>
      <c r="R10176" t="s">
        <v>74887</v>
      </c>
    </row>
    <row r="10177" spans="1:18" x14ac:dyDescent="0.2">
      <c r="A10177" s="2">
        <v>10175</v>
      </c>
      <c r="B10177">
        <v>4444215</v>
      </c>
      <c r="C10177" t="s">
        <v>56437</v>
      </c>
      <c r="D10177">
        <v>81.900000000000006</v>
      </c>
      <c r="E10177" t="s">
        <v>56438</v>
      </c>
      <c r="F10177">
        <v>1457</v>
      </c>
      <c r="G10177" t="s">
        <v>52238</v>
      </c>
      <c r="H10177" t="s">
        <v>56438</v>
      </c>
      <c r="I10177" t="s">
        <v>56439</v>
      </c>
      <c r="J10177" t="s">
        <v>56440</v>
      </c>
      <c r="K10177">
        <v>4.9132839017604182</v>
      </c>
      <c r="L10177">
        <v>0.64909642047609428</v>
      </c>
      <c r="M10177" t="s">
        <v>56439</v>
      </c>
      <c r="N10177" t="s">
        <v>56439</v>
      </c>
      <c r="O10177" t="s">
        <v>81223</v>
      </c>
      <c r="P10177" t="s">
        <v>81224</v>
      </c>
      <c r="Q10177" t="s">
        <v>81225</v>
      </c>
      <c r="R10177" t="s">
        <v>77898</v>
      </c>
    </row>
    <row r="10178" spans="1:18" x14ac:dyDescent="0.2">
      <c r="A10178" s="2">
        <v>10176</v>
      </c>
      <c r="B10178">
        <v>4444215</v>
      </c>
      <c r="C10178" t="s">
        <v>56437</v>
      </c>
      <c r="D10178">
        <v>81.900000000000006</v>
      </c>
      <c r="E10178" t="s">
        <v>56438</v>
      </c>
      <c r="F10178">
        <v>1457</v>
      </c>
      <c r="G10178" t="s">
        <v>52238</v>
      </c>
      <c r="H10178" t="s">
        <v>56438</v>
      </c>
      <c r="I10178" t="s">
        <v>56439</v>
      </c>
      <c r="J10178" t="s">
        <v>56440</v>
      </c>
      <c r="K10178">
        <v>4.9132839017604182</v>
      </c>
      <c r="L10178">
        <v>0.64909642047609428</v>
      </c>
      <c r="M10178" t="s">
        <v>56439</v>
      </c>
      <c r="N10178" t="s">
        <v>56439</v>
      </c>
      <c r="O10178" t="s">
        <v>81223</v>
      </c>
      <c r="P10178" t="s">
        <v>81224</v>
      </c>
      <c r="Q10178" t="s">
        <v>81225</v>
      </c>
      <c r="R10178" t="s">
        <v>78144</v>
      </c>
    </row>
    <row r="10179" spans="1:18" x14ac:dyDescent="0.2">
      <c r="A10179" s="2">
        <v>10177</v>
      </c>
      <c r="B10179">
        <v>4444215</v>
      </c>
      <c r="C10179" t="s">
        <v>56437</v>
      </c>
      <c r="D10179">
        <v>81.900000000000006</v>
      </c>
      <c r="E10179" t="s">
        <v>56438</v>
      </c>
      <c r="F10179">
        <v>1457</v>
      </c>
      <c r="G10179" t="s">
        <v>52238</v>
      </c>
      <c r="H10179" t="s">
        <v>56438</v>
      </c>
      <c r="I10179" t="s">
        <v>56439</v>
      </c>
      <c r="J10179" t="s">
        <v>56440</v>
      </c>
      <c r="K10179">
        <v>4.9132839017604182</v>
      </c>
      <c r="L10179">
        <v>0.64909642047609428</v>
      </c>
      <c r="M10179" t="s">
        <v>56439</v>
      </c>
      <c r="N10179" t="s">
        <v>56439</v>
      </c>
      <c r="O10179" t="s">
        <v>81223</v>
      </c>
      <c r="P10179" t="s">
        <v>81224</v>
      </c>
      <c r="Q10179" t="s">
        <v>81225</v>
      </c>
      <c r="R10179" t="s">
        <v>81227</v>
      </c>
    </row>
    <row r="10180" spans="1:18" x14ac:dyDescent="0.2">
      <c r="A10180" s="2">
        <v>10178</v>
      </c>
      <c r="B10180">
        <v>4444215</v>
      </c>
      <c r="C10180" t="s">
        <v>56437</v>
      </c>
      <c r="D10180">
        <v>81.900000000000006</v>
      </c>
      <c r="E10180" t="s">
        <v>56438</v>
      </c>
      <c r="F10180">
        <v>1457</v>
      </c>
      <c r="G10180" t="s">
        <v>52238</v>
      </c>
      <c r="H10180" t="s">
        <v>56438</v>
      </c>
      <c r="I10180" t="s">
        <v>56439</v>
      </c>
      <c r="J10180" t="s">
        <v>56440</v>
      </c>
      <c r="K10180">
        <v>4.9132839017604182</v>
      </c>
      <c r="L10180">
        <v>0.64909642047609428</v>
      </c>
      <c r="M10180" t="s">
        <v>56439</v>
      </c>
      <c r="N10180" t="s">
        <v>56439</v>
      </c>
      <c r="O10180" t="s">
        <v>81223</v>
      </c>
      <c r="P10180" t="s">
        <v>81224</v>
      </c>
      <c r="Q10180" t="s">
        <v>81225</v>
      </c>
      <c r="R10180" t="s">
        <v>81228</v>
      </c>
    </row>
    <row r="10181" spans="1:18" x14ac:dyDescent="0.2">
      <c r="A10181" s="2">
        <v>10179</v>
      </c>
      <c r="B10181">
        <v>4444215</v>
      </c>
      <c r="C10181" t="s">
        <v>56437</v>
      </c>
      <c r="D10181">
        <v>81.900000000000006</v>
      </c>
      <c r="E10181" t="s">
        <v>56438</v>
      </c>
      <c r="F10181">
        <v>1457</v>
      </c>
      <c r="G10181" t="s">
        <v>52238</v>
      </c>
      <c r="H10181" t="s">
        <v>56438</v>
      </c>
      <c r="I10181" t="s">
        <v>56439</v>
      </c>
      <c r="J10181" t="s">
        <v>56440</v>
      </c>
      <c r="K10181">
        <v>4.9132839017604182</v>
      </c>
      <c r="L10181">
        <v>0.64909642047609428</v>
      </c>
      <c r="M10181" t="s">
        <v>56439</v>
      </c>
      <c r="N10181" t="s">
        <v>56439</v>
      </c>
      <c r="O10181" t="s">
        <v>81223</v>
      </c>
      <c r="P10181" t="s">
        <v>81224</v>
      </c>
      <c r="Q10181" t="s">
        <v>81225</v>
      </c>
      <c r="R10181" t="s">
        <v>81229</v>
      </c>
    </row>
    <row r="10182" spans="1:18" x14ac:dyDescent="0.2">
      <c r="A10182" s="2">
        <v>10180</v>
      </c>
      <c r="B10182">
        <v>4444215</v>
      </c>
      <c r="C10182" t="s">
        <v>56437</v>
      </c>
      <c r="D10182">
        <v>81.900000000000006</v>
      </c>
      <c r="E10182" t="s">
        <v>56438</v>
      </c>
      <c r="F10182">
        <v>1457</v>
      </c>
      <c r="G10182" t="s">
        <v>52238</v>
      </c>
      <c r="H10182" t="s">
        <v>56438</v>
      </c>
      <c r="I10182" t="s">
        <v>56439</v>
      </c>
      <c r="J10182" t="s">
        <v>56440</v>
      </c>
      <c r="K10182">
        <v>4.9132839017604182</v>
      </c>
      <c r="L10182">
        <v>0.64909642047609428</v>
      </c>
      <c r="M10182" t="s">
        <v>56439</v>
      </c>
      <c r="N10182" t="s">
        <v>56439</v>
      </c>
      <c r="O10182" t="s">
        <v>81223</v>
      </c>
      <c r="P10182" t="s">
        <v>81224</v>
      </c>
      <c r="Q10182" t="s">
        <v>81225</v>
      </c>
      <c r="R10182" t="s">
        <v>81230</v>
      </c>
    </row>
    <row r="10183" spans="1:18" x14ac:dyDescent="0.2">
      <c r="A10183" s="2">
        <v>10181</v>
      </c>
      <c r="B10183">
        <v>4444215</v>
      </c>
      <c r="C10183" t="s">
        <v>56437</v>
      </c>
      <c r="D10183">
        <v>81.900000000000006</v>
      </c>
      <c r="E10183" t="s">
        <v>56438</v>
      </c>
      <c r="F10183">
        <v>1457</v>
      </c>
      <c r="G10183" t="s">
        <v>52238</v>
      </c>
      <c r="H10183" t="s">
        <v>56438</v>
      </c>
      <c r="I10183" t="s">
        <v>56439</v>
      </c>
      <c r="J10183" t="s">
        <v>56440</v>
      </c>
      <c r="K10183">
        <v>4.9132839017604182</v>
      </c>
      <c r="L10183">
        <v>0.64909642047609428</v>
      </c>
      <c r="M10183" t="s">
        <v>56439</v>
      </c>
      <c r="N10183" t="s">
        <v>56439</v>
      </c>
      <c r="O10183" t="s">
        <v>81223</v>
      </c>
      <c r="P10183" t="s">
        <v>81224</v>
      </c>
      <c r="Q10183" t="s">
        <v>81225</v>
      </c>
      <c r="R10183" t="s">
        <v>81231</v>
      </c>
    </row>
    <row r="10184" spans="1:18" x14ac:dyDescent="0.2">
      <c r="A10184" s="2">
        <v>10182</v>
      </c>
      <c r="B10184">
        <v>4444215</v>
      </c>
      <c r="C10184" t="s">
        <v>56437</v>
      </c>
      <c r="D10184">
        <v>81.900000000000006</v>
      </c>
      <c r="E10184" t="s">
        <v>56438</v>
      </c>
      <c r="F10184">
        <v>1457</v>
      </c>
      <c r="G10184" t="s">
        <v>52238</v>
      </c>
      <c r="H10184" t="s">
        <v>56438</v>
      </c>
      <c r="I10184" t="s">
        <v>56439</v>
      </c>
      <c r="J10184" t="s">
        <v>56440</v>
      </c>
      <c r="K10184">
        <v>4.9132839017604182</v>
      </c>
      <c r="L10184">
        <v>0.64909642047609428</v>
      </c>
      <c r="M10184" t="s">
        <v>56439</v>
      </c>
      <c r="N10184" t="s">
        <v>56439</v>
      </c>
      <c r="O10184" t="s">
        <v>81223</v>
      </c>
      <c r="P10184" t="s">
        <v>81224</v>
      </c>
      <c r="Q10184" t="s">
        <v>81225</v>
      </c>
      <c r="R10184" t="s">
        <v>79460</v>
      </c>
    </row>
    <row r="10185" spans="1:18" x14ac:dyDescent="0.2">
      <c r="A10185" s="2">
        <v>10183</v>
      </c>
      <c r="B10185">
        <v>4444215</v>
      </c>
      <c r="C10185" t="s">
        <v>56437</v>
      </c>
      <c r="D10185">
        <v>81.900000000000006</v>
      </c>
      <c r="E10185" t="s">
        <v>56438</v>
      </c>
      <c r="F10185">
        <v>1457</v>
      </c>
      <c r="G10185" t="s">
        <v>52238</v>
      </c>
      <c r="H10185" t="s">
        <v>56438</v>
      </c>
      <c r="I10185" t="s">
        <v>56439</v>
      </c>
      <c r="J10185" t="s">
        <v>56440</v>
      </c>
      <c r="K10185">
        <v>4.9132839017604182</v>
      </c>
      <c r="L10185">
        <v>0.64909642047609428</v>
      </c>
      <c r="M10185" t="s">
        <v>56439</v>
      </c>
      <c r="N10185" t="s">
        <v>56439</v>
      </c>
      <c r="O10185" t="s">
        <v>81223</v>
      </c>
      <c r="P10185" t="s">
        <v>81224</v>
      </c>
      <c r="Q10185" t="s">
        <v>81225</v>
      </c>
      <c r="R10185" t="s">
        <v>80981</v>
      </c>
    </row>
    <row r="10186" spans="1:18" x14ac:dyDescent="0.2">
      <c r="A10186" s="2">
        <v>10184</v>
      </c>
      <c r="B10186">
        <v>4444215</v>
      </c>
      <c r="C10186" t="s">
        <v>56437</v>
      </c>
      <c r="D10186">
        <v>81.900000000000006</v>
      </c>
      <c r="E10186" t="s">
        <v>56438</v>
      </c>
      <c r="F10186">
        <v>1457</v>
      </c>
      <c r="G10186" t="s">
        <v>52238</v>
      </c>
      <c r="H10186" t="s">
        <v>56438</v>
      </c>
      <c r="I10186" t="s">
        <v>56439</v>
      </c>
      <c r="J10186" t="s">
        <v>56440</v>
      </c>
      <c r="K10186">
        <v>4.9132839017604182</v>
      </c>
      <c r="L10186">
        <v>0.64909642047609428</v>
      </c>
      <c r="M10186" t="s">
        <v>56439</v>
      </c>
      <c r="N10186" t="s">
        <v>56439</v>
      </c>
      <c r="O10186" t="s">
        <v>81223</v>
      </c>
      <c r="P10186" t="s">
        <v>81224</v>
      </c>
      <c r="Q10186" t="s">
        <v>81225</v>
      </c>
      <c r="R10186" t="s">
        <v>81232</v>
      </c>
    </row>
    <row r="10187" spans="1:18" x14ac:dyDescent="0.2">
      <c r="A10187" s="2">
        <v>10185</v>
      </c>
      <c r="B10187">
        <v>4444215</v>
      </c>
      <c r="C10187" t="s">
        <v>56437</v>
      </c>
      <c r="D10187">
        <v>81.900000000000006</v>
      </c>
      <c r="E10187" t="s">
        <v>56438</v>
      </c>
      <c r="F10187">
        <v>1457</v>
      </c>
      <c r="G10187" t="s">
        <v>52238</v>
      </c>
      <c r="H10187" t="s">
        <v>56438</v>
      </c>
      <c r="I10187" t="s">
        <v>56439</v>
      </c>
      <c r="J10187" t="s">
        <v>56440</v>
      </c>
      <c r="K10187">
        <v>4.9132839017604182</v>
      </c>
      <c r="L10187">
        <v>0.64909642047609428</v>
      </c>
      <c r="M10187" t="s">
        <v>56439</v>
      </c>
      <c r="N10187" t="s">
        <v>56439</v>
      </c>
      <c r="O10187" t="s">
        <v>81223</v>
      </c>
      <c r="P10187" t="s">
        <v>81224</v>
      </c>
      <c r="Q10187" t="s">
        <v>81225</v>
      </c>
      <c r="R10187" t="s">
        <v>77008</v>
      </c>
    </row>
    <row r="10188" spans="1:18" x14ac:dyDescent="0.2">
      <c r="A10188" s="2">
        <v>10186</v>
      </c>
      <c r="B10188">
        <v>4444215</v>
      </c>
      <c r="C10188" t="s">
        <v>56437</v>
      </c>
      <c r="D10188">
        <v>81.900000000000006</v>
      </c>
      <c r="E10188" t="s">
        <v>56438</v>
      </c>
      <c r="F10188">
        <v>1457</v>
      </c>
      <c r="G10188" t="s">
        <v>52238</v>
      </c>
      <c r="H10188" t="s">
        <v>56438</v>
      </c>
      <c r="I10188" t="s">
        <v>56439</v>
      </c>
      <c r="J10188" t="s">
        <v>56440</v>
      </c>
      <c r="K10188">
        <v>4.9132839017604182</v>
      </c>
      <c r="L10188">
        <v>0.64909642047609428</v>
      </c>
      <c r="M10188" t="s">
        <v>56439</v>
      </c>
      <c r="N10188" t="s">
        <v>56439</v>
      </c>
      <c r="O10188" t="s">
        <v>81223</v>
      </c>
      <c r="P10188" t="s">
        <v>81224</v>
      </c>
      <c r="Q10188" t="s">
        <v>81225</v>
      </c>
      <c r="R10188" t="s">
        <v>78497</v>
      </c>
    </row>
    <row r="10189" spans="1:18" x14ac:dyDescent="0.2">
      <c r="A10189" s="2">
        <v>10187</v>
      </c>
      <c r="B10189">
        <v>4444215</v>
      </c>
      <c r="C10189" t="s">
        <v>56437</v>
      </c>
      <c r="D10189">
        <v>81.900000000000006</v>
      </c>
      <c r="E10189" t="s">
        <v>56438</v>
      </c>
      <c r="F10189">
        <v>1457</v>
      </c>
      <c r="G10189" t="s">
        <v>52238</v>
      </c>
      <c r="H10189" t="s">
        <v>56438</v>
      </c>
      <c r="I10189" t="s">
        <v>56439</v>
      </c>
      <c r="J10189" t="s">
        <v>56440</v>
      </c>
      <c r="K10189">
        <v>4.9132839017604182</v>
      </c>
      <c r="L10189">
        <v>0.64909642047609428</v>
      </c>
      <c r="M10189" t="s">
        <v>56439</v>
      </c>
      <c r="N10189" t="s">
        <v>56439</v>
      </c>
      <c r="O10189" t="s">
        <v>81223</v>
      </c>
      <c r="P10189" t="s">
        <v>81224</v>
      </c>
      <c r="Q10189" t="s">
        <v>81225</v>
      </c>
      <c r="R10189" t="s">
        <v>75207</v>
      </c>
    </row>
    <row r="10190" spans="1:18" x14ac:dyDescent="0.2">
      <c r="A10190" s="2">
        <v>10188</v>
      </c>
      <c r="B10190">
        <v>4444215</v>
      </c>
      <c r="C10190" t="s">
        <v>56437</v>
      </c>
      <c r="D10190">
        <v>81.900000000000006</v>
      </c>
      <c r="E10190" t="s">
        <v>56438</v>
      </c>
      <c r="F10190">
        <v>1457</v>
      </c>
      <c r="G10190" t="s">
        <v>52238</v>
      </c>
      <c r="H10190" t="s">
        <v>56438</v>
      </c>
      <c r="I10190" t="s">
        <v>56439</v>
      </c>
      <c r="J10190" t="s">
        <v>56440</v>
      </c>
      <c r="K10190">
        <v>4.9132839017604182</v>
      </c>
      <c r="L10190">
        <v>0.64909642047609428</v>
      </c>
      <c r="M10190" t="s">
        <v>56439</v>
      </c>
      <c r="N10190" t="s">
        <v>56439</v>
      </c>
      <c r="O10190" t="s">
        <v>81223</v>
      </c>
      <c r="P10190" t="s">
        <v>81224</v>
      </c>
      <c r="Q10190" t="s">
        <v>81225</v>
      </c>
      <c r="R10190" t="s">
        <v>75613</v>
      </c>
    </row>
    <row r="10191" spans="1:18" x14ac:dyDescent="0.2">
      <c r="A10191" s="2">
        <v>10189</v>
      </c>
      <c r="B10191">
        <v>4444215</v>
      </c>
      <c r="C10191" t="s">
        <v>56437</v>
      </c>
      <c r="D10191">
        <v>81.900000000000006</v>
      </c>
      <c r="E10191" t="s">
        <v>56438</v>
      </c>
      <c r="F10191">
        <v>1457</v>
      </c>
      <c r="G10191" t="s">
        <v>52238</v>
      </c>
      <c r="H10191" t="s">
        <v>56438</v>
      </c>
      <c r="I10191" t="s">
        <v>56439</v>
      </c>
      <c r="J10191" t="s">
        <v>56440</v>
      </c>
      <c r="K10191">
        <v>4.9132839017604182</v>
      </c>
      <c r="L10191">
        <v>0.64909642047609428</v>
      </c>
      <c r="M10191" t="s">
        <v>56439</v>
      </c>
      <c r="N10191" t="s">
        <v>56439</v>
      </c>
      <c r="O10191" t="s">
        <v>81223</v>
      </c>
      <c r="P10191" t="s">
        <v>81224</v>
      </c>
      <c r="Q10191" t="s">
        <v>81225</v>
      </c>
      <c r="R10191" t="s">
        <v>81233</v>
      </c>
    </row>
    <row r="10192" spans="1:18" x14ac:dyDescent="0.2">
      <c r="A10192" s="2">
        <v>10190</v>
      </c>
      <c r="B10192">
        <v>4444215</v>
      </c>
      <c r="C10192" t="s">
        <v>56437</v>
      </c>
      <c r="D10192">
        <v>81.900000000000006</v>
      </c>
      <c r="E10192" t="s">
        <v>56438</v>
      </c>
      <c r="F10192">
        <v>1457</v>
      </c>
      <c r="G10192" t="s">
        <v>52238</v>
      </c>
      <c r="H10192" t="s">
        <v>56438</v>
      </c>
      <c r="I10192" t="s">
        <v>56439</v>
      </c>
      <c r="J10192" t="s">
        <v>56440</v>
      </c>
      <c r="K10192">
        <v>4.9132839017604182</v>
      </c>
      <c r="L10192">
        <v>0.64909642047609428</v>
      </c>
      <c r="M10192" t="s">
        <v>56439</v>
      </c>
      <c r="N10192" t="s">
        <v>56439</v>
      </c>
      <c r="O10192" t="s">
        <v>81223</v>
      </c>
      <c r="P10192" t="s">
        <v>81224</v>
      </c>
      <c r="Q10192" t="s">
        <v>81225</v>
      </c>
      <c r="R10192" t="s">
        <v>81234</v>
      </c>
    </row>
    <row r="10193" spans="1:18" x14ac:dyDescent="0.2">
      <c r="A10193" s="2">
        <v>10191</v>
      </c>
      <c r="B10193">
        <v>4444215</v>
      </c>
      <c r="C10193" t="s">
        <v>56437</v>
      </c>
      <c r="D10193">
        <v>81.900000000000006</v>
      </c>
      <c r="E10193" t="s">
        <v>56438</v>
      </c>
      <c r="F10193">
        <v>1457</v>
      </c>
      <c r="G10193" t="s">
        <v>52238</v>
      </c>
      <c r="H10193" t="s">
        <v>56438</v>
      </c>
      <c r="I10193" t="s">
        <v>56439</v>
      </c>
      <c r="J10193" t="s">
        <v>56440</v>
      </c>
      <c r="K10193">
        <v>4.9132839017604182</v>
      </c>
      <c r="L10193">
        <v>0.64909642047609428</v>
      </c>
      <c r="M10193" t="s">
        <v>56439</v>
      </c>
      <c r="N10193" t="s">
        <v>56439</v>
      </c>
      <c r="O10193" t="s">
        <v>81223</v>
      </c>
      <c r="P10193" t="s">
        <v>81224</v>
      </c>
      <c r="Q10193" t="s">
        <v>81225</v>
      </c>
      <c r="R10193" t="s">
        <v>75100</v>
      </c>
    </row>
    <row r="10194" spans="1:18" x14ac:dyDescent="0.2">
      <c r="A10194" s="2">
        <v>10192</v>
      </c>
      <c r="B10194">
        <v>4444215</v>
      </c>
      <c r="C10194" t="s">
        <v>56437</v>
      </c>
      <c r="D10194">
        <v>81.900000000000006</v>
      </c>
      <c r="E10194" t="s">
        <v>56438</v>
      </c>
      <c r="F10194">
        <v>1457</v>
      </c>
      <c r="G10194" t="s">
        <v>52238</v>
      </c>
      <c r="H10194" t="s">
        <v>56438</v>
      </c>
      <c r="I10194" t="s">
        <v>56439</v>
      </c>
      <c r="J10194" t="s">
        <v>56440</v>
      </c>
      <c r="K10194">
        <v>4.9132839017604182</v>
      </c>
      <c r="L10194">
        <v>0.64909642047609428</v>
      </c>
      <c r="M10194" t="s">
        <v>56439</v>
      </c>
      <c r="N10194" t="s">
        <v>56439</v>
      </c>
      <c r="O10194" t="s">
        <v>81223</v>
      </c>
      <c r="P10194" t="s">
        <v>81224</v>
      </c>
      <c r="Q10194" t="s">
        <v>81225</v>
      </c>
      <c r="R10194" t="s">
        <v>75695</v>
      </c>
    </row>
    <row r="10195" spans="1:18" x14ac:dyDescent="0.2">
      <c r="A10195" s="2">
        <v>10193</v>
      </c>
      <c r="B10195">
        <v>4444215</v>
      </c>
      <c r="C10195" t="s">
        <v>56437</v>
      </c>
      <c r="D10195">
        <v>81.900000000000006</v>
      </c>
      <c r="E10195" t="s">
        <v>56438</v>
      </c>
      <c r="F10195">
        <v>1457</v>
      </c>
      <c r="G10195" t="s">
        <v>52238</v>
      </c>
      <c r="H10195" t="s">
        <v>56438</v>
      </c>
      <c r="I10195" t="s">
        <v>56439</v>
      </c>
      <c r="J10195" t="s">
        <v>56440</v>
      </c>
      <c r="K10195">
        <v>4.9132839017604182</v>
      </c>
      <c r="L10195">
        <v>0.64909642047609428</v>
      </c>
      <c r="M10195" t="s">
        <v>56439</v>
      </c>
      <c r="N10195" t="s">
        <v>56439</v>
      </c>
      <c r="O10195" t="s">
        <v>81223</v>
      </c>
      <c r="P10195" t="s">
        <v>81224</v>
      </c>
      <c r="Q10195" t="s">
        <v>81225</v>
      </c>
      <c r="R10195" t="s">
        <v>75826</v>
      </c>
    </row>
    <row r="10196" spans="1:18" x14ac:dyDescent="0.2">
      <c r="A10196" s="2">
        <v>10194</v>
      </c>
      <c r="B10196">
        <v>4444215</v>
      </c>
      <c r="C10196" t="s">
        <v>56437</v>
      </c>
      <c r="D10196">
        <v>81.900000000000006</v>
      </c>
      <c r="E10196" t="s">
        <v>56438</v>
      </c>
      <c r="F10196">
        <v>1457</v>
      </c>
      <c r="G10196" t="s">
        <v>52238</v>
      </c>
      <c r="H10196" t="s">
        <v>56438</v>
      </c>
      <c r="I10196" t="s">
        <v>56439</v>
      </c>
      <c r="J10196" t="s">
        <v>56440</v>
      </c>
      <c r="K10196">
        <v>4.9132839017604182</v>
      </c>
      <c r="L10196">
        <v>0.64909642047609428</v>
      </c>
      <c r="M10196" t="s">
        <v>56439</v>
      </c>
      <c r="N10196" t="s">
        <v>56439</v>
      </c>
      <c r="O10196" t="s">
        <v>81223</v>
      </c>
      <c r="P10196" t="s">
        <v>81224</v>
      </c>
      <c r="Q10196" t="s">
        <v>81225</v>
      </c>
      <c r="R10196" t="s">
        <v>76687</v>
      </c>
    </row>
    <row r="10197" spans="1:18" x14ac:dyDescent="0.2">
      <c r="A10197" s="2">
        <v>10195</v>
      </c>
      <c r="B10197">
        <v>4444215</v>
      </c>
      <c r="C10197" t="s">
        <v>56437</v>
      </c>
      <c r="D10197">
        <v>81.900000000000006</v>
      </c>
      <c r="E10197" t="s">
        <v>56438</v>
      </c>
      <c r="F10197">
        <v>1457</v>
      </c>
      <c r="G10197" t="s">
        <v>52238</v>
      </c>
      <c r="H10197" t="s">
        <v>56438</v>
      </c>
      <c r="I10197" t="s">
        <v>56439</v>
      </c>
      <c r="J10197" t="s">
        <v>56440</v>
      </c>
      <c r="K10197">
        <v>4.9132839017604182</v>
      </c>
      <c r="L10197">
        <v>0.64909642047609428</v>
      </c>
      <c r="M10197" t="s">
        <v>56439</v>
      </c>
      <c r="N10197" t="s">
        <v>56439</v>
      </c>
      <c r="O10197" t="s">
        <v>81223</v>
      </c>
      <c r="P10197" t="s">
        <v>81224</v>
      </c>
      <c r="Q10197" t="s">
        <v>81225</v>
      </c>
      <c r="R10197" t="s">
        <v>81235</v>
      </c>
    </row>
    <row r="10198" spans="1:18" x14ac:dyDescent="0.2">
      <c r="A10198" s="2">
        <v>10196</v>
      </c>
      <c r="B10198">
        <v>4444215</v>
      </c>
      <c r="C10198" t="s">
        <v>56437</v>
      </c>
      <c r="D10198">
        <v>81.900000000000006</v>
      </c>
      <c r="E10198" t="s">
        <v>56438</v>
      </c>
      <c r="F10198">
        <v>1457</v>
      </c>
      <c r="G10198" t="s">
        <v>52238</v>
      </c>
      <c r="H10198" t="s">
        <v>56438</v>
      </c>
      <c r="I10198" t="s">
        <v>56439</v>
      </c>
      <c r="J10198" t="s">
        <v>56440</v>
      </c>
      <c r="K10198">
        <v>4.9132839017604182</v>
      </c>
      <c r="L10198">
        <v>0.64909642047609428</v>
      </c>
      <c r="M10198" t="s">
        <v>56439</v>
      </c>
      <c r="N10198" t="s">
        <v>56439</v>
      </c>
      <c r="O10198" t="s">
        <v>81223</v>
      </c>
      <c r="P10198" t="s">
        <v>81224</v>
      </c>
      <c r="Q10198" t="s">
        <v>81225</v>
      </c>
      <c r="R10198" t="s">
        <v>79398</v>
      </c>
    </row>
    <row r="10199" spans="1:18" x14ac:dyDescent="0.2">
      <c r="A10199" s="2">
        <v>10197</v>
      </c>
      <c r="B10199">
        <v>4444215</v>
      </c>
      <c r="C10199" t="s">
        <v>56437</v>
      </c>
      <c r="D10199">
        <v>81.900000000000006</v>
      </c>
      <c r="E10199" t="s">
        <v>56438</v>
      </c>
      <c r="F10199">
        <v>1457</v>
      </c>
      <c r="G10199" t="s">
        <v>52238</v>
      </c>
      <c r="H10199" t="s">
        <v>56438</v>
      </c>
      <c r="I10199" t="s">
        <v>56439</v>
      </c>
      <c r="J10199" t="s">
        <v>56440</v>
      </c>
      <c r="K10199">
        <v>4.9132839017604182</v>
      </c>
      <c r="L10199">
        <v>0.64909642047609428</v>
      </c>
      <c r="M10199" t="s">
        <v>56439</v>
      </c>
      <c r="N10199" t="s">
        <v>56439</v>
      </c>
      <c r="O10199" t="s">
        <v>81223</v>
      </c>
      <c r="P10199" t="s">
        <v>81224</v>
      </c>
      <c r="Q10199" t="s">
        <v>81225</v>
      </c>
      <c r="R10199" t="s">
        <v>74688</v>
      </c>
    </row>
    <row r="10200" spans="1:18" x14ac:dyDescent="0.2">
      <c r="A10200" s="2">
        <v>10198</v>
      </c>
      <c r="B10200">
        <v>4444215</v>
      </c>
      <c r="C10200" t="s">
        <v>56437</v>
      </c>
      <c r="D10200">
        <v>81.900000000000006</v>
      </c>
      <c r="E10200" t="s">
        <v>56438</v>
      </c>
      <c r="F10200">
        <v>1457</v>
      </c>
      <c r="G10200" t="s">
        <v>52238</v>
      </c>
      <c r="H10200" t="s">
        <v>56438</v>
      </c>
      <c r="I10200" t="s">
        <v>56439</v>
      </c>
      <c r="J10200" t="s">
        <v>56440</v>
      </c>
      <c r="K10200">
        <v>4.9132839017604182</v>
      </c>
      <c r="L10200">
        <v>0.64909642047609428</v>
      </c>
      <c r="M10200" t="s">
        <v>56439</v>
      </c>
      <c r="N10200" t="s">
        <v>56439</v>
      </c>
      <c r="O10200" t="s">
        <v>81223</v>
      </c>
      <c r="P10200" t="s">
        <v>81224</v>
      </c>
      <c r="Q10200" t="s">
        <v>81225</v>
      </c>
      <c r="R10200" t="s">
        <v>76252</v>
      </c>
    </row>
    <row r="10201" spans="1:18" x14ac:dyDescent="0.2">
      <c r="A10201" s="2">
        <v>10199</v>
      </c>
      <c r="B10201">
        <v>4444215</v>
      </c>
      <c r="C10201" t="s">
        <v>56437</v>
      </c>
      <c r="D10201">
        <v>81.900000000000006</v>
      </c>
      <c r="E10201" t="s">
        <v>56438</v>
      </c>
      <c r="F10201">
        <v>1457</v>
      </c>
      <c r="G10201" t="s">
        <v>52238</v>
      </c>
      <c r="H10201" t="s">
        <v>56438</v>
      </c>
      <c r="I10201" t="s">
        <v>56439</v>
      </c>
      <c r="J10201" t="s">
        <v>56440</v>
      </c>
      <c r="K10201">
        <v>4.9132839017604182</v>
      </c>
      <c r="L10201">
        <v>0.64909642047609428</v>
      </c>
      <c r="M10201" t="s">
        <v>56439</v>
      </c>
      <c r="N10201" t="s">
        <v>56439</v>
      </c>
      <c r="O10201" t="s">
        <v>81223</v>
      </c>
      <c r="P10201" t="s">
        <v>81224</v>
      </c>
      <c r="Q10201" t="s">
        <v>81225</v>
      </c>
      <c r="R10201" t="s">
        <v>74877</v>
      </c>
    </row>
    <row r="10202" spans="1:18" x14ac:dyDescent="0.2">
      <c r="A10202" s="2">
        <v>10200</v>
      </c>
      <c r="B10202">
        <v>4444215</v>
      </c>
      <c r="C10202" t="s">
        <v>56437</v>
      </c>
      <c r="D10202">
        <v>81.900000000000006</v>
      </c>
      <c r="E10202" t="s">
        <v>56438</v>
      </c>
      <c r="F10202">
        <v>1457</v>
      </c>
      <c r="G10202" t="s">
        <v>52238</v>
      </c>
      <c r="H10202" t="s">
        <v>56438</v>
      </c>
      <c r="I10202" t="s">
        <v>56439</v>
      </c>
      <c r="J10202" t="s">
        <v>56440</v>
      </c>
      <c r="K10202">
        <v>4.9132839017604182</v>
      </c>
      <c r="L10202">
        <v>0.64909642047609428</v>
      </c>
      <c r="M10202" t="s">
        <v>56439</v>
      </c>
      <c r="N10202" t="s">
        <v>56439</v>
      </c>
      <c r="O10202" t="s">
        <v>81223</v>
      </c>
      <c r="P10202" t="s">
        <v>81224</v>
      </c>
      <c r="Q10202" t="s">
        <v>81225</v>
      </c>
      <c r="R10202" t="s">
        <v>75661</v>
      </c>
    </row>
    <row r="10203" spans="1:18" x14ac:dyDescent="0.2">
      <c r="A10203" s="2">
        <v>10201</v>
      </c>
      <c r="B10203">
        <v>4444215</v>
      </c>
      <c r="C10203" t="s">
        <v>56437</v>
      </c>
      <c r="D10203">
        <v>81.900000000000006</v>
      </c>
      <c r="E10203" t="s">
        <v>56438</v>
      </c>
      <c r="F10203">
        <v>1457</v>
      </c>
      <c r="G10203" t="s">
        <v>52238</v>
      </c>
      <c r="H10203" t="s">
        <v>56438</v>
      </c>
      <c r="I10203" t="s">
        <v>56439</v>
      </c>
      <c r="J10203" t="s">
        <v>56440</v>
      </c>
      <c r="K10203">
        <v>4.9132839017604182</v>
      </c>
      <c r="L10203">
        <v>0.64909642047609428</v>
      </c>
      <c r="M10203" t="s">
        <v>56439</v>
      </c>
      <c r="N10203" t="s">
        <v>56439</v>
      </c>
      <c r="O10203" t="s">
        <v>81223</v>
      </c>
      <c r="P10203" t="s">
        <v>81224</v>
      </c>
      <c r="Q10203" t="s">
        <v>81225</v>
      </c>
      <c r="R10203" t="s">
        <v>77437</v>
      </c>
    </row>
    <row r="10204" spans="1:18" x14ac:dyDescent="0.2">
      <c r="A10204" s="2">
        <v>10202</v>
      </c>
      <c r="B10204">
        <v>4444215</v>
      </c>
      <c r="C10204" t="s">
        <v>56437</v>
      </c>
      <c r="D10204">
        <v>81.900000000000006</v>
      </c>
      <c r="E10204" t="s">
        <v>56438</v>
      </c>
      <c r="F10204">
        <v>1457</v>
      </c>
      <c r="G10204" t="s">
        <v>52238</v>
      </c>
      <c r="H10204" t="s">
        <v>56438</v>
      </c>
      <c r="I10204" t="s">
        <v>56439</v>
      </c>
      <c r="J10204" t="s">
        <v>56440</v>
      </c>
      <c r="K10204">
        <v>4.9132839017604182</v>
      </c>
      <c r="L10204">
        <v>0.64909642047609428</v>
      </c>
      <c r="M10204" t="s">
        <v>56439</v>
      </c>
      <c r="N10204" t="s">
        <v>56439</v>
      </c>
      <c r="O10204" t="s">
        <v>81223</v>
      </c>
      <c r="P10204" t="s">
        <v>81224</v>
      </c>
      <c r="Q10204" t="s">
        <v>81225</v>
      </c>
      <c r="R10204" t="s">
        <v>77087</v>
      </c>
    </row>
    <row r="10205" spans="1:18" x14ac:dyDescent="0.2">
      <c r="A10205" s="2">
        <v>10203</v>
      </c>
      <c r="B10205">
        <v>4444215</v>
      </c>
      <c r="C10205" t="s">
        <v>56437</v>
      </c>
      <c r="D10205">
        <v>81.900000000000006</v>
      </c>
      <c r="E10205" t="s">
        <v>56438</v>
      </c>
      <c r="F10205">
        <v>1457</v>
      </c>
      <c r="G10205" t="s">
        <v>52238</v>
      </c>
      <c r="H10205" t="s">
        <v>56438</v>
      </c>
      <c r="I10205" t="s">
        <v>56439</v>
      </c>
      <c r="J10205" t="s">
        <v>56440</v>
      </c>
      <c r="K10205">
        <v>4.9132839017604182</v>
      </c>
      <c r="L10205">
        <v>0.64909642047609428</v>
      </c>
      <c r="M10205" t="s">
        <v>56439</v>
      </c>
      <c r="N10205" t="s">
        <v>56439</v>
      </c>
      <c r="O10205" t="s">
        <v>81223</v>
      </c>
      <c r="P10205" t="s">
        <v>81224</v>
      </c>
      <c r="Q10205" t="s">
        <v>81225</v>
      </c>
      <c r="R10205" t="s">
        <v>77036</v>
      </c>
    </row>
    <row r="10206" spans="1:18" x14ac:dyDescent="0.2">
      <c r="A10206" s="2">
        <v>10204</v>
      </c>
      <c r="B10206">
        <v>4444215</v>
      </c>
      <c r="C10206" t="s">
        <v>56437</v>
      </c>
      <c r="D10206">
        <v>81.900000000000006</v>
      </c>
      <c r="E10206" t="s">
        <v>56438</v>
      </c>
      <c r="F10206">
        <v>1457</v>
      </c>
      <c r="G10206" t="s">
        <v>52238</v>
      </c>
      <c r="H10206" t="s">
        <v>56438</v>
      </c>
      <c r="I10206" t="s">
        <v>56439</v>
      </c>
      <c r="J10206" t="s">
        <v>56440</v>
      </c>
      <c r="K10206">
        <v>4.9132839017604182</v>
      </c>
      <c r="L10206">
        <v>0.64909642047609428</v>
      </c>
      <c r="M10206" t="s">
        <v>56439</v>
      </c>
      <c r="N10206" t="s">
        <v>56439</v>
      </c>
      <c r="O10206" t="s">
        <v>81223</v>
      </c>
      <c r="P10206" t="s">
        <v>81224</v>
      </c>
      <c r="Q10206" t="s">
        <v>81225</v>
      </c>
      <c r="R10206" t="s">
        <v>81236</v>
      </c>
    </row>
    <row r="10207" spans="1:18" x14ac:dyDescent="0.2">
      <c r="A10207" s="2">
        <v>10205</v>
      </c>
      <c r="B10207">
        <v>4444215</v>
      </c>
      <c r="C10207" t="s">
        <v>56437</v>
      </c>
      <c r="D10207">
        <v>81.900000000000006</v>
      </c>
      <c r="E10207" t="s">
        <v>56438</v>
      </c>
      <c r="F10207">
        <v>1457</v>
      </c>
      <c r="G10207" t="s">
        <v>52238</v>
      </c>
      <c r="H10207" t="s">
        <v>56438</v>
      </c>
      <c r="I10207" t="s">
        <v>56439</v>
      </c>
      <c r="J10207" t="s">
        <v>56440</v>
      </c>
      <c r="K10207">
        <v>4.9132839017604182</v>
      </c>
      <c r="L10207">
        <v>0.64909642047609428</v>
      </c>
      <c r="M10207" t="s">
        <v>56439</v>
      </c>
      <c r="N10207" t="s">
        <v>56439</v>
      </c>
      <c r="O10207" t="s">
        <v>81223</v>
      </c>
      <c r="P10207" t="s">
        <v>81224</v>
      </c>
      <c r="Q10207" t="s">
        <v>81225</v>
      </c>
      <c r="R10207" t="s">
        <v>75924</v>
      </c>
    </row>
    <row r="10208" spans="1:18" x14ac:dyDescent="0.2">
      <c r="A10208" s="2">
        <v>10206</v>
      </c>
      <c r="B10208">
        <v>4444215</v>
      </c>
      <c r="C10208" t="s">
        <v>56437</v>
      </c>
      <c r="D10208">
        <v>81.900000000000006</v>
      </c>
      <c r="E10208" t="s">
        <v>56438</v>
      </c>
      <c r="F10208">
        <v>1457</v>
      </c>
      <c r="G10208" t="s">
        <v>52238</v>
      </c>
      <c r="H10208" t="s">
        <v>56438</v>
      </c>
      <c r="I10208" t="s">
        <v>56439</v>
      </c>
      <c r="J10208" t="s">
        <v>56440</v>
      </c>
      <c r="K10208">
        <v>4.9132839017604182</v>
      </c>
      <c r="L10208">
        <v>0.64909642047609428</v>
      </c>
      <c r="M10208" t="s">
        <v>56439</v>
      </c>
      <c r="N10208" t="s">
        <v>56439</v>
      </c>
      <c r="O10208" t="s">
        <v>81223</v>
      </c>
      <c r="P10208" t="s">
        <v>81224</v>
      </c>
      <c r="Q10208" t="s">
        <v>81225</v>
      </c>
      <c r="R10208" t="s">
        <v>81237</v>
      </c>
    </row>
    <row r="10209" spans="1:18" x14ac:dyDescent="0.2">
      <c r="A10209" s="2">
        <v>10207</v>
      </c>
      <c r="B10209">
        <v>4444215</v>
      </c>
      <c r="C10209" t="s">
        <v>56437</v>
      </c>
      <c r="D10209">
        <v>81.900000000000006</v>
      </c>
      <c r="E10209" t="s">
        <v>56438</v>
      </c>
      <c r="F10209">
        <v>1457</v>
      </c>
      <c r="G10209" t="s">
        <v>52238</v>
      </c>
      <c r="H10209" t="s">
        <v>56438</v>
      </c>
      <c r="I10209" t="s">
        <v>56439</v>
      </c>
      <c r="J10209" t="s">
        <v>56440</v>
      </c>
      <c r="K10209">
        <v>4.9132839017604182</v>
      </c>
      <c r="L10209">
        <v>0.64909642047609428</v>
      </c>
      <c r="M10209" t="s">
        <v>56439</v>
      </c>
      <c r="N10209" t="s">
        <v>56439</v>
      </c>
      <c r="O10209" t="s">
        <v>81223</v>
      </c>
      <c r="P10209" t="s">
        <v>81224</v>
      </c>
      <c r="Q10209" t="s">
        <v>81225</v>
      </c>
      <c r="R10209" t="s">
        <v>75285</v>
      </c>
    </row>
    <row r="10210" spans="1:18" x14ac:dyDescent="0.2">
      <c r="A10210" s="2">
        <v>10208</v>
      </c>
      <c r="B10210">
        <v>4444215</v>
      </c>
      <c r="C10210" t="s">
        <v>56437</v>
      </c>
      <c r="D10210">
        <v>81.900000000000006</v>
      </c>
      <c r="E10210" t="s">
        <v>56438</v>
      </c>
      <c r="F10210">
        <v>1457</v>
      </c>
      <c r="G10210" t="s">
        <v>52238</v>
      </c>
      <c r="H10210" t="s">
        <v>56438</v>
      </c>
      <c r="I10210" t="s">
        <v>56439</v>
      </c>
      <c r="J10210" t="s">
        <v>56440</v>
      </c>
      <c r="K10210">
        <v>4.9132839017604182</v>
      </c>
      <c r="L10210">
        <v>0.64909642047609428</v>
      </c>
      <c r="M10210" t="s">
        <v>56439</v>
      </c>
      <c r="N10210" t="s">
        <v>56439</v>
      </c>
      <c r="O10210" t="s">
        <v>81223</v>
      </c>
      <c r="P10210" t="s">
        <v>81224</v>
      </c>
      <c r="Q10210" t="s">
        <v>81225</v>
      </c>
      <c r="R10210" t="s">
        <v>81238</v>
      </c>
    </row>
    <row r="10211" spans="1:18" x14ac:dyDescent="0.2">
      <c r="A10211" s="2">
        <v>10209</v>
      </c>
      <c r="B10211">
        <v>4444215</v>
      </c>
      <c r="C10211" t="s">
        <v>56437</v>
      </c>
      <c r="D10211">
        <v>81.900000000000006</v>
      </c>
      <c r="E10211" t="s">
        <v>56438</v>
      </c>
      <c r="F10211">
        <v>1457</v>
      </c>
      <c r="G10211" t="s">
        <v>52238</v>
      </c>
      <c r="H10211" t="s">
        <v>56438</v>
      </c>
      <c r="I10211" t="s">
        <v>56439</v>
      </c>
      <c r="J10211" t="s">
        <v>56440</v>
      </c>
      <c r="K10211">
        <v>4.9132839017604182</v>
      </c>
      <c r="L10211">
        <v>0.64909642047609428</v>
      </c>
      <c r="M10211" t="s">
        <v>56439</v>
      </c>
      <c r="N10211" t="s">
        <v>56439</v>
      </c>
      <c r="O10211" t="s">
        <v>81223</v>
      </c>
      <c r="P10211" t="s">
        <v>81224</v>
      </c>
      <c r="Q10211" t="s">
        <v>81225</v>
      </c>
      <c r="R10211" t="s">
        <v>76814</v>
      </c>
    </row>
    <row r="10212" spans="1:18" x14ac:dyDescent="0.2">
      <c r="A10212" s="2">
        <v>10210</v>
      </c>
      <c r="B10212">
        <v>4444215</v>
      </c>
      <c r="C10212" t="s">
        <v>56437</v>
      </c>
      <c r="D10212">
        <v>81.900000000000006</v>
      </c>
      <c r="E10212" t="s">
        <v>56438</v>
      </c>
      <c r="F10212">
        <v>1457</v>
      </c>
      <c r="G10212" t="s">
        <v>52238</v>
      </c>
      <c r="H10212" t="s">
        <v>56438</v>
      </c>
      <c r="I10212" t="s">
        <v>56439</v>
      </c>
      <c r="J10212" t="s">
        <v>56440</v>
      </c>
      <c r="K10212">
        <v>4.9132839017604182</v>
      </c>
      <c r="L10212">
        <v>0.64909642047609428</v>
      </c>
      <c r="M10212" t="s">
        <v>56439</v>
      </c>
      <c r="N10212" t="s">
        <v>56439</v>
      </c>
      <c r="O10212" t="s">
        <v>81223</v>
      </c>
      <c r="P10212" t="s">
        <v>81224</v>
      </c>
      <c r="Q10212" t="s">
        <v>81225</v>
      </c>
      <c r="R10212" t="s">
        <v>81239</v>
      </c>
    </row>
    <row r="10213" spans="1:18" x14ac:dyDescent="0.2">
      <c r="A10213" s="2">
        <v>10211</v>
      </c>
      <c r="B10213">
        <v>4444215</v>
      </c>
      <c r="C10213" t="s">
        <v>56437</v>
      </c>
      <c r="D10213">
        <v>81.900000000000006</v>
      </c>
      <c r="E10213" t="s">
        <v>56438</v>
      </c>
      <c r="F10213">
        <v>1457</v>
      </c>
      <c r="G10213" t="s">
        <v>52238</v>
      </c>
      <c r="H10213" t="s">
        <v>56438</v>
      </c>
      <c r="I10213" t="s">
        <v>56439</v>
      </c>
      <c r="J10213" t="s">
        <v>56440</v>
      </c>
      <c r="K10213">
        <v>4.9132839017604182</v>
      </c>
      <c r="L10213">
        <v>0.64909642047609428</v>
      </c>
      <c r="M10213" t="s">
        <v>56439</v>
      </c>
      <c r="N10213" t="s">
        <v>56439</v>
      </c>
      <c r="O10213" t="s">
        <v>81223</v>
      </c>
      <c r="P10213" t="s">
        <v>81224</v>
      </c>
      <c r="Q10213" t="s">
        <v>81225</v>
      </c>
      <c r="R10213" t="s">
        <v>75033</v>
      </c>
    </row>
    <row r="10214" spans="1:18" x14ac:dyDescent="0.2">
      <c r="A10214" s="2">
        <v>10212</v>
      </c>
      <c r="B10214">
        <v>4444215</v>
      </c>
      <c r="C10214" t="s">
        <v>56437</v>
      </c>
      <c r="D10214">
        <v>81.900000000000006</v>
      </c>
      <c r="E10214" t="s">
        <v>56438</v>
      </c>
      <c r="F10214">
        <v>1457</v>
      </c>
      <c r="G10214" t="s">
        <v>52238</v>
      </c>
      <c r="H10214" t="s">
        <v>56438</v>
      </c>
      <c r="I10214" t="s">
        <v>56439</v>
      </c>
      <c r="J10214" t="s">
        <v>56440</v>
      </c>
      <c r="K10214">
        <v>4.9132839017604182</v>
      </c>
      <c r="L10214">
        <v>0.64909642047609428</v>
      </c>
      <c r="M10214" t="s">
        <v>56439</v>
      </c>
      <c r="N10214" t="s">
        <v>56439</v>
      </c>
      <c r="O10214" t="s">
        <v>81223</v>
      </c>
      <c r="P10214" t="s">
        <v>81224</v>
      </c>
      <c r="Q10214" t="s">
        <v>81225</v>
      </c>
      <c r="R10214" t="s">
        <v>77809</v>
      </c>
    </row>
    <row r="10215" spans="1:18" x14ac:dyDescent="0.2">
      <c r="A10215" s="2">
        <v>10213</v>
      </c>
      <c r="B10215">
        <v>4444215</v>
      </c>
      <c r="C10215" t="s">
        <v>56437</v>
      </c>
      <c r="D10215">
        <v>81.900000000000006</v>
      </c>
      <c r="E10215" t="s">
        <v>56438</v>
      </c>
      <c r="F10215">
        <v>1457</v>
      </c>
      <c r="G10215" t="s">
        <v>52238</v>
      </c>
      <c r="H10215" t="s">
        <v>56438</v>
      </c>
      <c r="I10215" t="s">
        <v>56439</v>
      </c>
      <c r="J10215" t="s">
        <v>56440</v>
      </c>
      <c r="K10215">
        <v>4.9132839017604182</v>
      </c>
      <c r="L10215">
        <v>0.64909642047609428</v>
      </c>
      <c r="M10215" t="s">
        <v>56439</v>
      </c>
      <c r="N10215" t="s">
        <v>56439</v>
      </c>
      <c r="O10215" t="s">
        <v>81223</v>
      </c>
      <c r="P10215" t="s">
        <v>81224</v>
      </c>
      <c r="Q10215" t="s">
        <v>81225</v>
      </c>
      <c r="R10215" t="s">
        <v>81240</v>
      </c>
    </row>
    <row r="10216" spans="1:18" x14ac:dyDescent="0.2">
      <c r="A10216" s="2">
        <v>10214</v>
      </c>
      <c r="B10216">
        <v>4444215</v>
      </c>
      <c r="C10216" t="s">
        <v>56437</v>
      </c>
      <c r="D10216">
        <v>81.900000000000006</v>
      </c>
      <c r="E10216" t="s">
        <v>56438</v>
      </c>
      <c r="F10216">
        <v>1457</v>
      </c>
      <c r="G10216" t="s">
        <v>52238</v>
      </c>
      <c r="H10216" t="s">
        <v>56438</v>
      </c>
      <c r="I10216" t="s">
        <v>56439</v>
      </c>
      <c r="J10216" t="s">
        <v>56440</v>
      </c>
      <c r="K10216">
        <v>4.9132839017604182</v>
      </c>
      <c r="L10216">
        <v>0.64909642047609428</v>
      </c>
      <c r="M10216" t="s">
        <v>56439</v>
      </c>
      <c r="N10216" t="s">
        <v>56439</v>
      </c>
      <c r="O10216" t="s">
        <v>81223</v>
      </c>
      <c r="P10216" t="s">
        <v>81224</v>
      </c>
      <c r="Q10216" t="s">
        <v>81225</v>
      </c>
      <c r="R10216" t="s">
        <v>79909</v>
      </c>
    </row>
    <row r="10217" spans="1:18" x14ac:dyDescent="0.2">
      <c r="A10217" s="2">
        <v>10215</v>
      </c>
      <c r="B10217">
        <v>4444215</v>
      </c>
      <c r="C10217" t="s">
        <v>56437</v>
      </c>
      <c r="D10217">
        <v>81.900000000000006</v>
      </c>
      <c r="E10217" t="s">
        <v>56438</v>
      </c>
      <c r="F10217">
        <v>1457</v>
      </c>
      <c r="G10217" t="s">
        <v>52238</v>
      </c>
      <c r="H10217" t="s">
        <v>56438</v>
      </c>
      <c r="I10217" t="s">
        <v>56439</v>
      </c>
      <c r="J10217" t="s">
        <v>56440</v>
      </c>
      <c r="K10217">
        <v>4.9132839017604182</v>
      </c>
      <c r="L10217">
        <v>0.64909642047609428</v>
      </c>
      <c r="M10217" t="s">
        <v>56439</v>
      </c>
      <c r="N10217" t="s">
        <v>56439</v>
      </c>
      <c r="O10217" t="s">
        <v>81223</v>
      </c>
      <c r="P10217" t="s">
        <v>81224</v>
      </c>
      <c r="Q10217" t="s">
        <v>81225</v>
      </c>
      <c r="R10217" t="s">
        <v>74794</v>
      </c>
    </row>
    <row r="10218" spans="1:18" x14ac:dyDescent="0.2">
      <c r="A10218" s="2">
        <v>10216</v>
      </c>
      <c r="B10218">
        <v>4444215</v>
      </c>
      <c r="C10218" t="s">
        <v>56437</v>
      </c>
      <c r="D10218">
        <v>81.900000000000006</v>
      </c>
      <c r="E10218" t="s">
        <v>56438</v>
      </c>
      <c r="F10218">
        <v>1457</v>
      </c>
      <c r="G10218" t="s">
        <v>52238</v>
      </c>
      <c r="H10218" t="s">
        <v>56438</v>
      </c>
      <c r="I10218" t="s">
        <v>56439</v>
      </c>
      <c r="J10218" t="s">
        <v>56440</v>
      </c>
      <c r="K10218">
        <v>4.9132839017604182</v>
      </c>
      <c r="L10218">
        <v>0.64909642047609428</v>
      </c>
      <c r="M10218" t="s">
        <v>56439</v>
      </c>
      <c r="N10218" t="s">
        <v>56439</v>
      </c>
      <c r="O10218" t="s">
        <v>81223</v>
      </c>
      <c r="P10218" t="s">
        <v>81224</v>
      </c>
      <c r="Q10218" t="s">
        <v>81225</v>
      </c>
      <c r="R10218" t="s">
        <v>74934</v>
      </c>
    </row>
    <row r="10219" spans="1:18" x14ac:dyDescent="0.2">
      <c r="A10219" s="2">
        <v>10217</v>
      </c>
      <c r="B10219">
        <v>4444215</v>
      </c>
      <c r="C10219" t="s">
        <v>56437</v>
      </c>
      <c r="D10219">
        <v>81.900000000000006</v>
      </c>
      <c r="E10219" t="s">
        <v>56438</v>
      </c>
      <c r="F10219">
        <v>1457</v>
      </c>
      <c r="G10219" t="s">
        <v>52238</v>
      </c>
      <c r="H10219" t="s">
        <v>56438</v>
      </c>
      <c r="I10219" t="s">
        <v>56439</v>
      </c>
      <c r="J10219" t="s">
        <v>56440</v>
      </c>
      <c r="K10219">
        <v>4.9132839017604182</v>
      </c>
      <c r="L10219">
        <v>0.64909642047609428</v>
      </c>
      <c r="M10219" t="s">
        <v>56439</v>
      </c>
      <c r="N10219" t="s">
        <v>56439</v>
      </c>
      <c r="O10219" t="s">
        <v>81223</v>
      </c>
      <c r="P10219" t="s">
        <v>81224</v>
      </c>
      <c r="Q10219" t="s">
        <v>81225</v>
      </c>
      <c r="R10219" t="s">
        <v>78795</v>
      </c>
    </row>
    <row r="10220" spans="1:18" x14ac:dyDescent="0.2">
      <c r="A10220" s="2">
        <v>10218</v>
      </c>
      <c r="B10220">
        <v>4444215</v>
      </c>
      <c r="C10220" t="s">
        <v>56437</v>
      </c>
      <c r="D10220">
        <v>81.900000000000006</v>
      </c>
      <c r="E10220" t="s">
        <v>56438</v>
      </c>
      <c r="F10220">
        <v>1457</v>
      </c>
      <c r="G10220" t="s">
        <v>52238</v>
      </c>
      <c r="H10220" t="s">
        <v>56438</v>
      </c>
      <c r="I10220" t="s">
        <v>56439</v>
      </c>
      <c r="J10220" t="s">
        <v>56440</v>
      </c>
      <c r="K10220">
        <v>4.9132839017604182</v>
      </c>
      <c r="L10220">
        <v>0.64909642047609428</v>
      </c>
      <c r="M10220" t="s">
        <v>56439</v>
      </c>
      <c r="N10220" t="s">
        <v>56439</v>
      </c>
      <c r="O10220" t="s">
        <v>81223</v>
      </c>
      <c r="P10220" t="s">
        <v>81224</v>
      </c>
      <c r="Q10220" t="s">
        <v>81225</v>
      </c>
      <c r="R10220" t="s">
        <v>76689</v>
      </c>
    </row>
    <row r="10221" spans="1:18" x14ac:dyDescent="0.2">
      <c r="A10221" s="2">
        <v>10219</v>
      </c>
      <c r="B10221">
        <v>4444215</v>
      </c>
      <c r="C10221" t="s">
        <v>56437</v>
      </c>
      <c r="D10221">
        <v>81.900000000000006</v>
      </c>
      <c r="E10221" t="s">
        <v>56438</v>
      </c>
      <c r="F10221">
        <v>1457</v>
      </c>
      <c r="G10221" t="s">
        <v>52238</v>
      </c>
      <c r="H10221" t="s">
        <v>56438</v>
      </c>
      <c r="I10221" t="s">
        <v>56439</v>
      </c>
      <c r="J10221" t="s">
        <v>56440</v>
      </c>
      <c r="K10221">
        <v>4.9132839017604182</v>
      </c>
      <c r="L10221">
        <v>0.64909642047609428</v>
      </c>
      <c r="M10221" t="s">
        <v>56439</v>
      </c>
      <c r="N10221" t="s">
        <v>56439</v>
      </c>
      <c r="O10221" t="s">
        <v>81223</v>
      </c>
      <c r="P10221" t="s">
        <v>81224</v>
      </c>
      <c r="Q10221" t="s">
        <v>81225</v>
      </c>
      <c r="R10221" t="s">
        <v>81241</v>
      </c>
    </row>
    <row r="10222" spans="1:18" x14ac:dyDescent="0.2">
      <c r="A10222" s="2">
        <v>10220</v>
      </c>
      <c r="B10222">
        <v>4444215</v>
      </c>
      <c r="C10222" t="s">
        <v>56437</v>
      </c>
      <c r="D10222">
        <v>81.900000000000006</v>
      </c>
      <c r="E10222" t="s">
        <v>56438</v>
      </c>
      <c r="F10222">
        <v>1457</v>
      </c>
      <c r="G10222" t="s">
        <v>52238</v>
      </c>
      <c r="H10222" t="s">
        <v>56438</v>
      </c>
      <c r="I10222" t="s">
        <v>56439</v>
      </c>
      <c r="J10222" t="s">
        <v>56440</v>
      </c>
      <c r="K10222">
        <v>4.9132839017604182</v>
      </c>
      <c r="L10222">
        <v>0.64909642047609428</v>
      </c>
      <c r="M10222" t="s">
        <v>56439</v>
      </c>
      <c r="N10222" t="s">
        <v>56439</v>
      </c>
      <c r="O10222" t="s">
        <v>81223</v>
      </c>
      <c r="P10222" t="s">
        <v>81224</v>
      </c>
      <c r="Q10222" t="s">
        <v>81225</v>
      </c>
      <c r="R10222" t="s">
        <v>74706</v>
      </c>
    </row>
    <row r="10223" spans="1:18" x14ac:dyDescent="0.2">
      <c r="A10223" s="2">
        <v>10221</v>
      </c>
      <c r="B10223">
        <v>4444215</v>
      </c>
      <c r="C10223" t="s">
        <v>56437</v>
      </c>
      <c r="D10223">
        <v>81.900000000000006</v>
      </c>
      <c r="E10223" t="s">
        <v>56438</v>
      </c>
      <c r="F10223">
        <v>1457</v>
      </c>
      <c r="G10223" t="s">
        <v>52238</v>
      </c>
      <c r="H10223" t="s">
        <v>56438</v>
      </c>
      <c r="I10223" t="s">
        <v>56439</v>
      </c>
      <c r="J10223" t="s">
        <v>56440</v>
      </c>
      <c r="K10223">
        <v>4.9132839017604182</v>
      </c>
      <c r="L10223">
        <v>0.64909642047609428</v>
      </c>
      <c r="M10223" t="s">
        <v>56439</v>
      </c>
      <c r="N10223" t="s">
        <v>56439</v>
      </c>
      <c r="O10223" t="s">
        <v>81223</v>
      </c>
      <c r="P10223" t="s">
        <v>81224</v>
      </c>
      <c r="Q10223" t="s">
        <v>81225</v>
      </c>
      <c r="R10223" t="s">
        <v>81242</v>
      </c>
    </row>
    <row r="10224" spans="1:18" x14ac:dyDescent="0.2">
      <c r="A10224" s="2">
        <v>10222</v>
      </c>
      <c r="B10224">
        <v>4444215</v>
      </c>
      <c r="C10224" t="s">
        <v>56437</v>
      </c>
      <c r="D10224">
        <v>81.900000000000006</v>
      </c>
      <c r="E10224" t="s">
        <v>56438</v>
      </c>
      <c r="F10224">
        <v>1457</v>
      </c>
      <c r="G10224" t="s">
        <v>52238</v>
      </c>
      <c r="H10224" t="s">
        <v>56438</v>
      </c>
      <c r="I10224" t="s">
        <v>56439</v>
      </c>
      <c r="J10224" t="s">
        <v>56440</v>
      </c>
      <c r="K10224">
        <v>4.9132839017604182</v>
      </c>
      <c r="L10224">
        <v>0.64909642047609428</v>
      </c>
      <c r="M10224" t="s">
        <v>56439</v>
      </c>
      <c r="N10224" t="s">
        <v>56439</v>
      </c>
      <c r="O10224" t="s">
        <v>81223</v>
      </c>
      <c r="P10224" t="s">
        <v>81224</v>
      </c>
      <c r="Q10224" t="s">
        <v>81225</v>
      </c>
      <c r="R10224" t="s">
        <v>81243</v>
      </c>
    </row>
    <row r="10225" spans="1:18" x14ac:dyDescent="0.2">
      <c r="A10225" s="2">
        <v>10223</v>
      </c>
      <c r="B10225">
        <v>4444215</v>
      </c>
      <c r="C10225" t="s">
        <v>56437</v>
      </c>
      <c r="D10225">
        <v>81.900000000000006</v>
      </c>
      <c r="E10225" t="s">
        <v>56438</v>
      </c>
      <c r="F10225">
        <v>1457</v>
      </c>
      <c r="G10225" t="s">
        <v>52238</v>
      </c>
      <c r="H10225" t="s">
        <v>56438</v>
      </c>
      <c r="I10225" t="s">
        <v>56439</v>
      </c>
      <c r="J10225" t="s">
        <v>56440</v>
      </c>
      <c r="K10225">
        <v>4.9132839017604182</v>
      </c>
      <c r="L10225">
        <v>0.64909642047609428</v>
      </c>
      <c r="M10225" t="s">
        <v>56439</v>
      </c>
      <c r="N10225" t="s">
        <v>56439</v>
      </c>
      <c r="O10225" t="s">
        <v>81223</v>
      </c>
      <c r="P10225" t="s">
        <v>81224</v>
      </c>
      <c r="Q10225" t="s">
        <v>81225</v>
      </c>
      <c r="R10225" t="s">
        <v>74746</v>
      </c>
    </row>
    <row r="10226" spans="1:18" x14ac:dyDescent="0.2">
      <c r="A10226" s="2">
        <v>10224</v>
      </c>
      <c r="B10226">
        <v>4444215</v>
      </c>
      <c r="C10226" t="s">
        <v>56437</v>
      </c>
      <c r="D10226">
        <v>81.900000000000006</v>
      </c>
      <c r="E10226" t="s">
        <v>56438</v>
      </c>
      <c r="F10226">
        <v>1457</v>
      </c>
      <c r="G10226" t="s">
        <v>52238</v>
      </c>
      <c r="H10226" t="s">
        <v>56438</v>
      </c>
      <c r="I10226" t="s">
        <v>56439</v>
      </c>
      <c r="J10226" t="s">
        <v>56440</v>
      </c>
      <c r="K10226">
        <v>4.9132839017604182</v>
      </c>
      <c r="L10226">
        <v>0.64909642047609428</v>
      </c>
      <c r="M10226" t="s">
        <v>56439</v>
      </c>
      <c r="N10226" t="s">
        <v>56439</v>
      </c>
      <c r="O10226" t="s">
        <v>81223</v>
      </c>
      <c r="P10226" t="s">
        <v>81224</v>
      </c>
      <c r="Q10226" t="s">
        <v>81225</v>
      </c>
      <c r="R10226" t="s">
        <v>74849</v>
      </c>
    </row>
    <row r="10227" spans="1:18" x14ac:dyDescent="0.2">
      <c r="A10227" s="2">
        <v>10225</v>
      </c>
      <c r="B10227">
        <v>4444215</v>
      </c>
      <c r="C10227" t="s">
        <v>56437</v>
      </c>
      <c r="D10227">
        <v>81.900000000000006</v>
      </c>
      <c r="E10227" t="s">
        <v>56438</v>
      </c>
      <c r="F10227">
        <v>1457</v>
      </c>
      <c r="G10227" t="s">
        <v>52238</v>
      </c>
      <c r="H10227" t="s">
        <v>56438</v>
      </c>
      <c r="I10227" t="s">
        <v>56439</v>
      </c>
      <c r="J10227" t="s">
        <v>56440</v>
      </c>
      <c r="K10227">
        <v>4.9132839017604182</v>
      </c>
      <c r="L10227">
        <v>0.64909642047609428</v>
      </c>
      <c r="M10227" t="s">
        <v>56439</v>
      </c>
      <c r="N10227" t="s">
        <v>56439</v>
      </c>
      <c r="O10227" t="s">
        <v>81223</v>
      </c>
      <c r="P10227" t="s">
        <v>81224</v>
      </c>
      <c r="Q10227" t="s">
        <v>81225</v>
      </c>
      <c r="R10227" t="s">
        <v>75223</v>
      </c>
    </row>
    <row r="10228" spans="1:18" x14ac:dyDescent="0.2">
      <c r="A10228" s="2">
        <v>10226</v>
      </c>
      <c r="B10228">
        <v>4444215</v>
      </c>
      <c r="C10228" t="s">
        <v>56437</v>
      </c>
      <c r="D10228">
        <v>81.900000000000006</v>
      </c>
      <c r="E10228" t="s">
        <v>56438</v>
      </c>
      <c r="F10228">
        <v>1457</v>
      </c>
      <c r="G10228" t="s">
        <v>52238</v>
      </c>
      <c r="H10228" t="s">
        <v>56438</v>
      </c>
      <c r="I10228" t="s">
        <v>56439</v>
      </c>
      <c r="J10228" t="s">
        <v>56440</v>
      </c>
      <c r="K10228">
        <v>4.9132839017604182</v>
      </c>
      <c r="L10228">
        <v>0.64909642047609428</v>
      </c>
      <c r="M10228" t="s">
        <v>56439</v>
      </c>
      <c r="N10228" t="s">
        <v>56439</v>
      </c>
      <c r="O10228" t="s">
        <v>81223</v>
      </c>
      <c r="P10228" t="s">
        <v>81224</v>
      </c>
      <c r="Q10228" t="s">
        <v>81225</v>
      </c>
      <c r="R10228" t="s">
        <v>81244</v>
      </c>
    </row>
    <row r="10229" spans="1:18" x14ac:dyDescent="0.2">
      <c r="A10229" s="2">
        <v>10227</v>
      </c>
      <c r="B10229">
        <v>4444215</v>
      </c>
      <c r="C10229" t="s">
        <v>56437</v>
      </c>
      <c r="D10229">
        <v>81.900000000000006</v>
      </c>
      <c r="E10229" t="s">
        <v>56438</v>
      </c>
      <c r="F10229">
        <v>1457</v>
      </c>
      <c r="G10229" t="s">
        <v>52238</v>
      </c>
      <c r="H10229" t="s">
        <v>56438</v>
      </c>
      <c r="I10229" t="s">
        <v>56439</v>
      </c>
      <c r="J10229" t="s">
        <v>56440</v>
      </c>
      <c r="K10229">
        <v>4.9132839017604182</v>
      </c>
      <c r="L10229">
        <v>0.64909642047609428</v>
      </c>
      <c r="M10229" t="s">
        <v>56439</v>
      </c>
      <c r="N10229" t="s">
        <v>56439</v>
      </c>
      <c r="O10229" t="s">
        <v>81223</v>
      </c>
      <c r="P10229" t="s">
        <v>81224</v>
      </c>
      <c r="Q10229" t="s">
        <v>81225</v>
      </c>
      <c r="R10229" t="s">
        <v>81245</v>
      </c>
    </row>
    <row r="10230" spans="1:18" x14ac:dyDescent="0.2">
      <c r="A10230" s="2">
        <v>10228</v>
      </c>
      <c r="B10230">
        <v>4444215</v>
      </c>
      <c r="C10230" t="s">
        <v>56437</v>
      </c>
      <c r="D10230">
        <v>81.900000000000006</v>
      </c>
      <c r="E10230" t="s">
        <v>56438</v>
      </c>
      <c r="F10230">
        <v>1457</v>
      </c>
      <c r="G10230" t="s">
        <v>52238</v>
      </c>
      <c r="H10230" t="s">
        <v>56438</v>
      </c>
      <c r="I10230" t="s">
        <v>56439</v>
      </c>
      <c r="J10230" t="s">
        <v>56440</v>
      </c>
      <c r="K10230">
        <v>4.9132839017604182</v>
      </c>
      <c r="L10230">
        <v>0.64909642047609428</v>
      </c>
      <c r="M10230" t="s">
        <v>56439</v>
      </c>
      <c r="N10230" t="s">
        <v>56439</v>
      </c>
      <c r="O10230" t="s">
        <v>81223</v>
      </c>
      <c r="P10230" t="s">
        <v>81224</v>
      </c>
      <c r="Q10230" t="s">
        <v>81225</v>
      </c>
      <c r="R10230" t="s">
        <v>78138</v>
      </c>
    </row>
    <row r="10231" spans="1:18" x14ac:dyDescent="0.2">
      <c r="A10231" s="2">
        <v>10229</v>
      </c>
      <c r="B10231">
        <v>4444215</v>
      </c>
      <c r="C10231" t="s">
        <v>56437</v>
      </c>
      <c r="D10231">
        <v>81.900000000000006</v>
      </c>
      <c r="E10231" t="s">
        <v>56438</v>
      </c>
      <c r="F10231">
        <v>1457</v>
      </c>
      <c r="G10231" t="s">
        <v>52238</v>
      </c>
      <c r="H10231" t="s">
        <v>56438</v>
      </c>
      <c r="I10231" t="s">
        <v>56439</v>
      </c>
      <c r="J10231" t="s">
        <v>56440</v>
      </c>
      <c r="K10231">
        <v>4.9132839017604182</v>
      </c>
      <c r="L10231">
        <v>0.64909642047609428</v>
      </c>
      <c r="M10231" t="s">
        <v>56439</v>
      </c>
      <c r="N10231" t="s">
        <v>56439</v>
      </c>
      <c r="O10231" t="s">
        <v>81223</v>
      </c>
      <c r="P10231" t="s">
        <v>81224</v>
      </c>
      <c r="Q10231" t="s">
        <v>81225</v>
      </c>
      <c r="R10231" t="s">
        <v>76283</v>
      </c>
    </row>
    <row r="10232" spans="1:18" x14ac:dyDescent="0.2">
      <c r="A10232" s="2">
        <v>10230</v>
      </c>
      <c r="B10232">
        <v>4444215</v>
      </c>
      <c r="C10232" t="s">
        <v>56437</v>
      </c>
      <c r="D10232">
        <v>81.900000000000006</v>
      </c>
      <c r="E10232" t="s">
        <v>56438</v>
      </c>
      <c r="F10232">
        <v>1457</v>
      </c>
      <c r="G10232" t="s">
        <v>52238</v>
      </c>
      <c r="H10232" t="s">
        <v>56438</v>
      </c>
      <c r="I10232" t="s">
        <v>56439</v>
      </c>
      <c r="J10232" t="s">
        <v>56440</v>
      </c>
      <c r="K10232">
        <v>4.9132839017604182</v>
      </c>
      <c r="L10232">
        <v>0.64909642047609428</v>
      </c>
      <c r="M10232" t="s">
        <v>56439</v>
      </c>
      <c r="N10232" t="s">
        <v>56439</v>
      </c>
      <c r="O10232" t="s">
        <v>81223</v>
      </c>
      <c r="P10232" t="s">
        <v>81224</v>
      </c>
      <c r="Q10232" t="s">
        <v>81225</v>
      </c>
      <c r="R10232" t="s">
        <v>77438</v>
      </c>
    </row>
    <row r="10233" spans="1:18" x14ac:dyDescent="0.2">
      <c r="A10233" s="2">
        <v>10231</v>
      </c>
      <c r="B10233">
        <v>4444215</v>
      </c>
      <c r="C10233" t="s">
        <v>56437</v>
      </c>
      <c r="D10233">
        <v>81.900000000000006</v>
      </c>
      <c r="E10233" t="s">
        <v>56438</v>
      </c>
      <c r="F10233">
        <v>1457</v>
      </c>
      <c r="G10233" t="s">
        <v>52238</v>
      </c>
      <c r="H10233" t="s">
        <v>56438</v>
      </c>
      <c r="I10233" t="s">
        <v>56439</v>
      </c>
      <c r="J10233" t="s">
        <v>56440</v>
      </c>
      <c r="K10233">
        <v>4.9132839017604182</v>
      </c>
      <c r="L10233">
        <v>0.64909642047609428</v>
      </c>
      <c r="M10233" t="s">
        <v>56439</v>
      </c>
      <c r="N10233" t="s">
        <v>56439</v>
      </c>
      <c r="O10233" t="s">
        <v>81223</v>
      </c>
      <c r="P10233" t="s">
        <v>81224</v>
      </c>
      <c r="Q10233" t="s">
        <v>81225</v>
      </c>
      <c r="R10233" t="s">
        <v>81246</v>
      </c>
    </row>
    <row r="10234" spans="1:18" x14ac:dyDescent="0.2">
      <c r="A10234" s="2">
        <v>10232</v>
      </c>
      <c r="B10234">
        <v>4444215</v>
      </c>
      <c r="C10234" t="s">
        <v>56437</v>
      </c>
      <c r="D10234">
        <v>81.900000000000006</v>
      </c>
      <c r="E10234" t="s">
        <v>56438</v>
      </c>
      <c r="F10234">
        <v>1457</v>
      </c>
      <c r="G10234" t="s">
        <v>52238</v>
      </c>
      <c r="H10234" t="s">
        <v>56438</v>
      </c>
      <c r="I10234" t="s">
        <v>56439</v>
      </c>
      <c r="J10234" t="s">
        <v>56440</v>
      </c>
      <c r="K10234">
        <v>4.9132839017604182</v>
      </c>
      <c r="L10234">
        <v>0.64909642047609428</v>
      </c>
      <c r="M10234" t="s">
        <v>56439</v>
      </c>
      <c r="N10234" t="s">
        <v>56439</v>
      </c>
      <c r="O10234" t="s">
        <v>81223</v>
      </c>
      <c r="P10234" t="s">
        <v>81224</v>
      </c>
      <c r="Q10234" t="s">
        <v>81225</v>
      </c>
      <c r="R10234" t="s">
        <v>77108</v>
      </c>
    </row>
    <row r="10235" spans="1:18" x14ac:dyDescent="0.2">
      <c r="A10235" s="2">
        <v>10233</v>
      </c>
      <c r="B10235">
        <v>4444215</v>
      </c>
      <c r="C10235" t="s">
        <v>56437</v>
      </c>
      <c r="D10235">
        <v>81.900000000000006</v>
      </c>
      <c r="E10235" t="s">
        <v>56438</v>
      </c>
      <c r="F10235">
        <v>1457</v>
      </c>
      <c r="G10235" t="s">
        <v>52238</v>
      </c>
      <c r="H10235" t="s">
        <v>56438</v>
      </c>
      <c r="I10235" t="s">
        <v>56439</v>
      </c>
      <c r="J10235" t="s">
        <v>56440</v>
      </c>
      <c r="K10235">
        <v>4.9132839017604182</v>
      </c>
      <c r="L10235">
        <v>0.64909642047609428</v>
      </c>
      <c r="M10235" t="s">
        <v>56439</v>
      </c>
      <c r="N10235" t="s">
        <v>56439</v>
      </c>
      <c r="O10235" t="s">
        <v>81223</v>
      </c>
      <c r="P10235" t="s">
        <v>81224</v>
      </c>
      <c r="Q10235" t="s">
        <v>81225</v>
      </c>
      <c r="R10235" t="s">
        <v>81247</v>
      </c>
    </row>
    <row r="10236" spans="1:18" x14ac:dyDescent="0.2">
      <c r="A10236" s="2">
        <v>10234</v>
      </c>
      <c r="B10236">
        <v>4444215</v>
      </c>
      <c r="C10236" t="s">
        <v>56437</v>
      </c>
      <c r="D10236">
        <v>81.900000000000006</v>
      </c>
      <c r="E10236" t="s">
        <v>56438</v>
      </c>
      <c r="F10236">
        <v>1457</v>
      </c>
      <c r="G10236" t="s">
        <v>52238</v>
      </c>
      <c r="H10236" t="s">
        <v>56438</v>
      </c>
      <c r="I10236" t="s">
        <v>56439</v>
      </c>
      <c r="J10236" t="s">
        <v>56440</v>
      </c>
      <c r="K10236">
        <v>4.9132839017604182</v>
      </c>
      <c r="L10236">
        <v>0.64909642047609428</v>
      </c>
      <c r="M10236" t="s">
        <v>56439</v>
      </c>
      <c r="N10236" t="s">
        <v>56439</v>
      </c>
      <c r="O10236" t="s">
        <v>81223</v>
      </c>
      <c r="P10236" t="s">
        <v>81224</v>
      </c>
      <c r="Q10236" t="s">
        <v>81225</v>
      </c>
      <c r="R10236" t="s">
        <v>79853</v>
      </c>
    </row>
    <row r="10237" spans="1:18" x14ac:dyDescent="0.2">
      <c r="A10237" s="2">
        <v>10235</v>
      </c>
      <c r="B10237">
        <v>4444215</v>
      </c>
      <c r="C10237" t="s">
        <v>56437</v>
      </c>
      <c r="D10237">
        <v>81.900000000000006</v>
      </c>
      <c r="E10237" t="s">
        <v>56438</v>
      </c>
      <c r="F10237">
        <v>1457</v>
      </c>
      <c r="G10237" t="s">
        <v>52238</v>
      </c>
      <c r="H10237" t="s">
        <v>56438</v>
      </c>
      <c r="I10237" t="s">
        <v>56439</v>
      </c>
      <c r="J10237" t="s">
        <v>56440</v>
      </c>
      <c r="K10237">
        <v>4.9132839017604182</v>
      </c>
      <c r="L10237">
        <v>0.64909642047609428</v>
      </c>
      <c r="M10237" t="s">
        <v>56439</v>
      </c>
      <c r="N10237" t="s">
        <v>56439</v>
      </c>
      <c r="O10237" t="s">
        <v>81223</v>
      </c>
      <c r="P10237" t="s">
        <v>81224</v>
      </c>
      <c r="Q10237" t="s">
        <v>81225</v>
      </c>
      <c r="R10237" t="s">
        <v>81248</v>
      </c>
    </row>
    <row r="10238" spans="1:18" x14ac:dyDescent="0.2">
      <c r="A10238" s="2">
        <v>10236</v>
      </c>
      <c r="B10238">
        <v>4444215</v>
      </c>
      <c r="C10238" t="s">
        <v>56437</v>
      </c>
      <c r="D10238">
        <v>81.900000000000006</v>
      </c>
      <c r="E10238" t="s">
        <v>56438</v>
      </c>
      <c r="F10238">
        <v>1457</v>
      </c>
      <c r="G10238" t="s">
        <v>52238</v>
      </c>
      <c r="H10238" t="s">
        <v>56438</v>
      </c>
      <c r="I10238" t="s">
        <v>56439</v>
      </c>
      <c r="J10238" t="s">
        <v>56440</v>
      </c>
      <c r="K10238">
        <v>4.9132839017604182</v>
      </c>
      <c r="L10238">
        <v>0.64909642047609428</v>
      </c>
      <c r="M10238" t="s">
        <v>56439</v>
      </c>
      <c r="N10238" t="s">
        <v>56439</v>
      </c>
      <c r="O10238" t="s">
        <v>81223</v>
      </c>
      <c r="P10238" t="s">
        <v>81224</v>
      </c>
      <c r="Q10238" t="s">
        <v>81225</v>
      </c>
      <c r="R10238" t="s">
        <v>77110</v>
      </c>
    </row>
    <row r="10239" spans="1:18" x14ac:dyDescent="0.2">
      <c r="A10239" s="2">
        <v>10237</v>
      </c>
      <c r="B10239">
        <v>4444215</v>
      </c>
      <c r="C10239" t="s">
        <v>56437</v>
      </c>
      <c r="D10239">
        <v>81.900000000000006</v>
      </c>
      <c r="E10239" t="s">
        <v>56438</v>
      </c>
      <c r="F10239">
        <v>1457</v>
      </c>
      <c r="G10239" t="s">
        <v>52238</v>
      </c>
      <c r="H10239" t="s">
        <v>56438</v>
      </c>
      <c r="I10239" t="s">
        <v>56439</v>
      </c>
      <c r="J10239" t="s">
        <v>56440</v>
      </c>
      <c r="K10239">
        <v>4.9132839017604182</v>
      </c>
      <c r="L10239">
        <v>0.64909642047609428</v>
      </c>
      <c r="M10239" t="s">
        <v>56439</v>
      </c>
      <c r="N10239" t="s">
        <v>56439</v>
      </c>
      <c r="O10239" t="s">
        <v>81223</v>
      </c>
      <c r="P10239" t="s">
        <v>81224</v>
      </c>
      <c r="Q10239" t="s">
        <v>81225</v>
      </c>
      <c r="R10239" t="s">
        <v>76887</v>
      </c>
    </row>
    <row r="10240" spans="1:18" x14ac:dyDescent="0.2">
      <c r="A10240" s="2">
        <v>10238</v>
      </c>
      <c r="B10240">
        <v>4444215</v>
      </c>
      <c r="C10240" t="s">
        <v>56437</v>
      </c>
      <c r="D10240">
        <v>81.900000000000006</v>
      </c>
      <c r="E10240" t="s">
        <v>56438</v>
      </c>
      <c r="F10240">
        <v>1457</v>
      </c>
      <c r="G10240" t="s">
        <v>52238</v>
      </c>
      <c r="H10240" t="s">
        <v>56438</v>
      </c>
      <c r="I10240" t="s">
        <v>56439</v>
      </c>
      <c r="J10240" t="s">
        <v>56440</v>
      </c>
      <c r="K10240">
        <v>4.9132839017604182</v>
      </c>
      <c r="L10240">
        <v>0.64909642047609428</v>
      </c>
      <c r="M10240" t="s">
        <v>56439</v>
      </c>
      <c r="N10240" t="s">
        <v>56439</v>
      </c>
      <c r="O10240" t="s">
        <v>81223</v>
      </c>
      <c r="P10240" t="s">
        <v>81224</v>
      </c>
      <c r="Q10240" t="s">
        <v>81225</v>
      </c>
      <c r="R10240" t="s">
        <v>76100</v>
      </c>
    </row>
    <row r="10241" spans="1:18" x14ac:dyDescent="0.2">
      <c r="A10241" s="2">
        <v>10239</v>
      </c>
      <c r="B10241">
        <v>4444215</v>
      </c>
      <c r="C10241" t="s">
        <v>56437</v>
      </c>
      <c r="D10241">
        <v>81.900000000000006</v>
      </c>
      <c r="E10241" t="s">
        <v>56438</v>
      </c>
      <c r="F10241">
        <v>1457</v>
      </c>
      <c r="G10241" t="s">
        <v>52238</v>
      </c>
      <c r="H10241" t="s">
        <v>56438</v>
      </c>
      <c r="I10241" t="s">
        <v>56439</v>
      </c>
      <c r="J10241" t="s">
        <v>56440</v>
      </c>
      <c r="K10241">
        <v>4.9132839017604182</v>
      </c>
      <c r="L10241">
        <v>0.64909642047609428</v>
      </c>
      <c r="M10241" t="s">
        <v>56439</v>
      </c>
      <c r="N10241" t="s">
        <v>56439</v>
      </c>
      <c r="O10241" t="s">
        <v>81223</v>
      </c>
      <c r="P10241" t="s">
        <v>81224</v>
      </c>
      <c r="Q10241" t="s">
        <v>81225</v>
      </c>
      <c r="R10241" t="s">
        <v>81249</v>
      </c>
    </row>
    <row r="10242" spans="1:18" x14ac:dyDescent="0.2">
      <c r="A10242" s="2">
        <v>10240</v>
      </c>
      <c r="B10242">
        <v>4444215</v>
      </c>
      <c r="C10242" t="s">
        <v>56437</v>
      </c>
      <c r="D10242">
        <v>81.900000000000006</v>
      </c>
      <c r="E10242" t="s">
        <v>56438</v>
      </c>
      <c r="F10242">
        <v>1457</v>
      </c>
      <c r="G10242" t="s">
        <v>52238</v>
      </c>
      <c r="H10242" t="s">
        <v>56438</v>
      </c>
      <c r="I10242" t="s">
        <v>56439</v>
      </c>
      <c r="J10242" t="s">
        <v>56440</v>
      </c>
      <c r="K10242">
        <v>4.9132839017604182</v>
      </c>
      <c r="L10242">
        <v>0.64909642047609428</v>
      </c>
      <c r="M10242" t="s">
        <v>56439</v>
      </c>
      <c r="N10242" t="s">
        <v>56439</v>
      </c>
      <c r="O10242" t="s">
        <v>81223</v>
      </c>
      <c r="P10242" t="s">
        <v>81224</v>
      </c>
      <c r="Q10242" t="s">
        <v>81225</v>
      </c>
      <c r="R10242" t="s">
        <v>76822</v>
      </c>
    </row>
    <row r="10243" spans="1:18" x14ac:dyDescent="0.2">
      <c r="A10243" s="2">
        <v>10241</v>
      </c>
      <c r="B10243">
        <v>4444215</v>
      </c>
      <c r="C10243" t="s">
        <v>56437</v>
      </c>
      <c r="D10243">
        <v>81.900000000000006</v>
      </c>
      <c r="E10243" t="s">
        <v>56438</v>
      </c>
      <c r="F10243">
        <v>1457</v>
      </c>
      <c r="G10243" t="s">
        <v>52238</v>
      </c>
      <c r="H10243" t="s">
        <v>56438</v>
      </c>
      <c r="I10243" t="s">
        <v>56439</v>
      </c>
      <c r="J10243" t="s">
        <v>56440</v>
      </c>
      <c r="K10243">
        <v>4.9132839017604182</v>
      </c>
      <c r="L10243">
        <v>0.64909642047609428</v>
      </c>
      <c r="M10243" t="s">
        <v>56439</v>
      </c>
      <c r="N10243" t="s">
        <v>56439</v>
      </c>
      <c r="O10243" t="s">
        <v>81223</v>
      </c>
      <c r="P10243" t="s">
        <v>81224</v>
      </c>
      <c r="Q10243" t="s">
        <v>81225</v>
      </c>
      <c r="R10243" t="s">
        <v>76338</v>
      </c>
    </row>
    <row r="10244" spans="1:18" x14ac:dyDescent="0.2">
      <c r="A10244" s="2">
        <v>10242</v>
      </c>
      <c r="B10244">
        <v>4444215</v>
      </c>
      <c r="C10244" t="s">
        <v>56437</v>
      </c>
      <c r="D10244">
        <v>81.900000000000006</v>
      </c>
      <c r="E10244" t="s">
        <v>56438</v>
      </c>
      <c r="F10244">
        <v>1457</v>
      </c>
      <c r="G10244" t="s">
        <v>52238</v>
      </c>
      <c r="H10244" t="s">
        <v>56438</v>
      </c>
      <c r="I10244" t="s">
        <v>56439</v>
      </c>
      <c r="J10244" t="s">
        <v>56440</v>
      </c>
      <c r="K10244">
        <v>4.9132839017604182</v>
      </c>
      <c r="L10244">
        <v>0.64909642047609428</v>
      </c>
      <c r="M10244" t="s">
        <v>56439</v>
      </c>
      <c r="N10244" t="s">
        <v>56439</v>
      </c>
      <c r="O10244" t="s">
        <v>81223</v>
      </c>
      <c r="P10244" t="s">
        <v>81224</v>
      </c>
      <c r="Q10244" t="s">
        <v>81225</v>
      </c>
      <c r="R10244" t="s">
        <v>75150</v>
      </c>
    </row>
    <row r="10245" spans="1:18" x14ac:dyDescent="0.2">
      <c r="A10245" s="2">
        <v>10243</v>
      </c>
      <c r="B10245">
        <v>4444215</v>
      </c>
      <c r="C10245" t="s">
        <v>56437</v>
      </c>
      <c r="D10245">
        <v>81.900000000000006</v>
      </c>
      <c r="E10245" t="s">
        <v>56438</v>
      </c>
      <c r="F10245">
        <v>1457</v>
      </c>
      <c r="G10245" t="s">
        <v>52238</v>
      </c>
      <c r="H10245" t="s">
        <v>56438</v>
      </c>
      <c r="I10245" t="s">
        <v>56439</v>
      </c>
      <c r="J10245" t="s">
        <v>56440</v>
      </c>
      <c r="K10245">
        <v>4.9132839017604182</v>
      </c>
      <c r="L10245">
        <v>0.64909642047609428</v>
      </c>
      <c r="M10245" t="s">
        <v>56439</v>
      </c>
      <c r="N10245" t="s">
        <v>56439</v>
      </c>
      <c r="O10245" t="s">
        <v>81223</v>
      </c>
      <c r="P10245" t="s">
        <v>81224</v>
      </c>
      <c r="Q10245" t="s">
        <v>81225</v>
      </c>
      <c r="R10245" t="s">
        <v>76158</v>
      </c>
    </row>
    <row r="10246" spans="1:18" x14ac:dyDescent="0.2">
      <c r="A10246" s="2">
        <v>10244</v>
      </c>
      <c r="B10246">
        <v>4444215</v>
      </c>
      <c r="C10246" t="s">
        <v>56437</v>
      </c>
      <c r="D10246">
        <v>81.900000000000006</v>
      </c>
      <c r="E10246" t="s">
        <v>56438</v>
      </c>
      <c r="F10246">
        <v>1457</v>
      </c>
      <c r="G10246" t="s">
        <v>52238</v>
      </c>
      <c r="H10246" t="s">
        <v>56438</v>
      </c>
      <c r="I10246" t="s">
        <v>56439</v>
      </c>
      <c r="J10246" t="s">
        <v>56440</v>
      </c>
      <c r="K10246">
        <v>4.9132839017604182</v>
      </c>
      <c r="L10246">
        <v>0.64909642047609428</v>
      </c>
      <c r="M10246" t="s">
        <v>56439</v>
      </c>
      <c r="N10246" t="s">
        <v>56439</v>
      </c>
      <c r="O10246" t="s">
        <v>81223</v>
      </c>
      <c r="P10246" t="s">
        <v>81224</v>
      </c>
      <c r="Q10246" t="s">
        <v>81225</v>
      </c>
      <c r="R10246" t="s">
        <v>81250</v>
      </c>
    </row>
    <row r="10247" spans="1:18" x14ac:dyDescent="0.2">
      <c r="A10247" s="2">
        <v>10245</v>
      </c>
      <c r="B10247">
        <v>4444215</v>
      </c>
      <c r="C10247" t="s">
        <v>56437</v>
      </c>
      <c r="D10247">
        <v>81.900000000000006</v>
      </c>
      <c r="E10247" t="s">
        <v>56438</v>
      </c>
      <c r="F10247">
        <v>1457</v>
      </c>
      <c r="G10247" t="s">
        <v>52238</v>
      </c>
      <c r="H10247" t="s">
        <v>56438</v>
      </c>
      <c r="I10247" t="s">
        <v>56439</v>
      </c>
      <c r="J10247" t="s">
        <v>56440</v>
      </c>
      <c r="K10247">
        <v>4.9132839017604182</v>
      </c>
      <c r="L10247">
        <v>0.64909642047609428</v>
      </c>
      <c r="M10247" t="s">
        <v>56439</v>
      </c>
      <c r="N10247" t="s">
        <v>56439</v>
      </c>
      <c r="O10247" t="s">
        <v>81223</v>
      </c>
      <c r="P10247" t="s">
        <v>81224</v>
      </c>
      <c r="Q10247" t="s">
        <v>81225</v>
      </c>
      <c r="R10247" t="s">
        <v>75152</v>
      </c>
    </row>
    <row r="10248" spans="1:18" x14ac:dyDescent="0.2">
      <c r="A10248" s="2">
        <v>10246</v>
      </c>
      <c r="B10248">
        <v>4444215</v>
      </c>
      <c r="C10248" t="s">
        <v>56437</v>
      </c>
      <c r="D10248">
        <v>81.900000000000006</v>
      </c>
      <c r="E10248" t="s">
        <v>56438</v>
      </c>
      <c r="F10248">
        <v>1457</v>
      </c>
      <c r="G10248" t="s">
        <v>52238</v>
      </c>
      <c r="H10248" t="s">
        <v>56438</v>
      </c>
      <c r="I10248" t="s">
        <v>56439</v>
      </c>
      <c r="J10248" t="s">
        <v>56440</v>
      </c>
      <c r="K10248">
        <v>4.9132839017604182</v>
      </c>
      <c r="L10248">
        <v>0.64909642047609428</v>
      </c>
      <c r="M10248" t="s">
        <v>56439</v>
      </c>
      <c r="N10248" t="s">
        <v>56439</v>
      </c>
      <c r="O10248" t="s">
        <v>81223</v>
      </c>
      <c r="P10248" t="s">
        <v>81224</v>
      </c>
      <c r="Q10248" t="s">
        <v>81225</v>
      </c>
      <c r="R10248" t="s">
        <v>81251</v>
      </c>
    </row>
    <row r="10249" spans="1:18" x14ac:dyDescent="0.2">
      <c r="A10249" s="2">
        <v>10247</v>
      </c>
      <c r="B10249">
        <v>4444215</v>
      </c>
      <c r="C10249" t="s">
        <v>56437</v>
      </c>
      <c r="D10249">
        <v>81.900000000000006</v>
      </c>
      <c r="E10249" t="s">
        <v>56438</v>
      </c>
      <c r="F10249">
        <v>1457</v>
      </c>
      <c r="G10249" t="s">
        <v>52238</v>
      </c>
      <c r="H10249" t="s">
        <v>56438</v>
      </c>
      <c r="I10249" t="s">
        <v>56439</v>
      </c>
      <c r="J10249" t="s">
        <v>56440</v>
      </c>
      <c r="K10249">
        <v>4.9132839017604182</v>
      </c>
      <c r="L10249">
        <v>0.64909642047609428</v>
      </c>
      <c r="M10249" t="s">
        <v>56439</v>
      </c>
      <c r="N10249" t="s">
        <v>56439</v>
      </c>
      <c r="O10249" t="s">
        <v>81223</v>
      </c>
      <c r="P10249" t="s">
        <v>81224</v>
      </c>
      <c r="Q10249" t="s">
        <v>81225</v>
      </c>
      <c r="R10249" t="s">
        <v>79990</v>
      </c>
    </row>
    <row r="10250" spans="1:18" x14ac:dyDescent="0.2">
      <c r="A10250" s="2">
        <v>10248</v>
      </c>
      <c r="B10250">
        <v>4444215</v>
      </c>
      <c r="C10250" t="s">
        <v>56437</v>
      </c>
      <c r="D10250">
        <v>81.900000000000006</v>
      </c>
      <c r="E10250" t="s">
        <v>56438</v>
      </c>
      <c r="F10250">
        <v>1457</v>
      </c>
      <c r="G10250" t="s">
        <v>52238</v>
      </c>
      <c r="H10250" t="s">
        <v>56438</v>
      </c>
      <c r="I10250" t="s">
        <v>56439</v>
      </c>
      <c r="J10250" t="s">
        <v>56440</v>
      </c>
      <c r="K10250">
        <v>4.9132839017604182</v>
      </c>
      <c r="L10250">
        <v>0.64909642047609428</v>
      </c>
      <c r="M10250" t="s">
        <v>56439</v>
      </c>
      <c r="N10250" t="s">
        <v>56439</v>
      </c>
      <c r="O10250" t="s">
        <v>81223</v>
      </c>
      <c r="P10250" t="s">
        <v>81224</v>
      </c>
      <c r="Q10250" t="s">
        <v>81225</v>
      </c>
      <c r="R10250" t="s">
        <v>81252</v>
      </c>
    </row>
    <row r="10251" spans="1:18" x14ac:dyDescent="0.2">
      <c r="A10251" s="2">
        <v>10249</v>
      </c>
      <c r="B10251">
        <v>4444215</v>
      </c>
      <c r="C10251" t="s">
        <v>56437</v>
      </c>
      <c r="D10251">
        <v>81.900000000000006</v>
      </c>
      <c r="E10251" t="s">
        <v>56438</v>
      </c>
      <c r="F10251">
        <v>1457</v>
      </c>
      <c r="G10251" t="s">
        <v>52238</v>
      </c>
      <c r="H10251" t="s">
        <v>56438</v>
      </c>
      <c r="I10251" t="s">
        <v>56439</v>
      </c>
      <c r="J10251" t="s">
        <v>56440</v>
      </c>
      <c r="K10251">
        <v>4.9132839017604182</v>
      </c>
      <c r="L10251">
        <v>0.64909642047609428</v>
      </c>
      <c r="M10251" t="s">
        <v>56439</v>
      </c>
      <c r="N10251" t="s">
        <v>56439</v>
      </c>
      <c r="O10251" t="s">
        <v>81223</v>
      </c>
      <c r="P10251" t="s">
        <v>81224</v>
      </c>
      <c r="Q10251" t="s">
        <v>81225</v>
      </c>
      <c r="R10251" t="s">
        <v>76266</v>
      </c>
    </row>
    <row r="10252" spans="1:18" x14ac:dyDescent="0.2">
      <c r="A10252" s="2">
        <v>10250</v>
      </c>
      <c r="B10252">
        <v>4444215</v>
      </c>
      <c r="C10252" t="s">
        <v>56437</v>
      </c>
      <c r="D10252">
        <v>81.900000000000006</v>
      </c>
      <c r="E10252" t="s">
        <v>56438</v>
      </c>
      <c r="F10252">
        <v>1457</v>
      </c>
      <c r="G10252" t="s">
        <v>52238</v>
      </c>
      <c r="H10252" t="s">
        <v>56438</v>
      </c>
      <c r="I10252" t="s">
        <v>56439</v>
      </c>
      <c r="J10252" t="s">
        <v>56440</v>
      </c>
      <c r="K10252">
        <v>4.9132839017604182</v>
      </c>
      <c r="L10252">
        <v>0.64909642047609428</v>
      </c>
      <c r="M10252" t="s">
        <v>56439</v>
      </c>
      <c r="N10252" t="s">
        <v>56439</v>
      </c>
      <c r="O10252" t="s">
        <v>81223</v>
      </c>
      <c r="P10252" t="s">
        <v>81224</v>
      </c>
      <c r="Q10252" t="s">
        <v>81225</v>
      </c>
      <c r="R10252" t="s">
        <v>78141</v>
      </c>
    </row>
    <row r="10253" spans="1:18" x14ac:dyDescent="0.2">
      <c r="A10253" s="2">
        <v>10251</v>
      </c>
      <c r="B10253">
        <v>4444215</v>
      </c>
      <c r="C10253" t="s">
        <v>56437</v>
      </c>
      <c r="D10253">
        <v>81.900000000000006</v>
      </c>
      <c r="E10253" t="s">
        <v>56438</v>
      </c>
      <c r="F10253">
        <v>1457</v>
      </c>
      <c r="G10253" t="s">
        <v>52238</v>
      </c>
      <c r="H10253" t="s">
        <v>56438</v>
      </c>
      <c r="I10253" t="s">
        <v>56439</v>
      </c>
      <c r="J10253" t="s">
        <v>56440</v>
      </c>
      <c r="K10253">
        <v>4.9132839017604182</v>
      </c>
      <c r="L10253">
        <v>0.64909642047609428</v>
      </c>
      <c r="M10253" t="s">
        <v>56439</v>
      </c>
      <c r="N10253" t="s">
        <v>56439</v>
      </c>
      <c r="O10253" t="s">
        <v>81223</v>
      </c>
      <c r="P10253" t="s">
        <v>81224</v>
      </c>
      <c r="Q10253" t="s">
        <v>81225</v>
      </c>
      <c r="R10253" t="s">
        <v>81253</v>
      </c>
    </row>
    <row r="10254" spans="1:18" x14ac:dyDescent="0.2">
      <c r="A10254" s="2">
        <v>10252</v>
      </c>
      <c r="B10254">
        <v>4444215</v>
      </c>
      <c r="C10254" t="s">
        <v>56437</v>
      </c>
      <c r="D10254">
        <v>81.900000000000006</v>
      </c>
      <c r="E10254" t="s">
        <v>56438</v>
      </c>
      <c r="F10254">
        <v>1457</v>
      </c>
      <c r="G10254" t="s">
        <v>52238</v>
      </c>
      <c r="H10254" t="s">
        <v>56438</v>
      </c>
      <c r="I10254" t="s">
        <v>56439</v>
      </c>
      <c r="J10254" t="s">
        <v>56440</v>
      </c>
      <c r="K10254">
        <v>4.9132839017604182</v>
      </c>
      <c r="L10254">
        <v>0.64909642047609428</v>
      </c>
      <c r="M10254" t="s">
        <v>56439</v>
      </c>
      <c r="N10254" t="s">
        <v>56439</v>
      </c>
      <c r="O10254" t="s">
        <v>81223</v>
      </c>
      <c r="P10254" t="s">
        <v>81224</v>
      </c>
      <c r="Q10254" t="s">
        <v>81225</v>
      </c>
      <c r="R10254" t="s">
        <v>81254</v>
      </c>
    </row>
    <row r="10255" spans="1:18" x14ac:dyDescent="0.2">
      <c r="A10255" s="2">
        <v>10253</v>
      </c>
      <c r="B10255">
        <v>4444215</v>
      </c>
      <c r="C10255" t="s">
        <v>56437</v>
      </c>
      <c r="D10255">
        <v>81.900000000000006</v>
      </c>
      <c r="E10255" t="s">
        <v>56438</v>
      </c>
      <c r="F10255">
        <v>1457</v>
      </c>
      <c r="G10255" t="s">
        <v>52238</v>
      </c>
      <c r="H10255" t="s">
        <v>56438</v>
      </c>
      <c r="I10255" t="s">
        <v>56439</v>
      </c>
      <c r="J10255" t="s">
        <v>56440</v>
      </c>
      <c r="K10255">
        <v>4.9132839017604182</v>
      </c>
      <c r="L10255">
        <v>0.64909642047609428</v>
      </c>
      <c r="M10255" t="s">
        <v>56439</v>
      </c>
      <c r="N10255" t="s">
        <v>56439</v>
      </c>
      <c r="O10255" t="s">
        <v>81223</v>
      </c>
      <c r="P10255" t="s">
        <v>81224</v>
      </c>
      <c r="Q10255" t="s">
        <v>81225</v>
      </c>
      <c r="R10255" t="s">
        <v>77537</v>
      </c>
    </row>
    <row r="10256" spans="1:18" x14ac:dyDescent="0.2">
      <c r="A10256" s="2">
        <v>10254</v>
      </c>
      <c r="B10256">
        <v>4444215</v>
      </c>
      <c r="C10256" t="s">
        <v>56437</v>
      </c>
      <c r="D10256">
        <v>81.900000000000006</v>
      </c>
      <c r="E10256" t="s">
        <v>56438</v>
      </c>
      <c r="F10256">
        <v>1457</v>
      </c>
      <c r="G10256" t="s">
        <v>52238</v>
      </c>
      <c r="H10256" t="s">
        <v>56438</v>
      </c>
      <c r="I10256" t="s">
        <v>56439</v>
      </c>
      <c r="J10256" t="s">
        <v>56440</v>
      </c>
      <c r="K10256">
        <v>4.9132839017604182</v>
      </c>
      <c r="L10256">
        <v>0.64909642047609428</v>
      </c>
      <c r="M10256" t="s">
        <v>56439</v>
      </c>
      <c r="N10256" t="s">
        <v>56439</v>
      </c>
      <c r="O10256" t="s">
        <v>81223</v>
      </c>
      <c r="P10256" t="s">
        <v>81224</v>
      </c>
      <c r="Q10256" t="s">
        <v>81225</v>
      </c>
      <c r="R10256" t="s">
        <v>75065</v>
      </c>
    </row>
    <row r="10257" spans="1:18" x14ac:dyDescent="0.2">
      <c r="A10257" s="2">
        <v>10255</v>
      </c>
      <c r="B10257">
        <v>4444215</v>
      </c>
      <c r="C10257" t="s">
        <v>56437</v>
      </c>
      <c r="D10257">
        <v>81.900000000000006</v>
      </c>
      <c r="E10257" t="s">
        <v>56438</v>
      </c>
      <c r="F10257">
        <v>1457</v>
      </c>
      <c r="G10257" t="s">
        <v>52238</v>
      </c>
      <c r="H10257" t="s">
        <v>56438</v>
      </c>
      <c r="I10257" t="s">
        <v>56439</v>
      </c>
      <c r="J10257" t="s">
        <v>56440</v>
      </c>
      <c r="K10257">
        <v>4.9132839017604182</v>
      </c>
      <c r="L10257">
        <v>0.64909642047609428</v>
      </c>
      <c r="M10257" t="s">
        <v>56439</v>
      </c>
      <c r="N10257" t="s">
        <v>56439</v>
      </c>
      <c r="O10257" t="s">
        <v>81223</v>
      </c>
      <c r="P10257" t="s">
        <v>81224</v>
      </c>
      <c r="Q10257" t="s">
        <v>81225</v>
      </c>
      <c r="R10257" t="s">
        <v>81255</v>
      </c>
    </row>
    <row r="10258" spans="1:18" x14ac:dyDescent="0.2">
      <c r="A10258" s="2">
        <v>10256</v>
      </c>
      <c r="B10258">
        <v>4444215</v>
      </c>
      <c r="C10258" t="s">
        <v>56437</v>
      </c>
      <c r="D10258">
        <v>81.900000000000006</v>
      </c>
      <c r="E10258" t="s">
        <v>56438</v>
      </c>
      <c r="F10258">
        <v>1457</v>
      </c>
      <c r="G10258" t="s">
        <v>52238</v>
      </c>
      <c r="H10258" t="s">
        <v>56438</v>
      </c>
      <c r="I10258" t="s">
        <v>56439</v>
      </c>
      <c r="J10258" t="s">
        <v>56440</v>
      </c>
      <c r="K10258">
        <v>4.9132839017604182</v>
      </c>
      <c r="L10258">
        <v>0.64909642047609428</v>
      </c>
      <c r="M10258" t="s">
        <v>56439</v>
      </c>
      <c r="N10258" t="s">
        <v>56439</v>
      </c>
      <c r="O10258" t="s">
        <v>81223</v>
      </c>
      <c r="P10258" t="s">
        <v>81224</v>
      </c>
      <c r="Q10258" t="s">
        <v>81225</v>
      </c>
      <c r="R10258" t="s">
        <v>81256</v>
      </c>
    </row>
    <row r="10259" spans="1:18" x14ac:dyDescent="0.2">
      <c r="A10259" s="2">
        <v>10257</v>
      </c>
      <c r="B10259">
        <v>4444215</v>
      </c>
      <c r="C10259" t="s">
        <v>56437</v>
      </c>
      <c r="D10259">
        <v>81.900000000000006</v>
      </c>
      <c r="E10259" t="s">
        <v>56438</v>
      </c>
      <c r="F10259">
        <v>1457</v>
      </c>
      <c r="G10259" t="s">
        <v>52238</v>
      </c>
      <c r="H10259" t="s">
        <v>56438</v>
      </c>
      <c r="I10259" t="s">
        <v>56439</v>
      </c>
      <c r="J10259" t="s">
        <v>56440</v>
      </c>
      <c r="K10259">
        <v>4.9132839017604182</v>
      </c>
      <c r="L10259">
        <v>0.64909642047609428</v>
      </c>
      <c r="M10259" t="s">
        <v>56439</v>
      </c>
      <c r="N10259" t="s">
        <v>56439</v>
      </c>
      <c r="O10259" t="s">
        <v>81223</v>
      </c>
      <c r="P10259" t="s">
        <v>81224</v>
      </c>
      <c r="Q10259" t="s">
        <v>81225</v>
      </c>
      <c r="R10259" t="s">
        <v>81257</v>
      </c>
    </row>
    <row r="10260" spans="1:18" x14ac:dyDescent="0.2">
      <c r="A10260" s="2">
        <v>10258</v>
      </c>
      <c r="B10260">
        <v>4444215</v>
      </c>
      <c r="C10260" t="s">
        <v>56437</v>
      </c>
      <c r="D10260">
        <v>81.900000000000006</v>
      </c>
      <c r="E10260" t="s">
        <v>56438</v>
      </c>
      <c r="F10260">
        <v>1457</v>
      </c>
      <c r="G10260" t="s">
        <v>52238</v>
      </c>
      <c r="H10260" t="s">
        <v>56438</v>
      </c>
      <c r="I10260" t="s">
        <v>56439</v>
      </c>
      <c r="J10260" t="s">
        <v>56440</v>
      </c>
      <c r="K10260">
        <v>4.9132839017604182</v>
      </c>
      <c r="L10260">
        <v>0.64909642047609428</v>
      </c>
      <c r="M10260" t="s">
        <v>56439</v>
      </c>
      <c r="N10260" t="s">
        <v>56439</v>
      </c>
      <c r="O10260" t="s">
        <v>81223</v>
      </c>
      <c r="P10260" t="s">
        <v>81224</v>
      </c>
      <c r="Q10260" t="s">
        <v>81225</v>
      </c>
      <c r="R10260" t="s">
        <v>81258</v>
      </c>
    </row>
    <row r="10261" spans="1:18" x14ac:dyDescent="0.2">
      <c r="A10261" s="2">
        <v>10259</v>
      </c>
      <c r="B10261">
        <v>4444215</v>
      </c>
      <c r="C10261" t="s">
        <v>56437</v>
      </c>
      <c r="D10261">
        <v>81.900000000000006</v>
      </c>
      <c r="E10261" t="s">
        <v>56438</v>
      </c>
      <c r="F10261">
        <v>1457</v>
      </c>
      <c r="G10261" t="s">
        <v>52238</v>
      </c>
      <c r="H10261" t="s">
        <v>56438</v>
      </c>
      <c r="I10261" t="s">
        <v>56439</v>
      </c>
      <c r="J10261" t="s">
        <v>56440</v>
      </c>
      <c r="K10261">
        <v>4.9132839017604182</v>
      </c>
      <c r="L10261">
        <v>0.64909642047609428</v>
      </c>
      <c r="M10261" t="s">
        <v>56439</v>
      </c>
      <c r="N10261" t="s">
        <v>56439</v>
      </c>
      <c r="O10261" t="s">
        <v>81223</v>
      </c>
      <c r="P10261" t="s">
        <v>81224</v>
      </c>
      <c r="Q10261" t="s">
        <v>81225</v>
      </c>
      <c r="R10261" t="s">
        <v>79810</v>
      </c>
    </row>
    <row r="10262" spans="1:18" x14ac:dyDescent="0.2">
      <c r="A10262" s="2">
        <v>10260</v>
      </c>
      <c r="B10262">
        <v>4444215</v>
      </c>
      <c r="C10262" t="s">
        <v>56437</v>
      </c>
      <c r="D10262">
        <v>81.900000000000006</v>
      </c>
      <c r="E10262" t="s">
        <v>56438</v>
      </c>
      <c r="F10262">
        <v>1457</v>
      </c>
      <c r="G10262" t="s">
        <v>52238</v>
      </c>
      <c r="H10262" t="s">
        <v>56438</v>
      </c>
      <c r="I10262" t="s">
        <v>56439</v>
      </c>
      <c r="J10262" t="s">
        <v>56440</v>
      </c>
      <c r="K10262">
        <v>4.9132839017604182</v>
      </c>
      <c r="L10262">
        <v>0.64909642047609428</v>
      </c>
      <c r="M10262" t="s">
        <v>56439</v>
      </c>
      <c r="N10262" t="s">
        <v>56439</v>
      </c>
      <c r="O10262" t="s">
        <v>81223</v>
      </c>
      <c r="P10262" t="s">
        <v>81224</v>
      </c>
      <c r="Q10262" t="s">
        <v>81225</v>
      </c>
      <c r="R10262" t="s">
        <v>77439</v>
      </c>
    </row>
    <row r="10263" spans="1:18" x14ac:dyDescent="0.2">
      <c r="A10263" s="2">
        <v>10261</v>
      </c>
      <c r="B10263">
        <v>4444215</v>
      </c>
      <c r="C10263" t="s">
        <v>56437</v>
      </c>
      <c r="D10263">
        <v>81.900000000000006</v>
      </c>
      <c r="E10263" t="s">
        <v>56438</v>
      </c>
      <c r="F10263">
        <v>1457</v>
      </c>
      <c r="G10263" t="s">
        <v>52238</v>
      </c>
      <c r="H10263" t="s">
        <v>56438</v>
      </c>
      <c r="I10263" t="s">
        <v>56439</v>
      </c>
      <c r="J10263" t="s">
        <v>56440</v>
      </c>
      <c r="K10263">
        <v>4.9132839017604182</v>
      </c>
      <c r="L10263">
        <v>0.64909642047609428</v>
      </c>
      <c r="M10263" t="s">
        <v>56439</v>
      </c>
      <c r="N10263" t="s">
        <v>56439</v>
      </c>
      <c r="O10263" t="s">
        <v>81223</v>
      </c>
      <c r="P10263" t="s">
        <v>81224</v>
      </c>
      <c r="Q10263" t="s">
        <v>81225</v>
      </c>
      <c r="R10263" t="s">
        <v>81259</v>
      </c>
    </row>
    <row r="10264" spans="1:18" x14ac:dyDescent="0.2">
      <c r="A10264" s="2">
        <v>10262</v>
      </c>
      <c r="B10264">
        <v>4444215</v>
      </c>
      <c r="C10264" t="s">
        <v>56437</v>
      </c>
      <c r="D10264">
        <v>81.900000000000006</v>
      </c>
      <c r="E10264" t="s">
        <v>56438</v>
      </c>
      <c r="F10264">
        <v>1457</v>
      </c>
      <c r="G10264" t="s">
        <v>52238</v>
      </c>
      <c r="H10264" t="s">
        <v>56438</v>
      </c>
      <c r="I10264" t="s">
        <v>56439</v>
      </c>
      <c r="J10264" t="s">
        <v>56440</v>
      </c>
      <c r="K10264">
        <v>4.9132839017604182</v>
      </c>
      <c r="L10264">
        <v>0.64909642047609428</v>
      </c>
      <c r="M10264" t="s">
        <v>56439</v>
      </c>
      <c r="N10264" t="s">
        <v>56439</v>
      </c>
      <c r="O10264" t="s">
        <v>81223</v>
      </c>
      <c r="P10264" t="s">
        <v>81224</v>
      </c>
      <c r="Q10264" t="s">
        <v>81225</v>
      </c>
      <c r="R10264" t="s">
        <v>81260</v>
      </c>
    </row>
    <row r="10265" spans="1:18" x14ac:dyDescent="0.2">
      <c r="A10265" s="2">
        <v>10263</v>
      </c>
      <c r="B10265">
        <v>4444215</v>
      </c>
      <c r="C10265" t="s">
        <v>56437</v>
      </c>
      <c r="D10265">
        <v>81.900000000000006</v>
      </c>
      <c r="E10265" t="s">
        <v>56438</v>
      </c>
      <c r="F10265">
        <v>1457</v>
      </c>
      <c r="G10265" t="s">
        <v>52238</v>
      </c>
      <c r="H10265" t="s">
        <v>56438</v>
      </c>
      <c r="I10265" t="s">
        <v>56439</v>
      </c>
      <c r="J10265" t="s">
        <v>56440</v>
      </c>
      <c r="K10265">
        <v>4.9132839017604182</v>
      </c>
      <c r="L10265">
        <v>0.64909642047609428</v>
      </c>
      <c r="M10265" t="s">
        <v>56439</v>
      </c>
      <c r="N10265" t="s">
        <v>56439</v>
      </c>
      <c r="O10265" t="s">
        <v>81223</v>
      </c>
      <c r="P10265" t="s">
        <v>81224</v>
      </c>
      <c r="Q10265" t="s">
        <v>81225</v>
      </c>
      <c r="R10265" t="s">
        <v>76892</v>
      </c>
    </row>
    <row r="10266" spans="1:18" x14ac:dyDescent="0.2">
      <c r="A10266" s="2">
        <v>10264</v>
      </c>
      <c r="B10266">
        <v>4444215</v>
      </c>
      <c r="C10266" t="s">
        <v>56437</v>
      </c>
      <c r="D10266">
        <v>81.900000000000006</v>
      </c>
      <c r="E10266" t="s">
        <v>56438</v>
      </c>
      <c r="F10266">
        <v>1457</v>
      </c>
      <c r="G10266" t="s">
        <v>52238</v>
      </c>
      <c r="H10266" t="s">
        <v>56438</v>
      </c>
      <c r="I10266" t="s">
        <v>56439</v>
      </c>
      <c r="J10266" t="s">
        <v>56440</v>
      </c>
      <c r="K10266">
        <v>4.9132839017604182</v>
      </c>
      <c r="L10266">
        <v>0.64909642047609428</v>
      </c>
      <c r="M10266" t="s">
        <v>56439</v>
      </c>
      <c r="N10266" t="s">
        <v>56439</v>
      </c>
      <c r="O10266" t="s">
        <v>81223</v>
      </c>
      <c r="P10266" t="s">
        <v>81224</v>
      </c>
      <c r="Q10266" t="s">
        <v>81225</v>
      </c>
      <c r="R10266" t="s">
        <v>77778</v>
      </c>
    </row>
    <row r="10267" spans="1:18" x14ac:dyDescent="0.2">
      <c r="A10267" s="2">
        <v>10265</v>
      </c>
      <c r="B10267">
        <v>4444215</v>
      </c>
      <c r="C10267" t="s">
        <v>56437</v>
      </c>
      <c r="D10267">
        <v>81.900000000000006</v>
      </c>
      <c r="E10267" t="s">
        <v>56438</v>
      </c>
      <c r="F10267">
        <v>1457</v>
      </c>
      <c r="G10267" t="s">
        <v>52238</v>
      </c>
      <c r="H10267" t="s">
        <v>56438</v>
      </c>
      <c r="I10267" t="s">
        <v>56439</v>
      </c>
      <c r="J10267" t="s">
        <v>56440</v>
      </c>
      <c r="K10267">
        <v>4.9132839017604182</v>
      </c>
      <c r="L10267">
        <v>0.64909642047609428</v>
      </c>
      <c r="M10267" t="s">
        <v>56439</v>
      </c>
      <c r="N10267" t="s">
        <v>56439</v>
      </c>
      <c r="O10267" t="s">
        <v>81223</v>
      </c>
      <c r="P10267" t="s">
        <v>81224</v>
      </c>
      <c r="Q10267" t="s">
        <v>81225</v>
      </c>
      <c r="R10267" t="s">
        <v>81261</v>
      </c>
    </row>
    <row r="10268" spans="1:18" x14ac:dyDescent="0.2">
      <c r="A10268" s="2">
        <v>10266</v>
      </c>
      <c r="B10268">
        <v>4444215</v>
      </c>
      <c r="C10268" t="s">
        <v>56437</v>
      </c>
      <c r="D10268">
        <v>81.900000000000006</v>
      </c>
      <c r="E10268" t="s">
        <v>56438</v>
      </c>
      <c r="F10268">
        <v>1457</v>
      </c>
      <c r="G10268" t="s">
        <v>52238</v>
      </c>
      <c r="H10268" t="s">
        <v>56438</v>
      </c>
      <c r="I10268" t="s">
        <v>56439</v>
      </c>
      <c r="J10268" t="s">
        <v>56440</v>
      </c>
      <c r="K10268">
        <v>4.9132839017604182</v>
      </c>
      <c r="L10268">
        <v>0.64909642047609428</v>
      </c>
      <c r="M10268" t="s">
        <v>56439</v>
      </c>
      <c r="N10268" t="s">
        <v>56439</v>
      </c>
      <c r="O10268" t="s">
        <v>81223</v>
      </c>
      <c r="P10268" t="s">
        <v>81224</v>
      </c>
      <c r="Q10268" t="s">
        <v>81225</v>
      </c>
      <c r="R10268" t="s">
        <v>75646</v>
      </c>
    </row>
    <row r="10269" spans="1:18" x14ac:dyDescent="0.2">
      <c r="A10269" s="2">
        <v>10267</v>
      </c>
      <c r="B10269">
        <v>4444215</v>
      </c>
      <c r="C10269" t="s">
        <v>56437</v>
      </c>
      <c r="D10269">
        <v>81.900000000000006</v>
      </c>
      <c r="E10269" t="s">
        <v>56438</v>
      </c>
      <c r="F10269">
        <v>1457</v>
      </c>
      <c r="G10269" t="s">
        <v>52238</v>
      </c>
      <c r="H10269" t="s">
        <v>56438</v>
      </c>
      <c r="I10269" t="s">
        <v>56439</v>
      </c>
      <c r="J10269" t="s">
        <v>56440</v>
      </c>
      <c r="K10269">
        <v>4.9132839017604182</v>
      </c>
      <c r="L10269">
        <v>0.64909642047609428</v>
      </c>
      <c r="M10269" t="s">
        <v>56439</v>
      </c>
      <c r="N10269" t="s">
        <v>56439</v>
      </c>
      <c r="O10269" t="s">
        <v>81223</v>
      </c>
      <c r="P10269" t="s">
        <v>81224</v>
      </c>
      <c r="Q10269" t="s">
        <v>81225</v>
      </c>
      <c r="R10269" t="s">
        <v>75989</v>
      </c>
    </row>
    <row r="10270" spans="1:18" x14ac:dyDescent="0.2">
      <c r="A10270" s="2">
        <v>10268</v>
      </c>
      <c r="B10270">
        <v>4444215</v>
      </c>
      <c r="C10270" t="s">
        <v>56437</v>
      </c>
      <c r="D10270">
        <v>81.900000000000006</v>
      </c>
      <c r="E10270" t="s">
        <v>56438</v>
      </c>
      <c r="F10270">
        <v>1457</v>
      </c>
      <c r="G10270" t="s">
        <v>52238</v>
      </c>
      <c r="H10270" t="s">
        <v>56438</v>
      </c>
      <c r="I10270" t="s">
        <v>56439</v>
      </c>
      <c r="J10270" t="s">
        <v>56440</v>
      </c>
      <c r="K10270">
        <v>4.9132839017604182</v>
      </c>
      <c r="L10270">
        <v>0.64909642047609428</v>
      </c>
      <c r="M10270" t="s">
        <v>56439</v>
      </c>
      <c r="N10270" t="s">
        <v>56439</v>
      </c>
      <c r="O10270" t="s">
        <v>81223</v>
      </c>
      <c r="P10270" t="s">
        <v>81224</v>
      </c>
      <c r="Q10270" t="s">
        <v>81225</v>
      </c>
      <c r="R10270" t="s">
        <v>74726</v>
      </c>
    </row>
    <row r="10271" spans="1:18" x14ac:dyDescent="0.2">
      <c r="A10271" s="2">
        <v>10269</v>
      </c>
      <c r="B10271">
        <v>4444215</v>
      </c>
      <c r="C10271" t="s">
        <v>56437</v>
      </c>
      <c r="D10271">
        <v>81.900000000000006</v>
      </c>
      <c r="E10271" t="s">
        <v>56438</v>
      </c>
      <c r="F10271">
        <v>1457</v>
      </c>
      <c r="G10271" t="s">
        <v>52238</v>
      </c>
      <c r="H10271" t="s">
        <v>56438</v>
      </c>
      <c r="I10271" t="s">
        <v>56439</v>
      </c>
      <c r="J10271" t="s">
        <v>56440</v>
      </c>
      <c r="K10271">
        <v>4.9132839017604182</v>
      </c>
      <c r="L10271">
        <v>0.64909642047609428</v>
      </c>
      <c r="M10271" t="s">
        <v>56439</v>
      </c>
      <c r="N10271" t="s">
        <v>56439</v>
      </c>
      <c r="O10271" t="s">
        <v>81223</v>
      </c>
      <c r="P10271" t="s">
        <v>81224</v>
      </c>
      <c r="Q10271" t="s">
        <v>81225</v>
      </c>
      <c r="R10271" t="s">
        <v>81262</v>
      </c>
    </row>
    <row r="10272" spans="1:18" x14ac:dyDescent="0.2">
      <c r="A10272" s="2">
        <v>10270</v>
      </c>
      <c r="B10272">
        <v>4444215</v>
      </c>
      <c r="C10272" t="s">
        <v>56437</v>
      </c>
      <c r="D10272">
        <v>81.900000000000006</v>
      </c>
      <c r="E10272" t="s">
        <v>56438</v>
      </c>
      <c r="F10272">
        <v>1457</v>
      </c>
      <c r="G10272" t="s">
        <v>52238</v>
      </c>
      <c r="H10272" t="s">
        <v>56438</v>
      </c>
      <c r="I10272" t="s">
        <v>56439</v>
      </c>
      <c r="J10272" t="s">
        <v>56440</v>
      </c>
      <c r="K10272">
        <v>4.9132839017604182</v>
      </c>
      <c r="L10272">
        <v>0.64909642047609428</v>
      </c>
      <c r="M10272" t="s">
        <v>56439</v>
      </c>
      <c r="N10272" t="s">
        <v>56439</v>
      </c>
      <c r="O10272" t="s">
        <v>81223</v>
      </c>
      <c r="P10272" t="s">
        <v>81224</v>
      </c>
      <c r="Q10272" t="s">
        <v>81225</v>
      </c>
      <c r="R10272" t="s">
        <v>75870</v>
      </c>
    </row>
    <row r="10273" spans="1:18" x14ac:dyDescent="0.2">
      <c r="A10273" s="2">
        <v>10271</v>
      </c>
      <c r="B10273">
        <v>4444215</v>
      </c>
      <c r="C10273" t="s">
        <v>56437</v>
      </c>
      <c r="D10273">
        <v>81.900000000000006</v>
      </c>
      <c r="E10273" t="s">
        <v>56438</v>
      </c>
      <c r="F10273">
        <v>1457</v>
      </c>
      <c r="G10273" t="s">
        <v>52238</v>
      </c>
      <c r="H10273" t="s">
        <v>56438</v>
      </c>
      <c r="I10273" t="s">
        <v>56439</v>
      </c>
      <c r="J10273" t="s">
        <v>56440</v>
      </c>
      <c r="K10273">
        <v>4.9132839017604182</v>
      </c>
      <c r="L10273">
        <v>0.64909642047609428</v>
      </c>
      <c r="M10273" t="s">
        <v>56439</v>
      </c>
      <c r="N10273" t="s">
        <v>56439</v>
      </c>
      <c r="O10273" t="s">
        <v>81223</v>
      </c>
      <c r="P10273" t="s">
        <v>81224</v>
      </c>
      <c r="Q10273" t="s">
        <v>81225</v>
      </c>
      <c r="R10273" t="s">
        <v>74882</v>
      </c>
    </row>
    <row r="10274" spans="1:18" x14ac:dyDescent="0.2">
      <c r="A10274" s="2">
        <v>10272</v>
      </c>
      <c r="B10274">
        <v>4444215</v>
      </c>
      <c r="C10274" t="s">
        <v>56437</v>
      </c>
      <c r="D10274">
        <v>81.900000000000006</v>
      </c>
      <c r="E10274" t="s">
        <v>56438</v>
      </c>
      <c r="F10274">
        <v>1457</v>
      </c>
      <c r="G10274" t="s">
        <v>52238</v>
      </c>
      <c r="H10274" t="s">
        <v>56438</v>
      </c>
      <c r="I10274" t="s">
        <v>56439</v>
      </c>
      <c r="J10274" t="s">
        <v>56440</v>
      </c>
      <c r="K10274">
        <v>4.9132839017604182</v>
      </c>
      <c r="L10274">
        <v>0.64909642047609428</v>
      </c>
      <c r="M10274" t="s">
        <v>56439</v>
      </c>
      <c r="N10274" t="s">
        <v>56439</v>
      </c>
      <c r="O10274" t="s">
        <v>81223</v>
      </c>
      <c r="P10274" t="s">
        <v>81224</v>
      </c>
      <c r="Q10274" t="s">
        <v>81225</v>
      </c>
      <c r="R10274" t="s">
        <v>75160</v>
      </c>
    </row>
    <row r="10275" spans="1:18" x14ac:dyDescent="0.2">
      <c r="A10275" s="2">
        <v>10273</v>
      </c>
      <c r="B10275">
        <v>4444215</v>
      </c>
      <c r="C10275" t="s">
        <v>56437</v>
      </c>
      <c r="D10275">
        <v>81.900000000000006</v>
      </c>
      <c r="E10275" t="s">
        <v>56438</v>
      </c>
      <c r="F10275">
        <v>1457</v>
      </c>
      <c r="G10275" t="s">
        <v>52238</v>
      </c>
      <c r="H10275" t="s">
        <v>56438</v>
      </c>
      <c r="I10275" t="s">
        <v>56439</v>
      </c>
      <c r="J10275" t="s">
        <v>56440</v>
      </c>
      <c r="K10275">
        <v>4.9132839017604182</v>
      </c>
      <c r="L10275">
        <v>0.64909642047609428</v>
      </c>
      <c r="M10275" t="s">
        <v>56439</v>
      </c>
      <c r="N10275" t="s">
        <v>56439</v>
      </c>
      <c r="O10275" t="s">
        <v>81223</v>
      </c>
      <c r="P10275" t="s">
        <v>81224</v>
      </c>
      <c r="Q10275" t="s">
        <v>81225</v>
      </c>
      <c r="R10275" t="s">
        <v>81263</v>
      </c>
    </row>
    <row r="10276" spans="1:18" x14ac:dyDescent="0.2">
      <c r="A10276" s="2">
        <v>10274</v>
      </c>
      <c r="B10276">
        <v>4444215</v>
      </c>
      <c r="C10276" t="s">
        <v>56437</v>
      </c>
      <c r="D10276">
        <v>81.900000000000006</v>
      </c>
      <c r="E10276" t="s">
        <v>56438</v>
      </c>
      <c r="F10276">
        <v>1457</v>
      </c>
      <c r="G10276" t="s">
        <v>52238</v>
      </c>
      <c r="H10276" t="s">
        <v>56438</v>
      </c>
      <c r="I10276" t="s">
        <v>56439</v>
      </c>
      <c r="J10276" t="s">
        <v>56440</v>
      </c>
      <c r="K10276">
        <v>4.9132839017604182</v>
      </c>
      <c r="L10276">
        <v>0.64909642047609428</v>
      </c>
      <c r="M10276" t="s">
        <v>56439</v>
      </c>
      <c r="N10276" t="s">
        <v>56439</v>
      </c>
      <c r="O10276" t="s">
        <v>81223</v>
      </c>
      <c r="P10276" t="s">
        <v>81224</v>
      </c>
      <c r="Q10276" t="s">
        <v>81225</v>
      </c>
      <c r="R10276" t="s">
        <v>75007</v>
      </c>
    </row>
    <row r="10277" spans="1:18" x14ac:dyDescent="0.2">
      <c r="A10277" s="2">
        <v>10275</v>
      </c>
      <c r="B10277">
        <v>4444215</v>
      </c>
      <c r="C10277" t="s">
        <v>56437</v>
      </c>
      <c r="D10277">
        <v>81.900000000000006</v>
      </c>
      <c r="E10277" t="s">
        <v>56438</v>
      </c>
      <c r="F10277">
        <v>1457</v>
      </c>
      <c r="G10277" t="s">
        <v>52238</v>
      </c>
      <c r="H10277" t="s">
        <v>56438</v>
      </c>
      <c r="I10277" t="s">
        <v>56439</v>
      </c>
      <c r="J10277" t="s">
        <v>56440</v>
      </c>
      <c r="K10277">
        <v>4.9132839017604182</v>
      </c>
      <c r="L10277">
        <v>0.64909642047609428</v>
      </c>
      <c r="M10277" t="s">
        <v>56439</v>
      </c>
      <c r="N10277" t="s">
        <v>56439</v>
      </c>
      <c r="O10277" t="s">
        <v>81223</v>
      </c>
      <c r="P10277" t="s">
        <v>81224</v>
      </c>
      <c r="Q10277" t="s">
        <v>81225</v>
      </c>
      <c r="R10277" t="s">
        <v>81264</v>
      </c>
    </row>
    <row r="10278" spans="1:18" x14ac:dyDescent="0.2">
      <c r="A10278" s="2">
        <v>10276</v>
      </c>
      <c r="B10278">
        <v>4444215</v>
      </c>
      <c r="C10278" t="s">
        <v>56437</v>
      </c>
      <c r="D10278">
        <v>81.900000000000006</v>
      </c>
      <c r="E10278" t="s">
        <v>56438</v>
      </c>
      <c r="F10278">
        <v>1457</v>
      </c>
      <c r="G10278" t="s">
        <v>52238</v>
      </c>
      <c r="H10278" t="s">
        <v>56438</v>
      </c>
      <c r="I10278" t="s">
        <v>56439</v>
      </c>
      <c r="J10278" t="s">
        <v>56440</v>
      </c>
      <c r="K10278">
        <v>4.9132839017604182</v>
      </c>
      <c r="L10278">
        <v>0.64909642047609428</v>
      </c>
      <c r="M10278" t="s">
        <v>56439</v>
      </c>
      <c r="N10278" t="s">
        <v>56439</v>
      </c>
      <c r="O10278" t="s">
        <v>81223</v>
      </c>
      <c r="P10278" t="s">
        <v>81224</v>
      </c>
      <c r="Q10278" t="s">
        <v>81225</v>
      </c>
      <c r="R10278" t="s">
        <v>75307</v>
      </c>
    </row>
    <row r="10279" spans="1:18" x14ac:dyDescent="0.2">
      <c r="A10279" s="2">
        <v>10277</v>
      </c>
      <c r="B10279">
        <v>4444215</v>
      </c>
      <c r="C10279" t="s">
        <v>56437</v>
      </c>
      <c r="D10279">
        <v>81.900000000000006</v>
      </c>
      <c r="E10279" t="s">
        <v>56438</v>
      </c>
      <c r="F10279">
        <v>1457</v>
      </c>
      <c r="G10279" t="s">
        <v>52238</v>
      </c>
      <c r="H10279" t="s">
        <v>56438</v>
      </c>
      <c r="I10279" t="s">
        <v>56439</v>
      </c>
      <c r="J10279" t="s">
        <v>56440</v>
      </c>
      <c r="K10279">
        <v>4.9132839017604182</v>
      </c>
      <c r="L10279">
        <v>0.64909642047609428</v>
      </c>
      <c r="M10279" t="s">
        <v>56439</v>
      </c>
      <c r="N10279" t="s">
        <v>56439</v>
      </c>
      <c r="O10279" t="s">
        <v>81223</v>
      </c>
      <c r="P10279" t="s">
        <v>81224</v>
      </c>
      <c r="Q10279" t="s">
        <v>81225</v>
      </c>
      <c r="R10279" t="s">
        <v>81014</v>
      </c>
    </row>
    <row r="10280" spans="1:18" x14ac:dyDescent="0.2">
      <c r="A10280" s="2">
        <v>10278</v>
      </c>
      <c r="B10280">
        <v>4444215</v>
      </c>
      <c r="C10280" t="s">
        <v>56437</v>
      </c>
      <c r="D10280">
        <v>81.900000000000006</v>
      </c>
      <c r="E10280" t="s">
        <v>56438</v>
      </c>
      <c r="F10280">
        <v>1457</v>
      </c>
      <c r="G10280" t="s">
        <v>52238</v>
      </c>
      <c r="H10280" t="s">
        <v>56438</v>
      </c>
      <c r="I10280" t="s">
        <v>56439</v>
      </c>
      <c r="J10280" t="s">
        <v>56440</v>
      </c>
      <c r="K10280">
        <v>4.9132839017604182</v>
      </c>
      <c r="L10280">
        <v>0.64909642047609428</v>
      </c>
      <c r="M10280" t="s">
        <v>56439</v>
      </c>
      <c r="N10280" t="s">
        <v>56439</v>
      </c>
      <c r="O10280" t="s">
        <v>81223</v>
      </c>
      <c r="P10280" t="s">
        <v>81224</v>
      </c>
      <c r="Q10280" t="s">
        <v>81225</v>
      </c>
      <c r="R10280" t="s">
        <v>76838</v>
      </c>
    </row>
    <row r="10281" spans="1:18" x14ac:dyDescent="0.2">
      <c r="A10281" s="2">
        <v>10279</v>
      </c>
      <c r="B10281">
        <v>4444215</v>
      </c>
      <c r="C10281" t="s">
        <v>56437</v>
      </c>
      <c r="D10281">
        <v>81.900000000000006</v>
      </c>
      <c r="E10281" t="s">
        <v>56438</v>
      </c>
      <c r="F10281">
        <v>1457</v>
      </c>
      <c r="G10281" t="s">
        <v>52238</v>
      </c>
      <c r="H10281" t="s">
        <v>56438</v>
      </c>
      <c r="I10281" t="s">
        <v>56439</v>
      </c>
      <c r="J10281" t="s">
        <v>56440</v>
      </c>
      <c r="K10281">
        <v>4.9132839017604182</v>
      </c>
      <c r="L10281">
        <v>0.64909642047609428</v>
      </c>
      <c r="M10281" t="s">
        <v>56439</v>
      </c>
      <c r="N10281" t="s">
        <v>56439</v>
      </c>
      <c r="O10281" t="s">
        <v>81223</v>
      </c>
      <c r="P10281" t="s">
        <v>81224</v>
      </c>
      <c r="Q10281" t="s">
        <v>81225</v>
      </c>
      <c r="R10281" t="s">
        <v>76104</v>
      </c>
    </row>
    <row r="10282" spans="1:18" x14ac:dyDescent="0.2">
      <c r="A10282" s="2">
        <v>10280</v>
      </c>
      <c r="B10282">
        <v>4444215</v>
      </c>
      <c r="C10282" t="s">
        <v>56437</v>
      </c>
      <c r="D10282">
        <v>81.900000000000006</v>
      </c>
      <c r="E10282" t="s">
        <v>56438</v>
      </c>
      <c r="F10282">
        <v>1457</v>
      </c>
      <c r="G10282" t="s">
        <v>52238</v>
      </c>
      <c r="H10282" t="s">
        <v>56438</v>
      </c>
      <c r="I10282" t="s">
        <v>56439</v>
      </c>
      <c r="J10282" t="s">
        <v>56440</v>
      </c>
      <c r="K10282">
        <v>4.9132839017604182</v>
      </c>
      <c r="L10282">
        <v>0.64909642047609428</v>
      </c>
      <c r="M10282" t="s">
        <v>56439</v>
      </c>
      <c r="N10282" t="s">
        <v>56439</v>
      </c>
      <c r="O10282" t="s">
        <v>81223</v>
      </c>
      <c r="P10282" t="s">
        <v>81224</v>
      </c>
      <c r="Q10282" t="s">
        <v>81225</v>
      </c>
      <c r="R10282" t="s">
        <v>76866</v>
      </c>
    </row>
    <row r="10283" spans="1:18" x14ac:dyDescent="0.2">
      <c r="A10283" s="2">
        <v>10281</v>
      </c>
      <c r="B10283">
        <v>4444215</v>
      </c>
      <c r="C10283" t="s">
        <v>56437</v>
      </c>
      <c r="D10283">
        <v>81.900000000000006</v>
      </c>
      <c r="E10283" t="s">
        <v>56438</v>
      </c>
      <c r="F10283">
        <v>1457</v>
      </c>
      <c r="G10283" t="s">
        <v>52238</v>
      </c>
      <c r="H10283" t="s">
        <v>56438</v>
      </c>
      <c r="I10283" t="s">
        <v>56439</v>
      </c>
      <c r="J10283" t="s">
        <v>56440</v>
      </c>
      <c r="K10283">
        <v>4.9132839017604182</v>
      </c>
      <c r="L10283">
        <v>0.64909642047609428</v>
      </c>
      <c r="M10283" t="s">
        <v>56439</v>
      </c>
      <c r="N10283" t="s">
        <v>56439</v>
      </c>
      <c r="O10283" t="s">
        <v>81223</v>
      </c>
      <c r="P10283" t="s">
        <v>81224</v>
      </c>
      <c r="Q10283" t="s">
        <v>81225</v>
      </c>
      <c r="R10283" t="s">
        <v>81265</v>
      </c>
    </row>
    <row r="10284" spans="1:18" x14ac:dyDescent="0.2">
      <c r="A10284" s="2">
        <v>10282</v>
      </c>
      <c r="B10284">
        <v>4444215</v>
      </c>
      <c r="C10284" t="s">
        <v>56437</v>
      </c>
      <c r="D10284">
        <v>81.900000000000006</v>
      </c>
      <c r="E10284" t="s">
        <v>56438</v>
      </c>
      <c r="F10284">
        <v>1457</v>
      </c>
      <c r="G10284" t="s">
        <v>52238</v>
      </c>
      <c r="H10284" t="s">
        <v>56438</v>
      </c>
      <c r="I10284" t="s">
        <v>56439</v>
      </c>
      <c r="J10284" t="s">
        <v>56440</v>
      </c>
      <c r="K10284">
        <v>4.9132839017604182</v>
      </c>
      <c r="L10284">
        <v>0.64909642047609428</v>
      </c>
      <c r="M10284" t="s">
        <v>56439</v>
      </c>
      <c r="N10284" t="s">
        <v>56439</v>
      </c>
      <c r="O10284" t="s">
        <v>81223</v>
      </c>
      <c r="P10284" t="s">
        <v>81224</v>
      </c>
      <c r="Q10284" t="s">
        <v>81225</v>
      </c>
      <c r="R10284" t="s">
        <v>77690</v>
      </c>
    </row>
    <row r="10285" spans="1:18" x14ac:dyDescent="0.2">
      <c r="A10285" s="2">
        <v>10283</v>
      </c>
      <c r="B10285">
        <v>4444215</v>
      </c>
      <c r="C10285" t="s">
        <v>56437</v>
      </c>
      <c r="D10285">
        <v>81.900000000000006</v>
      </c>
      <c r="E10285" t="s">
        <v>56438</v>
      </c>
      <c r="F10285">
        <v>1457</v>
      </c>
      <c r="G10285" t="s">
        <v>52238</v>
      </c>
      <c r="H10285" t="s">
        <v>56438</v>
      </c>
      <c r="I10285" t="s">
        <v>56439</v>
      </c>
      <c r="J10285" t="s">
        <v>56440</v>
      </c>
      <c r="K10285">
        <v>4.9132839017604182</v>
      </c>
      <c r="L10285">
        <v>0.64909642047609428</v>
      </c>
      <c r="M10285" t="s">
        <v>56439</v>
      </c>
      <c r="N10285" t="s">
        <v>56439</v>
      </c>
      <c r="O10285" t="s">
        <v>81223</v>
      </c>
      <c r="P10285" t="s">
        <v>81224</v>
      </c>
      <c r="Q10285" t="s">
        <v>81225</v>
      </c>
      <c r="R10285" t="s">
        <v>81266</v>
      </c>
    </row>
    <row r="10286" spans="1:18" x14ac:dyDescent="0.2">
      <c r="A10286" s="2">
        <v>10284</v>
      </c>
      <c r="B10286">
        <v>4444215</v>
      </c>
      <c r="C10286" t="s">
        <v>56437</v>
      </c>
      <c r="D10286">
        <v>81.900000000000006</v>
      </c>
      <c r="E10286" t="s">
        <v>56438</v>
      </c>
      <c r="F10286">
        <v>1457</v>
      </c>
      <c r="G10286" t="s">
        <v>52238</v>
      </c>
      <c r="H10286" t="s">
        <v>56438</v>
      </c>
      <c r="I10286" t="s">
        <v>56439</v>
      </c>
      <c r="J10286" t="s">
        <v>56440</v>
      </c>
      <c r="K10286">
        <v>4.9132839017604182</v>
      </c>
      <c r="L10286">
        <v>0.64909642047609428</v>
      </c>
      <c r="M10286" t="s">
        <v>56439</v>
      </c>
      <c r="N10286" t="s">
        <v>56439</v>
      </c>
      <c r="O10286" t="s">
        <v>81223</v>
      </c>
      <c r="P10286" t="s">
        <v>81224</v>
      </c>
      <c r="Q10286" t="s">
        <v>81225</v>
      </c>
      <c r="R10286" t="s">
        <v>81267</v>
      </c>
    </row>
    <row r="10287" spans="1:18" x14ac:dyDescent="0.2">
      <c r="A10287" s="2">
        <v>10285</v>
      </c>
      <c r="B10287">
        <v>4444215</v>
      </c>
      <c r="C10287" t="s">
        <v>56437</v>
      </c>
      <c r="D10287">
        <v>81.900000000000006</v>
      </c>
      <c r="E10287" t="s">
        <v>56438</v>
      </c>
      <c r="F10287">
        <v>1457</v>
      </c>
      <c r="G10287" t="s">
        <v>52238</v>
      </c>
      <c r="H10287" t="s">
        <v>56438</v>
      </c>
      <c r="I10287" t="s">
        <v>56439</v>
      </c>
      <c r="J10287" t="s">
        <v>56440</v>
      </c>
      <c r="K10287">
        <v>4.9132839017604182</v>
      </c>
      <c r="L10287">
        <v>0.64909642047609428</v>
      </c>
      <c r="M10287" t="s">
        <v>56439</v>
      </c>
      <c r="N10287" t="s">
        <v>56439</v>
      </c>
      <c r="O10287" t="s">
        <v>81223</v>
      </c>
      <c r="P10287" t="s">
        <v>81224</v>
      </c>
      <c r="Q10287" t="s">
        <v>81225</v>
      </c>
      <c r="R10287" t="s">
        <v>81015</v>
      </c>
    </row>
    <row r="10288" spans="1:18" x14ac:dyDescent="0.2">
      <c r="A10288" s="2">
        <v>10286</v>
      </c>
      <c r="B10288">
        <v>4435212</v>
      </c>
      <c r="C10288" t="s">
        <v>56441</v>
      </c>
      <c r="D10288">
        <v>81.8</v>
      </c>
      <c r="E10288" t="s">
        <v>56442</v>
      </c>
      <c r="F10288">
        <v>1458</v>
      </c>
      <c r="G10288" t="s">
        <v>52238</v>
      </c>
      <c r="H10288" t="s">
        <v>56442</v>
      </c>
      <c r="I10288" t="s">
        <v>56443</v>
      </c>
      <c r="J10288" t="s">
        <v>56444</v>
      </c>
      <c r="K10288">
        <v>4.9127533036713231</v>
      </c>
      <c r="L10288">
        <v>0.64902632289426732</v>
      </c>
      <c r="M10288" t="s">
        <v>56443</v>
      </c>
      <c r="N10288" t="s">
        <v>56443</v>
      </c>
      <c r="O10288" t="s">
        <v>81268</v>
      </c>
      <c r="P10288" t="s">
        <v>81269</v>
      </c>
      <c r="Q10288" t="s">
        <v>81270</v>
      </c>
      <c r="R10288" t="s">
        <v>76683</v>
      </c>
    </row>
    <row r="10289" spans="1:18" x14ac:dyDescent="0.2">
      <c r="A10289" s="2">
        <v>10287</v>
      </c>
      <c r="B10289">
        <v>4435212</v>
      </c>
      <c r="C10289" t="s">
        <v>56441</v>
      </c>
      <c r="D10289">
        <v>81.8</v>
      </c>
      <c r="E10289" t="s">
        <v>56442</v>
      </c>
      <c r="F10289">
        <v>1458</v>
      </c>
      <c r="G10289" t="s">
        <v>52238</v>
      </c>
      <c r="H10289" t="s">
        <v>56442</v>
      </c>
      <c r="I10289" t="s">
        <v>56443</v>
      </c>
      <c r="J10289" t="s">
        <v>56444</v>
      </c>
      <c r="K10289">
        <v>4.9127533036713231</v>
      </c>
      <c r="L10289">
        <v>0.64902632289426732</v>
      </c>
      <c r="M10289" t="s">
        <v>56443</v>
      </c>
      <c r="N10289" t="s">
        <v>56443</v>
      </c>
      <c r="O10289" t="s">
        <v>81268</v>
      </c>
      <c r="P10289" t="s">
        <v>81269</v>
      </c>
      <c r="Q10289" t="s">
        <v>81270</v>
      </c>
      <c r="R10289" t="s">
        <v>76184</v>
      </c>
    </row>
    <row r="10290" spans="1:18" x14ac:dyDescent="0.2">
      <c r="A10290" s="2">
        <v>10288</v>
      </c>
      <c r="B10290">
        <v>4435212</v>
      </c>
      <c r="C10290" t="s">
        <v>56441</v>
      </c>
      <c r="D10290">
        <v>81.8</v>
      </c>
      <c r="E10290" t="s">
        <v>56442</v>
      </c>
      <c r="F10290">
        <v>1458</v>
      </c>
      <c r="G10290" t="s">
        <v>52238</v>
      </c>
      <c r="H10290" t="s">
        <v>56442</v>
      </c>
      <c r="I10290" t="s">
        <v>56443</v>
      </c>
      <c r="J10290" t="s">
        <v>56444</v>
      </c>
      <c r="K10290">
        <v>4.9127533036713231</v>
      </c>
      <c r="L10290">
        <v>0.64902632289426732</v>
      </c>
      <c r="M10290" t="s">
        <v>56443</v>
      </c>
      <c r="N10290" t="s">
        <v>56443</v>
      </c>
      <c r="O10290" t="s">
        <v>81268</v>
      </c>
      <c r="P10290" t="s">
        <v>81269</v>
      </c>
      <c r="Q10290" t="s">
        <v>81270</v>
      </c>
      <c r="R10290" t="s">
        <v>76044</v>
      </c>
    </row>
    <row r="10291" spans="1:18" x14ac:dyDescent="0.2">
      <c r="A10291" s="2">
        <v>10289</v>
      </c>
      <c r="B10291">
        <v>4435212</v>
      </c>
      <c r="C10291" t="s">
        <v>56441</v>
      </c>
      <c r="D10291">
        <v>81.8</v>
      </c>
      <c r="E10291" t="s">
        <v>56442</v>
      </c>
      <c r="F10291">
        <v>1458</v>
      </c>
      <c r="G10291" t="s">
        <v>52238</v>
      </c>
      <c r="H10291" t="s">
        <v>56442</v>
      </c>
      <c r="I10291" t="s">
        <v>56443</v>
      </c>
      <c r="J10291" t="s">
        <v>56444</v>
      </c>
      <c r="K10291">
        <v>4.9127533036713231</v>
      </c>
      <c r="L10291">
        <v>0.64902632289426732</v>
      </c>
      <c r="M10291" t="s">
        <v>56443</v>
      </c>
      <c r="N10291" t="s">
        <v>56443</v>
      </c>
      <c r="O10291" t="s">
        <v>81268</v>
      </c>
      <c r="P10291" t="s">
        <v>81269</v>
      </c>
      <c r="Q10291" t="s">
        <v>81270</v>
      </c>
      <c r="R10291" t="s">
        <v>76619</v>
      </c>
    </row>
    <row r="10292" spans="1:18" x14ac:dyDescent="0.2">
      <c r="A10292" s="2">
        <v>10290</v>
      </c>
      <c r="B10292">
        <v>4435212</v>
      </c>
      <c r="C10292" t="s">
        <v>56441</v>
      </c>
      <c r="D10292">
        <v>81.8</v>
      </c>
      <c r="E10292" t="s">
        <v>56442</v>
      </c>
      <c r="F10292">
        <v>1458</v>
      </c>
      <c r="G10292" t="s">
        <v>52238</v>
      </c>
      <c r="H10292" t="s">
        <v>56442</v>
      </c>
      <c r="I10292" t="s">
        <v>56443</v>
      </c>
      <c r="J10292" t="s">
        <v>56444</v>
      </c>
      <c r="K10292">
        <v>4.9127533036713231</v>
      </c>
      <c r="L10292">
        <v>0.64902632289426732</v>
      </c>
      <c r="M10292" t="s">
        <v>56443</v>
      </c>
      <c r="N10292" t="s">
        <v>56443</v>
      </c>
      <c r="O10292" t="s">
        <v>81268</v>
      </c>
      <c r="P10292" t="s">
        <v>81269</v>
      </c>
      <c r="Q10292" t="s">
        <v>81270</v>
      </c>
      <c r="R10292" t="s">
        <v>74863</v>
      </c>
    </row>
    <row r="10293" spans="1:18" x14ac:dyDescent="0.2">
      <c r="A10293" s="2">
        <v>10291</v>
      </c>
      <c r="B10293">
        <v>4435212</v>
      </c>
      <c r="C10293" t="s">
        <v>56441</v>
      </c>
      <c r="D10293">
        <v>81.8</v>
      </c>
      <c r="E10293" t="s">
        <v>56442</v>
      </c>
      <c r="F10293">
        <v>1458</v>
      </c>
      <c r="G10293" t="s">
        <v>52238</v>
      </c>
      <c r="H10293" t="s">
        <v>56442</v>
      </c>
      <c r="I10293" t="s">
        <v>56443</v>
      </c>
      <c r="J10293" t="s">
        <v>56444</v>
      </c>
      <c r="K10293">
        <v>4.9127533036713231</v>
      </c>
      <c r="L10293">
        <v>0.64902632289426732</v>
      </c>
      <c r="M10293" t="s">
        <v>56443</v>
      </c>
      <c r="N10293" t="s">
        <v>56443</v>
      </c>
      <c r="O10293" t="s">
        <v>81268</v>
      </c>
      <c r="P10293" t="s">
        <v>81269</v>
      </c>
      <c r="Q10293" t="s">
        <v>81270</v>
      </c>
      <c r="R10293" t="s">
        <v>75418</v>
      </c>
    </row>
    <row r="10294" spans="1:18" x14ac:dyDescent="0.2">
      <c r="A10294" s="2">
        <v>10292</v>
      </c>
      <c r="B10294">
        <v>4435212</v>
      </c>
      <c r="C10294" t="s">
        <v>56441</v>
      </c>
      <c r="D10294">
        <v>81.8</v>
      </c>
      <c r="E10294" t="s">
        <v>56442</v>
      </c>
      <c r="F10294">
        <v>1458</v>
      </c>
      <c r="G10294" t="s">
        <v>52238</v>
      </c>
      <c r="H10294" t="s">
        <v>56442</v>
      </c>
      <c r="I10294" t="s">
        <v>56443</v>
      </c>
      <c r="J10294" t="s">
        <v>56444</v>
      </c>
      <c r="K10294">
        <v>4.9127533036713231</v>
      </c>
      <c r="L10294">
        <v>0.64902632289426732</v>
      </c>
      <c r="M10294" t="s">
        <v>56443</v>
      </c>
      <c r="N10294" t="s">
        <v>56443</v>
      </c>
      <c r="O10294" t="s">
        <v>81268</v>
      </c>
      <c r="P10294" t="s">
        <v>81269</v>
      </c>
      <c r="Q10294" t="s">
        <v>81270</v>
      </c>
      <c r="R10294" t="s">
        <v>77290</v>
      </c>
    </row>
    <row r="10295" spans="1:18" x14ac:dyDescent="0.2">
      <c r="A10295" s="2">
        <v>10293</v>
      </c>
      <c r="B10295">
        <v>4443153</v>
      </c>
      <c r="C10295" t="s">
        <v>56445</v>
      </c>
      <c r="D10295">
        <v>81.7</v>
      </c>
      <c r="E10295" t="s">
        <v>56446</v>
      </c>
      <c r="F10295">
        <v>1459</v>
      </c>
      <c r="G10295" t="s">
        <v>52238</v>
      </c>
      <c r="H10295" t="s">
        <v>56446</v>
      </c>
      <c r="I10295" t="s">
        <v>56447</v>
      </c>
      <c r="J10295" t="s">
        <v>56448</v>
      </c>
      <c r="K10295">
        <v>4.9122220565324151</v>
      </c>
      <c r="L10295">
        <v>0.64895613956614129</v>
      </c>
      <c r="M10295" t="s">
        <v>56447</v>
      </c>
      <c r="N10295" t="s">
        <v>56447</v>
      </c>
      <c r="O10295" t="s">
        <v>81271</v>
      </c>
      <c r="P10295" t="s">
        <v>56448</v>
      </c>
      <c r="Q10295" t="s">
        <v>81272</v>
      </c>
      <c r="R10295" t="s">
        <v>81273</v>
      </c>
    </row>
    <row r="10296" spans="1:18" x14ac:dyDescent="0.2">
      <c r="A10296" s="2">
        <v>10294</v>
      </c>
      <c r="B10296">
        <v>4443153</v>
      </c>
      <c r="C10296" t="s">
        <v>56445</v>
      </c>
      <c r="D10296">
        <v>81.7</v>
      </c>
      <c r="E10296" t="s">
        <v>56446</v>
      </c>
      <c r="F10296">
        <v>1459</v>
      </c>
      <c r="G10296" t="s">
        <v>52238</v>
      </c>
      <c r="H10296" t="s">
        <v>56446</v>
      </c>
      <c r="I10296" t="s">
        <v>56447</v>
      </c>
      <c r="J10296" t="s">
        <v>56448</v>
      </c>
      <c r="K10296">
        <v>4.9122220565324151</v>
      </c>
      <c r="L10296">
        <v>0.64895613956614129</v>
      </c>
      <c r="M10296" t="s">
        <v>56447</v>
      </c>
      <c r="N10296" t="s">
        <v>56447</v>
      </c>
      <c r="O10296" t="s">
        <v>81271</v>
      </c>
      <c r="P10296" t="s">
        <v>56448</v>
      </c>
      <c r="Q10296" t="s">
        <v>81272</v>
      </c>
      <c r="R10296" t="s">
        <v>74745</v>
      </c>
    </row>
    <row r="10297" spans="1:18" x14ac:dyDescent="0.2">
      <c r="A10297" s="2">
        <v>10295</v>
      </c>
      <c r="B10297">
        <v>4443153</v>
      </c>
      <c r="C10297" t="s">
        <v>56445</v>
      </c>
      <c r="D10297">
        <v>81.7</v>
      </c>
      <c r="E10297" t="s">
        <v>56446</v>
      </c>
      <c r="F10297">
        <v>1459</v>
      </c>
      <c r="G10297" t="s">
        <v>52238</v>
      </c>
      <c r="H10297" t="s">
        <v>56446</v>
      </c>
      <c r="I10297" t="s">
        <v>56447</v>
      </c>
      <c r="J10297" t="s">
        <v>56448</v>
      </c>
      <c r="K10297">
        <v>4.9122220565324151</v>
      </c>
      <c r="L10297">
        <v>0.64895613956614129</v>
      </c>
      <c r="M10297" t="s">
        <v>56447</v>
      </c>
      <c r="N10297" t="s">
        <v>56447</v>
      </c>
      <c r="O10297" t="s">
        <v>81271</v>
      </c>
      <c r="P10297" t="s">
        <v>56448</v>
      </c>
      <c r="Q10297" t="s">
        <v>81272</v>
      </c>
      <c r="R10297" t="s">
        <v>74706</v>
      </c>
    </row>
    <row r="10298" spans="1:18" x14ac:dyDescent="0.2">
      <c r="A10298" s="2">
        <v>10296</v>
      </c>
      <c r="B10298">
        <v>4443153</v>
      </c>
      <c r="C10298" t="s">
        <v>56445</v>
      </c>
      <c r="D10298">
        <v>81.7</v>
      </c>
      <c r="E10298" t="s">
        <v>56446</v>
      </c>
      <c r="F10298">
        <v>1459</v>
      </c>
      <c r="G10298" t="s">
        <v>52238</v>
      </c>
      <c r="H10298" t="s">
        <v>56446</v>
      </c>
      <c r="I10298" t="s">
        <v>56447</v>
      </c>
      <c r="J10298" t="s">
        <v>56448</v>
      </c>
      <c r="K10298">
        <v>4.9122220565324151</v>
      </c>
      <c r="L10298">
        <v>0.64895613956614129</v>
      </c>
      <c r="M10298" t="s">
        <v>56447</v>
      </c>
      <c r="N10298" t="s">
        <v>56447</v>
      </c>
      <c r="O10298" t="s">
        <v>81271</v>
      </c>
      <c r="P10298" t="s">
        <v>56448</v>
      </c>
      <c r="Q10298" t="s">
        <v>81272</v>
      </c>
      <c r="R10298" t="s">
        <v>74707</v>
      </c>
    </row>
    <row r="10299" spans="1:18" x14ac:dyDescent="0.2">
      <c r="A10299" s="2">
        <v>10297</v>
      </c>
      <c r="B10299">
        <v>4443153</v>
      </c>
      <c r="C10299" t="s">
        <v>56445</v>
      </c>
      <c r="D10299">
        <v>81.7</v>
      </c>
      <c r="E10299" t="s">
        <v>56446</v>
      </c>
      <c r="F10299">
        <v>1459</v>
      </c>
      <c r="G10299" t="s">
        <v>52238</v>
      </c>
      <c r="H10299" t="s">
        <v>56446</v>
      </c>
      <c r="I10299" t="s">
        <v>56447</v>
      </c>
      <c r="J10299" t="s">
        <v>56448</v>
      </c>
      <c r="K10299">
        <v>4.9122220565324151</v>
      </c>
      <c r="L10299">
        <v>0.64895613956614129</v>
      </c>
      <c r="M10299" t="s">
        <v>56447</v>
      </c>
      <c r="N10299" t="s">
        <v>56447</v>
      </c>
      <c r="O10299" t="s">
        <v>81271</v>
      </c>
      <c r="P10299" t="s">
        <v>56448</v>
      </c>
      <c r="Q10299" t="s">
        <v>81272</v>
      </c>
      <c r="R10299" t="s">
        <v>81274</v>
      </c>
    </row>
    <row r="10300" spans="1:18" x14ac:dyDescent="0.2">
      <c r="A10300" s="2">
        <v>10298</v>
      </c>
      <c r="B10300">
        <v>4443153</v>
      </c>
      <c r="C10300" t="s">
        <v>56445</v>
      </c>
      <c r="D10300">
        <v>81.7</v>
      </c>
      <c r="E10300" t="s">
        <v>56446</v>
      </c>
      <c r="F10300">
        <v>1459</v>
      </c>
      <c r="G10300" t="s">
        <v>52238</v>
      </c>
      <c r="H10300" t="s">
        <v>56446</v>
      </c>
      <c r="I10300" t="s">
        <v>56447</v>
      </c>
      <c r="J10300" t="s">
        <v>56448</v>
      </c>
      <c r="K10300">
        <v>4.9122220565324151</v>
      </c>
      <c r="L10300">
        <v>0.64895613956614129</v>
      </c>
      <c r="M10300" t="s">
        <v>56447</v>
      </c>
      <c r="N10300" t="s">
        <v>56447</v>
      </c>
      <c r="O10300" t="s">
        <v>81271</v>
      </c>
      <c r="P10300" t="s">
        <v>56448</v>
      </c>
      <c r="Q10300" t="s">
        <v>81272</v>
      </c>
      <c r="R10300" t="s">
        <v>75835</v>
      </c>
    </row>
    <row r="10301" spans="1:18" x14ac:dyDescent="0.2">
      <c r="A10301" s="2">
        <v>10299</v>
      </c>
      <c r="B10301">
        <v>4449525</v>
      </c>
      <c r="C10301" t="s">
        <v>56453</v>
      </c>
      <c r="D10301">
        <v>81.599999999999994</v>
      </c>
      <c r="E10301" t="s">
        <v>56454</v>
      </c>
      <c r="F10301">
        <v>1461</v>
      </c>
      <c r="G10301" t="s">
        <v>52238</v>
      </c>
      <c r="H10301" t="s">
        <v>56454</v>
      </c>
      <c r="I10301" t="s">
        <v>56455</v>
      </c>
      <c r="J10301" t="s">
        <v>56456</v>
      </c>
      <c r="K10301">
        <v>4.9116901587538608</v>
      </c>
      <c r="L10301">
        <v>0.64888587028168265</v>
      </c>
      <c r="M10301" t="s">
        <v>56455</v>
      </c>
      <c r="N10301" t="s">
        <v>56455</v>
      </c>
      <c r="O10301" t="s">
        <v>81275</v>
      </c>
      <c r="P10301" t="s">
        <v>81276</v>
      </c>
      <c r="Q10301" t="s">
        <v>81277</v>
      </c>
      <c r="R10301" t="s">
        <v>77933</v>
      </c>
    </row>
    <row r="10302" spans="1:18" x14ac:dyDescent="0.2">
      <c r="A10302" s="2">
        <v>10300</v>
      </c>
      <c r="B10302">
        <v>4449525</v>
      </c>
      <c r="C10302" t="s">
        <v>56453</v>
      </c>
      <c r="D10302">
        <v>81.599999999999994</v>
      </c>
      <c r="E10302" t="s">
        <v>56454</v>
      </c>
      <c r="F10302">
        <v>1461</v>
      </c>
      <c r="G10302" t="s">
        <v>52238</v>
      </c>
      <c r="H10302" t="s">
        <v>56454</v>
      </c>
      <c r="I10302" t="s">
        <v>56455</v>
      </c>
      <c r="J10302" t="s">
        <v>56456</v>
      </c>
      <c r="K10302">
        <v>4.9116901587538608</v>
      </c>
      <c r="L10302">
        <v>0.64888587028168265</v>
      </c>
      <c r="M10302" t="s">
        <v>56455</v>
      </c>
      <c r="N10302" t="s">
        <v>56455</v>
      </c>
      <c r="O10302" t="s">
        <v>81275</v>
      </c>
      <c r="P10302" t="s">
        <v>81276</v>
      </c>
      <c r="Q10302" t="s">
        <v>81277</v>
      </c>
      <c r="R10302" t="s">
        <v>75139</v>
      </c>
    </row>
    <row r="10303" spans="1:18" x14ac:dyDescent="0.2">
      <c r="A10303" s="2">
        <v>10301</v>
      </c>
      <c r="B10303">
        <v>4449525</v>
      </c>
      <c r="C10303" t="s">
        <v>56453</v>
      </c>
      <c r="D10303">
        <v>81.599999999999994</v>
      </c>
      <c r="E10303" t="s">
        <v>56454</v>
      </c>
      <c r="F10303">
        <v>1461</v>
      </c>
      <c r="G10303" t="s">
        <v>52238</v>
      </c>
      <c r="H10303" t="s">
        <v>56454</v>
      </c>
      <c r="I10303" t="s">
        <v>56455</v>
      </c>
      <c r="J10303" t="s">
        <v>56456</v>
      </c>
      <c r="K10303">
        <v>4.9116901587538608</v>
      </c>
      <c r="L10303">
        <v>0.64888587028168265</v>
      </c>
      <c r="M10303" t="s">
        <v>56455</v>
      </c>
      <c r="N10303" t="s">
        <v>56455</v>
      </c>
      <c r="O10303" t="s">
        <v>81275</v>
      </c>
      <c r="P10303" t="s">
        <v>81276</v>
      </c>
      <c r="Q10303" t="s">
        <v>81277</v>
      </c>
      <c r="R10303" t="s">
        <v>76569</v>
      </c>
    </row>
    <row r="10304" spans="1:18" x14ac:dyDescent="0.2">
      <c r="A10304" s="2">
        <v>10302</v>
      </c>
      <c r="B10304">
        <v>4449525</v>
      </c>
      <c r="C10304" t="s">
        <v>56453</v>
      </c>
      <c r="D10304">
        <v>81.599999999999994</v>
      </c>
      <c r="E10304" t="s">
        <v>56454</v>
      </c>
      <c r="F10304">
        <v>1461</v>
      </c>
      <c r="G10304" t="s">
        <v>52238</v>
      </c>
      <c r="H10304" t="s">
        <v>56454</v>
      </c>
      <c r="I10304" t="s">
        <v>56455</v>
      </c>
      <c r="J10304" t="s">
        <v>56456</v>
      </c>
      <c r="K10304">
        <v>4.9116901587538608</v>
      </c>
      <c r="L10304">
        <v>0.64888587028168265</v>
      </c>
      <c r="M10304" t="s">
        <v>56455</v>
      </c>
      <c r="N10304" t="s">
        <v>56455</v>
      </c>
      <c r="O10304" t="s">
        <v>81275</v>
      </c>
      <c r="P10304" t="s">
        <v>81276</v>
      </c>
      <c r="Q10304" t="s">
        <v>81277</v>
      </c>
      <c r="R10304" t="s">
        <v>75585</v>
      </c>
    </row>
    <row r="10305" spans="1:18" x14ac:dyDescent="0.2">
      <c r="A10305" s="2">
        <v>10303</v>
      </c>
      <c r="B10305">
        <v>4450134</v>
      </c>
      <c r="C10305" t="s">
        <v>56457</v>
      </c>
      <c r="D10305">
        <v>81.599999999999994</v>
      </c>
      <c r="E10305" t="s">
        <v>56458</v>
      </c>
      <c r="F10305">
        <v>1462</v>
      </c>
      <c r="G10305" t="s">
        <v>52238</v>
      </c>
      <c r="H10305" t="s">
        <v>56458</v>
      </c>
      <c r="I10305" t="s">
        <v>56459</v>
      </c>
      <c r="J10305" t="s">
        <v>56460</v>
      </c>
      <c r="K10305">
        <v>4.9116901587538608</v>
      </c>
      <c r="L10305">
        <v>0.64888587028168265</v>
      </c>
      <c r="M10305" t="s">
        <v>56459</v>
      </c>
      <c r="N10305" t="s">
        <v>56459</v>
      </c>
      <c r="O10305" t="s">
        <v>81278</v>
      </c>
      <c r="P10305" t="s">
        <v>81279</v>
      </c>
      <c r="Q10305" t="s">
        <v>81280</v>
      </c>
      <c r="R10305" t="s">
        <v>76681</v>
      </c>
    </row>
    <row r="10306" spans="1:18" x14ac:dyDescent="0.2">
      <c r="A10306" s="2">
        <v>10304</v>
      </c>
      <c r="B10306">
        <v>4450134</v>
      </c>
      <c r="C10306" t="s">
        <v>56457</v>
      </c>
      <c r="D10306">
        <v>81.599999999999994</v>
      </c>
      <c r="E10306" t="s">
        <v>56458</v>
      </c>
      <c r="F10306">
        <v>1462</v>
      </c>
      <c r="G10306" t="s">
        <v>52238</v>
      </c>
      <c r="H10306" t="s">
        <v>56458</v>
      </c>
      <c r="I10306" t="s">
        <v>56459</v>
      </c>
      <c r="J10306" t="s">
        <v>56460</v>
      </c>
      <c r="K10306">
        <v>4.9116901587538608</v>
      </c>
      <c r="L10306">
        <v>0.64888587028168265</v>
      </c>
      <c r="M10306" t="s">
        <v>56459</v>
      </c>
      <c r="N10306" t="s">
        <v>56459</v>
      </c>
      <c r="O10306" t="s">
        <v>81278</v>
      </c>
      <c r="P10306" t="s">
        <v>81279</v>
      </c>
      <c r="Q10306" t="s">
        <v>81280</v>
      </c>
      <c r="R10306" t="s">
        <v>81281</v>
      </c>
    </row>
    <row r="10307" spans="1:18" x14ac:dyDescent="0.2">
      <c r="A10307" s="2">
        <v>10305</v>
      </c>
      <c r="B10307">
        <v>4450134</v>
      </c>
      <c r="C10307" t="s">
        <v>56457</v>
      </c>
      <c r="D10307">
        <v>81.599999999999994</v>
      </c>
      <c r="E10307" t="s">
        <v>56458</v>
      </c>
      <c r="F10307">
        <v>1462</v>
      </c>
      <c r="G10307" t="s">
        <v>52238</v>
      </c>
      <c r="H10307" t="s">
        <v>56458</v>
      </c>
      <c r="I10307" t="s">
        <v>56459</v>
      </c>
      <c r="J10307" t="s">
        <v>56460</v>
      </c>
      <c r="K10307">
        <v>4.9116901587538608</v>
      </c>
      <c r="L10307">
        <v>0.64888587028168265</v>
      </c>
      <c r="M10307" t="s">
        <v>56459</v>
      </c>
      <c r="N10307" t="s">
        <v>56459</v>
      </c>
      <c r="O10307" t="s">
        <v>81278</v>
      </c>
      <c r="P10307" t="s">
        <v>81279</v>
      </c>
      <c r="Q10307" t="s">
        <v>81280</v>
      </c>
      <c r="R10307" t="s">
        <v>74980</v>
      </c>
    </row>
    <row r="10308" spans="1:18" x14ac:dyDescent="0.2">
      <c r="A10308" s="2">
        <v>10306</v>
      </c>
      <c r="B10308">
        <v>4450134</v>
      </c>
      <c r="C10308" t="s">
        <v>56457</v>
      </c>
      <c r="D10308">
        <v>81.599999999999994</v>
      </c>
      <c r="E10308" t="s">
        <v>56458</v>
      </c>
      <c r="F10308">
        <v>1462</v>
      </c>
      <c r="G10308" t="s">
        <v>52238</v>
      </c>
      <c r="H10308" t="s">
        <v>56458</v>
      </c>
      <c r="I10308" t="s">
        <v>56459</v>
      </c>
      <c r="J10308" t="s">
        <v>56460</v>
      </c>
      <c r="K10308">
        <v>4.9116901587538608</v>
      </c>
      <c r="L10308">
        <v>0.64888587028168265</v>
      </c>
      <c r="M10308" t="s">
        <v>56459</v>
      </c>
      <c r="N10308" t="s">
        <v>56459</v>
      </c>
      <c r="O10308" t="s">
        <v>81278</v>
      </c>
      <c r="P10308" t="s">
        <v>81279</v>
      </c>
      <c r="Q10308" t="s">
        <v>81280</v>
      </c>
      <c r="R10308" t="s">
        <v>79309</v>
      </c>
    </row>
    <row r="10309" spans="1:18" x14ac:dyDescent="0.2">
      <c r="A10309" s="2">
        <v>10307</v>
      </c>
      <c r="B10309">
        <v>4450134</v>
      </c>
      <c r="C10309" t="s">
        <v>56457</v>
      </c>
      <c r="D10309">
        <v>81.599999999999994</v>
      </c>
      <c r="E10309" t="s">
        <v>56458</v>
      </c>
      <c r="F10309">
        <v>1462</v>
      </c>
      <c r="G10309" t="s">
        <v>52238</v>
      </c>
      <c r="H10309" t="s">
        <v>56458</v>
      </c>
      <c r="I10309" t="s">
        <v>56459</v>
      </c>
      <c r="J10309" t="s">
        <v>56460</v>
      </c>
      <c r="K10309">
        <v>4.9116901587538608</v>
      </c>
      <c r="L10309">
        <v>0.64888587028168265</v>
      </c>
      <c r="M10309" t="s">
        <v>56459</v>
      </c>
      <c r="N10309" t="s">
        <v>56459</v>
      </c>
      <c r="O10309" t="s">
        <v>81278</v>
      </c>
      <c r="P10309" t="s">
        <v>81279</v>
      </c>
      <c r="Q10309" t="s">
        <v>81280</v>
      </c>
      <c r="R10309" t="s">
        <v>81282</v>
      </c>
    </row>
    <row r="10310" spans="1:18" x14ac:dyDescent="0.2">
      <c r="A10310" s="2">
        <v>10308</v>
      </c>
      <c r="B10310">
        <v>4450134</v>
      </c>
      <c r="C10310" t="s">
        <v>56457</v>
      </c>
      <c r="D10310">
        <v>81.599999999999994</v>
      </c>
      <c r="E10310" t="s">
        <v>56458</v>
      </c>
      <c r="F10310">
        <v>1462</v>
      </c>
      <c r="G10310" t="s">
        <v>52238</v>
      </c>
      <c r="H10310" t="s">
        <v>56458</v>
      </c>
      <c r="I10310" t="s">
        <v>56459</v>
      </c>
      <c r="J10310" t="s">
        <v>56460</v>
      </c>
      <c r="K10310">
        <v>4.9116901587538608</v>
      </c>
      <c r="L10310">
        <v>0.64888587028168265</v>
      </c>
      <c r="M10310" t="s">
        <v>56459</v>
      </c>
      <c r="N10310" t="s">
        <v>56459</v>
      </c>
      <c r="O10310" t="s">
        <v>81278</v>
      </c>
      <c r="P10310" t="s">
        <v>81279</v>
      </c>
      <c r="Q10310" t="s">
        <v>81280</v>
      </c>
      <c r="R10310" t="s">
        <v>81283</v>
      </c>
    </row>
    <row r="10311" spans="1:18" x14ac:dyDescent="0.2">
      <c r="A10311" s="2">
        <v>10309</v>
      </c>
      <c r="B10311">
        <v>4450134</v>
      </c>
      <c r="C10311" t="s">
        <v>56457</v>
      </c>
      <c r="D10311">
        <v>81.599999999999994</v>
      </c>
      <c r="E10311" t="s">
        <v>56458</v>
      </c>
      <c r="F10311">
        <v>1462</v>
      </c>
      <c r="G10311" t="s">
        <v>52238</v>
      </c>
      <c r="H10311" t="s">
        <v>56458</v>
      </c>
      <c r="I10311" t="s">
        <v>56459</v>
      </c>
      <c r="J10311" t="s">
        <v>56460</v>
      </c>
      <c r="K10311">
        <v>4.9116901587538608</v>
      </c>
      <c r="L10311">
        <v>0.64888587028168265</v>
      </c>
      <c r="M10311" t="s">
        <v>56459</v>
      </c>
      <c r="N10311" t="s">
        <v>56459</v>
      </c>
      <c r="O10311" t="s">
        <v>81278</v>
      </c>
      <c r="P10311" t="s">
        <v>81279</v>
      </c>
      <c r="Q10311" t="s">
        <v>81280</v>
      </c>
      <c r="R10311" t="s">
        <v>76735</v>
      </c>
    </row>
    <row r="10312" spans="1:18" x14ac:dyDescent="0.2">
      <c r="A10312" s="2">
        <v>10310</v>
      </c>
      <c r="B10312">
        <v>4450134</v>
      </c>
      <c r="C10312" t="s">
        <v>56457</v>
      </c>
      <c r="D10312">
        <v>81.599999999999994</v>
      </c>
      <c r="E10312" t="s">
        <v>56458</v>
      </c>
      <c r="F10312">
        <v>1462</v>
      </c>
      <c r="G10312" t="s">
        <v>52238</v>
      </c>
      <c r="H10312" t="s">
        <v>56458</v>
      </c>
      <c r="I10312" t="s">
        <v>56459</v>
      </c>
      <c r="J10312" t="s">
        <v>56460</v>
      </c>
      <c r="K10312">
        <v>4.9116901587538608</v>
      </c>
      <c r="L10312">
        <v>0.64888587028168265</v>
      </c>
      <c r="M10312" t="s">
        <v>56459</v>
      </c>
      <c r="N10312" t="s">
        <v>56459</v>
      </c>
      <c r="O10312" t="s">
        <v>81278</v>
      </c>
      <c r="P10312" t="s">
        <v>81279</v>
      </c>
      <c r="Q10312" t="s">
        <v>81280</v>
      </c>
      <c r="R10312" t="s">
        <v>81265</v>
      </c>
    </row>
    <row r="10313" spans="1:18" x14ac:dyDescent="0.2">
      <c r="A10313" s="2">
        <v>10311</v>
      </c>
      <c r="B10313">
        <v>4450134</v>
      </c>
      <c r="C10313" t="s">
        <v>56457</v>
      </c>
      <c r="D10313">
        <v>81.599999999999994</v>
      </c>
      <c r="E10313" t="s">
        <v>56458</v>
      </c>
      <c r="F10313">
        <v>1462</v>
      </c>
      <c r="G10313" t="s">
        <v>52238</v>
      </c>
      <c r="H10313" t="s">
        <v>56458</v>
      </c>
      <c r="I10313" t="s">
        <v>56459</v>
      </c>
      <c r="J10313" t="s">
        <v>56460</v>
      </c>
      <c r="K10313">
        <v>4.9116901587538608</v>
      </c>
      <c r="L10313">
        <v>0.64888587028168265</v>
      </c>
      <c r="M10313" t="s">
        <v>56459</v>
      </c>
      <c r="N10313" t="s">
        <v>56459</v>
      </c>
      <c r="O10313" t="s">
        <v>81278</v>
      </c>
      <c r="P10313" t="s">
        <v>81279</v>
      </c>
      <c r="Q10313" t="s">
        <v>81280</v>
      </c>
      <c r="R10313" t="s">
        <v>80988</v>
      </c>
    </row>
    <row r="10314" spans="1:18" x14ac:dyDescent="0.2">
      <c r="A10314" s="2">
        <v>10312</v>
      </c>
      <c r="B10314">
        <v>4435471</v>
      </c>
      <c r="C10314" t="s">
        <v>56461</v>
      </c>
      <c r="D10314">
        <v>81.400000000000006</v>
      </c>
      <c r="E10314" t="s">
        <v>56462</v>
      </c>
      <c r="F10314">
        <v>1463</v>
      </c>
      <c r="G10314" t="s">
        <v>52238</v>
      </c>
      <c r="H10314" t="s">
        <v>56462</v>
      </c>
      <c r="I10314" t="s">
        <v>56463</v>
      </c>
      <c r="J10314" t="s">
        <v>56464</v>
      </c>
      <c r="K10314">
        <v>4.9106244048892016</v>
      </c>
      <c r="L10314">
        <v>0.6487450729997648</v>
      </c>
      <c r="M10314" t="s">
        <v>56463</v>
      </c>
      <c r="N10314" t="s">
        <v>56463</v>
      </c>
      <c r="O10314" t="s">
        <v>81284</v>
      </c>
      <c r="P10314" t="s">
        <v>56464</v>
      </c>
      <c r="Q10314" t="s">
        <v>81285</v>
      </c>
      <c r="R10314" t="s">
        <v>77983</v>
      </c>
    </row>
    <row r="10315" spans="1:18" x14ac:dyDescent="0.2">
      <c r="A10315" s="2">
        <v>10313</v>
      </c>
      <c r="B10315">
        <v>4435471</v>
      </c>
      <c r="C10315" t="s">
        <v>56461</v>
      </c>
      <c r="D10315">
        <v>81.400000000000006</v>
      </c>
      <c r="E10315" t="s">
        <v>56462</v>
      </c>
      <c r="F10315">
        <v>1463</v>
      </c>
      <c r="G10315" t="s">
        <v>52238</v>
      </c>
      <c r="H10315" t="s">
        <v>56462</v>
      </c>
      <c r="I10315" t="s">
        <v>56463</v>
      </c>
      <c r="J10315" t="s">
        <v>56464</v>
      </c>
      <c r="K10315">
        <v>4.9106244048892016</v>
      </c>
      <c r="L10315">
        <v>0.6487450729997648</v>
      </c>
      <c r="M10315" t="s">
        <v>56463</v>
      </c>
      <c r="N10315" t="s">
        <v>56463</v>
      </c>
      <c r="O10315" t="s">
        <v>81284</v>
      </c>
      <c r="P10315" t="s">
        <v>56464</v>
      </c>
      <c r="Q10315" t="s">
        <v>81285</v>
      </c>
      <c r="R10315" t="s">
        <v>75254</v>
      </c>
    </row>
    <row r="10316" spans="1:18" x14ac:dyDescent="0.2">
      <c r="A10316" s="2">
        <v>10314</v>
      </c>
      <c r="B10316">
        <v>4435471</v>
      </c>
      <c r="C10316" t="s">
        <v>56461</v>
      </c>
      <c r="D10316">
        <v>81.400000000000006</v>
      </c>
      <c r="E10316" t="s">
        <v>56462</v>
      </c>
      <c r="F10316">
        <v>1463</v>
      </c>
      <c r="G10316" t="s">
        <v>52238</v>
      </c>
      <c r="H10316" t="s">
        <v>56462</v>
      </c>
      <c r="I10316" t="s">
        <v>56463</v>
      </c>
      <c r="J10316" t="s">
        <v>56464</v>
      </c>
      <c r="K10316">
        <v>4.9106244048892016</v>
      </c>
      <c r="L10316">
        <v>0.6487450729997648</v>
      </c>
      <c r="M10316" t="s">
        <v>56463</v>
      </c>
      <c r="N10316" t="s">
        <v>56463</v>
      </c>
      <c r="O10316" t="s">
        <v>81284</v>
      </c>
      <c r="P10316" t="s">
        <v>56464</v>
      </c>
      <c r="Q10316" t="s">
        <v>81285</v>
      </c>
      <c r="R10316" t="s">
        <v>75858</v>
      </c>
    </row>
    <row r="10317" spans="1:18" x14ac:dyDescent="0.2">
      <c r="A10317" s="2">
        <v>10315</v>
      </c>
      <c r="B10317">
        <v>4435471</v>
      </c>
      <c r="C10317" t="s">
        <v>56461</v>
      </c>
      <c r="D10317">
        <v>81.400000000000006</v>
      </c>
      <c r="E10317" t="s">
        <v>56462</v>
      </c>
      <c r="F10317">
        <v>1463</v>
      </c>
      <c r="G10317" t="s">
        <v>52238</v>
      </c>
      <c r="H10317" t="s">
        <v>56462</v>
      </c>
      <c r="I10317" t="s">
        <v>56463</v>
      </c>
      <c r="J10317" t="s">
        <v>56464</v>
      </c>
      <c r="K10317">
        <v>4.9106244048892016</v>
      </c>
      <c r="L10317">
        <v>0.6487450729997648</v>
      </c>
      <c r="M10317" t="s">
        <v>56463</v>
      </c>
      <c r="N10317" t="s">
        <v>56463</v>
      </c>
      <c r="O10317" t="s">
        <v>81284</v>
      </c>
      <c r="P10317" t="s">
        <v>56464</v>
      </c>
      <c r="Q10317" t="s">
        <v>81285</v>
      </c>
      <c r="R10317" t="s">
        <v>75629</v>
      </c>
    </row>
    <row r="10318" spans="1:18" x14ac:dyDescent="0.2">
      <c r="A10318" s="2">
        <v>10316</v>
      </c>
      <c r="B10318">
        <v>4440721</v>
      </c>
      <c r="C10318" t="s">
        <v>56465</v>
      </c>
      <c r="D10318">
        <v>81.3</v>
      </c>
      <c r="E10318" t="s">
        <v>56466</v>
      </c>
      <c r="F10318">
        <v>1464</v>
      </c>
      <c r="G10318" t="s">
        <v>52238</v>
      </c>
      <c r="H10318" t="s">
        <v>56466</v>
      </c>
      <c r="I10318" t="s">
        <v>56467</v>
      </c>
      <c r="J10318" t="s">
        <v>56468</v>
      </c>
      <c r="K10318">
        <v>4.910090545594068</v>
      </c>
      <c r="L10318">
        <v>0.64867454457835905</v>
      </c>
      <c r="M10318" t="s">
        <v>56467</v>
      </c>
      <c r="N10318" t="s">
        <v>56467</v>
      </c>
      <c r="O10318" t="s">
        <v>81286</v>
      </c>
      <c r="P10318" t="s">
        <v>81287</v>
      </c>
      <c r="Q10318" t="s">
        <v>76028</v>
      </c>
      <c r="R10318" t="s">
        <v>76028</v>
      </c>
    </row>
    <row r="10319" spans="1:18" x14ac:dyDescent="0.2">
      <c r="A10319" s="2">
        <v>10317</v>
      </c>
      <c r="B10319">
        <v>4441278</v>
      </c>
      <c r="C10319" t="s">
        <v>56469</v>
      </c>
      <c r="D10319">
        <v>81.3</v>
      </c>
      <c r="E10319" t="s">
        <v>56470</v>
      </c>
      <c r="F10319">
        <v>1465</v>
      </c>
      <c r="G10319" t="s">
        <v>52238</v>
      </c>
      <c r="H10319" t="s">
        <v>56470</v>
      </c>
      <c r="I10319" t="s">
        <v>56471</v>
      </c>
      <c r="J10319" t="s">
        <v>56472</v>
      </c>
      <c r="K10319">
        <v>4.910090545594068</v>
      </c>
      <c r="L10319">
        <v>0.64867454457835905</v>
      </c>
      <c r="M10319" t="s">
        <v>56471</v>
      </c>
      <c r="N10319" t="s">
        <v>56471</v>
      </c>
      <c r="O10319" t="s">
        <v>81288</v>
      </c>
      <c r="P10319" t="s">
        <v>81289</v>
      </c>
      <c r="Q10319" t="s">
        <v>81290</v>
      </c>
      <c r="R10319" t="s">
        <v>78742</v>
      </c>
    </row>
    <row r="10320" spans="1:18" x14ac:dyDescent="0.2">
      <c r="A10320" s="2">
        <v>10318</v>
      </c>
      <c r="B10320">
        <v>4441278</v>
      </c>
      <c r="C10320" t="s">
        <v>56469</v>
      </c>
      <c r="D10320">
        <v>81.3</v>
      </c>
      <c r="E10320" t="s">
        <v>56470</v>
      </c>
      <c r="F10320">
        <v>1465</v>
      </c>
      <c r="G10320" t="s">
        <v>52238</v>
      </c>
      <c r="H10320" t="s">
        <v>56470</v>
      </c>
      <c r="I10320" t="s">
        <v>56471</v>
      </c>
      <c r="J10320" t="s">
        <v>56472</v>
      </c>
      <c r="K10320">
        <v>4.910090545594068</v>
      </c>
      <c r="L10320">
        <v>0.64867454457835905</v>
      </c>
      <c r="M10320" t="s">
        <v>56471</v>
      </c>
      <c r="N10320" t="s">
        <v>56471</v>
      </c>
      <c r="O10320" t="s">
        <v>81288</v>
      </c>
      <c r="P10320" t="s">
        <v>81289</v>
      </c>
      <c r="Q10320" t="s">
        <v>81290</v>
      </c>
      <c r="R10320" t="s">
        <v>77974</v>
      </c>
    </row>
    <row r="10321" spans="1:18" x14ac:dyDescent="0.2">
      <c r="A10321" s="2">
        <v>10319</v>
      </c>
      <c r="B10321">
        <v>4441278</v>
      </c>
      <c r="C10321" t="s">
        <v>56469</v>
      </c>
      <c r="D10321">
        <v>81.3</v>
      </c>
      <c r="E10321" t="s">
        <v>56470</v>
      </c>
      <c r="F10321">
        <v>1465</v>
      </c>
      <c r="G10321" t="s">
        <v>52238</v>
      </c>
      <c r="H10321" t="s">
        <v>56470</v>
      </c>
      <c r="I10321" t="s">
        <v>56471</v>
      </c>
      <c r="J10321" t="s">
        <v>56472</v>
      </c>
      <c r="K10321">
        <v>4.910090545594068</v>
      </c>
      <c r="L10321">
        <v>0.64867454457835905</v>
      </c>
      <c r="M10321" t="s">
        <v>56471</v>
      </c>
      <c r="N10321" t="s">
        <v>56471</v>
      </c>
      <c r="O10321" t="s">
        <v>81288</v>
      </c>
      <c r="P10321" t="s">
        <v>81289</v>
      </c>
      <c r="Q10321" t="s">
        <v>81290</v>
      </c>
      <c r="R10321" t="s">
        <v>74756</v>
      </c>
    </row>
    <row r="10322" spans="1:18" x14ac:dyDescent="0.2">
      <c r="A10322" s="2">
        <v>10320</v>
      </c>
      <c r="B10322">
        <v>4445262</v>
      </c>
      <c r="C10322" t="s">
        <v>56473</v>
      </c>
      <c r="D10322">
        <v>81.3</v>
      </c>
      <c r="E10322" t="s">
        <v>56474</v>
      </c>
      <c r="F10322">
        <v>1466</v>
      </c>
      <c r="G10322" t="s">
        <v>52238</v>
      </c>
      <c r="H10322" t="s">
        <v>56474</v>
      </c>
      <c r="I10322" t="s">
        <v>56475</v>
      </c>
      <c r="J10322" t="s">
        <v>56476</v>
      </c>
      <c r="K10322">
        <v>4.910090545594068</v>
      </c>
      <c r="L10322">
        <v>0.64867454457835905</v>
      </c>
      <c r="M10322" t="s">
        <v>56475</v>
      </c>
      <c r="N10322" t="s">
        <v>56475</v>
      </c>
      <c r="O10322" t="s">
        <v>81291</v>
      </c>
      <c r="P10322" t="s">
        <v>81292</v>
      </c>
      <c r="Q10322" t="s">
        <v>81293</v>
      </c>
      <c r="R10322" t="s">
        <v>76316</v>
      </c>
    </row>
    <row r="10323" spans="1:18" x14ac:dyDescent="0.2">
      <c r="A10323" s="2">
        <v>10321</v>
      </c>
      <c r="B10323">
        <v>4445262</v>
      </c>
      <c r="C10323" t="s">
        <v>56473</v>
      </c>
      <c r="D10323">
        <v>81.3</v>
      </c>
      <c r="E10323" t="s">
        <v>56474</v>
      </c>
      <c r="F10323">
        <v>1466</v>
      </c>
      <c r="G10323" t="s">
        <v>52238</v>
      </c>
      <c r="H10323" t="s">
        <v>56474</v>
      </c>
      <c r="I10323" t="s">
        <v>56475</v>
      </c>
      <c r="J10323" t="s">
        <v>56476</v>
      </c>
      <c r="K10323">
        <v>4.910090545594068</v>
      </c>
      <c r="L10323">
        <v>0.64867454457835905</v>
      </c>
      <c r="M10323" t="s">
        <v>56475</v>
      </c>
      <c r="N10323" t="s">
        <v>56475</v>
      </c>
      <c r="O10323" t="s">
        <v>81291</v>
      </c>
      <c r="P10323" t="s">
        <v>81292</v>
      </c>
      <c r="Q10323" t="s">
        <v>81293</v>
      </c>
      <c r="R10323" t="s">
        <v>74981</v>
      </c>
    </row>
    <row r="10324" spans="1:18" x14ac:dyDescent="0.2">
      <c r="A10324" s="2">
        <v>10322</v>
      </c>
      <c r="B10324">
        <v>4445262</v>
      </c>
      <c r="C10324" t="s">
        <v>56473</v>
      </c>
      <c r="D10324">
        <v>81.3</v>
      </c>
      <c r="E10324" t="s">
        <v>56474</v>
      </c>
      <c r="F10324">
        <v>1466</v>
      </c>
      <c r="G10324" t="s">
        <v>52238</v>
      </c>
      <c r="H10324" t="s">
        <v>56474</v>
      </c>
      <c r="I10324" t="s">
        <v>56475</v>
      </c>
      <c r="J10324" t="s">
        <v>56476</v>
      </c>
      <c r="K10324">
        <v>4.910090545594068</v>
      </c>
      <c r="L10324">
        <v>0.64867454457835905</v>
      </c>
      <c r="M10324" t="s">
        <v>56475</v>
      </c>
      <c r="N10324" t="s">
        <v>56475</v>
      </c>
      <c r="O10324" t="s">
        <v>81291</v>
      </c>
      <c r="P10324" t="s">
        <v>81292</v>
      </c>
      <c r="Q10324" t="s">
        <v>81293</v>
      </c>
      <c r="R10324" t="s">
        <v>74934</v>
      </c>
    </row>
    <row r="10325" spans="1:18" x14ac:dyDescent="0.2">
      <c r="A10325" s="2">
        <v>10323</v>
      </c>
      <c r="B10325">
        <v>4445262</v>
      </c>
      <c r="C10325" t="s">
        <v>56473</v>
      </c>
      <c r="D10325">
        <v>81.3</v>
      </c>
      <c r="E10325" t="s">
        <v>56474</v>
      </c>
      <c r="F10325">
        <v>1466</v>
      </c>
      <c r="G10325" t="s">
        <v>52238</v>
      </c>
      <c r="H10325" t="s">
        <v>56474</v>
      </c>
      <c r="I10325" t="s">
        <v>56475</v>
      </c>
      <c r="J10325" t="s">
        <v>56476</v>
      </c>
      <c r="K10325">
        <v>4.910090545594068</v>
      </c>
      <c r="L10325">
        <v>0.64867454457835905</v>
      </c>
      <c r="M10325" t="s">
        <v>56475</v>
      </c>
      <c r="N10325" t="s">
        <v>56475</v>
      </c>
      <c r="O10325" t="s">
        <v>81291</v>
      </c>
      <c r="P10325" t="s">
        <v>81292</v>
      </c>
      <c r="Q10325" t="s">
        <v>81293</v>
      </c>
      <c r="R10325" t="s">
        <v>75574</v>
      </c>
    </row>
    <row r="10326" spans="1:18" x14ac:dyDescent="0.2">
      <c r="A10326" s="2">
        <v>10324</v>
      </c>
      <c r="B10326">
        <v>4445262</v>
      </c>
      <c r="C10326" t="s">
        <v>56473</v>
      </c>
      <c r="D10326">
        <v>81.3</v>
      </c>
      <c r="E10326" t="s">
        <v>56474</v>
      </c>
      <c r="F10326">
        <v>1466</v>
      </c>
      <c r="G10326" t="s">
        <v>52238</v>
      </c>
      <c r="H10326" t="s">
        <v>56474</v>
      </c>
      <c r="I10326" t="s">
        <v>56475</v>
      </c>
      <c r="J10326" t="s">
        <v>56476</v>
      </c>
      <c r="K10326">
        <v>4.910090545594068</v>
      </c>
      <c r="L10326">
        <v>0.64867454457835905</v>
      </c>
      <c r="M10326" t="s">
        <v>56475</v>
      </c>
      <c r="N10326" t="s">
        <v>56475</v>
      </c>
      <c r="O10326" t="s">
        <v>81291</v>
      </c>
      <c r="P10326" t="s">
        <v>81292</v>
      </c>
      <c r="Q10326" t="s">
        <v>81293</v>
      </c>
      <c r="R10326" t="s">
        <v>75701</v>
      </c>
    </row>
    <row r="10327" spans="1:18" x14ac:dyDescent="0.2">
      <c r="A10327" s="2">
        <v>10325</v>
      </c>
      <c r="B10327">
        <v>4445262</v>
      </c>
      <c r="C10327" t="s">
        <v>56473</v>
      </c>
      <c r="D10327">
        <v>81.3</v>
      </c>
      <c r="E10327" t="s">
        <v>56474</v>
      </c>
      <c r="F10327">
        <v>1466</v>
      </c>
      <c r="G10327" t="s">
        <v>52238</v>
      </c>
      <c r="H10327" t="s">
        <v>56474</v>
      </c>
      <c r="I10327" t="s">
        <v>56475</v>
      </c>
      <c r="J10327" t="s">
        <v>56476</v>
      </c>
      <c r="K10327">
        <v>4.910090545594068</v>
      </c>
      <c r="L10327">
        <v>0.64867454457835905</v>
      </c>
      <c r="M10327" t="s">
        <v>56475</v>
      </c>
      <c r="N10327" t="s">
        <v>56475</v>
      </c>
      <c r="O10327" t="s">
        <v>81291</v>
      </c>
      <c r="P10327" t="s">
        <v>81292</v>
      </c>
      <c r="Q10327" t="s">
        <v>81293</v>
      </c>
      <c r="R10327" t="s">
        <v>78030</v>
      </c>
    </row>
    <row r="10328" spans="1:18" x14ac:dyDescent="0.2">
      <c r="A10328" s="2">
        <v>10326</v>
      </c>
      <c r="B10328">
        <v>4445262</v>
      </c>
      <c r="C10328" t="s">
        <v>56473</v>
      </c>
      <c r="D10328">
        <v>81.3</v>
      </c>
      <c r="E10328" t="s">
        <v>56474</v>
      </c>
      <c r="F10328">
        <v>1466</v>
      </c>
      <c r="G10328" t="s">
        <v>52238</v>
      </c>
      <c r="H10328" t="s">
        <v>56474</v>
      </c>
      <c r="I10328" t="s">
        <v>56475</v>
      </c>
      <c r="J10328" t="s">
        <v>56476</v>
      </c>
      <c r="K10328">
        <v>4.910090545594068</v>
      </c>
      <c r="L10328">
        <v>0.64867454457835905</v>
      </c>
      <c r="M10328" t="s">
        <v>56475</v>
      </c>
      <c r="N10328" t="s">
        <v>56475</v>
      </c>
      <c r="O10328" t="s">
        <v>81291</v>
      </c>
      <c r="P10328" t="s">
        <v>81292</v>
      </c>
      <c r="Q10328" t="s">
        <v>81293</v>
      </c>
      <c r="R10328" t="s">
        <v>74775</v>
      </c>
    </row>
    <row r="10329" spans="1:18" x14ac:dyDescent="0.2">
      <c r="A10329" s="2">
        <v>10327</v>
      </c>
      <c r="B10329">
        <v>4435223</v>
      </c>
      <c r="C10329" t="s">
        <v>56477</v>
      </c>
      <c r="D10329">
        <v>81.099999999999994</v>
      </c>
      <c r="E10329" t="s">
        <v>56478</v>
      </c>
      <c r="F10329">
        <v>1468</v>
      </c>
      <c r="G10329" t="s">
        <v>52238</v>
      </c>
      <c r="H10329" t="s">
        <v>56478</v>
      </c>
      <c r="I10329" t="s">
        <v>56479</v>
      </c>
      <c r="J10329" t="s">
        <v>56480</v>
      </c>
      <c r="K10329">
        <v>4.909020854211156</v>
      </c>
      <c r="L10329">
        <v>0.64853322710891392</v>
      </c>
      <c r="M10329" t="s">
        <v>56479</v>
      </c>
      <c r="N10329" t="s">
        <v>56479</v>
      </c>
      <c r="O10329" t="s">
        <v>81294</v>
      </c>
      <c r="P10329" t="s">
        <v>56480</v>
      </c>
      <c r="Q10329" t="s">
        <v>81295</v>
      </c>
      <c r="R10329" t="s">
        <v>74840</v>
      </c>
    </row>
    <row r="10330" spans="1:18" x14ac:dyDescent="0.2">
      <c r="A10330" s="2">
        <v>10328</v>
      </c>
      <c r="B10330">
        <v>4435223</v>
      </c>
      <c r="C10330" t="s">
        <v>56477</v>
      </c>
      <c r="D10330">
        <v>81.099999999999994</v>
      </c>
      <c r="E10330" t="s">
        <v>56478</v>
      </c>
      <c r="F10330">
        <v>1468</v>
      </c>
      <c r="G10330" t="s">
        <v>52238</v>
      </c>
      <c r="H10330" t="s">
        <v>56478</v>
      </c>
      <c r="I10330" t="s">
        <v>56479</v>
      </c>
      <c r="J10330" t="s">
        <v>56480</v>
      </c>
      <c r="K10330">
        <v>4.909020854211156</v>
      </c>
      <c r="L10330">
        <v>0.64853322710891392</v>
      </c>
      <c r="M10330" t="s">
        <v>56479</v>
      </c>
      <c r="N10330" t="s">
        <v>56479</v>
      </c>
      <c r="O10330" t="s">
        <v>81294</v>
      </c>
      <c r="P10330" t="s">
        <v>56480</v>
      </c>
      <c r="Q10330" t="s">
        <v>81295</v>
      </c>
      <c r="R10330" t="s">
        <v>79715</v>
      </c>
    </row>
    <row r="10331" spans="1:18" x14ac:dyDescent="0.2">
      <c r="A10331" s="2">
        <v>10329</v>
      </c>
      <c r="B10331">
        <v>4435223</v>
      </c>
      <c r="C10331" t="s">
        <v>56477</v>
      </c>
      <c r="D10331">
        <v>81.099999999999994</v>
      </c>
      <c r="E10331" t="s">
        <v>56478</v>
      </c>
      <c r="F10331">
        <v>1468</v>
      </c>
      <c r="G10331" t="s">
        <v>52238</v>
      </c>
      <c r="H10331" t="s">
        <v>56478</v>
      </c>
      <c r="I10331" t="s">
        <v>56479</v>
      </c>
      <c r="J10331" t="s">
        <v>56480</v>
      </c>
      <c r="K10331">
        <v>4.909020854211156</v>
      </c>
      <c r="L10331">
        <v>0.64853322710891392</v>
      </c>
      <c r="M10331" t="s">
        <v>56479</v>
      </c>
      <c r="N10331" t="s">
        <v>56479</v>
      </c>
      <c r="O10331" t="s">
        <v>81294</v>
      </c>
      <c r="P10331" t="s">
        <v>56480</v>
      </c>
      <c r="Q10331" t="s">
        <v>81295</v>
      </c>
      <c r="R10331" t="s">
        <v>79716</v>
      </c>
    </row>
    <row r="10332" spans="1:18" x14ac:dyDescent="0.2">
      <c r="A10332" s="2">
        <v>10330</v>
      </c>
      <c r="B10332">
        <v>4435223</v>
      </c>
      <c r="C10332" t="s">
        <v>56477</v>
      </c>
      <c r="D10332">
        <v>81.099999999999994</v>
      </c>
      <c r="E10332" t="s">
        <v>56478</v>
      </c>
      <c r="F10332">
        <v>1468</v>
      </c>
      <c r="G10332" t="s">
        <v>52238</v>
      </c>
      <c r="H10332" t="s">
        <v>56478</v>
      </c>
      <c r="I10332" t="s">
        <v>56479</v>
      </c>
      <c r="J10332" t="s">
        <v>56480</v>
      </c>
      <c r="K10332">
        <v>4.909020854211156</v>
      </c>
      <c r="L10332">
        <v>0.64853322710891392</v>
      </c>
      <c r="M10332" t="s">
        <v>56479</v>
      </c>
      <c r="N10332" t="s">
        <v>56479</v>
      </c>
      <c r="O10332" t="s">
        <v>81294</v>
      </c>
      <c r="P10332" t="s">
        <v>56480</v>
      </c>
      <c r="Q10332" t="s">
        <v>81295</v>
      </c>
      <c r="R10332" t="s">
        <v>81296</v>
      </c>
    </row>
    <row r="10333" spans="1:18" x14ac:dyDescent="0.2">
      <c r="A10333" s="2">
        <v>10331</v>
      </c>
      <c r="B10333">
        <v>4435223</v>
      </c>
      <c r="C10333" t="s">
        <v>56477</v>
      </c>
      <c r="D10333">
        <v>81.099999999999994</v>
      </c>
      <c r="E10333" t="s">
        <v>56478</v>
      </c>
      <c r="F10333">
        <v>1468</v>
      </c>
      <c r="G10333" t="s">
        <v>52238</v>
      </c>
      <c r="H10333" t="s">
        <v>56478</v>
      </c>
      <c r="I10333" t="s">
        <v>56479</v>
      </c>
      <c r="J10333" t="s">
        <v>56480</v>
      </c>
      <c r="K10333">
        <v>4.909020854211156</v>
      </c>
      <c r="L10333">
        <v>0.64853322710891392</v>
      </c>
      <c r="M10333" t="s">
        <v>56479</v>
      </c>
      <c r="N10333" t="s">
        <v>56479</v>
      </c>
      <c r="O10333" t="s">
        <v>81294</v>
      </c>
      <c r="P10333" t="s">
        <v>56480</v>
      </c>
      <c r="Q10333" t="s">
        <v>81295</v>
      </c>
      <c r="R10333" t="s">
        <v>74953</v>
      </c>
    </row>
    <row r="10334" spans="1:18" x14ac:dyDescent="0.2">
      <c r="A10334" s="2">
        <v>10332</v>
      </c>
      <c r="B10334">
        <v>4435223</v>
      </c>
      <c r="C10334" t="s">
        <v>56477</v>
      </c>
      <c r="D10334">
        <v>81.099999999999994</v>
      </c>
      <c r="E10334" t="s">
        <v>56478</v>
      </c>
      <c r="F10334">
        <v>1468</v>
      </c>
      <c r="G10334" t="s">
        <v>52238</v>
      </c>
      <c r="H10334" t="s">
        <v>56478</v>
      </c>
      <c r="I10334" t="s">
        <v>56479</v>
      </c>
      <c r="J10334" t="s">
        <v>56480</v>
      </c>
      <c r="K10334">
        <v>4.909020854211156</v>
      </c>
      <c r="L10334">
        <v>0.64853322710891392</v>
      </c>
      <c r="M10334" t="s">
        <v>56479</v>
      </c>
      <c r="N10334" t="s">
        <v>56479</v>
      </c>
      <c r="O10334" t="s">
        <v>81294</v>
      </c>
      <c r="P10334" t="s">
        <v>56480</v>
      </c>
      <c r="Q10334" t="s">
        <v>81295</v>
      </c>
      <c r="R10334" t="s">
        <v>75077</v>
      </c>
    </row>
    <row r="10335" spans="1:18" x14ac:dyDescent="0.2">
      <c r="A10335" s="2">
        <v>10333</v>
      </c>
      <c r="B10335">
        <v>4435223</v>
      </c>
      <c r="C10335" t="s">
        <v>56477</v>
      </c>
      <c r="D10335">
        <v>81.099999999999994</v>
      </c>
      <c r="E10335" t="s">
        <v>56478</v>
      </c>
      <c r="F10335">
        <v>1468</v>
      </c>
      <c r="G10335" t="s">
        <v>52238</v>
      </c>
      <c r="H10335" t="s">
        <v>56478</v>
      </c>
      <c r="I10335" t="s">
        <v>56479</v>
      </c>
      <c r="J10335" t="s">
        <v>56480</v>
      </c>
      <c r="K10335">
        <v>4.909020854211156</v>
      </c>
      <c r="L10335">
        <v>0.64853322710891392</v>
      </c>
      <c r="M10335" t="s">
        <v>56479</v>
      </c>
      <c r="N10335" t="s">
        <v>56479</v>
      </c>
      <c r="O10335" t="s">
        <v>81294</v>
      </c>
      <c r="P10335" t="s">
        <v>56480</v>
      </c>
      <c r="Q10335" t="s">
        <v>81295</v>
      </c>
      <c r="R10335" t="s">
        <v>78505</v>
      </c>
    </row>
    <row r="10336" spans="1:18" x14ac:dyDescent="0.2">
      <c r="A10336" s="2">
        <v>10334</v>
      </c>
      <c r="B10336">
        <v>4435223</v>
      </c>
      <c r="C10336" t="s">
        <v>56477</v>
      </c>
      <c r="D10336">
        <v>81.099999999999994</v>
      </c>
      <c r="E10336" t="s">
        <v>56478</v>
      </c>
      <c r="F10336">
        <v>1468</v>
      </c>
      <c r="G10336" t="s">
        <v>52238</v>
      </c>
      <c r="H10336" t="s">
        <v>56478</v>
      </c>
      <c r="I10336" t="s">
        <v>56479</v>
      </c>
      <c r="J10336" t="s">
        <v>56480</v>
      </c>
      <c r="K10336">
        <v>4.909020854211156</v>
      </c>
      <c r="L10336">
        <v>0.64853322710891392</v>
      </c>
      <c r="M10336" t="s">
        <v>56479</v>
      </c>
      <c r="N10336" t="s">
        <v>56479</v>
      </c>
      <c r="O10336" t="s">
        <v>81294</v>
      </c>
      <c r="P10336" t="s">
        <v>56480</v>
      </c>
      <c r="Q10336" t="s">
        <v>81295</v>
      </c>
      <c r="R10336" t="s">
        <v>81297</v>
      </c>
    </row>
    <row r="10337" spans="1:18" x14ac:dyDescent="0.2">
      <c r="A10337" s="2">
        <v>10335</v>
      </c>
      <c r="B10337">
        <v>4435223</v>
      </c>
      <c r="C10337" t="s">
        <v>56477</v>
      </c>
      <c r="D10337">
        <v>81.099999999999994</v>
      </c>
      <c r="E10337" t="s">
        <v>56478</v>
      </c>
      <c r="F10337">
        <v>1468</v>
      </c>
      <c r="G10337" t="s">
        <v>52238</v>
      </c>
      <c r="H10337" t="s">
        <v>56478</v>
      </c>
      <c r="I10337" t="s">
        <v>56479</v>
      </c>
      <c r="J10337" t="s">
        <v>56480</v>
      </c>
      <c r="K10337">
        <v>4.909020854211156</v>
      </c>
      <c r="L10337">
        <v>0.64853322710891392</v>
      </c>
      <c r="M10337" t="s">
        <v>56479</v>
      </c>
      <c r="N10337" t="s">
        <v>56479</v>
      </c>
      <c r="O10337" t="s">
        <v>81294</v>
      </c>
      <c r="P10337" t="s">
        <v>56480</v>
      </c>
      <c r="Q10337" t="s">
        <v>81295</v>
      </c>
      <c r="R10337" t="s">
        <v>80911</v>
      </c>
    </row>
    <row r="10338" spans="1:18" x14ac:dyDescent="0.2">
      <c r="A10338" s="2">
        <v>10336</v>
      </c>
      <c r="B10338">
        <v>4435223</v>
      </c>
      <c r="C10338" t="s">
        <v>56477</v>
      </c>
      <c r="D10338">
        <v>81.099999999999994</v>
      </c>
      <c r="E10338" t="s">
        <v>56478</v>
      </c>
      <c r="F10338">
        <v>1468</v>
      </c>
      <c r="G10338" t="s">
        <v>52238</v>
      </c>
      <c r="H10338" t="s">
        <v>56478</v>
      </c>
      <c r="I10338" t="s">
        <v>56479</v>
      </c>
      <c r="J10338" t="s">
        <v>56480</v>
      </c>
      <c r="K10338">
        <v>4.909020854211156</v>
      </c>
      <c r="L10338">
        <v>0.64853322710891392</v>
      </c>
      <c r="M10338" t="s">
        <v>56479</v>
      </c>
      <c r="N10338" t="s">
        <v>56479</v>
      </c>
      <c r="O10338" t="s">
        <v>81294</v>
      </c>
      <c r="P10338" t="s">
        <v>56480</v>
      </c>
      <c r="Q10338" t="s">
        <v>81295</v>
      </c>
      <c r="R10338" t="s">
        <v>79122</v>
      </c>
    </row>
    <row r="10339" spans="1:18" x14ac:dyDescent="0.2">
      <c r="A10339" s="2">
        <v>10337</v>
      </c>
      <c r="B10339">
        <v>4444751</v>
      </c>
      <c r="C10339" t="s">
        <v>56481</v>
      </c>
      <c r="D10339">
        <v>81.099999999999994</v>
      </c>
      <c r="E10339" t="s">
        <v>56482</v>
      </c>
      <c r="F10339">
        <v>1470</v>
      </c>
      <c r="G10339" t="s">
        <v>52238</v>
      </c>
      <c r="H10339" t="s">
        <v>56482</v>
      </c>
      <c r="I10339" t="s">
        <v>56483</v>
      </c>
      <c r="J10339" t="s">
        <v>56484</v>
      </c>
      <c r="K10339">
        <v>4.909020854211156</v>
      </c>
      <c r="L10339">
        <v>0.64853322710891392</v>
      </c>
      <c r="M10339" t="s">
        <v>56483</v>
      </c>
      <c r="N10339" t="s">
        <v>56483</v>
      </c>
      <c r="O10339" t="s">
        <v>81298</v>
      </c>
      <c r="P10339" t="s">
        <v>81299</v>
      </c>
      <c r="Q10339" t="s">
        <v>81300</v>
      </c>
      <c r="R10339" t="s">
        <v>77454</v>
      </c>
    </row>
    <row r="10340" spans="1:18" x14ac:dyDescent="0.2">
      <c r="A10340" s="2">
        <v>10338</v>
      </c>
      <c r="B10340">
        <v>4444751</v>
      </c>
      <c r="C10340" t="s">
        <v>56481</v>
      </c>
      <c r="D10340">
        <v>81.099999999999994</v>
      </c>
      <c r="E10340" t="s">
        <v>56482</v>
      </c>
      <c r="F10340">
        <v>1470</v>
      </c>
      <c r="G10340" t="s">
        <v>52238</v>
      </c>
      <c r="H10340" t="s">
        <v>56482</v>
      </c>
      <c r="I10340" t="s">
        <v>56483</v>
      </c>
      <c r="J10340" t="s">
        <v>56484</v>
      </c>
      <c r="K10340">
        <v>4.909020854211156</v>
      </c>
      <c r="L10340">
        <v>0.64853322710891392</v>
      </c>
      <c r="M10340" t="s">
        <v>56483</v>
      </c>
      <c r="N10340" t="s">
        <v>56483</v>
      </c>
      <c r="O10340" t="s">
        <v>81298</v>
      </c>
      <c r="P10340" t="s">
        <v>81299</v>
      </c>
      <c r="Q10340" t="s">
        <v>81300</v>
      </c>
      <c r="R10340" t="s">
        <v>81301</v>
      </c>
    </row>
    <row r="10341" spans="1:18" x14ac:dyDescent="0.2">
      <c r="A10341" s="2">
        <v>10339</v>
      </c>
      <c r="B10341">
        <v>4433940</v>
      </c>
      <c r="C10341" t="s">
        <v>56485</v>
      </c>
      <c r="D10341">
        <v>80.900000000000006</v>
      </c>
      <c r="E10341" t="s">
        <v>56486</v>
      </c>
      <c r="F10341">
        <v>1471</v>
      </c>
      <c r="G10341" t="s">
        <v>52238</v>
      </c>
      <c r="H10341" t="s">
        <v>56486</v>
      </c>
      <c r="I10341" t="s">
        <v>56487</v>
      </c>
      <c r="J10341" t="s">
        <v>56488</v>
      </c>
      <c r="K10341">
        <v>4.9079485216122727</v>
      </c>
      <c r="L10341">
        <v>0.64839156070709147</v>
      </c>
      <c r="M10341" t="s">
        <v>56487</v>
      </c>
      <c r="N10341" t="s">
        <v>56487</v>
      </c>
      <c r="O10341" t="s">
        <v>81302</v>
      </c>
      <c r="P10341" t="s">
        <v>81303</v>
      </c>
      <c r="Q10341" t="s">
        <v>81304</v>
      </c>
      <c r="R10341" t="s">
        <v>81305</v>
      </c>
    </row>
    <row r="10342" spans="1:18" x14ac:dyDescent="0.2">
      <c r="A10342" s="2">
        <v>10340</v>
      </c>
      <c r="B10342">
        <v>4433940</v>
      </c>
      <c r="C10342" t="s">
        <v>56485</v>
      </c>
      <c r="D10342">
        <v>80.900000000000006</v>
      </c>
      <c r="E10342" t="s">
        <v>56486</v>
      </c>
      <c r="F10342">
        <v>1471</v>
      </c>
      <c r="G10342" t="s">
        <v>52238</v>
      </c>
      <c r="H10342" t="s">
        <v>56486</v>
      </c>
      <c r="I10342" t="s">
        <v>56487</v>
      </c>
      <c r="J10342" t="s">
        <v>56488</v>
      </c>
      <c r="K10342">
        <v>4.9079485216122727</v>
      </c>
      <c r="L10342">
        <v>0.64839156070709147</v>
      </c>
      <c r="M10342" t="s">
        <v>56487</v>
      </c>
      <c r="N10342" t="s">
        <v>56487</v>
      </c>
      <c r="O10342" t="s">
        <v>81302</v>
      </c>
      <c r="P10342" t="s">
        <v>81303</v>
      </c>
      <c r="Q10342" t="s">
        <v>81304</v>
      </c>
      <c r="R10342" t="s">
        <v>81306</v>
      </c>
    </row>
    <row r="10343" spans="1:18" x14ac:dyDescent="0.2">
      <c r="A10343" s="2">
        <v>10341</v>
      </c>
      <c r="B10343">
        <v>4433940</v>
      </c>
      <c r="C10343" t="s">
        <v>56485</v>
      </c>
      <c r="D10343">
        <v>80.900000000000006</v>
      </c>
      <c r="E10343" t="s">
        <v>56486</v>
      </c>
      <c r="F10343">
        <v>1471</v>
      </c>
      <c r="G10343" t="s">
        <v>52238</v>
      </c>
      <c r="H10343" t="s">
        <v>56486</v>
      </c>
      <c r="I10343" t="s">
        <v>56487</v>
      </c>
      <c r="J10343" t="s">
        <v>56488</v>
      </c>
      <c r="K10343">
        <v>4.9079485216122727</v>
      </c>
      <c r="L10343">
        <v>0.64839156070709147</v>
      </c>
      <c r="M10343" t="s">
        <v>56487</v>
      </c>
      <c r="N10343" t="s">
        <v>56487</v>
      </c>
      <c r="O10343" t="s">
        <v>81302</v>
      </c>
      <c r="P10343" t="s">
        <v>81303</v>
      </c>
      <c r="Q10343" t="s">
        <v>81304</v>
      </c>
      <c r="R10343" t="s">
        <v>76376</v>
      </c>
    </row>
    <row r="10344" spans="1:18" x14ac:dyDescent="0.2">
      <c r="A10344" s="2">
        <v>10342</v>
      </c>
      <c r="B10344">
        <v>4433940</v>
      </c>
      <c r="C10344" t="s">
        <v>56485</v>
      </c>
      <c r="D10344">
        <v>80.900000000000006</v>
      </c>
      <c r="E10344" t="s">
        <v>56486</v>
      </c>
      <c r="F10344">
        <v>1471</v>
      </c>
      <c r="G10344" t="s">
        <v>52238</v>
      </c>
      <c r="H10344" t="s">
        <v>56486</v>
      </c>
      <c r="I10344" t="s">
        <v>56487</v>
      </c>
      <c r="J10344" t="s">
        <v>56488</v>
      </c>
      <c r="K10344">
        <v>4.9079485216122727</v>
      </c>
      <c r="L10344">
        <v>0.64839156070709147</v>
      </c>
      <c r="M10344" t="s">
        <v>56487</v>
      </c>
      <c r="N10344" t="s">
        <v>56487</v>
      </c>
      <c r="O10344" t="s">
        <v>81302</v>
      </c>
      <c r="P10344" t="s">
        <v>81303</v>
      </c>
      <c r="Q10344" t="s">
        <v>81304</v>
      </c>
      <c r="R10344" t="s">
        <v>81307</v>
      </c>
    </row>
    <row r="10345" spans="1:18" x14ac:dyDescent="0.2">
      <c r="A10345" s="2">
        <v>10343</v>
      </c>
      <c r="B10345">
        <v>4433940</v>
      </c>
      <c r="C10345" t="s">
        <v>56485</v>
      </c>
      <c r="D10345">
        <v>80.900000000000006</v>
      </c>
      <c r="E10345" t="s">
        <v>56486</v>
      </c>
      <c r="F10345">
        <v>1471</v>
      </c>
      <c r="G10345" t="s">
        <v>52238</v>
      </c>
      <c r="H10345" t="s">
        <v>56486</v>
      </c>
      <c r="I10345" t="s">
        <v>56487</v>
      </c>
      <c r="J10345" t="s">
        <v>56488</v>
      </c>
      <c r="K10345">
        <v>4.9079485216122727</v>
      </c>
      <c r="L10345">
        <v>0.64839156070709147</v>
      </c>
      <c r="M10345" t="s">
        <v>56487</v>
      </c>
      <c r="N10345" t="s">
        <v>56487</v>
      </c>
      <c r="O10345" t="s">
        <v>81302</v>
      </c>
      <c r="P10345" t="s">
        <v>81303</v>
      </c>
      <c r="Q10345" t="s">
        <v>81304</v>
      </c>
      <c r="R10345" t="s">
        <v>81308</v>
      </c>
    </row>
    <row r="10346" spans="1:18" x14ac:dyDescent="0.2">
      <c r="A10346" s="2">
        <v>10344</v>
      </c>
      <c r="B10346">
        <v>4433940</v>
      </c>
      <c r="C10346" t="s">
        <v>56485</v>
      </c>
      <c r="D10346">
        <v>80.900000000000006</v>
      </c>
      <c r="E10346" t="s">
        <v>56486</v>
      </c>
      <c r="F10346">
        <v>1471</v>
      </c>
      <c r="G10346" t="s">
        <v>52238</v>
      </c>
      <c r="H10346" t="s">
        <v>56486</v>
      </c>
      <c r="I10346" t="s">
        <v>56487</v>
      </c>
      <c r="J10346" t="s">
        <v>56488</v>
      </c>
      <c r="K10346">
        <v>4.9079485216122727</v>
      </c>
      <c r="L10346">
        <v>0.64839156070709147</v>
      </c>
      <c r="M10346" t="s">
        <v>56487</v>
      </c>
      <c r="N10346" t="s">
        <v>56487</v>
      </c>
      <c r="O10346" t="s">
        <v>81302</v>
      </c>
      <c r="P10346" t="s">
        <v>81303</v>
      </c>
      <c r="Q10346" t="s">
        <v>81304</v>
      </c>
      <c r="R10346" t="s">
        <v>81309</v>
      </c>
    </row>
    <row r="10347" spans="1:18" x14ac:dyDescent="0.2">
      <c r="A10347" s="2">
        <v>10345</v>
      </c>
      <c r="B10347">
        <v>4433940</v>
      </c>
      <c r="C10347" t="s">
        <v>56485</v>
      </c>
      <c r="D10347">
        <v>80.900000000000006</v>
      </c>
      <c r="E10347" t="s">
        <v>56486</v>
      </c>
      <c r="F10347">
        <v>1471</v>
      </c>
      <c r="G10347" t="s">
        <v>52238</v>
      </c>
      <c r="H10347" t="s">
        <v>56486</v>
      </c>
      <c r="I10347" t="s">
        <v>56487</v>
      </c>
      <c r="J10347" t="s">
        <v>56488</v>
      </c>
      <c r="K10347">
        <v>4.9079485216122727</v>
      </c>
      <c r="L10347">
        <v>0.64839156070709147</v>
      </c>
      <c r="M10347" t="s">
        <v>56487</v>
      </c>
      <c r="N10347" t="s">
        <v>56487</v>
      </c>
      <c r="O10347" t="s">
        <v>81302</v>
      </c>
      <c r="P10347" t="s">
        <v>81303</v>
      </c>
      <c r="Q10347" t="s">
        <v>81304</v>
      </c>
      <c r="R10347" t="s">
        <v>77427</v>
      </c>
    </row>
    <row r="10348" spans="1:18" x14ac:dyDescent="0.2">
      <c r="A10348" s="2">
        <v>10346</v>
      </c>
      <c r="B10348">
        <v>4439527</v>
      </c>
      <c r="C10348" t="s">
        <v>56489</v>
      </c>
      <c r="D10348">
        <v>80.599999999999994</v>
      </c>
      <c r="E10348" t="s">
        <v>56490</v>
      </c>
      <c r="F10348">
        <v>1472</v>
      </c>
      <c r="G10348" t="s">
        <v>52238</v>
      </c>
      <c r="H10348" t="s">
        <v>56490</v>
      </c>
      <c r="I10348" t="s">
        <v>56491</v>
      </c>
      <c r="J10348" t="s">
        <v>56492</v>
      </c>
      <c r="K10348">
        <v>4.9063350418050904</v>
      </c>
      <c r="L10348">
        <v>0.64817840307397012</v>
      </c>
      <c r="M10348" t="s">
        <v>56491</v>
      </c>
      <c r="N10348" t="s">
        <v>56491</v>
      </c>
      <c r="O10348" t="s">
        <v>81310</v>
      </c>
      <c r="P10348" t="s">
        <v>81311</v>
      </c>
      <c r="Q10348" t="s">
        <v>81312</v>
      </c>
      <c r="R10348" t="s">
        <v>75625</v>
      </c>
    </row>
    <row r="10349" spans="1:18" x14ac:dyDescent="0.2">
      <c r="A10349" s="2">
        <v>10347</v>
      </c>
      <c r="B10349">
        <v>4439527</v>
      </c>
      <c r="C10349" t="s">
        <v>56489</v>
      </c>
      <c r="D10349">
        <v>80.599999999999994</v>
      </c>
      <c r="E10349" t="s">
        <v>56490</v>
      </c>
      <c r="F10349">
        <v>1472</v>
      </c>
      <c r="G10349" t="s">
        <v>52238</v>
      </c>
      <c r="H10349" t="s">
        <v>56490</v>
      </c>
      <c r="I10349" t="s">
        <v>56491</v>
      </c>
      <c r="J10349" t="s">
        <v>56492</v>
      </c>
      <c r="K10349">
        <v>4.9063350418050904</v>
      </c>
      <c r="L10349">
        <v>0.64817840307397012</v>
      </c>
      <c r="M10349" t="s">
        <v>56491</v>
      </c>
      <c r="N10349" t="s">
        <v>56491</v>
      </c>
      <c r="O10349" t="s">
        <v>81310</v>
      </c>
      <c r="P10349" t="s">
        <v>81311</v>
      </c>
      <c r="Q10349" t="s">
        <v>81312</v>
      </c>
      <c r="R10349" t="s">
        <v>79158</v>
      </c>
    </row>
    <row r="10350" spans="1:18" x14ac:dyDescent="0.2">
      <c r="A10350" s="2">
        <v>10348</v>
      </c>
      <c r="B10350">
        <v>4439527</v>
      </c>
      <c r="C10350" t="s">
        <v>56489</v>
      </c>
      <c r="D10350">
        <v>80.599999999999994</v>
      </c>
      <c r="E10350" t="s">
        <v>56490</v>
      </c>
      <c r="F10350">
        <v>1472</v>
      </c>
      <c r="G10350" t="s">
        <v>52238</v>
      </c>
      <c r="H10350" t="s">
        <v>56490</v>
      </c>
      <c r="I10350" t="s">
        <v>56491</v>
      </c>
      <c r="J10350" t="s">
        <v>56492</v>
      </c>
      <c r="K10350">
        <v>4.9063350418050904</v>
      </c>
      <c r="L10350">
        <v>0.64817840307397012</v>
      </c>
      <c r="M10350" t="s">
        <v>56491</v>
      </c>
      <c r="N10350" t="s">
        <v>56491</v>
      </c>
      <c r="O10350" t="s">
        <v>81310</v>
      </c>
      <c r="P10350" t="s">
        <v>81311</v>
      </c>
      <c r="Q10350" t="s">
        <v>81312</v>
      </c>
      <c r="R10350" t="s">
        <v>77873</v>
      </c>
    </row>
    <row r="10351" spans="1:18" x14ac:dyDescent="0.2">
      <c r="A10351" s="2">
        <v>10349</v>
      </c>
      <c r="B10351">
        <v>4439527</v>
      </c>
      <c r="C10351" t="s">
        <v>56489</v>
      </c>
      <c r="D10351">
        <v>80.599999999999994</v>
      </c>
      <c r="E10351" t="s">
        <v>56490</v>
      </c>
      <c r="F10351">
        <v>1472</v>
      </c>
      <c r="G10351" t="s">
        <v>52238</v>
      </c>
      <c r="H10351" t="s">
        <v>56490</v>
      </c>
      <c r="I10351" t="s">
        <v>56491</v>
      </c>
      <c r="J10351" t="s">
        <v>56492</v>
      </c>
      <c r="K10351">
        <v>4.9063350418050904</v>
      </c>
      <c r="L10351">
        <v>0.64817840307397012</v>
      </c>
      <c r="M10351" t="s">
        <v>56491</v>
      </c>
      <c r="N10351" t="s">
        <v>56491</v>
      </c>
      <c r="O10351" t="s">
        <v>81310</v>
      </c>
      <c r="P10351" t="s">
        <v>81311</v>
      </c>
      <c r="Q10351" t="s">
        <v>81312</v>
      </c>
      <c r="R10351" t="s">
        <v>75253</v>
      </c>
    </row>
    <row r="10352" spans="1:18" x14ac:dyDescent="0.2">
      <c r="A10352" s="2">
        <v>10350</v>
      </c>
      <c r="B10352">
        <v>4441072</v>
      </c>
      <c r="C10352" t="s">
        <v>56493</v>
      </c>
      <c r="D10352">
        <v>80.599999999999994</v>
      </c>
      <c r="E10352" t="s">
        <v>56494</v>
      </c>
      <c r="F10352">
        <v>1473</v>
      </c>
      <c r="G10352" t="s">
        <v>28</v>
      </c>
      <c r="H10352" t="s">
        <v>56494</v>
      </c>
      <c r="I10352" t="s">
        <v>56495</v>
      </c>
      <c r="J10352" t="s">
        <v>56496</v>
      </c>
      <c r="K10352">
        <v>4.9063350418050904</v>
      </c>
      <c r="L10352">
        <v>0.64817840307397012</v>
      </c>
      <c r="M10352" t="s">
        <v>56495</v>
      </c>
      <c r="N10352" t="s">
        <v>56495</v>
      </c>
      <c r="O10352" t="s">
        <v>81313</v>
      </c>
      <c r="P10352" t="s">
        <v>56496</v>
      </c>
      <c r="Q10352" t="s">
        <v>81314</v>
      </c>
      <c r="R10352" t="s">
        <v>81315</v>
      </c>
    </row>
    <row r="10353" spans="1:18" x14ac:dyDescent="0.2">
      <c r="A10353" s="2">
        <v>10351</v>
      </c>
      <c r="B10353">
        <v>4441072</v>
      </c>
      <c r="C10353" t="s">
        <v>56493</v>
      </c>
      <c r="D10353">
        <v>80.599999999999994</v>
      </c>
      <c r="E10353" t="s">
        <v>56494</v>
      </c>
      <c r="F10353">
        <v>1473</v>
      </c>
      <c r="G10353" t="s">
        <v>28</v>
      </c>
      <c r="H10353" t="s">
        <v>56494</v>
      </c>
      <c r="I10353" t="s">
        <v>56495</v>
      </c>
      <c r="J10353" t="s">
        <v>56496</v>
      </c>
      <c r="K10353">
        <v>4.9063350418050904</v>
      </c>
      <c r="L10353">
        <v>0.64817840307397012</v>
      </c>
      <c r="M10353" t="s">
        <v>56495</v>
      </c>
      <c r="N10353" t="s">
        <v>56495</v>
      </c>
      <c r="O10353" t="s">
        <v>81313</v>
      </c>
      <c r="P10353" t="s">
        <v>56496</v>
      </c>
      <c r="Q10353" t="s">
        <v>81314</v>
      </c>
      <c r="R10353" t="s">
        <v>79345</v>
      </c>
    </row>
    <row r="10354" spans="1:18" x14ac:dyDescent="0.2">
      <c r="A10354" s="2">
        <v>10352</v>
      </c>
      <c r="B10354">
        <v>4441072</v>
      </c>
      <c r="C10354" t="s">
        <v>56493</v>
      </c>
      <c r="D10354">
        <v>80.599999999999994</v>
      </c>
      <c r="E10354" t="s">
        <v>56494</v>
      </c>
      <c r="F10354">
        <v>1473</v>
      </c>
      <c r="G10354" t="s">
        <v>28</v>
      </c>
      <c r="H10354" t="s">
        <v>56494</v>
      </c>
      <c r="I10354" t="s">
        <v>56495</v>
      </c>
      <c r="J10354" t="s">
        <v>56496</v>
      </c>
      <c r="K10354">
        <v>4.9063350418050904</v>
      </c>
      <c r="L10354">
        <v>0.64817840307397012</v>
      </c>
      <c r="M10354" t="s">
        <v>56495</v>
      </c>
      <c r="N10354" t="s">
        <v>56495</v>
      </c>
      <c r="O10354" t="s">
        <v>81313</v>
      </c>
      <c r="P10354" t="s">
        <v>56496</v>
      </c>
      <c r="Q10354" t="s">
        <v>81314</v>
      </c>
      <c r="R10354" t="s">
        <v>79347</v>
      </c>
    </row>
    <row r="10355" spans="1:18" x14ac:dyDescent="0.2">
      <c r="A10355" s="2">
        <v>10353</v>
      </c>
      <c r="B10355">
        <v>4441072</v>
      </c>
      <c r="C10355" t="s">
        <v>56493</v>
      </c>
      <c r="D10355">
        <v>80.599999999999994</v>
      </c>
      <c r="E10355" t="s">
        <v>56494</v>
      </c>
      <c r="F10355">
        <v>1473</v>
      </c>
      <c r="G10355" t="s">
        <v>28</v>
      </c>
      <c r="H10355" t="s">
        <v>56494</v>
      </c>
      <c r="I10355" t="s">
        <v>56495</v>
      </c>
      <c r="J10355" t="s">
        <v>56496</v>
      </c>
      <c r="K10355">
        <v>4.9063350418050904</v>
      </c>
      <c r="L10355">
        <v>0.64817840307397012</v>
      </c>
      <c r="M10355" t="s">
        <v>56495</v>
      </c>
      <c r="N10355" t="s">
        <v>56495</v>
      </c>
      <c r="O10355" t="s">
        <v>81313</v>
      </c>
      <c r="P10355" t="s">
        <v>56496</v>
      </c>
      <c r="Q10355" t="s">
        <v>81314</v>
      </c>
      <c r="R10355" t="s">
        <v>77811</v>
      </c>
    </row>
    <row r="10356" spans="1:18" x14ac:dyDescent="0.2">
      <c r="A10356" s="2">
        <v>10354</v>
      </c>
      <c r="B10356">
        <v>4433184</v>
      </c>
      <c r="C10356" t="s">
        <v>56497</v>
      </c>
      <c r="D10356">
        <v>80.3</v>
      </c>
      <c r="E10356" t="s">
        <v>56498</v>
      </c>
      <c r="F10356">
        <v>1475</v>
      </c>
      <c r="G10356" t="s">
        <v>52238</v>
      </c>
      <c r="H10356" t="s">
        <v>56498</v>
      </c>
      <c r="I10356" t="s">
        <v>56499</v>
      </c>
      <c r="J10356" t="s">
        <v>56500</v>
      </c>
      <c r="K10356">
        <v>4.9047155452786813</v>
      </c>
      <c r="L10356">
        <v>0.64796445056902952</v>
      </c>
      <c r="M10356" t="s">
        <v>56499</v>
      </c>
      <c r="N10356" t="s">
        <v>56499</v>
      </c>
      <c r="O10356" t="s">
        <v>81316</v>
      </c>
      <c r="P10356" t="s">
        <v>81317</v>
      </c>
      <c r="Q10356" t="s">
        <v>81318</v>
      </c>
      <c r="R10356" t="s">
        <v>76083</v>
      </c>
    </row>
    <row r="10357" spans="1:18" x14ac:dyDescent="0.2">
      <c r="A10357" s="2">
        <v>10355</v>
      </c>
      <c r="B10357">
        <v>4433184</v>
      </c>
      <c r="C10357" t="s">
        <v>56497</v>
      </c>
      <c r="D10357">
        <v>80.3</v>
      </c>
      <c r="E10357" t="s">
        <v>56498</v>
      </c>
      <c r="F10357">
        <v>1475</v>
      </c>
      <c r="G10357" t="s">
        <v>52238</v>
      </c>
      <c r="H10357" t="s">
        <v>56498</v>
      </c>
      <c r="I10357" t="s">
        <v>56499</v>
      </c>
      <c r="J10357" t="s">
        <v>56500</v>
      </c>
      <c r="K10357">
        <v>4.9047155452786813</v>
      </c>
      <c r="L10357">
        <v>0.64796445056902952</v>
      </c>
      <c r="M10357" t="s">
        <v>56499</v>
      </c>
      <c r="N10357" t="s">
        <v>56499</v>
      </c>
      <c r="O10357" t="s">
        <v>81316</v>
      </c>
      <c r="P10357" t="s">
        <v>81317</v>
      </c>
      <c r="Q10357" t="s">
        <v>81318</v>
      </c>
      <c r="R10357" t="s">
        <v>76096</v>
      </c>
    </row>
    <row r="10358" spans="1:18" x14ac:dyDescent="0.2">
      <c r="A10358" s="2">
        <v>10356</v>
      </c>
      <c r="B10358">
        <v>4435475</v>
      </c>
      <c r="C10358" t="s">
        <v>56501</v>
      </c>
      <c r="D10358">
        <v>80.099999999999994</v>
      </c>
      <c r="E10358" t="s">
        <v>56502</v>
      </c>
      <c r="F10358">
        <v>1476</v>
      </c>
      <c r="G10358" t="s">
        <v>52238</v>
      </c>
      <c r="H10358" t="s">
        <v>56502</v>
      </c>
      <c r="I10358" t="s">
        <v>56503</v>
      </c>
      <c r="J10358" t="s">
        <v>56504</v>
      </c>
      <c r="K10358">
        <v>4.9036325160842376</v>
      </c>
      <c r="L10358">
        <v>0.64782137103455917</v>
      </c>
      <c r="M10358" t="s">
        <v>56503</v>
      </c>
      <c r="N10358" t="s">
        <v>56503</v>
      </c>
      <c r="O10358" t="s">
        <v>81319</v>
      </c>
      <c r="P10358" t="s">
        <v>81320</v>
      </c>
      <c r="Q10358" t="s">
        <v>81321</v>
      </c>
      <c r="R10358" t="s">
        <v>74809</v>
      </c>
    </row>
    <row r="10359" spans="1:18" x14ac:dyDescent="0.2">
      <c r="A10359" s="2">
        <v>10357</v>
      </c>
      <c r="B10359">
        <v>4435475</v>
      </c>
      <c r="C10359" t="s">
        <v>56501</v>
      </c>
      <c r="D10359">
        <v>80.099999999999994</v>
      </c>
      <c r="E10359" t="s">
        <v>56502</v>
      </c>
      <c r="F10359">
        <v>1476</v>
      </c>
      <c r="G10359" t="s">
        <v>52238</v>
      </c>
      <c r="H10359" t="s">
        <v>56502</v>
      </c>
      <c r="I10359" t="s">
        <v>56503</v>
      </c>
      <c r="J10359" t="s">
        <v>56504</v>
      </c>
      <c r="K10359">
        <v>4.9036325160842376</v>
      </c>
      <c r="L10359">
        <v>0.64782137103455917</v>
      </c>
      <c r="M10359" t="s">
        <v>56503</v>
      </c>
      <c r="N10359" t="s">
        <v>56503</v>
      </c>
      <c r="O10359" t="s">
        <v>81319</v>
      </c>
      <c r="P10359" t="s">
        <v>81320</v>
      </c>
      <c r="Q10359" t="s">
        <v>81321</v>
      </c>
      <c r="R10359" t="s">
        <v>81322</v>
      </c>
    </row>
    <row r="10360" spans="1:18" x14ac:dyDescent="0.2">
      <c r="A10360" s="2">
        <v>10358</v>
      </c>
      <c r="B10360">
        <v>4435475</v>
      </c>
      <c r="C10360" t="s">
        <v>56501</v>
      </c>
      <c r="D10360">
        <v>80.099999999999994</v>
      </c>
      <c r="E10360" t="s">
        <v>56502</v>
      </c>
      <c r="F10360">
        <v>1476</v>
      </c>
      <c r="G10360" t="s">
        <v>52238</v>
      </c>
      <c r="H10360" t="s">
        <v>56502</v>
      </c>
      <c r="I10360" t="s">
        <v>56503</v>
      </c>
      <c r="J10360" t="s">
        <v>56504</v>
      </c>
      <c r="K10360">
        <v>4.9036325160842376</v>
      </c>
      <c r="L10360">
        <v>0.64782137103455917</v>
      </c>
      <c r="M10360" t="s">
        <v>56503</v>
      </c>
      <c r="N10360" t="s">
        <v>56503</v>
      </c>
      <c r="O10360" t="s">
        <v>81319</v>
      </c>
      <c r="P10360" t="s">
        <v>81320</v>
      </c>
      <c r="Q10360" t="s">
        <v>81321</v>
      </c>
      <c r="R10360" t="s">
        <v>75825</v>
      </c>
    </row>
    <row r="10361" spans="1:18" x14ac:dyDescent="0.2">
      <c r="A10361" s="2">
        <v>10359</v>
      </c>
      <c r="B10361">
        <v>4435475</v>
      </c>
      <c r="C10361" t="s">
        <v>56501</v>
      </c>
      <c r="D10361">
        <v>80.099999999999994</v>
      </c>
      <c r="E10361" t="s">
        <v>56502</v>
      </c>
      <c r="F10361">
        <v>1476</v>
      </c>
      <c r="G10361" t="s">
        <v>52238</v>
      </c>
      <c r="H10361" t="s">
        <v>56502</v>
      </c>
      <c r="I10361" t="s">
        <v>56503</v>
      </c>
      <c r="J10361" t="s">
        <v>56504</v>
      </c>
      <c r="K10361">
        <v>4.9036325160842376</v>
      </c>
      <c r="L10361">
        <v>0.64782137103455917</v>
      </c>
      <c r="M10361" t="s">
        <v>56503</v>
      </c>
      <c r="N10361" t="s">
        <v>56503</v>
      </c>
      <c r="O10361" t="s">
        <v>81319</v>
      </c>
      <c r="P10361" t="s">
        <v>81320</v>
      </c>
      <c r="Q10361" t="s">
        <v>81321</v>
      </c>
      <c r="R10361" t="s">
        <v>81323</v>
      </c>
    </row>
    <row r="10362" spans="1:18" x14ac:dyDescent="0.2">
      <c r="A10362" s="2">
        <v>10360</v>
      </c>
      <c r="B10362">
        <v>4435475</v>
      </c>
      <c r="C10362" t="s">
        <v>56501</v>
      </c>
      <c r="D10362">
        <v>80.099999999999994</v>
      </c>
      <c r="E10362" t="s">
        <v>56502</v>
      </c>
      <c r="F10362">
        <v>1476</v>
      </c>
      <c r="G10362" t="s">
        <v>52238</v>
      </c>
      <c r="H10362" t="s">
        <v>56502</v>
      </c>
      <c r="I10362" t="s">
        <v>56503</v>
      </c>
      <c r="J10362" t="s">
        <v>56504</v>
      </c>
      <c r="K10362">
        <v>4.9036325160842376</v>
      </c>
      <c r="L10362">
        <v>0.64782137103455917</v>
      </c>
      <c r="M10362" t="s">
        <v>56503</v>
      </c>
      <c r="N10362" t="s">
        <v>56503</v>
      </c>
      <c r="O10362" t="s">
        <v>81319</v>
      </c>
      <c r="P10362" t="s">
        <v>81320</v>
      </c>
      <c r="Q10362" t="s">
        <v>81321</v>
      </c>
      <c r="R10362" t="s">
        <v>81324</v>
      </c>
    </row>
    <row r="10363" spans="1:18" x14ac:dyDescent="0.2">
      <c r="A10363" s="2">
        <v>10361</v>
      </c>
      <c r="B10363">
        <v>4435475</v>
      </c>
      <c r="C10363" t="s">
        <v>56501</v>
      </c>
      <c r="D10363">
        <v>80.099999999999994</v>
      </c>
      <c r="E10363" t="s">
        <v>56502</v>
      </c>
      <c r="F10363">
        <v>1476</v>
      </c>
      <c r="G10363" t="s">
        <v>52238</v>
      </c>
      <c r="H10363" t="s">
        <v>56502</v>
      </c>
      <c r="I10363" t="s">
        <v>56503</v>
      </c>
      <c r="J10363" t="s">
        <v>56504</v>
      </c>
      <c r="K10363">
        <v>4.9036325160842376</v>
      </c>
      <c r="L10363">
        <v>0.64782137103455917</v>
      </c>
      <c r="M10363" t="s">
        <v>56503</v>
      </c>
      <c r="N10363" t="s">
        <v>56503</v>
      </c>
      <c r="O10363" t="s">
        <v>81319</v>
      </c>
      <c r="P10363" t="s">
        <v>81320</v>
      </c>
      <c r="Q10363" t="s">
        <v>81321</v>
      </c>
      <c r="R10363" t="s">
        <v>81325</v>
      </c>
    </row>
    <row r="10364" spans="1:18" x14ac:dyDescent="0.2">
      <c r="A10364" s="2">
        <v>10362</v>
      </c>
      <c r="B10364">
        <v>4435475</v>
      </c>
      <c r="C10364" t="s">
        <v>56501</v>
      </c>
      <c r="D10364">
        <v>80.099999999999994</v>
      </c>
      <c r="E10364" t="s">
        <v>56502</v>
      </c>
      <c r="F10364">
        <v>1476</v>
      </c>
      <c r="G10364" t="s">
        <v>52238</v>
      </c>
      <c r="H10364" t="s">
        <v>56502</v>
      </c>
      <c r="I10364" t="s">
        <v>56503</v>
      </c>
      <c r="J10364" t="s">
        <v>56504</v>
      </c>
      <c r="K10364">
        <v>4.9036325160842376</v>
      </c>
      <c r="L10364">
        <v>0.64782137103455917</v>
      </c>
      <c r="M10364" t="s">
        <v>56503</v>
      </c>
      <c r="N10364" t="s">
        <v>56503</v>
      </c>
      <c r="O10364" t="s">
        <v>81319</v>
      </c>
      <c r="P10364" t="s">
        <v>81320</v>
      </c>
      <c r="Q10364" t="s">
        <v>81321</v>
      </c>
      <c r="R10364" t="s">
        <v>78462</v>
      </c>
    </row>
    <row r="10365" spans="1:18" x14ac:dyDescent="0.2">
      <c r="A10365" s="2">
        <v>10363</v>
      </c>
      <c r="B10365">
        <v>4435475</v>
      </c>
      <c r="C10365" t="s">
        <v>56501</v>
      </c>
      <c r="D10365">
        <v>80.099999999999994</v>
      </c>
      <c r="E10365" t="s">
        <v>56502</v>
      </c>
      <c r="F10365">
        <v>1476</v>
      </c>
      <c r="G10365" t="s">
        <v>52238</v>
      </c>
      <c r="H10365" t="s">
        <v>56502</v>
      </c>
      <c r="I10365" t="s">
        <v>56503</v>
      </c>
      <c r="J10365" t="s">
        <v>56504</v>
      </c>
      <c r="K10365">
        <v>4.9036325160842376</v>
      </c>
      <c r="L10365">
        <v>0.64782137103455917</v>
      </c>
      <c r="M10365" t="s">
        <v>56503</v>
      </c>
      <c r="N10365" t="s">
        <v>56503</v>
      </c>
      <c r="O10365" t="s">
        <v>81319</v>
      </c>
      <c r="P10365" t="s">
        <v>81320</v>
      </c>
      <c r="Q10365" t="s">
        <v>81321</v>
      </c>
      <c r="R10365" t="s">
        <v>81326</v>
      </c>
    </row>
    <row r="10366" spans="1:18" x14ac:dyDescent="0.2">
      <c r="A10366" s="2">
        <v>10364</v>
      </c>
      <c r="B10366">
        <v>4435475</v>
      </c>
      <c r="C10366" t="s">
        <v>56501</v>
      </c>
      <c r="D10366">
        <v>80.099999999999994</v>
      </c>
      <c r="E10366" t="s">
        <v>56502</v>
      </c>
      <c r="F10366">
        <v>1476</v>
      </c>
      <c r="G10366" t="s">
        <v>52238</v>
      </c>
      <c r="H10366" t="s">
        <v>56502</v>
      </c>
      <c r="I10366" t="s">
        <v>56503</v>
      </c>
      <c r="J10366" t="s">
        <v>56504</v>
      </c>
      <c r="K10366">
        <v>4.9036325160842376</v>
      </c>
      <c r="L10366">
        <v>0.64782137103455917</v>
      </c>
      <c r="M10366" t="s">
        <v>56503</v>
      </c>
      <c r="N10366" t="s">
        <v>56503</v>
      </c>
      <c r="O10366" t="s">
        <v>81319</v>
      </c>
      <c r="P10366" t="s">
        <v>81320</v>
      </c>
      <c r="Q10366" t="s">
        <v>81321</v>
      </c>
      <c r="R10366" t="s">
        <v>75387</v>
      </c>
    </row>
    <row r="10367" spans="1:18" x14ac:dyDescent="0.2">
      <c r="A10367" s="2">
        <v>10365</v>
      </c>
      <c r="B10367">
        <v>4435475</v>
      </c>
      <c r="C10367" t="s">
        <v>56501</v>
      </c>
      <c r="D10367">
        <v>80.099999999999994</v>
      </c>
      <c r="E10367" t="s">
        <v>56502</v>
      </c>
      <c r="F10367">
        <v>1476</v>
      </c>
      <c r="G10367" t="s">
        <v>52238</v>
      </c>
      <c r="H10367" t="s">
        <v>56502</v>
      </c>
      <c r="I10367" t="s">
        <v>56503</v>
      </c>
      <c r="J10367" t="s">
        <v>56504</v>
      </c>
      <c r="K10367">
        <v>4.9036325160842376</v>
      </c>
      <c r="L10367">
        <v>0.64782137103455917</v>
      </c>
      <c r="M10367" t="s">
        <v>56503</v>
      </c>
      <c r="N10367" t="s">
        <v>56503</v>
      </c>
      <c r="O10367" t="s">
        <v>81319</v>
      </c>
      <c r="P10367" t="s">
        <v>81320</v>
      </c>
      <c r="Q10367" t="s">
        <v>81321</v>
      </c>
      <c r="R10367" t="s">
        <v>81327</v>
      </c>
    </row>
    <row r="10368" spans="1:18" x14ac:dyDescent="0.2">
      <c r="A10368" s="2">
        <v>10366</v>
      </c>
      <c r="B10368">
        <v>4435475</v>
      </c>
      <c r="C10368" t="s">
        <v>56501</v>
      </c>
      <c r="D10368">
        <v>80.099999999999994</v>
      </c>
      <c r="E10368" t="s">
        <v>56502</v>
      </c>
      <c r="F10368">
        <v>1476</v>
      </c>
      <c r="G10368" t="s">
        <v>52238</v>
      </c>
      <c r="H10368" t="s">
        <v>56502</v>
      </c>
      <c r="I10368" t="s">
        <v>56503</v>
      </c>
      <c r="J10368" t="s">
        <v>56504</v>
      </c>
      <c r="K10368">
        <v>4.9036325160842376</v>
      </c>
      <c r="L10368">
        <v>0.64782137103455917</v>
      </c>
      <c r="M10368" t="s">
        <v>56503</v>
      </c>
      <c r="N10368" t="s">
        <v>56503</v>
      </c>
      <c r="O10368" t="s">
        <v>81319</v>
      </c>
      <c r="P10368" t="s">
        <v>81320</v>
      </c>
      <c r="Q10368" t="s">
        <v>81321</v>
      </c>
      <c r="R10368" t="s">
        <v>77400</v>
      </c>
    </row>
    <row r="10369" spans="1:18" x14ac:dyDescent="0.2">
      <c r="A10369" s="2">
        <v>10367</v>
      </c>
      <c r="B10369">
        <v>4435475</v>
      </c>
      <c r="C10369" t="s">
        <v>56501</v>
      </c>
      <c r="D10369">
        <v>80.099999999999994</v>
      </c>
      <c r="E10369" t="s">
        <v>56502</v>
      </c>
      <c r="F10369">
        <v>1476</v>
      </c>
      <c r="G10369" t="s">
        <v>52238</v>
      </c>
      <c r="H10369" t="s">
        <v>56502</v>
      </c>
      <c r="I10369" t="s">
        <v>56503</v>
      </c>
      <c r="J10369" t="s">
        <v>56504</v>
      </c>
      <c r="K10369">
        <v>4.9036325160842376</v>
      </c>
      <c r="L10369">
        <v>0.64782137103455917</v>
      </c>
      <c r="M10369" t="s">
        <v>56503</v>
      </c>
      <c r="N10369" t="s">
        <v>56503</v>
      </c>
      <c r="O10369" t="s">
        <v>81319</v>
      </c>
      <c r="P10369" t="s">
        <v>81320</v>
      </c>
      <c r="Q10369" t="s">
        <v>81321</v>
      </c>
      <c r="R10369" t="s">
        <v>81328</v>
      </c>
    </row>
    <row r="10370" spans="1:18" x14ac:dyDescent="0.2">
      <c r="A10370" s="2">
        <v>10368</v>
      </c>
      <c r="B10370">
        <v>4446397</v>
      </c>
      <c r="C10370" t="s">
        <v>56505</v>
      </c>
      <c r="D10370">
        <v>80.099999999999994</v>
      </c>
      <c r="E10370" t="s">
        <v>56506</v>
      </c>
      <c r="F10370">
        <v>1477</v>
      </c>
      <c r="G10370" t="s">
        <v>52238</v>
      </c>
      <c r="H10370" t="s">
        <v>56506</v>
      </c>
      <c r="I10370" t="s">
        <v>56507</v>
      </c>
      <c r="J10370" t="s">
        <v>56508</v>
      </c>
      <c r="K10370">
        <v>4.9036325160842376</v>
      </c>
      <c r="L10370">
        <v>0.64782137103455917</v>
      </c>
      <c r="M10370" t="s">
        <v>56507</v>
      </c>
      <c r="N10370" t="s">
        <v>56507</v>
      </c>
      <c r="O10370" t="s">
        <v>81329</v>
      </c>
      <c r="P10370" t="s">
        <v>81330</v>
      </c>
      <c r="Q10370" t="s">
        <v>81331</v>
      </c>
      <c r="R10370" t="s">
        <v>77030</v>
      </c>
    </row>
    <row r="10371" spans="1:18" x14ac:dyDescent="0.2">
      <c r="A10371" s="2">
        <v>10369</v>
      </c>
      <c r="B10371">
        <v>4446397</v>
      </c>
      <c r="C10371" t="s">
        <v>56505</v>
      </c>
      <c r="D10371">
        <v>80.099999999999994</v>
      </c>
      <c r="E10371" t="s">
        <v>56506</v>
      </c>
      <c r="F10371">
        <v>1477</v>
      </c>
      <c r="G10371" t="s">
        <v>52238</v>
      </c>
      <c r="H10371" t="s">
        <v>56506</v>
      </c>
      <c r="I10371" t="s">
        <v>56507</v>
      </c>
      <c r="J10371" t="s">
        <v>56508</v>
      </c>
      <c r="K10371">
        <v>4.9036325160842376</v>
      </c>
      <c r="L10371">
        <v>0.64782137103455917</v>
      </c>
      <c r="M10371" t="s">
        <v>56507</v>
      </c>
      <c r="N10371" t="s">
        <v>56507</v>
      </c>
      <c r="O10371" t="s">
        <v>81329</v>
      </c>
      <c r="P10371" t="s">
        <v>81330</v>
      </c>
      <c r="Q10371" t="s">
        <v>81331</v>
      </c>
      <c r="R10371" t="s">
        <v>77031</v>
      </c>
    </row>
    <row r="10372" spans="1:18" x14ac:dyDescent="0.2">
      <c r="A10372" s="2">
        <v>10370</v>
      </c>
      <c r="B10372">
        <v>4446397</v>
      </c>
      <c r="C10372" t="s">
        <v>56505</v>
      </c>
      <c r="D10372">
        <v>80.099999999999994</v>
      </c>
      <c r="E10372" t="s">
        <v>56506</v>
      </c>
      <c r="F10372">
        <v>1477</v>
      </c>
      <c r="G10372" t="s">
        <v>52238</v>
      </c>
      <c r="H10372" t="s">
        <v>56506</v>
      </c>
      <c r="I10372" t="s">
        <v>56507</v>
      </c>
      <c r="J10372" t="s">
        <v>56508</v>
      </c>
      <c r="K10372">
        <v>4.9036325160842376</v>
      </c>
      <c r="L10372">
        <v>0.64782137103455917</v>
      </c>
      <c r="M10372" t="s">
        <v>56507</v>
      </c>
      <c r="N10372" t="s">
        <v>56507</v>
      </c>
      <c r="O10372" t="s">
        <v>81329</v>
      </c>
      <c r="P10372" t="s">
        <v>81330</v>
      </c>
      <c r="Q10372" t="s">
        <v>81331</v>
      </c>
      <c r="R10372" t="s">
        <v>74900</v>
      </c>
    </row>
    <row r="10373" spans="1:18" x14ac:dyDescent="0.2">
      <c r="A10373" s="2">
        <v>10371</v>
      </c>
      <c r="B10373">
        <v>4446397</v>
      </c>
      <c r="C10373" t="s">
        <v>56505</v>
      </c>
      <c r="D10373">
        <v>80.099999999999994</v>
      </c>
      <c r="E10373" t="s">
        <v>56506</v>
      </c>
      <c r="F10373">
        <v>1477</v>
      </c>
      <c r="G10373" t="s">
        <v>52238</v>
      </c>
      <c r="H10373" t="s">
        <v>56506</v>
      </c>
      <c r="I10373" t="s">
        <v>56507</v>
      </c>
      <c r="J10373" t="s">
        <v>56508</v>
      </c>
      <c r="K10373">
        <v>4.9036325160842376</v>
      </c>
      <c r="L10373">
        <v>0.64782137103455917</v>
      </c>
      <c r="M10373" t="s">
        <v>56507</v>
      </c>
      <c r="N10373" t="s">
        <v>56507</v>
      </c>
      <c r="O10373" t="s">
        <v>81329</v>
      </c>
      <c r="P10373" t="s">
        <v>81330</v>
      </c>
      <c r="Q10373" t="s">
        <v>81331</v>
      </c>
      <c r="R10373" t="s">
        <v>75259</v>
      </c>
    </row>
    <row r="10374" spans="1:18" x14ac:dyDescent="0.2">
      <c r="A10374" s="2">
        <v>10372</v>
      </c>
      <c r="B10374">
        <v>4446397</v>
      </c>
      <c r="C10374" t="s">
        <v>56505</v>
      </c>
      <c r="D10374">
        <v>80.099999999999994</v>
      </c>
      <c r="E10374" t="s">
        <v>56506</v>
      </c>
      <c r="F10374">
        <v>1477</v>
      </c>
      <c r="G10374" t="s">
        <v>52238</v>
      </c>
      <c r="H10374" t="s">
        <v>56506</v>
      </c>
      <c r="I10374" t="s">
        <v>56507</v>
      </c>
      <c r="J10374" t="s">
        <v>56508</v>
      </c>
      <c r="K10374">
        <v>4.9036325160842376</v>
      </c>
      <c r="L10374">
        <v>0.64782137103455917</v>
      </c>
      <c r="M10374" t="s">
        <v>56507</v>
      </c>
      <c r="N10374" t="s">
        <v>56507</v>
      </c>
      <c r="O10374" t="s">
        <v>81329</v>
      </c>
      <c r="P10374" t="s">
        <v>81330</v>
      </c>
      <c r="Q10374" t="s">
        <v>81331</v>
      </c>
      <c r="R10374" t="s">
        <v>76024</v>
      </c>
    </row>
    <row r="10375" spans="1:18" x14ac:dyDescent="0.2">
      <c r="A10375" s="2">
        <v>10373</v>
      </c>
      <c r="B10375">
        <v>4446397</v>
      </c>
      <c r="C10375" t="s">
        <v>56505</v>
      </c>
      <c r="D10375">
        <v>80.099999999999994</v>
      </c>
      <c r="E10375" t="s">
        <v>56506</v>
      </c>
      <c r="F10375">
        <v>1477</v>
      </c>
      <c r="G10375" t="s">
        <v>52238</v>
      </c>
      <c r="H10375" t="s">
        <v>56506</v>
      </c>
      <c r="I10375" t="s">
        <v>56507</v>
      </c>
      <c r="J10375" t="s">
        <v>56508</v>
      </c>
      <c r="K10375">
        <v>4.9036325160842376</v>
      </c>
      <c r="L10375">
        <v>0.64782137103455917</v>
      </c>
      <c r="M10375" t="s">
        <v>56507</v>
      </c>
      <c r="N10375" t="s">
        <v>56507</v>
      </c>
      <c r="O10375" t="s">
        <v>81329</v>
      </c>
      <c r="P10375" t="s">
        <v>81330</v>
      </c>
      <c r="Q10375" t="s">
        <v>81331</v>
      </c>
      <c r="R10375" t="s">
        <v>77032</v>
      </c>
    </row>
    <row r="10376" spans="1:18" x14ac:dyDescent="0.2">
      <c r="A10376" s="2">
        <v>10374</v>
      </c>
      <c r="B10376">
        <v>4446397</v>
      </c>
      <c r="C10376" t="s">
        <v>56505</v>
      </c>
      <c r="D10376">
        <v>80.099999999999994</v>
      </c>
      <c r="E10376" t="s">
        <v>56506</v>
      </c>
      <c r="F10376">
        <v>1477</v>
      </c>
      <c r="G10376" t="s">
        <v>52238</v>
      </c>
      <c r="H10376" t="s">
        <v>56506</v>
      </c>
      <c r="I10376" t="s">
        <v>56507</v>
      </c>
      <c r="J10376" t="s">
        <v>56508</v>
      </c>
      <c r="K10376">
        <v>4.9036325160842376</v>
      </c>
      <c r="L10376">
        <v>0.64782137103455917</v>
      </c>
      <c r="M10376" t="s">
        <v>56507</v>
      </c>
      <c r="N10376" t="s">
        <v>56507</v>
      </c>
      <c r="O10376" t="s">
        <v>81329</v>
      </c>
      <c r="P10376" t="s">
        <v>81330</v>
      </c>
      <c r="Q10376" t="s">
        <v>81331</v>
      </c>
      <c r="R10376" t="s">
        <v>75614</v>
      </c>
    </row>
    <row r="10377" spans="1:18" x14ac:dyDescent="0.2">
      <c r="A10377" s="2">
        <v>10375</v>
      </c>
      <c r="B10377">
        <v>4446397</v>
      </c>
      <c r="C10377" t="s">
        <v>56505</v>
      </c>
      <c r="D10377">
        <v>80.099999999999994</v>
      </c>
      <c r="E10377" t="s">
        <v>56506</v>
      </c>
      <c r="F10377">
        <v>1477</v>
      </c>
      <c r="G10377" t="s">
        <v>52238</v>
      </c>
      <c r="H10377" t="s">
        <v>56506</v>
      </c>
      <c r="I10377" t="s">
        <v>56507</v>
      </c>
      <c r="J10377" t="s">
        <v>56508</v>
      </c>
      <c r="K10377">
        <v>4.9036325160842376</v>
      </c>
      <c r="L10377">
        <v>0.64782137103455917</v>
      </c>
      <c r="M10377" t="s">
        <v>56507</v>
      </c>
      <c r="N10377" t="s">
        <v>56507</v>
      </c>
      <c r="O10377" t="s">
        <v>81329</v>
      </c>
      <c r="P10377" t="s">
        <v>81330</v>
      </c>
      <c r="Q10377" t="s">
        <v>81331</v>
      </c>
      <c r="R10377" t="s">
        <v>75615</v>
      </c>
    </row>
    <row r="10378" spans="1:18" x14ac:dyDescent="0.2">
      <c r="A10378" s="2">
        <v>10376</v>
      </c>
      <c r="B10378">
        <v>4446397</v>
      </c>
      <c r="C10378" t="s">
        <v>56505</v>
      </c>
      <c r="D10378">
        <v>80.099999999999994</v>
      </c>
      <c r="E10378" t="s">
        <v>56506</v>
      </c>
      <c r="F10378">
        <v>1477</v>
      </c>
      <c r="G10378" t="s">
        <v>52238</v>
      </c>
      <c r="H10378" t="s">
        <v>56506</v>
      </c>
      <c r="I10378" t="s">
        <v>56507</v>
      </c>
      <c r="J10378" t="s">
        <v>56508</v>
      </c>
      <c r="K10378">
        <v>4.9036325160842376</v>
      </c>
      <c r="L10378">
        <v>0.64782137103455917</v>
      </c>
      <c r="M10378" t="s">
        <v>56507</v>
      </c>
      <c r="N10378" t="s">
        <v>56507</v>
      </c>
      <c r="O10378" t="s">
        <v>81329</v>
      </c>
      <c r="P10378" t="s">
        <v>81330</v>
      </c>
      <c r="Q10378" t="s">
        <v>81331</v>
      </c>
      <c r="R10378" t="s">
        <v>81332</v>
      </c>
    </row>
    <row r="10379" spans="1:18" x14ac:dyDescent="0.2">
      <c r="A10379" s="2">
        <v>10377</v>
      </c>
      <c r="B10379">
        <v>4446397</v>
      </c>
      <c r="C10379" t="s">
        <v>56505</v>
      </c>
      <c r="D10379">
        <v>80.099999999999994</v>
      </c>
      <c r="E10379" t="s">
        <v>56506</v>
      </c>
      <c r="F10379">
        <v>1477</v>
      </c>
      <c r="G10379" t="s">
        <v>52238</v>
      </c>
      <c r="H10379" t="s">
        <v>56506</v>
      </c>
      <c r="I10379" t="s">
        <v>56507</v>
      </c>
      <c r="J10379" t="s">
        <v>56508</v>
      </c>
      <c r="K10379">
        <v>4.9036325160842376</v>
      </c>
      <c r="L10379">
        <v>0.64782137103455917</v>
      </c>
      <c r="M10379" t="s">
        <v>56507</v>
      </c>
      <c r="N10379" t="s">
        <v>56507</v>
      </c>
      <c r="O10379" t="s">
        <v>81329</v>
      </c>
      <c r="P10379" t="s">
        <v>81330</v>
      </c>
      <c r="Q10379" t="s">
        <v>81331</v>
      </c>
      <c r="R10379" t="s">
        <v>77462</v>
      </c>
    </row>
    <row r="10380" spans="1:18" x14ac:dyDescent="0.2">
      <c r="A10380" s="2">
        <v>10378</v>
      </c>
      <c r="B10380">
        <v>4445118</v>
      </c>
      <c r="C10380" t="s">
        <v>56509</v>
      </c>
      <c r="D10380">
        <v>79.8</v>
      </c>
      <c r="E10380" t="s">
        <v>56510</v>
      </c>
      <c r="F10380">
        <v>1478</v>
      </c>
      <c r="G10380" t="s">
        <v>52238</v>
      </c>
      <c r="H10380" t="s">
        <v>56510</v>
      </c>
      <c r="I10380" t="s">
        <v>56511</v>
      </c>
      <c r="J10380" t="s">
        <v>56512</v>
      </c>
      <c r="K10380">
        <v>4.9020028913507296</v>
      </c>
      <c r="L10380">
        <v>0.64760608048705792</v>
      </c>
      <c r="M10380" t="s">
        <v>56511</v>
      </c>
      <c r="N10380" t="s">
        <v>56511</v>
      </c>
      <c r="O10380" t="s">
        <v>81333</v>
      </c>
      <c r="P10380" t="s">
        <v>56512</v>
      </c>
      <c r="Q10380" t="s">
        <v>81334</v>
      </c>
      <c r="R10380" t="s">
        <v>75485</v>
      </c>
    </row>
    <row r="10381" spans="1:18" x14ac:dyDescent="0.2">
      <c r="A10381" s="2">
        <v>10379</v>
      </c>
      <c r="B10381">
        <v>4445118</v>
      </c>
      <c r="C10381" t="s">
        <v>56509</v>
      </c>
      <c r="D10381">
        <v>79.8</v>
      </c>
      <c r="E10381" t="s">
        <v>56510</v>
      </c>
      <c r="F10381">
        <v>1478</v>
      </c>
      <c r="G10381" t="s">
        <v>52238</v>
      </c>
      <c r="H10381" t="s">
        <v>56510</v>
      </c>
      <c r="I10381" t="s">
        <v>56511</v>
      </c>
      <c r="J10381" t="s">
        <v>56512</v>
      </c>
      <c r="K10381">
        <v>4.9020028913507296</v>
      </c>
      <c r="L10381">
        <v>0.64760608048705792</v>
      </c>
      <c r="M10381" t="s">
        <v>56511</v>
      </c>
      <c r="N10381" t="s">
        <v>56511</v>
      </c>
      <c r="O10381" t="s">
        <v>81333</v>
      </c>
      <c r="P10381" t="s">
        <v>56512</v>
      </c>
      <c r="Q10381" t="s">
        <v>81334</v>
      </c>
      <c r="R10381" t="s">
        <v>81335</v>
      </c>
    </row>
    <row r="10382" spans="1:18" x14ac:dyDescent="0.2">
      <c r="A10382" s="2">
        <v>10380</v>
      </c>
      <c r="B10382">
        <v>4445118</v>
      </c>
      <c r="C10382" t="s">
        <v>56509</v>
      </c>
      <c r="D10382">
        <v>79.8</v>
      </c>
      <c r="E10382" t="s">
        <v>56510</v>
      </c>
      <c r="F10382">
        <v>1478</v>
      </c>
      <c r="G10382" t="s">
        <v>52238</v>
      </c>
      <c r="H10382" t="s">
        <v>56510</v>
      </c>
      <c r="I10382" t="s">
        <v>56511</v>
      </c>
      <c r="J10382" t="s">
        <v>56512</v>
      </c>
      <c r="K10382">
        <v>4.9020028913507296</v>
      </c>
      <c r="L10382">
        <v>0.64760608048705792</v>
      </c>
      <c r="M10382" t="s">
        <v>56511</v>
      </c>
      <c r="N10382" t="s">
        <v>56511</v>
      </c>
      <c r="O10382" t="s">
        <v>81333</v>
      </c>
      <c r="P10382" t="s">
        <v>56512</v>
      </c>
      <c r="Q10382" t="s">
        <v>81334</v>
      </c>
      <c r="R10382" t="s">
        <v>77491</v>
      </c>
    </row>
    <row r="10383" spans="1:18" x14ac:dyDescent="0.2">
      <c r="A10383" s="2">
        <v>10381</v>
      </c>
      <c r="B10383">
        <v>4445118</v>
      </c>
      <c r="C10383" t="s">
        <v>56509</v>
      </c>
      <c r="D10383">
        <v>79.8</v>
      </c>
      <c r="E10383" t="s">
        <v>56510</v>
      </c>
      <c r="F10383">
        <v>1478</v>
      </c>
      <c r="G10383" t="s">
        <v>52238</v>
      </c>
      <c r="H10383" t="s">
        <v>56510</v>
      </c>
      <c r="I10383" t="s">
        <v>56511</v>
      </c>
      <c r="J10383" t="s">
        <v>56512</v>
      </c>
      <c r="K10383">
        <v>4.9020028913507296</v>
      </c>
      <c r="L10383">
        <v>0.64760608048705792</v>
      </c>
      <c r="M10383" t="s">
        <v>56511</v>
      </c>
      <c r="N10383" t="s">
        <v>56511</v>
      </c>
      <c r="O10383" t="s">
        <v>81333</v>
      </c>
      <c r="P10383" t="s">
        <v>56512</v>
      </c>
      <c r="Q10383" t="s">
        <v>81334</v>
      </c>
      <c r="R10383" t="s">
        <v>75963</v>
      </c>
    </row>
    <row r="10384" spans="1:18" x14ac:dyDescent="0.2">
      <c r="A10384" s="2">
        <v>10382</v>
      </c>
      <c r="B10384">
        <v>4445118</v>
      </c>
      <c r="C10384" t="s">
        <v>56509</v>
      </c>
      <c r="D10384">
        <v>79.8</v>
      </c>
      <c r="E10384" t="s">
        <v>56510</v>
      </c>
      <c r="F10384">
        <v>1478</v>
      </c>
      <c r="G10384" t="s">
        <v>52238</v>
      </c>
      <c r="H10384" t="s">
        <v>56510</v>
      </c>
      <c r="I10384" t="s">
        <v>56511</v>
      </c>
      <c r="J10384" t="s">
        <v>56512</v>
      </c>
      <c r="K10384">
        <v>4.9020028913507296</v>
      </c>
      <c r="L10384">
        <v>0.64760608048705792</v>
      </c>
      <c r="M10384" t="s">
        <v>56511</v>
      </c>
      <c r="N10384" t="s">
        <v>56511</v>
      </c>
      <c r="O10384" t="s">
        <v>81333</v>
      </c>
      <c r="P10384" t="s">
        <v>56512</v>
      </c>
      <c r="Q10384" t="s">
        <v>81334</v>
      </c>
      <c r="R10384" t="s">
        <v>75201</v>
      </c>
    </row>
    <row r="10385" spans="1:18" x14ac:dyDescent="0.2">
      <c r="A10385" s="2">
        <v>10383</v>
      </c>
      <c r="B10385">
        <v>4445118</v>
      </c>
      <c r="C10385" t="s">
        <v>56509</v>
      </c>
      <c r="D10385">
        <v>79.8</v>
      </c>
      <c r="E10385" t="s">
        <v>56510</v>
      </c>
      <c r="F10385">
        <v>1478</v>
      </c>
      <c r="G10385" t="s">
        <v>52238</v>
      </c>
      <c r="H10385" t="s">
        <v>56510</v>
      </c>
      <c r="I10385" t="s">
        <v>56511</v>
      </c>
      <c r="J10385" t="s">
        <v>56512</v>
      </c>
      <c r="K10385">
        <v>4.9020028913507296</v>
      </c>
      <c r="L10385">
        <v>0.64760608048705792</v>
      </c>
      <c r="M10385" t="s">
        <v>56511</v>
      </c>
      <c r="N10385" t="s">
        <v>56511</v>
      </c>
      <c r="O10385" t="s">
        <v>81333</v>
      </c>
      <c r="P10385" t="s">
        <v>56512</v>
      </c>
      <c r="Q10385" t="s">
        <v>81334</v>
      </c>
      <c r="R10385" t="s">
        <v>74979</v>
      </c>
    </row>
    <row r="10386" spans="1:18" x14ac:dyDescent="0.2">
      <c r="A10386" s="2">
        <v>10384</v>
      </c>
      <c r="B10386">
        <v>4445118</v>
      </c>
      <c r="C10386" t="s">
        <v>56509</v>
      </c>
      <c r="D10386">
        <v>79.8</v>
      </c>
      <c r="E10386" t="s">
        <v>56510</v>
      </c>
      <c r="F10386">
        <v>1478</v>
      </c>
      <c r="G10386" t="s">
        <v>52238</v>
      </c>
      <c r="H10386" t="s">
        <v>56510</v>
      </c>
      <c r="I10386" t="s">
        <v>56511</v>
      </c>
      <c r="J10386" t="s">
        <v>56512</v>
      </c>
      <c r="K10386">
        <v>4.9020028913507296</v>
      </c>
      <c r="L10386">
        <v>0.64760608048705792</v>
      </c>
      <c r="M10386" t="s">
        <v>56511</v>
      </c>
      <c r="N10386" t="s">
        <v>56511</v>
      </c>
      <c r="O10386" t="s">
        <v>81333</v>
      </c>
      <c r="P10386" t="s">
        <v>56512</v>
      </c>
      <c r="Q10386" t="s">
        <v>81334</v>
      </c>
      <c r="R10386" t="s">
        <v>81336</v>
      </c>
    </row>
    <row r="10387" spans="1:18" x14ac:dyDescent="0.2">
      <c r="A10387" s="2">
        <v>10385</v>
      </c>
      <c r="B10387">
        <v>4445118</v>
      </c>
      <c r="C10387" t="s">
        <v>56509</v>
      </c>
      <c r="D10387">
        <v>79.8</v>
      </c>
      <c r="E10387" t="s">
        <v>56510</v>
      </c>
      <c r="F10387">
        <v>1478</v>
      </c>
      <c r="G10387" t="s">
        <v>52238</v>
      </c>
      <c r="H10387" t="s">
        <v>56510</v>
      </c>
      <c r="I10387" t="s">
        <v>56511</v>
      </c>
      <c r="J10387" t="s">
        <v>56512</v>
      </c>
      <c r="K10387">
        <v>4.9020028913507296</v>
      </c>
      <c r="L10387">
        <v>0.64760608048705792</v>
      </c>
      <c r="M10387" t="s">
        <v>56511</v>
      </c>
      <c r="N10387" t="s">
        <v>56511</v>
      </c>
      <c r="O10387" t="s">
        <v>81333</v>
      </c>
      <c r="P10387" t="s">
        <v>56512</v>
      </c>
      <c r="Q10387" t="s">
        <v>81334</v>
      </c>
      <c r="R10387" t="s">
        <v>75488</v>
      </c>
    </row>
    <row r="10388" spans="1:18" x14ac:dyDescent="0.2">
      <c r="A10388" s="2">
        <v>10386</v>
      </c>
      <c r="B10388">
        <v>4445118</v>
      </c>
      <c r="C10388" t="s">
        <v>56509</v>
      </c>
      <c r="D10388">
        <v>79.8</v>
      </c>
      <c r="E10388" t="s">
        <v>56510</v>
      </c>
      <c r="F10388">
        <v>1478</v>
      </c>
      <c r="G10388" t="s">
        <v>52238</v>
      </c>
      <c r="H10388" t="s">
        <v>56510</v>
      </c>
      <c r="I10388" t="s">
        <v>56511</v>
      </c>
      <c r="J10388" t="s">
        <v>56512</v>
      </c>
      <c r="K10388">
        <v>4.9020028913507296</v>
      </c>
      <c r="L10388">
        <v>0.64760608048705792</v>
      </c>
      <c r="M10388" t="s">
        <v>56511</v>
      </c>
      <c r="N10388" t="s">
        <v>56511</v>
      </c>
      <c r="O10388" t="s">
        <v>81333</v>
      </c>
      <c r="P10388" t="s">
        <v>56512</v>
      </c>
      <c r="Q10388" t="s">
        <v>81334</v>
      </c>
      <c r="R10388" t="s">
        <v>81337</v>
      </c>
    </row>
    <row r="10389" spans="1:18" x14ac:dyDescent="0.2">
      <c r="A10389" s="2">
        <v>10387</v>
      </c>
      <c r="B10389">
        <v>4445118</v>
      </c>
      <c r="C10389" t="s">
        <v>56509</v>
      </c>
      <c r="D10389">
        <v>79.8</v>
      </c>
      <c r="E10389" t="s">
        <v>56510</v>
      </c>
      <c r="F10389">
        <v>1478</v>
      </c>
      <c r="G10389" t="s">
        <v>52238</v>
      </c>
      <c r="H10389" t="s">
        <v>56510</v>
      </c>
      <c r="I10389" t="s">
        <v>56511</v>
      </c>
      <c r="J10389" t="s">
        <v>56512</v>
      </c>
      <c r="K10389">
        <v>4.9020028913507296</v>
      </c>
      <c r="L10389">
        <v>0.64760608048705792</v>
      </c>
      <c r="M10389" t="s">
        <v>56511</v>
      </c>
      <c r="N10389" t="s">
        <v>56511</v>
      </c>
      <c r="O10389" t="s">
        <v>81333</v>
      </c>
      <c r="P10389" t="s">
        <v>56512</v>
      </c>
      <c r="Q10389" t="s">
        <v>81334</v>
      </c>
      <c r="R10389" t="s">
        <v>81338</v>
      </c>
    </row>
    <row r="10390" spans="1:18" x14ac:dyDescent="0.2">
      <c r="A10390" s="2">
        <v>10388</v>
      </c>
      <c r="B10390">
        <v>4445118</v>
      </c>
      <c r="C10390" t="s">
        <v>56509</v>
      </c>
      <c r="D10390">
        <v>79.8</v>
      </c>
      <c r="E10390" t="s">
        <v>56510</v>
      </c>
      <c r="F10390">
        <v>1478</v>
      </c>
      <c r="G10390" t="s">
        <v>52238</v>
      </c>
      <c r="H10390" t="s">
        <v>56510</v>
      </c>
      <c r="I10390" t="s">
        <v>56511</v>
      </c>
      <c r="J10390" t="s">
        <v>56512</v>
      </c>
      <c r="K10390">
        <v>4.9020028913507296</v>
      </c>
      <c r="L10390">
        <v>0.64760608048705792</v>
      </c>
      <c r="M10390" t="s">
        <v>56511</v>
      </c>
      <c r="N10390" t="s">
        <v>56511</v>
      </c>
      <c r="O10390" t="s">
        <v>81333</v>
      </c>
      <c r="P10390" t="s">
        <v>56512</v>
      </c>
      <c r="Q10390" t="s">
        <v>81334</v>
      </c>
      <c r="R10390" t="s">
        <v>81339</v>
      </c>
    </row>
    <row r="10391" spans="1:18" x14ac:dyDescent="0.2">
      <c r="A10391" s="2">
        <v>10389</v>
      </c>
      <c r="B10391">
        <v>4445118</v>
      </c>
      <c r="C10391" t="s">
        <v>56509</v>
      </c>
      <c r="D10391">
        <v>79.8</v>
      </c>
      <c r="E10391" t="s">
        <v>56510</v>
      </c>
      <c r="F10391">
        <v>1478</v>
      </c>
      <c r="G10391" t="s">
        <v>52238</v>
      </c>
      <c r="H10391" t="s">
        <v>56510</v>
      </c>
      <c r="I10391" t="s">
        <v>56511</v>
      </c>
      <c r="J10391" t="s">
        <v>56512</v>
      </c>
      <c r="K10391">
        <v>4.9020028913507296</v>
      </c>
      <c r="L10391">
        <v>0.64760608048705792</v>
      </c>
      <c r="M10391" t="s">
        <v>56511</v>
      </c>
      <c r="N10391" t="s">
        <v>56511</v>
      </c>
      <c r="O10391" t="s">
        <v>81333</v>
      </c>
      <c r="P10391" t="s">
        <v>56512</v>
      </c>
      <c r="Q10391" t="s">
        <v>81334</v>
      </c>
      <c r="R10391" t="s">
        <v>79532</v>
      </c>
    </row>
    <row r="10392" spans="1:18" x14ac:dyDescent="0.2">
      <c r="A10392" s="2">
        <v>10390</v>
      </c>
      <c r="B10392">
        <v>4445118</v>
      </c>
      <c r="C10392" t="s">
        <v>56509</v>
      </c>
      <c r="D10392">
        <v>79.8</v>
      </c>
      <c r="E10392" t="s">
        <v>56510</v>
      </c>
      <c r="F10392">
        <v>1478</v>
      </c>
      <c r="G10392" t="s">
        <v>52238</v>
      </c>
      <c r="H10392" t="s">
        <v>56510</v>
      </c>
      <c r="I10392" t="s">
        <v>56511</v>
      </c>
      <c r="J10392" t="s">
        <v>56512</v>
      </c>
      <c r="K10392">
        <v>4.9020028913507296</v>
      </c>
      <c r="L10392">
        <v>0.64760608048705792</v>
      </c>
      <c r="M10392" t="s">
        <v>56511</v>
      </c>
      <c r="N10392" t="s">
        <v>56511</v>
      </c>
      <c r="O10392" t="s">
        <v>81333</v>
      </c>
      <c r="P10392" t="s">
        <v>56512</v>
      </c>
      <c r="Q10392" t="s">
        <v>81334</v>
      </c>
      <c r="R10392" t="s">
        <v>81340</v>
      </c>
    </row>
    <row r="10393" spans="1:18" x14ac:dyDescent="0.2">
      <c r="A10393" s="2">
        <v>10391</v>
      </c>
      <c r="B10393">
        <v>4445118</v>
      </c>
      <c r="C10393" t="s">
        <v>56509</v>
      </c>
      <c r="D10393">
        <v>79.8</v>
      </c>
      <c r="E10393" t="s">
        <v>56510</v>
      </c>
      <c r="F10393">
        <v>1478</v>
      </c>
      <c r="G10393" t="s">
        <v>52238</v>
      </c>
      <c r="H10393" t="s">
        <v>56510</v>
      </c>
      <c r="I10393" t="s">
        <v>56511</v>
      </c>
      <c r="J10393" t="s">
        <v>56512</v>
      </c>
      <c r="K10393">
        <v>4.9020028913507296</v>
      </c>
      <c r="L10393">
        <v>0.64760608048705792</v>
      </c>
      <c r="M10393" t="s">
        <v>56511</v>
      </c>
      <c r="N10393" t="s">
        <v>56511</v>
      </c>
      <c r="O10393" t="s">
        <v>81333</v>
      </c>
      <c r="P10393" t="s">
        <v>56512</v>
      </c>
      <c r="Q10393" t="s">
        <v>81334</v>
      </c>
      <c r="R10393" t="s">
        <v>76338</v>
      </c>
    </row>
    <row r="10394" spans="1:18" x14ac:dyDescent="0.2">
      <c r="A10394" s="2">
        <v>10392</v>
      </c>
      <c r="B10394">
        <v>4445118</v>
      </c>
      <c r="C10394" t="s">
        <v>56509</v>
      </c>
      <c r="D10394">
        <v>79.8</v>
      </c>
      <c r="E10394" t="s">
        <v>56510</v>
      </c>
      <c r="F10394">
        <v>1478</v>
      </c>
      <c r="G10394" t="s">
        <v>52238</v>
      </c>
      <c r="H10394" t="s">
        <v>56510</v>
      </c>
      <c r="I10394" t="s">
        <v>56511</v>
      </c>
      <c r="J10394" t="s">
        <v>56512</v>
      </c>
      <c r="K10394">
        <v>4.9020028913507296</v>
      </c>
      <c r="L10394">
        <v>0.64760608048705792</v>
      </c>
      <c r="M10394" t="s">
        <v>56511</v>
      </c>
      <c r="N10394" t="s">
        <v>56511</v>
      </c>
      <c r="O10394" t="s">
        <v>81333</v>
      </c>
      <c r="P10394" t="s">
        <v>56512</v>
      </c>
      <c r="Q10394" t="s">
        <v>81334</v>
      </c>
      <c r="R10394" t="s">
        <v>81341</v>
      </c>
    </row>
    <row r="10395" spans="1:18" x14ac:dyDescent="0.2">
      <c r="A10395" s="2">
        <v>10393</v>
      </c>
      <c r="B10395">
        <v>4445118</v>
      </c>
      <c r="C10395" t="s">
        <v>56509</v>
      </c>
      <c r="D10395">
        <v>79.8</v>
      </c>
      <c r="E10395" t="s">
        <v>56510</v>
      </c>
      <c r="F10395">
        <v>1478</v>
      </c>
      <c r="G10395" t="s">
        <v>52238</v>
      </c>
      <c r="H10395" t="s">
        <v>56510</v>
      </c>
      <c r="I10395" t="s">
        <v>56511</v>
      </c>
      <c r="J10395" t="s">
        <v>56512</v>
      </c>
      <c r="K10395">
        <v>4.9020028913507296</v>
      </c>
      <c r="L10395">
        <v>0.64760608048705792</v>
      </c>
      <c r="M10395" t="s">
        <v>56511</v>
      </c>
      <c r="N10395" t="s">
        <v>56511</v>
      </c>
      <c r="O10395" t="s">
        <v>81333</v>
      </c>
      <c r="P10395" t="s">
        <v>56512</v>
      </c>
      <c r="Q10395" t="s">
        <v>81334</v>
      </c>
      <c r="R10395" t="s">
        <v>81342</v>
      </c>
    </row>
    <row r="10396" spans="1:18" x14ac:dyDescent="0.2">
      <c r="A10396" s="2">
        <v>10394</v>
      </c>
      <c r="B10396">
        <v>4445118</v>
      </c>
      <c r="C10396" t="s">
        <v>56509</v>
      </c>
      <c r="D10396">
        <v>79.8</v>
      </c>
      <c r="E10396" t="s">
        <v>56510</v>
      </c>
      <c r="F10396">
        <v>1478</v>
      </c>
      <c r="G10396" t="s">
        <v>52238</v>
      </c>
      <c r="H10396" t="s">
        <v>56510</v>
      </c>
      <c r="I10396" t="s">
        <v>56511</v>
      </c>
      <c r="J10396" t="s">
        <v>56512</v>
      </c>
      <c r="K10396">
        <v>4.9020028913507296</v>
      </c>
      <c r="L10396">
        <v>0.64760608048705792</v>
      </c>
      <c r="M10396" t="s">
        <v>56511</v>
      </c>
      <c r="N10396" t="s">
        <v>56511</v>
      </c>
      <c r="O10396" t="s">
        <v>81333</v>
      </c>
      <c r="P10396" t="s">
        <v>56512</v>
      </c>
      <c r="Q10396" t="s">
        <v>81334</v>
      </c>
      <c r="R10396" t="s">
        <v>81343</v>
      </c>
    </row>
    <row r="10397" spans="1:18" x14ac:dyDescent="0.2">
      <c r="A10397" s="2">
        <v>10395</v>
      </c>
      <c r="B10397">
        <v>4445118</v>
      </c>
      <c r="C10397" t="s">
        <v>56509</v>
      </c>
      <c r="D10397">
        <v>79.8</v>
      </c>
      <c r="E10397" t="s">
        <v>56510</v>
      </c>
      <c r="F10397">
        <v>1478</v>
      </c>
      <c r="G10397" t="s">
        <v>52238</v>
      </c>
      <c r="H10397" t="s">
        <v>56510</v>
      </c>
      <c r="I10397" t="s">
        <v>56511</v>
      </c>
      <c r="J10397" t="s">
        <v>56512</v>
      </c>
      <c r="K10397">
        <v>4.9020028913507296</v>
      </c>
      <c r="L10397">
        <v>0.64760608048705792</v>
      </c>
      <c r="M10397" t="s">
        <v>56511</v>
      </c>
      <c r="N10397" t="s">
        <v>56511</v>
      </c>
      <c r="O10397" t="s">
        <v>81333</v>
      </c>
      <c r="P10397" t="s">
        <v>56512</v>
      </c>
      <c r="Q10397" t="s">
        <v>81334</v>
      </c>
      <c r="R10397" t="s">
        <v>76389</v>
      </c>
    </row>
    <row r="10398" spans="1:18" x14ac:dyDescent="0.2">
      <c r="A10398" s="2">
        <v>10396</v>
      </c>
      <c r="B10398">
        <v>4445118</v>
      </c>
      <c r="C10398" t="s">
        <v>56509</v>
      </c>
      <c r="D10398">
        <v>79.8</v>
      </c>
      <c r="E10398" t="s">
        <v>56510</v>
      </c>
      <c r="F10398">
        <v>1478</v>
      </c>
      <c r="G10398" t="s">
        <v>52238</v>
      </c>
      <c r="H10398" t="s">
        <v>56510</v>
      </c>
      <c r="I10398" t="s">
        <v>56511</v>
      </c>
      <c r="J10398" t="s">
        <v>56512</v>
      </c>
      <c r="K10398">
        <v>4.9020028913507296</v>
      </c>
      <c r="L10398">
        <v>0.64760608048705792</v>
      </c>
      <c r="M10398" t="s">
        <v>56511</v>
      </c>
      <c r="N10398" t="s">
        <v>56511</v>
      </c>
      <c r="O10398" t="s">
        <v>81333</v>
      </c>
      <c r="P10398" t="s">
        <v>56512</v>
      </c>
      <c r="Q10398" t="s">
        <v>81334</v>
      </c>
      <c r="R10398" t="s">
        <v>81344</v>
      </c>
    </row>
    <row r="10399" spans="1:18" x14ac:dyDescent="0.2">
      <c r="A10399" s="2">
        <v>10397</v>
      </c>
      <c r="B10399">
        <v>4445118</v>
      </c>
      <c r="C10399" t="s">
        <v>56509</v>
      </c>
      <c r="D10399">
        <v>79.8</v>
      </c>
      <c r="E10399" t="s">
        <v>56510</v>
      </c>
      <c r="F10399">
        <v>1478</v>
      </c>
      <c r="G10399" t="s">
        <v>52238</v>
      </c>
      <c r="H10399" t="s">
        <v>56510</v>
      </c>
      <c r="I10399" t="s">
        <v>56511</v>
      </c>
      <c r="J10399" t="s">
        <v>56512</v>
      </c>
      <c r="K10399">
        <v>4.9020028913507296</v>
      </c>
      <c r="L10399">
        <v>0.64760608048705792</v>
      </c>
      <c r="M10399" t="s">
        <v>56511</v>
      </c>
      <c r="N10399" t="s">
        <v>56511</v>
      </c>
      <c r="O10399" t="s">
        <v>81333</v>
      </c>
      <c r="P10399" t="s">
        <v>56512</v>
      </c>
      <c r="Q10399" t="s">
        <v>81334</v>
      </c>
      <c r="R10399" t="s">
        <v>75163</v>
      </c>
    </row>
    <row r="10400" spans="1:18" x14ac:dyDescent="0.2">
      <c r="A10400" s="2">
        <v>10398</v>
      </c>
      <c r="B10400">
        <v>4445118</v>
      </c>
      <c r="C10400" t="s">
        <v>56509</v>
      </c>
      <c r="D10400">
        <v>79.8</v>
      </c>
      <c r="E10400" t="s">
        <v>56510</v>
      </c>
      <c r="F10400">
        <v>1478</v>
      </c>
      <c r="G10400" t="s">
        <v>52238</v>
      </c>
      <c r="H10400" t="s">
        <v>56510</v>
      </c>
      <c r="I10400" t="s">
        <v>56511</v>
      </c>
      <c r="J10400" t="s">
        <v>56512</v>
      </c>
      <c r="K10400">
        <v>4.9020028913507296</v>
      </c>
      <c r="L10400">
        <v>0.64760608048705792</v>
      </c>
      <c r="M10400" t="s">
        <v>56511</v>
      </c>
      <c r="N10400" t="s">
        <v>56511</v>
      </c>
      <c r="O10400" t="s">
        <v>81333</v>
      </c>
      <c r="P10400" t="s">
        <v>56512</v>
      </c>
      <c r="Q10400" t="s">
        <v>81334</v>
      </c>
      <c r="R10400" t="s">
        <v>81345</v>
      </c>
    </row>
    <row r="10401" spans="1:18" x14ac:dyDescent="0.2">
      <c r="A10401" s="2">
        <v>10399</v>
      </c>
      <c r="B10401">
        <v>4434378</v>
      </c>
      <c r="C10401" t="s">
        <v>56513</v>
      </c>
      <c r="D10401">
        <v>79.8</v>
      </c>
      <c r="E10401" t="s">
        <v>56514</v>
      </c>
      <c r="F10401">
        <v>1479</v>
      </c>
      <c r="G10401" t="s">
        <v>52238</v>
      </c>
      <c r="H10401" t="s">
        <v>56514</v>
      </c>
      <c r="I10401" t="s">
        <v>56515</v>
      </c>
      <c r="J10401" t="s">
        <v>56516</v>
      </c>
      <c r="K10401">
        <v>4.9020028913507296</v>
      </c>
      <c r="L10401">
        <v>0.64760608048705792</v>
      </c>
      <c r="M10401" t="s">
        <v>56515</v>
      </c>
      <c r="N10401" t="s">
        <v>56515</v>
      </c>
      <c r="O10401" t="s">
        <v>81346</v>
      </c>
      <c r="P10401" t="s">
        <v>81347</v>
      </c>
      <c r="Q10401" t="s">
        <v>81348</v>
      </c>
      <c r="R10401" t="s">
        <v>77071</v>
      </c>
    </row>
    <row r="10402" spans="1:18" x14ac:dyDescent="0.2">
      <c r="A10402" s="2">
        <v>10400</v>
      </c>
      <c r="B10402">
        <v>4434378</v>
      </c>
      <c r="C10402" t="s">
        <v>56513</v>
      </c>
      <c r="D10402">
        <v>79.8</v>
      </c>
      <c r="E10402" t="s">
        <v>56514</v>
      </c>
      <c r="F10402">
        <v>1479</v>
      </c>
      <c r="G10402" t="s">
        <v>52238</v>
      </c>
      <c r="H10402" t="s">
        <v>56514</v>
      </c>
      <c r="I10402" t="s">
        <v>56515</v>
      </c>
      <c r="J10402" t="s">
        <v>56516</v>
      </c>
      <c r="K10402">
        <v>4.9020028913507296</v>
      </c>
      <c r="L10402">
        <v>0.64760608048705792</v>
      </c>
      <c r="M10402" t="s">
        <v>56515</v>
      </c>
      <c r="N10402" t="s">
        <v>56515</v>
      </c>
      <c r="O10402" t="s">
        <v>81346</v>
      </c>
      <c r="P10402" t="s">
        <v>81347</v>
      </c>
      <c r="Q10402" t="s">
        <v>81348</v>
      </c>
      <c r="R10402" t="s">
        <v>75485</v>
      </c>
    </row>
    <row r="10403" spans="1:18" x14ac:dyDescent="0.2">
      <c r="A10403" s="2">
        <v>10401</v>
      </c>
      <c r="B10403">
        <v>4434378</v>
      </c>
      <c r="C10403" t="s">
        <v>56513</v>
      </c>
      <c r="D10403">
        <v>79.8</v>
      </c>
      <c r="E10403" t="s">
        <v>56514</v>
      </c>
      <c r="F10403">
        <v>1479</v>
      </c>
      <c r="G10403" t="s">
        <v>52238</v>
      </c>
      <c r="H10403" t="s">
        <v>56514</v>
      </c>
      <c r="I10403" t="s">
        <v>56515</v>
      </c>
      <c r="J10403" t="s">
        <v>56516</v>
      </c>
      <c r="K10403">
        <v>4.9020028913507296</v>
      </c>
      <c r="L10403">
        <v>0.64760608048705792</v>
      </c>
      <c r="M10403" t="s">
        <v>56515</v>
      </c>
      <c r="N10403" t="s">
        <v>56515</v>
      </c>
      <c r="O10403" t="s">
        <v>81346</v>
      </c>
      <c r="P10403" t="s">
        <v>81347</v>
      </c>
      <c r="Q10403" t="s">
        <v>81348</v>
      </c>
      <c r="R10403" t="s">
        <v>75201</v>
      </c>
    </row>
    <row r="10404" spans="1:18" x14ac:dyDescent="0.2">
      <c r="A10404" s="2">
        <v>10402</v>
      </c>
      <c r="B10404">
        <v>4434378</v>
      </c>
      <c r="C10404" t="s">
        <v>56513</v>
      </c>
      <c r="D10404">
        <v>79.8</v>
      </c>
      <c r="E10404" t="s">
        <v>56514</v>
      </c>
      <c r="F10404">
        <v>1479</v>
      </c>
      <c r="G10404" t="s">
        <v>52238</v>
      </c>
      <c r="H10404" t="s">
        <v>56514</v>
      </c>
      <c r="I10404" t="s">
        <v>56515</v>
      </c>
      <c r="J10404" t="s">
        <v>56516</v>
      </c>
      <c r="K10404">
        <v>4.9020028913507296</v>
      </c>
      <c r="L10404">
        <v>0.64760608048705792</v>
      </c>
      <c r="M10404" t="s">
        <v>56515</v>
      </c>
      <c r="N10404" t="s">
        <v>56515</v>
      </c>
      <c r="O10404" t="s">
        <v>81346</v>
      </c>
      <c r="P10404" t="s">
        <v>81347</v>
      </c>
      <c r="Q10404" t="s">
        <v>81348</v>
      </c>
      <c r="R10404" t="s">
        <v>74979</v>
      </c>
    </row>
    <row r="10405" spans="1:18" x14ac:dyDescent="0.2">
      <c r="A10405" s="2">
        <v>10403</v>
      </c>
      <c r="B10405">
        <v>4434378</v>
      </c>
      <c r="C10405" t="s">
        <v>56513</v>
      </c>
      <c r="D10405">
        <v>79.8</v>
      </c>
      <c r="E10405" t="s">
        <v>56514</v>
      </c>
      <c r="F10405">
        <v>1479</v>
      </c>
      <c r="G10405" t="s">
        <v>52238</v>
      </c>
      <c r="H10405" t="s">
        <v>56514</v>
      </c>
      <c r="I10405" t="s">
        <v>56515</v>
      </c>
      <c r="J10405" t="s">
        <v>56516</v>
      </c>
      <c r="K10405">
        <v>4.9020028913507296</v>
      </c>
      <c r="L10405">
        <v>0.64760608048705792</v>
      </c>
      <c r="M10405" t="s">
        <v>56515</v>
      </c>
      <c r="N10405" t="s">
        <v>56515</v>
      </c>
      <c r="O10405" t="s">
        <v>81346</v>
      </c>
      <c r="P10405" t="s">
        <v>81347</v>
      </c>
      <c r="Q10405" t="s">
        <v>81348</v>
      </c>
      <c r="R10405" t="s">
        <v>76320</v>
      </c>
    </row>
    <row r="10406" spans="1:18" x14ac:dyDescent="0.2">
      <c r="A10406" s="2">
        <v>10404</v>
      </c>
      <c r="B10406">
        <v>4434378</v>
      </c>
      <c r="C10406" t="s">
        <v>56513</v>
      </c>
      <c r="D10406">
        <v>79.8</v>
      </c>
      <c r="E10406" t="s">
        <v>56514</v>
      </c>
      <c r="F10406">
        <v>1479</v>
      </c>
      <c r="G10406" t="s">
        <v>52238</v>
      </c>
      <c r="H10406" t="s">
        <v>56514</v>
      </c>
      <c r="I10406" t="s">
        <v>56515</v>
      </c>
      <c r="J10406" t="s">
        <v>56516</v>
      </c>
      <c r="K10406">
        <v>4.9020028913507296</v>
      </c>
      <c r="L10406">
        <v>0.64760608048705792</v>
      </c>
      <c r="M10406" t="s">
        <v>56515</v>
      </c>
      <c r="N10406" t="s">
        <v>56515</v>
      </c>
      <c r="O10406" t="s">
        <v>81346</v>
      </c>
      <c r="P10406" t="s">
        <v>81347</v>
      </c>
      <c r="Q10406" t="s">
        <v>81348</v>
      </c>
      <c r="R10406" t="s">
        <v>76709</v>
      </c>
    </row>
    <row r="10407" spans="1:18" x14ac:dyDescent="0.2">
      <c r="A10407" s="2">
        <v>10405</v>
      </c>
      <c r="B10407">
        <v>4434378</v>
      </c>
      <c r="C10407" t="s">
        <v>56513</v>
      </c>
      <c r="D10407">
        <v>79.8</v>
      </c>
      <c r="E10407" t="s">
        <v>56514</v>
      </c>
      <c r="F10407">
        <v>1479</v>
      </c>
      <c r="G10407" t="s">
        <v>52238</v>
      </c>
      <c r="H10407" t="s">
        <v>56514</v>
      </c>
      <c r="I10407" t="s">
        <v>56515</v>
      </c>
      <c r="J10407" t="s">
        <v>56516</v>
      </c>
      <c r="K10407">
        <v>4.9020028913507296</v>
      </c>
      <c r="L10407">
        <v>0.64760608048705792</v>
      </c>
      <c r="M10407" t="s">
        <v>56515</v>
      </c>
      <c r="N10407" t="s">
        <v>56515</v>
      </c>
      <c r="O10407" t="s">
        <v>81346</v>
      </c>
      <c r="P10407" t="s">
        <v>81347</v>
      </c>
      <c r="Q10407" t="s">
        <v>81348</v>
      </c>
      <c r="R10407" t="s">
        <v>81349</v>
      </c>
    </row>
    <row r="10408" spans="1:18" x14ac:dyDescent="0.2">
      <c r="A10408" s="2">
        <v>10406</v>
      </c>
      <c r="B10408">
        <v>4434378</v>
      </c>
      <c r="C10408" t="s">
        <v>56513</v>
      </c>
      <c r="D10408">
        <v>79.8</v>
      </c>
      <c r="E10408" t="s">
        <v>56514</v>
      </c>
      <c r="F10408">
        <v>1479</v>
      </c>
      <c r="G10408" t="s">
        <v>52238</v>
      </c>
      <c r="H10408" t="s">
        <v>56514</v>
      </c>
      <c r="I10408" t="s">
        <v>56515</v>
      </c>
      <c r="J10408" t="s">
        <v>56516</v>
      </c>
      <c r="K10408">
        <v>4.9020028913507296</v>
      </c>
      <c r="L10408">
        <v>0.64760608048705792</v>
      </c>
      <c r="M10408" t="s">
        <v>56515</v>
      </c>
      <c r="N10408" t="s">
        <v>56515</v>
      </c>
      <c r="O10408" t="s">
        <v>81346</v>
      </c>
      <c r="P10408" t="s">
        <v>81347</v>
      </c>
      <c r="Q10408" t="s">
        <v>81348</v>
      </c>
      <c r="R10408" t="s">
        <v>75489</v>
      </c>
    </row>
    <row r="10409" spans="1:18" x14ac:dyDescent="0.2">
      <c r="A10409" s="2">
        <v>10407</v>
      </c>
      <c r="B10409">
        <v>4434378</v>
      </c>
      <c r="C10409" t="s">
        <v>56513</v>
      </c>
      <c r="D10409">
        <v>79.8</v>
      </c>
      <c r="E10409" t="s">
        <v>56514</v>
      </c>
      <c r="F10409">
        <v>1479</v>
      </c>
      <c r="G10409" t="s">
        <v>52238</v>
      </c>
      <c r="H10409" t="s">
        <v>56514</v>
      </c>
      <c r="I10409" t="s">
        <v>56515</v>
      </c>
      <c r="J10409" t="s">
        <v>56516</v>
      </c>
      <c r="K10409">
        <v>4.9020028913507296</v>
      </c>
      <c r="L10409">
        <v>0.64760608048705792</v>
      </c>
      <c r="M10409" t="s">
        <v>56515</v>
      </c>
      <c r="N10409" t="s">
        <v>56515</v>
      </c>
      <c r="O10409" t="s">
        <v>81346</v>
      </c>
      <c r="P10409" t="s">
        <v>81347</v>
      </c>
      <c r="Q10409" t="s">
        <v>81348</v>
      </c>
      <c r="R10409" t="s">
        <v>75490</v>
      </c>
    </row>
    <row r="10410" spans="1:18" x14ac:dyDescent="0.2">
      <c r="A10410" s="2">
        <v>10408</v>
      </c>
      <c r="B10410">
        <v>4434378</v>
      </c>
      <c r="C10410" t="s">
        <v>56513</v>
      </c>
      <c r="D10410">
        <v>79.8</v>
      </c>
      <c r="E10410" t="s">
        <v>56514</v>
      </c>
      <c r="F10410">
        <v>1479</v>
      </c>
      <c r="G10410" t="s">
        <v>52238</v>
      </c>
      <c r="H10410" t="s">
        <v>56514</v>
      </c>
      <c r="I10410" t="s">
        <v>56515</v>
      </c>
      <c r="J10410" t="s">
        <v>56516</v>
      </c>
      <c r="K10410">
        <v>4.9020028913507296</v>
      </c>
      <c r="L10410">
        <v>0.64760608048705792</v>
      </c>
      <c r="M10410" t="s">
        <v>56515</v>
      </c>
      <c r="N10410" t="s">
        <v>56515</v>
      </c>
      <c r="O10410" t="s">
        <v>81346</v>
      </c>
      <c r="P10410" t="s">
        <v>81347</v>
      </c>
      <c r="Q10410" t="s">
        <v>81348</v>
      </c>
      <c r="R10410" t="s">
        <v>77372</v>
      </c>
    </row>
    <row r="10411" spans="1:18" x14ac:dyDescent="0.2">
      <c r="A10411" s="2">
        <v>10409</v>
      </c>
      <c r="B10411">
        <v>4434378</v>
      </c>
      <c r="C10411" t="s">
        <v>56513</v>
      </c>
      <c r="D10411">
        <v>79.8</v>
      </c>
      <c r="E10411" t="s">
        <v>56514</v>
      </c>
      <c r="F10411">
        <v>1479</v>
      </c>
      <c r="G10411" t="s">
        <v>52238</v>
      </c>
      <c r="H10411" t="s">
        <v>56514</v>
      </c>
      <c r="I10411" t="s">
        <v>56515</v>
      </c>
      <c r="J10411" t="s">
        <v>56516</v>
      </c>
      <c r="K10411">
        <v>4.9020028913507296</v>
      </c>
      <c r="L10411">
        <v>0.64760608048705792</v>
      </c>
      <c r="M10411" t="s">
        <v>56515</v>
      </c>
      <c r="N10411" t="s">
        <v>56515</v>
      </c>
      <c r="O10411" t="s">
        <v>81346</v>
      </c>
      <c r="P10411" t="s">
        <v>81347</v>
      </c>
      <c r="Q10411" t="s">
        <v>81348</v>
      </c>
      <c r="R10411" t="s">
        <v>78036</v>
      </c>
    </row>
    <row r="10412" spans="1:18" x14ac:dyDescent="0.2">
      <c r="A10412" s="2">
        <v>10410</v>
      </c>
      <c r="B10412">
        <v>4434378</v>
      </c>
      <c r="C10412" t="s">
        <v>56513</v>
      </c>
      <c r="D10412">
        <v>79.8</v>
      </c>
      <c r="E10412" t="s">
        <v>56514</v>
      </c>
      <c r="F10412">
        <v>1479</v>
      </c>
      <c r="G10412" t="s">
        <v>52238</v>
      </c>
      <c r="H10412" t="s">
        <v>56514</v>
      </c>
      <c r="I10412" t="s">
        <v>56515</v>
      </c>
      <c r="J10412" t="s">
        <v>56516</v>
      </c>
      <c r="K10412">
        <v>4.9020028913507296</v>
      </c>
      <c r="L10412">
        <v>0.64760608048705792</v>
      </c>
      <c r="M10412" t="s">
        <v>56515</v>
      </c>
      <c r="N10412" t="s">
        <v>56515</v>
      </c>
      <c r="O10412" t="s">
        <v>81346</v>
      </c>
      <c r="P10412" t="s">
        <v>81347</v>
      </c>
      <c r="Q10412" t="s">
        <v>81348</v>
      </c>
      <c r="R10412" t="s">
        <v>80079</v>
      </c>
    </row>
    <row r="10413" spans="1:18" x14ac:dyDescent="0.2">
      <c r="A10413" s="2">
        <v>10411</v>
      </c>
      <c r="B10413">
        <v>4434378</v>
      </c>
      <c r="C10413" t="s">
        <v>56513</v>
      </c>
      <c r="D10413">
        <v>79.8</v>
      </c>
      <c r="E10413" t="s">
        <v>56514</v>
      </c>
      <c r="F10413">
        <v>1479</v>
      </c>
      <c r="G10413" t="s">
        <v>52238</v>
      </c>
      <c r="H10413" t="s">
        <v>56514</v>
      </c>
      <c r="I10413" t="s">
        <v>56515</v>
      </c>
      <c r="J10413" t="s">
        <v>56516</v>
      </c>
      <c r="K10413">
        <v>4.9020028913507296</v>
      </c>
      <c r="L10413">
        <v>0.64760608048705792</v>
      </c>
      <c r="M10413" t="s">
        <v>56515</v>
      </c>
      <c r="N10413" t="s">
        <v>56515</v>
      </c>
      <c r="O10413" t="s">
        <v>81346</v>
      </c>
      <c r="P10413" t="s">
        <v>81347</v>
      </c>
      <c r="Q10413" t="s">
        <v>81348</v>
      </c>
      <c r="R10413" t="s">
        <v>76389</v>
      </c>
    </row>
    <row r="10414" spans="1:18" x14ac:dyDescent="0.2">
      <c r="A10414" s="2">
        <v>10412</v>
      </c>
      <c r="B10414">
        <v>4434378</v>
      </c>
      <c r="C10414" t="s">
        <v>56513</v>
      </c>
      <c r="D10414">
        <v>79.8</v>
      </c>
      <c r="E10414" t="s">
        <v>56514</v>
      </c>
      <c r="F10414">
        <v>1479</v>
      </c>
      <c r="G10414" t="s">
        <v>52238</v>
      </c>
      <c r="H10414" t="s">
        <v>56514</v>
      </c>
      <c r="I10414" t="s">
        <v>56515</v>
      </c>
      <c r="J10414" t="s">
        <v>56516</v>
      </c>
      <c r="K10414">
        <v>4.9020028913507296</v>
      </c>
      <c r="L10414">
        <v>0.64760608048705792</v>
      </c>
      <c r="M10414" t="s">
        <v>56515</v>
      </c>
      <c r="N10414" t="s">
        <v>56515</v>
      </c>
      <c r="O10414" t="s">
        <v>81346</v>
      </c>
      <c r="P10414" t="s">
        <v>81347</v>
      </c>
      <c r="Q10414" t="s">
        <v>81348</v>
      </c>
      <c r="R10414" t="s">
        <v>75163</v>
      </c>
    </row>
    <row r="10415" spans="1:18" x14ac:dyDescent="0.2">
      <c r="A10415" s="2">
        <v>10413</v>
      </c>
      <c r="B10415">
        <v>4437789</v>
      </c>
      <c r="C10415" t="s">
        <v>56517</v>
      </c>
      <c r="D10415">
        <v>79.599999999999994</v>
      </c>
      <c r="E10415" t="s">
        <v>56518</v>
      </c>
      <c r="F10415">
        <v>1480</v>
      </c>
      <c r="G10415" t="s">
        <v>52238</v>
      </c>
      <c r="H10415" t="s">
        <v>56518</v>
      </c>
      <c r="I10415" t="s">
        <v>56519</v>
      </c>
      <c r="J10415" t="s">
        <v>56520</v>
      </c>
      <c r="K10415">
        <v>4.9009130677376689</v>
      </c>
      <c r="L10415">
        <v>0.64746210333850873</v>
      </c>
      <c r="M10415" t="s">
        <v>56519</v>
      </c>
      <c r="N10415" t="s">
        <v>56519</v>
      </c>
      <c r="O10415" t="s">
        <v>81350</v>
      </c>
      <c r="P10415" t="s">
        <v>81351</v>
      </c>
      <c r="Q10415" t="s">
        <v>77338</v>
      </c>
      <c r="R10415" t="s">
        <v>77338</v>
      </c>
    </row>
    <row r="10416" spans="1:18" x14ac:dyDescent="0.2">
      <c r="A10416" s="2">
        <v>10414</v>
      </c>
      <c r="B10416">
        <v>4436035</v>
      </c>
      <c r="C10416" t="s">
        <v>56521</v>
      </c>
      <c r="D10416">
        <v>79.3</v>
      </c>
      <c r="E10416" t="s">
        <v>56522</v>
      </c>
      <c r="F10416">
        <v>1482</v>
      </c>
      <c r="G10416" t="s">
        <v>52238</v>
      </c>
      <c r="H10416" t="s">
        <v>56522</v>
      </c>
      <c r="I10416" t="s">
        <v>56523</v>
      </c>
      <c r="J10416" t="s">
        <v>56524</v>
      </c>
      <c r="K10416">
        <v>4.8992731873176041</v>
      </c>
      <c r="L10416">
        <v>0.647245457907071</v>
      </c>
      <c r="M10416" t="s">
        <v>56523</v>
      </c>
      <c r="N10416" t="s">
        <v>56523</v>
      </c>
      <c r="O10416" t="s">
        <v>81352</v>
      </c>
      <c r="P10416" t="s">
        <v>56524</v>
      </c>
      <c r="Q10416" t="s">
        <v>81353</v>
      </c>
      <c r="R10416" t="s">
        <v>74780</v>
      </c>
    </row>
    <row r="10417" spans="1:18" x14ac:dyDescent="0.2">
      <c r="A10417" s="2">
        <v>10415</v>
      </c>
      <c r="B10417">
        <v>4436035</v>
      </c>
      <c r="C10417" t="s">
        <v>56521</v>
      </c>
      <c r="D10417">
        <v>79.3</v>
      </c>
      <c r="E10417" t="s">
        <v>56522</v>
      </c>
      <c r="F10417">
        <v>1482</v>
      </c>
      <c r="G10417" t="s">
        <v>52238</v>
      </c>
      <c r="H10417" t="s">
        <v>56522</v>
      </c>
      <c r="I10417" t="s">
        <v>56523</v>
      </c>
      <c r="J10417" t="s">
        <v>56524</v>
      </c>
      <c r="K10417">
        <v>4.8992731873176041</v>
      </c>
      <c r="L10417">
        <v>0.647245457907071</v>
      </c>
      <c r="M10417" t="s">
        <v>56523</v>
      </c>
      <c r="N10417" t="s">
        <v>56523</v>
      </c>
      <c r="O10417" t="s">
        <v>81352</v>
      </c>
      <c r="P10417" t="s">
        <v>56524</v>
      </c>
      <c r="Q10417" t="s">
        <v>81353</v>
      </c>
      <c r="R10417" t="s">
        <v>75450</v>
      </c>
    </row>
    <row r="10418" spans="1:18" x14ac:dyDescent="0.2">
      <c r="A10418" s="2">
        <v>10416</v>
      </c>
      <c r="B10418">
        <v>4436035</v>
      </c>
      <c r="C10418" t="s">
        <v>56521</v>
      </c>
      <c r="D10418">
        <v>79.3</v>
      </c>
      <c r="E10418" t="s">
        <v>56522</v>
      </c>
      <c r="F10418">
        <v>1482</v>
      </c>
      <c r="G10418" t="s">
        <v>52238</v>
      </c>
      <c r="H10418" t="s">
        <v>56522</v>
      </c>
      <c r="I10418" t="s">
        <v>56523</v>
      </c>
      <c r="J10418" t="s">
        <v>56524</v>
      </c>
      <c r="K10418">
        <v>4.8992731873176041</v>
      </c>
      <c r="L10418">
        <v>0.647245457907071</v>
      </c>
      <c r="M10418" t="s">
        <v>56523</v>
      </c>
      <c r="N10418" t="s">
        <v>56523</v>
      </c>
      <c r="O10418" t="s">
        <v>81352</v>
      </c>
      <c r="P10418" t="s">
        <v>56524</v>
      </c>
      <c r="Q10418" t="s">
        <v>81353</v>
      </c>
      <c r="R10418" t="s">
        <v>74809</v>
      </c>
    </row>
    <row r="10419" spans="1:18" x14ac:dyDescent="0.2">
      <c r="A10419" s="2">
        <v>10417</v>
      </c>
      <c r="B10419">
        <v>4436035</v>
      </c>
      <c r="C10419" t="s">
        <v>56521</v>
      </c>
      <c r="D10419">
        <v>79.3</v>
      </c>
      <c r="E10419" t="s">
        <v>56522</v>
      </c>
      <c r="F10419">
        <v>1482</v>
      </c>
      <c r="G10419" t="s">
        <v>52238</v>
      </c>
      <c r="H10419" t="s">
        <v>56522</v>
      </c>
      <c r="I10419" t="s">
        <v>56523</v>
      </c>
      <c r="J10419" t="s">
        <v>56524</v>
      </c>
      <c r="K10419">
        <v>4.8992731873176041</v>
      </c>
      <c r="L10419">
        <v>0.647245457907071</v>
      </c>
      <c r="M10419" t="s">
        <v>56523</v>
      </c>
      <c r="N10419" t="s">
        <v>56523</v>
      </c>
      <c r="O10419" t="s">
        <v>81352</v>
      </c>
      <c r="P10419" t="s">
        <v>56524</v>
      </c>
      <c r="Q10419" t="s">
        <v>81353</v>
      </c>
      <c r="R10419" t="s">
        <v>78349</v>
      </c>
    </row>
    <row r="10420" spans="1:18" x14ac:dyDescent="0.2">
      <c r="A10420" s="2">
        <v>10418</v>
      </c>
      <c r="B10420">
        <v>4436035</v>
      </c>
      <c r="C10420" t="s">
        <v>56521</v>
      </c>
      <c r="D10420">
        <v>79.3</v>
      </c>
      <c r="E10420" t="s">
        <v>56522</v>
      </c>
      <c r="F10420">
        <v>1482</v>
      </c>
      <c r="G10420" t="s">
        <v>52238</v>
      </c>
      <c r="H10420" t="s">
        <v>56522</v>
      </c>
      <c r="I10420" t="s">
        <v>56523</v>
      </c>
      <c r="J10420" t="s">
        <v>56524</v>
      </c>
      <c r="K10420">
        <v>4.8992731873176041</v>
      </c>
      <c r="L10420">
        <v>0.647245457907071</v>
      </c>
      <c r="M10420" t="s">
        <v>56523</v>
      </c>
      <c r="N10420" t="s">
        <v>56523</v>
      </c>
      <c r="O10420" t="s">
        <v>81352</v>
      </c>
      <c r="P10420" t="s">
        <v>56524</v>
      </c>
      <c r="Q10420" t="s">
        <v>81353</v>
      </c>
      <c r="R10420" t="s">
        <v>74686</v>
      </c>
    </row>
    <row r="10421" spans="1:18" x14ac:dyDescent="0.2">
      <c r="A10421" s="2">
        <v>10419</v>
      </c>
      <c r="B10421">
        <v>4436035</v>
      </c>
      <c r="C10421" t="s">
        <v>56521</v>
      </c>
      <c r="D10421">
        <v>79.3</v>
      </c>
      <c r="E10421" t="s">
        <v>56522</v>
      </c>
      <c r="F10421">
        <v>1482</v>
      </c>
      <c r="G10421" t="s">
        <v>52238</v>
      </c>
      <c r="H10421" t="s">
        <v>56522</v>
      </c>
      <c r="I10421" t="s">
        <v>56523</v>
      </c>
      <c r="J10421" t="s">
        <v>56524</v>
      </c>
      <c r="K10421">
        <v>4.8992731873176041</v>
      </c>
      <c r="L10421">
        <v>0.647245457907071</v>
      </c>
      <c r="M10421" t="s">
        <v>56523</v>
      </c>
      <c r="N10421" t="s">
        <v>56523</v>
      </c>
      <c r="O10421" t="s">
        <v>81352</v>
      </c>
      <c r="P10421" t="s">
        <v>56524</v>
      </c>
      <c r="Q10421" t="s">
        <v>81353</v>
      </c>
      <c r="R10421" t="s">
        <v>74743</v>
      </c>
    </row>
    <row r="10422" spans="1:18" x14ac:dyDescent="0.2">
      <c r="A10422" s="2">
        <v>10420</v>
      </c>
      <c r="B10422">
        <v>4436035</v>
      </c>
      <c r="C10422" t="s">
        <v>56521</v>
      </c>
      <c r="D10422">
        <v>79.3</v>
      </c>
      <c r="E10422" t="s">
        <v>56522</v>
      </c>
      <c r="F10422">
        <v>1482</v>
      </c>
      <c r="G10422" t="s">
        <v>52238</v>
      </c>
      <c r="H10422" t="s">
        <v>56522</v>
      </c>
      <c r="I10422" t="s">
        <v>56523</v>
      </c>
      <c r="J10422" t="s">
        <v>56524</v>
      </c>
      <c r="K10422">
        <v>4.8992731873176041</v>
      </c>
      <c r="L10422">
        <v>0.647245457907071</v>
      </c>
      <c r="M10422" t="s">
        <v>56523</v>
      </c>
      <c r="N10422" t="s">
        <v>56523</v>
      </c>
      <c r="O10422" t="s">
        <v>81352</v>
      </c>
      <c r="P10422" t="s">
        <v>56524</v>
      </c>
      <c r="Q10422" t="s">
        <v>81353</v>
      </c>
      <c r="R10422" t="s">
        <v>81354</v>
      </c>
    </row>
    <row r="10423" spans="1:18" x14ac:dyDescent="0.2">
      <c r="A10423" s="2">
        <v>10421</v>
      </c>
      <c r="B10423">
        <v>4436035</v>
      </c>
      <c r="C10423" t="s">
        <v>56521</v>
      </c>
      <c r="D10423">
        <v>79.3</v>
      </c>
      <c r="E10423" t="s">
        <v>56522</v>
      </c>
      <c r="F10423">
        <v>1482</v>
      </c>
      <c r="G10423" t="s">
        <v>52238</v>
      </c>
      <c r="H10423" t="s">
        <v>56522</v>
      </c>
      <c r="I10423" t="s">
        <v>56523</v>
      </c>
      <c r="J10423" t="s">
        <v>56524</v>
      </c>
      <c r="K10423">
        <v>4.8992731873176041</v>
      </c>
      <c r="L10423">
        <v>0.647245457907071</v>
      </c>
      <c r="M10423" t="s">
        <v>56523</v>
      </c>
      <c r="N10423" t="s">
        <v>56523</v>
      </c>
      <c r="O10423" t="s">
        <v>81352</v>
      </c>
      <c r="P10423" t="s">
        <v>56524</v>
      </c>
      <c r="Q10423" t="s">
        <v>81353</v>
      </c>
      <c r="R10423" t="s">
        <v>80714</v>
      </c>
    </row>
    <row r="10424" spans="1:18" x14ac:dyDescent="0.2">
      <c r="A10424" s="2">
        <v>10422</v>
      </c>
      <c r="B10424">
        <v>4436035</v>
      </c>
      <c r="C10424" t="s">
        <v>56521</v>
      </c>
      <c r="D10424">
        <v>79.3</v>
      </c>
      <c r="E10424" t="s">
        <v>56522</v>
      </c>
      <c r="F10424">
        <v>1482</v>
      </c>
      <c r="G10424" t="s">
        <v>52238</v>
      </c>
      <c r="H10424" t="s">
        <v>56522</v>
      </c>
      <c r="I10424" t="s">
        <v>56523</v>
      </c>
      <c r="J10424" t="s">
        <v>56524</v>
      </c>
      <c r="K10424">
        <v>4.8992731873176041</v>
      </c>
      <c r="L10424">
        <v>0.647245457907071</v>
      </c>
      <c r="M10424" t="s">
        <v>56523</v>
      </c>
      <c r="N10424" t="s">
        <v>56523</v>
      </c>
      <c r="O10424" t="s">
        <v>81352</v>
      </c>
      <c r="P10424" t="s">
        <v>56524</v>
      </c>
      <c r="Q10424" t="s">
        <v>81353</v>
      </c>
      <c r="R10424" t="s">
        <v>75148</v>
      </c>
    </row>
    <row r="10425" spans="1:18" x14ac:dyDescent="0.2">
      <c r="A10425" s="2">
        <v>10423</v>
      </c>
      <c r="B10425">
        <v>4436035</v>
      </c>
      <c r="C10425" t="s">
        <v>56521</v>
      </c>
      <c r="D10425">
        <v>79.3</v>
      </c>
      <c r="E10425" t="s">
        <v>56522</v>
      </c>
      <c r="F10425">
        <v>1482</v>
      </c>
      <c r="G10425" t="s">
        <v>52238</v>
      </c>
      <c r="H10425" t="s">
        <v>56522</v>
      </c>
      <c r="I10425" t="s">
        <v>56523</v>
      </c>
      <c r="J10425" t="s">
        <v>56524</v>
      </c>
      <c r="K10425">
        <v>4.8992731873176041</v>
      </c>
      <c r="L10425">
        <v>0.647245457907071</v>
      </c>
      <c r="M10425" t="s">
        <v>56523</v>
      </c>
      <c r="N10425" t="s">
        <v>56523</v>
      </c>
      <c r="O10425" t="s">
        <v>81352</v>
      </c>
      <c r="P10425" t="s">
        <v>56524</v>
      </c>
      <c r="Q10425" t="s">
        <v>81353</v>
      </c>
      <c r="R10425" t="s">
        <v>74798</v>
      </c>
    </row>
    <row r="10426" spans="1:18" x14ac:dyDescent="0.2">
      <c r="A10426" s="2">
        <v>10424</v>
      </c>
      <c r="B10426">
        <v>4436035</v>
      </c>
      <c r="C10426" t="s">
        <v>56521</v>
      </c>
      <c r="D10426">
        <v>79.3</v>
      </c>
      <c r="E10426" t="s">
        <v>56522</v>
      </c>
      <c r="F10426">
        <v>1482</v>
      </c>
      <c r="G10426" t="s">
        <v>52238</v>
      </c>
      <c r="H10426" t="s">
        <v>56522</v>
      </c>
      <c r="I10426" t="s">
        <v>56523</v>
      </c>
      <c r="J10426" t="s">
        <v>56524</v>
      </c>
      <c r="K10426">
        <v>4.8992731873176041</v>
      </c>
      <c r="L10426">
        <v>0.647245457907071</v>
      </c>
      <c r="M10426" t="s">
        <v>56523</v>
      </c>
      <c r="N10426" t="s">
        <v>56523</v>
      </c>
      <c r="O10426" t="s">
        <v>81352</v>
      </c>
      <c r="P10426" t="s">
        <v>56524</v>
      </c>
      <c r="Q10426" t="s">
        <v>81353</v>
      </c>
      <c r="R10426" t="s">
        <v>75152</v>
      </c>
    </row>
    <row r="10427" spans="1:18" x14ac:dyDescent="0.2">
      <c r="A10427" s="2">
        <v>10425</v>
      </c>
      <c r="B10427">
        <v>4436035</v>
      </c>
      <c r="C10427" t="s">
        <v>56521</v>
      </c>
      <c r="D10427">
        <v>79.3</v>
      </c>
      <c r="E10427" t="s">
        <v>56522</v>
      </c>
      <c r="F10427">
        <v>1482</v>
      </c>
      <c r="G10427" t="s">
        <v>52238</v>
      </c>
      <c r="H10427" t="s">
        <v>56522</v>
      </c>
      <c r="I10427" t="s">
        <v>56523</v>
      </c>
      <c r="J10427" t="s">
        <v>56524</v>
      </c>
      <c r="K10427">
        <v>4.8992731873176041</v>
      </c>
      <c r="L10427">
        <v>0.647245457907071</v>
      </c>
      <c r="M10427" t="s">
        <v>56523</v>
      </c>
      <c r="N10427" t="s">
        <v>56523</v>
      </c>
      <c r="O10427" t="s">
        <v>81352</v>
      </c>
      <c r="P10427" t="s">
        <v>56524</v>
      </c>
      <c r="Q10427" t="s">
        <v>81353</v>
      </c>
      <c r="R10427" t="s">
        <v>76167</v>
      </c>
    </row>
    <row r="10428" spans="1:18" x14ac:dyDescent="0.2">
      <c r="A10428" s="2">
        <v>10426</v>
      </c>
      <c r="B10428">
        <v>4436035</v>
      </c>
      <c r="C10428" t="s">
        <v>56521</v>
      </c>
      <c r="D10428">
        <v>79.3</v>
      </c>
      <c r="E10428" t="s">
        <v>56522</v>
      </c>
      <c r="F10428">
        <v>1482</v>
      </c>
      <c r="G10428" t="s">
        <v>52238</v>
      </c>
      <c r="H10428" t="s">
        <v>56522</v>
      </c>
      <c r="I10428" t="s">
        <v>56523</v>
      </c>
      <c r="J10428" t="s">
        <v>56524</v>
      </c>
      <c r="K10428">
        <v>4.8992731873176041</v>
      </c>
      <c r="L10428">
        <v>0.647245457907071</v>
      </c>
      <c r="M10428" t="s">
        <v>56523</v>
      </c>
      <c r="N10428" t="s">
        <v>56523</v>
      </c>
      <c r="O10428" t="s">
        <v>81352</v>
      </c>
      <c r="P10428" t="s">
        <v>56524</v>
      </c>
      <c r="Q10428" t="s">
        <v>81353</v>
      </c>
      <c r="R10428" t="s">
        <v>76432</v>
      </c>
    </row>
    <row r="10429" spans="1:18" x14ac:dyDescent="0.2">
      <c r="A10429" s="2">
        <v>10427</v>
      </c>
      <c r="B10429">
        <v>4436035</v>
      </c>
      <c r="C10429" t="s">
        <v>56521</v>
      </c>
      <c r="D10429">
        <v>79.3</v>
      </c>
      <c r="E10429" t="s">
        <v>56522</v>
      </c>
      <c r="F10429">
        <v>1482</v>
      </c>
      <c r="G10429" t="s">
        <v>52238</v>
      </c>
      <c r="H10429" t="s">
        <v>56522</v>
      </c>
      <c r="I10429" t="s">
        <v>56523</v>
      </c>
      <c r="J10429" t="s">
        <v>56524</v>
      </c>
      <c r="K10429">
        <v>4.8992731873176041</v>
      </c>
      <c r="L10429">
        <v>0.647245457907071</v>
      </c>
      <c r="M10429" t="s">
        <v>56523</v>
      </c>
      <c r="N10429" t="s">
        <v>56523</v>
      </c>
      <c r="O10429" t="s">
        <v>81352</v>
      </c>
      <c r="P10429" t="s">
        <v>56524</v>
      </c>
      <c r="Q10429" t="s">
        <v>81353</v>
      </c>
      <c r="R10429" t="s">
        <v>81355</v>
      </c>
    </row>
    <row r="10430" spans="1:18" x14ac:dyDescent="0.2">
      <c r="A10430" s="2">
        <v>10428</v>
      </c>
      <c r="B10430">
        <v>4436035</v>
      </c>
      <c r="C10430" t="s">
        <v>56521</v>
      </c>
      <c r="D10430">
        <v>79.3</v>
      </c>
      <c r="E10430" t="s">
        <v>56522</v>
      </c>
      <c r="F10430">
        <v>1482</v>
      </c>
      <c r="G10430" t="s">
        <v>52238</v>
      </c>
      <c r="H10430" t="s">
        <v>56522</v>
      </c>
      <c r="I10430" t="s">
        <v>56523</v>
      </c>
      <c r="J10430" t="s">
        <v>56524</v>
      </c>
      <c r="K10430">
        <v>4.8992731873176041</v>
      </c>
      <c r="L10430">
        <v>0.647245457907071</v>
      </c>
      <c r="M10430" t="s">
        <v>56523</v>
      </c>
      <c r="N10430" t="s">
        <v>56523</v>
      </c>
      <c r="O10430" t="s">
        <v>81352</v>
      </c>
      <c r="P10430" t="s">
        <v>56524</v>
      </c>
      <c r="Q10430" t="s">
        <v>81353</v>
      </c>
      <c r="R10430" t="s">
        <v>81356</v>
      </c>
    </row>
    <row r="10431" spans="1:18" x14ac:dyDescent="0.2">
      <c r="A10431" s="2">
        <v>10429</v>
      </c>
      <c r="B10431">
        <v>4436035</v>
      </c>
      <c r="C10431" t="s">
        <v>56521</v>
      </c>
      <c r="D10431">
        <v>79.3</v>
      </c>
      <c r="E10431" t="s">
        <v>56522</v>
      </c>
      <c r="F10431">
        <v>1482</v>
      </c>
      <c r="G10431" t="s">
        <v>52238</v>
      </c>
      <c r="H10431" t="s">
        <v>56522</v>
      </c>
      <c r="I10431" t="s">
        <v>56523</v>
      </c>
      <c r="J10431" t="s">
        <v>56524</v>
      </c>
      <c r="K10431">
        <v>4.8992731873176041</v>
      </c>
      <c r="L10431">
        <v>0.647245457907071</v>
      </c>
      <c r="M10431" t="s">
        <v>56523</v>
      </c>
      <c r="N10431" t="s">
        <v>56523</v>
      </c>
      <c r="O10431" t="s">
        <v>81352</v>
      </c>
      <c r="P10431" t="s">
        <v>56524</v>
      </c>
      <c r="Q10431" t="s">
        <v>81353</v>
      </c>
      <c r="R10431" t="s">
        <v>75007</v>
      </c>
    </row>
    <row r="10432" spans="1:18" x14ac:dyDescent="0.2">
      <c r="A10432" s="2">
        <v>10430</v>
      </c>
      <c r="B10432">
        <v>4445450</v>
      </c>
      <c r="C10432" t="s">
        <v>56525</v>
      </c>
      <c r="D10432">
        <v>79</v>
      </c>
      <c r="E10432" t="s">
        <v>56526</v>
      </c>
      <c r="F10432">
        <v>1484</v>
      </c>
      <c r="G10432" t="s">
        <v>28886</v>
      </c>
      <c r="H10432" t="s">
        <v>56526</v>
      </c>
      <c r="I10432" t="s">
        <v>56527</v>
      </c>
      <c r="J10432" t="s">
        <v>56528</v>
      </c>
      <c r="K10432">
        <v>4.8976270912904418</v>
      </c>
      <c r="L10432">
        <v>0.64702799132863698</v>
      </c>
      <c r="M10432" t="s">
        <v>56527</v>
      </c>
      <c r="N10432" t="s">
        <v>56527</v>
      </c>
      <c r="O10432" t="s">
        <v>81357</v>
      </c>
      <c r="P10432" t="s">
        <v>81358</v>
      </c>
      <c r="Q10432" t="s">
        <v>81359</v>
      </c>
      <c r="R10432" t="s">
        <v>81360</v>
      </c>
    </row>
    <row r="10433" spans="1:18" x14ac:dyDescent="0.2">
      <c r="A10433" s="2">
        <v>10431</v>
      </c>
      <c r="B10433">
        <v>4445450</v>
      </c>
      <c r="C10433" t="s">
        <v>56525</v>
      </c>
      <c r="D10433">
        <v>79</v>
      </c>
      <c r="E10433" t="s">
        <v>56526</v>
      </c>
      <c r="F10433">
        <v>1484</v>
      </c>
      <c r="G10433" t="s">
        <v>28886</v>
      </c>
      <c r="H10433" t="s">
        <v>56526</v>
      </c>
      <c r="I10433" t="s">
        <v>56527</v>
      </c>
      <c r="J10433" t="s">
        <v>56528</v>
      </c>
      <c r="K10433">
        <v>4.8976270912904418</v>
      </c>
      <c r="L10433">
        <v>0.64702799132863698</v>
      </c>
      <c r="M10433" t="s">
        <v>56527</v>
      </c>
      <c r="N10433" t="s">
        <v>56527</v>
      </c>
      <c r="O10433" t="s">
        <v>81357</v>
      </c>
      <c r="P10433" t="s">
        <v>81358</v>
      </c>
      <c r="Q10433" t="s">
        <v>81359</v>
      </c>
      <c r="R10433" t="s">
        <v>81361</v>
      </c>
    </row>
    <row r="10434" spans="1:18" x14ac:dyDescent="0.2">
      <c r="A10434" s="2">
        <v>10432</v>
      </c>
      <c r="B10434">
        <v>4445450</v>
      </c>
      <c r="C10434" t="s">
        <v>56525</v>
      </c>
      <c r="D10434">
        <v>79</v>
      </c>
      <c r="E10434" t="s">
        <v>56526</v>
      </c>
      <c r="F10434">
        <v>1484</v>
      </c>
      <c r="G10434" t="s">
        <v>28886</v>
      </c>
      <c r="H10434" t="s">
        <v>56526</v>
      </c>
      <c r="I10434" t="s">
        <v>56527</v>
      </c>
      <c r="J10434" t="s">
        <v>56528</v>
      </c>
      <c r="K10434">
        <v>4.8976270912904418</v>
      </c>
      <c r="L10434">
        <v>0.64702799132863698</v>
      </c>
      <c r="M10434" t="s">
        <v>56527</v>
      </c>
      <c r="N10434" t="s">
        <v>56527</v>
      </c>
      <c r="O10434" t="s">
        <v>81357</v>
      </c>
      <c r="P10434" t="s">
        <v>81358</v>
      </c>
      <c r="Q10434" t="s">
        <v>81359</v>
      </c>
      <c r="R10434" t="s">
        <v>78783</v>
      </c>
    </row>
    <row r="10435" spans="1:18" x14ac:dyDescent="0.2">
      <c r="A10435" s="2">
        <v>10433</v>
      </c>
      <c r="B10435">
        <v>4445450</v>
      </c>
      <c r="C10435" t="s">
        <v>56525</v>
      </c>
      <c r="D10435">
        <v>79</v>
      </c>
      <c r="E10435" t="s">
        <v>56526</v>
      </c>
      <c r="F10435">
        <v>1484</v>
      </c>
      <c r="G10435" t="s">
        <v>28886</v>
      </c>
      <c r="H10435" t="s">
        <v>56526</v>
      </c>
      <c r="I10435" t="s">
        <v>56527</v>
      </c>
      <c r="J10435" t="s">
        <v>56528</v>
      </c>
      <c r="K10435">
        <v>4.8976270912904418</v>
      </c>
      <c r="L10435">
        <v>0.64702799132863698</v>
      </c>
      <c r="M10435" t="s">
        <v>56527</v>
      </c>
      <c r="N10435" t="s">
        <v>56527</v>
      </c>
      <c r="O10435" t="s">
        <v>81357</v>
      </c>
      <c r="P10435" t="s">
        <v>81358</v>
      </c>
      <c r="Q10435" t="s">
        <v>81359</v>
      </c>
      <c r="R10435" t="s">
        <v>78388</v>
      </c>
    </row>
    <row r="10436" spans="1:18" x14ac:dyDescent="0.2">
      <c r="A10436" s="2">
        <v>10434</v>
      </c>
      <c r="B10436">
        <v>4445450</v>
      </c>
      <c r="C10436" t="s">
        <v>56525</v>
      </c>
      <c r="D10436">
        <v>79</v>
      </c>
      <c r="E10436" t="s">
        <v>56526</v>
      </c>
      <c r="F10436">
        <v>1484</v>
      </c>
      <c r="G10436" t="s">
        <v>28886</v>
      </c>
      <c r="H10436" t="s">
        <v>56526</v>
      </c>
      <c r="I10436" t="s">
        <v>56527</v>
      </c>
      <c r="J10436" t="s">
        <v>56528</v>
      </c>
      <c r="K10436">
        <v>4.8976270912904418</v>
      </c>
      <c r="L10436">
        <v>0.64702799132863698</v>
      </c>
      <c r="M10436" t="s">
        <v>56527</v>
      </c>
      <c r="N10436" t="s">
        <v>56527</v>
      </c>
      <c r="O10436" t="s">
        <v>81357</v>
      </c>
      <c r="P10436" t="s">
        <v>81358</v>
      </c>
      <c r="Q10436" t="s">
        <v>81359</v>
      </c>
      <c r="R10436" t="s">
        <v>78784</v>
      </c>
    </row>
    <row r="10437" spans="1:18" x14ac:dyDescent="0.2">
      <c r="A10437" s="2">
        <v>10435</v>
      </c>
      <c r="B10437">
        <v>4445450</v>
      </c>
      <c r="C10437" t="s">
        <v>56525</v>
      </c>
      <c r="D10437">
        <v>79</v>
      </c>
      <c r="E10437" t="s">
        <v>56526</v>
      </c>
      <c r="F10437">
        <v>1484</v>
      </c>
      <c r="G10437" t="s">
        <v>28886</v>
      </c>
      <c r="H10437" t="s">
        <v>56526</v>
      </c>
      <c r="I10437" t="s">
        <v>56527</v>
      </c>
      <c r="J10437" t="s">
        <v>56528</v>
      </c>
      <c r="K10437">
        <v>4.8976270912904418</v>
      </c>
      <c r="L10437">
        <v>0.64702799132863698</v>
      </c>
      <c r="M10437" t="s">
        <v>56527</v>
      </c>
      <c r="N10437" t="s">
        <v>56527</v>
      </c>
      <c r="O10437" t="s">
        <v>81357</v>
      </c>
      <c r="P10437" t="s">
        <v>81358</v>
      </c>
      <c r="Q10437" t="s">
        <v>81359</v>
      </c>
      <c r="R10437" t="s">
        <v>75087</v>
      </c>
    </row>
    <row r="10438" spans="1:18" x14ac:dyDescent="0.2">
      <c r="A10438" s="2">
        <v>10436</v>
      </c>
      <c r="B10438">
        <v>4445450</v>
      </c>
      <c r="C10438" t="s">
        <v>56525</v>
      </c>
      <c r="D10438">
        <v>79</v>
      </c>
      <c r="E10438" t="s">
        <v>56526</v>
      </c>
      <c r="F10438">
        <v>1484</v>
      </c>
      <c r="G10438" t="s">
        <v>28886</v>
      </c>
      <c r="H10438" t="s">
        <v>56526</v>
      </c>
      <c r="I10438" t="s">
        <v>56527</v>
      </c>
      <c r="J10438" t="s">
        <v>56528</v>
      </c>
      <c r="K10438">
        <v>4.8976270912904418</v>
      </c>
      <c r="L10438">
        <v>0.64702799132863698</v>
      </c>
      <c r="M10438" t="s">
        <v>56527</v>
      </c>
      <c r="N10438" t="s">
        <v>56527</v>
      </c>
      <c r="O10438" t="s">
        <v>81357</v>
      </c>
      <c r="P10438" t="s">
        <v>81358</v>
      </c>
      <c r="Q10438" t="s">
        <v>81359</v>
      </c>
      <c r="R10438" t="s">
        <v>75732</v>
      </c>
    </row>
    <row r="10439" spans="1:18" x14ac:dyDescent="0.2">
      <c r="A10439" s="2">
        <v>10437</v>
      </c>
      <c r="B10439">
        <v>4445450</v>
      </c>
      <c r="C10439" t="s">
        <v>56525</v>
      </c>
      <c r="D10439">
        <v>79</v>
      </c>
      <c r="E10439" t="s">
        <v>56526</v>
      </c>
      <c r="F10439">
        <v>1484</v>
      </c>
      <c r="G10439" t="s">
        <v>28886</v>
      </c>
      <c r="H10439" t="s">
        <v>56526</v>
      </c>
      <c r="I10439" t="s">
        <v>56527</v>
      </c>
      <c r="J10439" t="s">
        <v>56528</v>
      </c>
      <c r="K10439">
        <v>4.8976270912904418</v>
      </c>
      <c r="L10439">
        <v>0.64702799132863698</v>
      </c>
      <c r="M10439" t="s">
        <v>56527</v>
      </c>
      <c r="N10439" t="s">
        <v>56527</v>
      </c>
      <c r="O10439" t="s">
        <v>81357</v>
      </c>
      <c r="P10439" t="s">
        <v>81358</v>
      </c>
      <c r="Q10439" t="s">
        <v>81359</v>
      </c>
      <c r="R10439" t="s">
        <v>74745</v>
      </c>
    </row>
    <row r="10440" spans="1:18" x14ac:dyDescent="0.2">
      <c r="A10440" s="2">
        <v>10438</v>
      </c>
      <c r="B10440">
        <v>4445450</v>
      </c>
      <c r="C10440" t="s">
        <v>56525</v>
      </c>
      <c r="D10440">
        <v>79</v>
      </c>
      <c r="E10440" t="s">
        <v>56526</v>
      </c>
      <c r="F10440">
        <v>1484</v>
      </c>
      <c r="G10440" t="s">
        <v>28886</v>
      </c>
      <c r="H10440" t="s">
        <v>56526</v>
      </c>
      <c r="I10440" t="s">
        <v>56527</v>
      </c>
      <c r="J10440" t="s">
        <v>56528</v>
      </c>
      <c r="K10440">
        <v>4.8976270912904418</v>
      </c>
      <c r="L10440">
        <v>0.64702799132863698</v>
      </c>
      <c r="M10440" t="s">
        <v>56527</v>
      </c>
      <c r="N10440" t="s">
        <v>56527</v>
      </c>
      <c r="O10440" t="s">
        <v>81357</v>
      </c>
      <c r="P10440" t="s">
        <v>81358</v>
      </c>
      <c r="Q10440" t="s">
        <v>81359</v>
      </c>
      <c r="R10440" t="s">
        <v>75150</v>
      </c>
    </row>
    <row r="10441" spans="1:18" x14ac:dyDescent="0.2">
      <c r="A10441" s="2">
        <v>10439</v>
      </c>
      <c r="B10441">
        <v>4445450</v>
      </c>
      <c r="C10441" t="s">
        <v>56525</v>
      </c>
      <c r="D10441">
        <v>79</v>
      </c>
      <c r="E10441" t="s">
        <v>56526</v>
      </c>
      <c r="F10441">
        <v>1484</v>
      </c>
      <c r="G10441" t="s">
        <v>28886</v>
      </c>
      <c r="H10441" t="s">
        <v>56526</v>
      </c>
      <c r="I10441" t="s">
        <v>56527</v>
      </c>
      <c r="J10441" t="s">
        <v>56528</v>
      </c>
      <c r="K10441">
        <v>4.8976270912904418</v>
      </c>
      <c r="L10441">
        <v>0.64702799132863698</v>
      </c>
      <c r="M10441" t="s">
        <v>56527</v>
      </c>
      <c r="N10441" t="s">
        <v>56527</v>
      </c>
      <c r="O10441" t="s">
        <v>81357</v>
      </c>
      <c r="P10441" t="s">
        <v>81358</v>
      </c>
      <c r="Q10441" t="s">
        <v>81359</v>
      </c>
      <c r="R10441" t="s">
        <v>81362</v>
      </c>
    </row>
    <row r="10442" spans="1:18" x14ac:dyDescent="0.2">
      <c r="A10442" s="2">
        <v>10440</v>
      </c>
      <c r="B10442">
        <v>4445450</v>
      </c>
      <c r="C10442" t="s">
        <v>56525</v>
      </c>
      <c r="D10442">
        <v>79</v>
      </c>
      <c r="E10442" t="s">
        <v>56526</v>
      </c>
      <c r="F10442">
        <v>1484</v>
      </c>
      <c r="G10442" t="s">
        <v>28886</v>
      </c>
      <c r="H10442" t="s">
        <v>56526</v>
      </c>
      <c r="I10442" t="s">
        <v>56527</v>
      </c>
      <c r="J10442" t="s">
        <v>56528</v>
      </c>
      <c r="K10442">
        <v>4.8976270912904418</v>
      </c>
      <c r="L10442">
        <v>0.64702799132863698</v>
      </c>
      <c r="M10442" t="s">
        <v>56527</v>
      </c>
      <c r="N10442" t="s">
        <v>56527</v>
      </c>
      <c r="O10442" t="s">
        <v>81357</v>
      </c>
      <c r="P10442" t="s">
        <v>81358</v>
      </c>
      <c r="Q10442" t="s">
        <v>81359</v>
      </c>
      <c r="R10442" t="s">
        <v>75675</v>
      </c>
    </row>
    <row r="10443" spans="1:18" x14ac:dyDescent="0.2">
      <c r="A10443" s="2">
        <v>10441</v>
      </c>
      <c r="B10443">
        <v>4445450</v>
      </c>
      <c r="C10443" t="s">
        <v>56525</v>
      </c>
      <c r="D10443">
        <v>79</v>
      </c>
      <c r="E10443" t="s">
        <v>56526</v>
      </c>
      <c r="F10443">
        <v>1484</v>
      </c>
      <c r="G10443" t="s">
        <v>28886</v>
      </c>
      <c r="H10443" t="s">
        <v>56526</v>
      </c>
      <c r="I10443" t="s">
        <v>56527</v>
      </c>
      <c r="J10443" t="s">
        <v>56528</v>
      </c>
      <c r="K10443">
        <v>4.8976270912904418</v>
      </c>
      <c r="L10443">
        <v>0.64702799132863698</v>
      </c>
      <c r="M10443" t="s">
        <v>56527</v>
      </c>
      <c r="N10443" t="s">
        <v>56527</v>
      </c>
      <c r="O10443" t="s">
        <v>81357</v>
      </c>
      <c r="P10443" t="s">
        <v>81358</v>
      </c>
      <c r="Q10443" t="s">
        <v>81359</v>
      </c>
      <c r="R10443" t="s">
        <v>81363</v>
      </c>
    </row>
    <row r="10444" spans="1:18" x14ac:dyDescent="0.2">
      <c r="A10444" s="2">
        <v>10442</v>
      </c>
      <c r="B10444">
        <v>4436676</v>
      </c>
      <c r="C10444" t="s">
        <v>56529</v>
      </c>
      <c r="D10444">
        <v>79</v>
      </c>
      <c r="E10444" t="s">
        <v>56530</v>
      </c>
      <c r="F10444">
        <v>1485</v>
      </c>
      <c r="G10444" t="s">
        <v>52238</v>
      </c>
      <c r="H10444" t="s">
        <v>56530</v>
      </c>
      <c r="I10444" t="s">
        <v>56531</v>
      </c>
      <c r="J10444" t="s">
        <v>56532</v>
      </c>
      <c r="K10444">
        <v>4.8976270912904418</v>
      </c>
      <c r="L10444">
        <v>0.64702799132863698</v>
      </c>
      <c r="M10444" t="s">
        <v>56531</v>
      </c>
      <c r="N10444" t="s">
        <v>56531</v>
      </c>
      <c r="O10444" t="s">
        <v>81364</v>
      </c>
      <c r="P10444" t="s">
        <v>81365</v>
      </c>
      <c r="Q10444" t="s">
        <v>81366</v>
      </c>
      <c r="R10444" t="s">
        <v>74811</v>
      </c>
    </row>
    <row r="10445" spans="1:18" x14ac:dyDescent="0.2">
      <c r="A10445" s="2">
        <v>10443</v>
      </c>
      <c r="B10445">
        <v>4436676</v>
      </c>
      <c r="C10445" t="s">
        <v>56529</v>
      </c>
      <c r="D10445">
        <v>79</v>
      </c>
      <c r="E10445" t="s">
        <v>56530</v>
      </c>
      <c r="F10445">
        <v>1485</v>
      </c>
      <c r="G10445" t="s">
        <v>52238</v>
      </c>
      <c r="H10445" t="s">
        <v>56530</v>
      </c>
      <c r="I10445" t="s">
        <v>56531</v>
      </c>
      <c r="J10445" t="s">
        <v>56532</v>
      </c>
      <c r="K10445">
        <v>4.8976270912904418</v>
      </c>
      <c r="L10445">
        <v>0.64702799132863698</v>
      </c>
      <c r="M10445" t="s">
        <v>56531</v>
      </c>
      <c r="N10445" t="s">
        <v>56531</v>
      </c>
      <c r="O10445" t="s">
        <v>81364</v>
      </c>
      <c r="P10445" t="s">
        <v>81365</v>
      </c>
      <c r="Q10445" t="s">
        <v>81366</v>
      </c>
      <c r="R10445" t="s">
        <v>75748</v>
      </c>
    </row>
    <row r="10446" spans="1:18" x14ac:dyDescent="0.2">
      <c r="A10446" s="2">
        <v>10444</v>
      </c>
      <c r="B10446">
        <v>4436676</v>
      </c>
      <c r="C10446" t="s">
        <v>56529</v>
      </c>
      <c r="D10446">
        <v>79</v>
      </c>
      <c r="E10446" t="s">
        <v>56530</v>
      </c>
      <c r="F10446">
        <v>1485</v>
      </c>
      <c r="G10446" t="s">
        <v>52238</v>
      </c>
      <c r="H10446" t="s">
        <v>56530</v>
      </c>
      <c r="I10446" t="s">
        <v>56531</v>
      </c>
      <c r="J10446" t="s">
        <v>56532</v>
      </c>
      <c r="K10446">
        <v>4.8976270912904418</v>
      </c>
      <c r="L10446">
        <v>0.64702799132863698</v>
      </c>
      <c r="M10446" t="s">
        <v>56531</v>
      </c>
      <c r="N10446" t="s">
        <v>56531</v>
      </c>
      <c r="O10446" t="s">
        <v>81364</v>
      </c>
      <c r="P10446" t="s">
        <v>81365</v>
      </c>
      <c r="Q10446" t="s">
        <v>81366</v>
      </c>
      <c r="R10446" t="s">
        <v>74801</v>
      </c>
    </row>
    <row r="10447" spans="1:18" x14ac:dyDescent="0.2">
      <c r="A10447" s="2">
        <v>10445</v>
      </c>
      <c r="B10447">
        <v>4436676</v>
      </c>
      <c r="C10447" t="s">
        <v>56529</v>
      </c>
      <c r="D10447">
        <v>79</v>
      </c>
      <c r="E10447" t="s">
        <v>56530</v>
      </c>
      <c r="F10447">
        <v>1485</v>
      </c>
      <c r="G10447" t="s">
        <v>52238</v>
      </c>
      <c r="H10447" t="s">
        <v>56530</v>
      </c>
      <c r="I10447" t="s">
        <v>56531</v>
      </c>
      <c r="J10447" t="s">
        <v>56532</v>
      </c>
      <c r="K10447">
        <v>4.8976270912904418</v>
      </c>
      <c r="L10447">
        <v>0.64702799132863698</v>
      </c>
      <c r="M10447" t="s">
        <v>56531</v>
      </c>
      <c r="N10447" t="s">
        <v>56531</v>
      </c>
      <c r="O10447" t="s">
        <v>81364</v>
      </c>
      <c r="P10447" t="s">
        <v>81365</v>
      </c>
      <c r="Q10447" t="s">
        <v>81366</v>
      </c>
      <c r="R10447" t="s">
        <v>74709</v>
      </c>
    </row>
    <row r="10448" spans="1:18" x14ac:dyDescent="0.2">
      <c r="A10448" s="2">
        <v>10446</v>
      </c>
      <c r="B10448">
        <v>4436676</v>
      </c>
      <c r="C10448" t="s">
        <v>56529</v>
      </c>
      <c r="D10448">
        <v>79</v>
      </c>
      <c r="E10448" t="s">
        <v>56530</v>
      </c>
      <c r="F10448">
        <v>1485</v>
      </c>
      <c r="G10448" t="s">
        <v>52238</v>
      </c>
      <c r="H10448" t="s">
        <v>56530</v>
      </c>
      <c r="I10448" t="s">
        <v>56531</v>
      </c>
      <c r="J10448" t="s">
        <v>56532</v>
      </c>
      <c r="K10448">
        <v>4.8976270912904418</v>
      </c>
      <c r="L10448">
        <v>0.64702799132863698</v>
      </c>
      <c r="M10448" t="s">
        <v>56531</v>
      </c>
      <c r="N10448" t="s">
        <v>56531</v>
      </c>
      <c r="O10448" t="s">
        <v>81364</v>
      </c>
      <c r="P10448" t="s">
        <v>81365</v>
      </c>
      <c r="Q10448" t="s">
        <v>81366</v>
      </c>
      <c r="R10448" t="s">
        <v>77268</v>
      </c>
    </row>
    <row r="10449" spans="1:18" x14ac:dyDescent="0.2">
      <c r="A10449" s="2">
        <v>10447</v>
      </c>
      <c r="B10449">
        <v>4438334</v>
      </c>
      <c r="C10449" t="s">
        <v>56533</v>
      </c>
      <c r="D10449">
        <v>78.900000000000006</v>
      </c>
      <c r="E10449" t="s">
        <v>56534</v>
      </c>
      <c r="F10449">
        <v>1486</v>
      </c>
      <c r="G10449" t="s">
        <v>52238</v>
      </c>
      <c r="H10449" t="s">
        <v>56534</v>
      </c>
      <c r="I10449" t="s">
        <v>56535</v>
      </c>
      <c r="J10449" t="s">
        <v>56536</v>
      </c>
      <c r="K10449">
        <v>4.8970770032094206</v>
      </c>
      <c r="L10449">
        <v>0.64695531891412217</v>
      </c>
      <c r="M10449" t="s">
        <v>56535</v>
      </c>
      <c r="N10449" t="s">
        <v>56535</v>
      </c>
      <c r="O10449" t="s">
        <v>81367</v>
      </c>
      <c r="P10449" t="s">
        <v>81368</v>
      </c>
      <c r="Q10449" t="s">
        <v>81369</v>
      </c>
      <c r="R10449" t="s">
        <v>76203</v>
      </c>
    </row>
    <row r="10450" spans="1:18" x14ac:dyDescent="0.2">
      <c r="A10450" s="2">
        <v>10448</v>
      </c>
      <c r="B10450">
        <v>4438334</v>
      </c>
      <c r="C10450" t="s">
        <v>56533</v>
      </c>
      <c r="D10450">
        <v>78.900000000000006</v>
      </c>
      <c r="E10450" t="s">
        <v>56534</v>
      </c>
      <c r="F10450">
        <v>1486</v>
      </c>
      <c r="G10450" t="s">
        <v>52238</v>
      </c>
      <c r="H10450" t="s">
        <v>56534</v>
      </c>
      <c r="I10450" t="s">
        <v>56535</v>
      </c>
      <c r="J10450" t="s">
        <v>56536</v>
      </c>
      <c r="K10450">
        <v>4.8970770032094206</v>
      </c>
      <c r="L10450">
        <v>0.64695531891412217</v>
      </c>
      <c r="M10450" t="s">
        <v>56535</v>
      </c>
      <c r="N10450" t="s">
        <v>56535</v>
      </c>
      <c r="O10450" t="s">
        <v>81367</v>
      </c>
      <c r="P10450" t="s">
        <v>81368</v>
      </c>
      <c r="Q10450" t="s">
        <v>81369</v>
      </c>
      <c r="R10450" t="s">
        <v>81370</v>
      </c>
    </row>
    <row r="10451" spans="1:18" x14ac:dyDescent="0.2">
      <c r="A10451" s="2">
        <v>10449</v>
      </c>
      <c r="B10451">
        <v>4438334</v>
      </c>
      <c r="C10451" t="s">
        <v>56533</v>
      </c>
      <c r="D10451">
        <v>78.900000000000006</v>
      </c>
      <c r="E10451" t="s">
        <v>56534</v>
      </c>
      <c r="F10451">
        <v>1486</v>
      </c>
      <c r="G10451" t="s">
        <v>52238</v>
      </c>
      <c r="H10451" t="s">
        <v>56534</v>
      </c>
      <c r="I10451" t="s">
        <v>56535</v>
      </c>
      <c r="J10451" t="s">
        <v>56536</v>
      </c>
      <c r="K10451">
        <v>4.8970770032094206</v>
      </c>
      <c r="L10451">
        <v>0.64695531891412217</v>
      </c>
      <c r="M10451" t="s">
        <v>56535</v>
      </c>
      <c r="N10451" t="s">
        <v>56535</v>
      </c>
      <c r="O10451" t="s">
        <v>81367</v>
      </c>
      <c r="P10451" t="s">
        <v>81368</v>
      </c>
      <c r="Q10451" t="s">
        <v>81369</v>
      </c>
      <c r="R10451" t="s">
        <v>78135</v>
      </c>
    </row>
    <row r="10452" spans="1:18" x14ac:dyDescent="0.2">
      <c r="A10452" s="2">
        <v>10450</v>
      </c>
      <c r="B10452">
        <v>4438334</v>
      </c>
      <c r="C10452" t="s">
        <v>56533</v>
      </c>
      <c r="D10452">
        <v>78.900000000000006</v>
      </c>
      <c r="E10452" t="s">
        <v>56534</v>
      </c>
      <c r="F10452">
        <v>1486</v>
      </c>
      <c r="G10452" t="s">
        <v>52238</v>
      </c>
      <c r="H10452" t="s">
        <v>56534</v>
      </c>
      <c r="I10452" t="s">
        <v>56535</v>
      </c>
      <c r="J10452" t="s">
        <v>56536</v>
      </c>
      <c r="K10452">
        <v>4.8970770032094206</v>
      </c>
      <c r="L10452">
        <v>0.64695531891412217</v>
      </c>
      <c r="M10452" t="s">
        <v>56535</v>
      </c>
      <c r="N10452" t="s">
        <v>56535</v>
      </c>
      <c r="O10452" t="s">
        <v>81367</v>
      </c>
      <c r="P10452" t="s">
        <v>81368</v>
      </c>
      <c r="Q10452" t="s">
        <v>81369</v>
      </c>
      <c r="R10452" t="s">
        <v>74877</v>
      </c>
    </row>
    <row r="10453" spans="1:18" x14ac:dyDescent="0.2">
      <c r="A10453" s="2">
        <v>10451</v>
      </c>
      <c r="B10453">
        <v>4438334</v>
      </c>
      <c r="C10453" t="s">
        <v>56533</v>
      </c>
      <c r="D10453">
        <v>78.900000000000006</v>
      </c>
      <c r="E10453" t="s">
        <v>56534</v>
      </c>
      <c r="F10453">
        <v>1486</v>
      </c>
      <c r="G10453" t="s">
        <v>52238</v>
      </c>
      <c r="H10453" t="s">
        <v>56534</v>
      </c>
      <c r="I10453" t="s">
        <v>56535</v>
      </c>
      <c r="J10453" t="s">
        <v>56536</v>
      </c>
      <c r="K10453">
        <v>4.8970770032094206</v>
      </c>
      <c r="L10453">
        <v>0.64695531891412217</v>
      </c>
      <c r="M10453" t="s">
        <v>56535</v>
      </c>
      <c r="N10453" t="s">
        <v>56535</v>
      </c>
      <c r="O10453" t="s">
        <v>81367</v>
      </c>
      <c r="P10453" t="s">
        <v>81368</v>
      </c>
      <c r="Q10453" t="s">
        <v>81369</v>
      </c>
      <c r="R10453" t="s">
        <v>74788</v>
      </c>
    </row>
    <row r="10454" spans="1:18" x14ac:dyDescent="0.2">
      <c r="A10454" s="2">
        <v>10452</v>
      </c>
      <c r="B10454">
        <v>4438334</v>
      </c>
      <c r="C10454" t="s">
        <v>56533</v>
      </c>
      <c r="D10454">
        <v>78.900000000000006</v>
      </c>
      <c r="E10454" t="s">
        <v>56534</v>
      </c>
      <c r="F10454">
        <v>1486</v>
      </c>
      <c r="G10454" t="s">
        <v>52238</v>
      </c>
      <c r="H10454" t="s">
        <v>56534</v>
      </c>
      <c r="I10454" t="s">
        <v>56535</v>
      </c>
      <c r="J10454" t="s">
        <v>56536</v>
      </c>
      <c r="K10454">
        <v>4.8970770032094206</v>
      </c>
      <c r="L10454">
        <v>0.64695531891412217</v>
      </c>
      <c r="M10454" t="s">
        <v>56535</v>
      </c>
      <c r="N10454" t="s">
        <v>56535</v>
      </c>
      <c r="O10454" t="s">
        <v>81367</v>
      </c>
      <c r="P10454" t="s">
        <v>81368</v>
      </c>
      <c r="Q10454" t="s">
        <v>81369</v>
      </c>
      <c r="R10454" t="s">
        <v>74790</v>
      </c>
    </row>
    <row r="10455" spans="1:18" x14ac:dyDescent="0.2">
      <c r="A10455" s="2">
        <v>10453</v>
      </c>
      <c r="B10455">
        <v>4438334</v>
      </c>
      <c r="C10455" t="s">
        <v>56533</v>
      </c>
      <c r="D10455">
        <v>78.900000000000006</v>
      </c>
      <c r="E10455" t="s">
        <v>56534</v>
      </c>
      <c r="F10455">
        <v>1486</v>
      </c>
      <c r="G10455" t="s">
        <v>52238</v>
      </c>
      <c r="H10455" t="s">
        <v>56534</v>
      </c>
      <c r="I10455" t="s">
        <v>56535</v>
      </c>
      <c r="J10455" t="s">
        <v>56536</v>
      </c>
      <c r="K10455">
        <v>4.8970770032094206</v>
      </c>
      <c r="L10455">
        <v>0.64695531891412217</v>
      </c>
      <c r="M10455" t="s">
        <v>56535</v>
      </c>
      <c r="N10455" t="s">
        <v>56535</v>
      </c>
      <c r="O10455" t="s">
        <v>81367</v>
      </c>
      <c r="P10455" t="s">
        <v>81368</v>
      </c>
      <c r="Q10455" t="s">
        <v>81369</v>
      </c>
      <c r="R10455" t="s">
        <v>79374</v>
      </c>
    </row>
    <row r="10456" spans="1:18" x14ac:dyDescent="0.2">
      <c r="A10456" s="2">
        <v>10454</v>
      </c>
      <c r="B10456">
        <v>4446273</v>
      </c>
      <c r="C10456" t="s">
        <v>56537</v>
      </c>
      <c r="D10456">
        <v>78.900000000000006</v>
      </c>
      <c r="E10456" t="s">
        <v>56538</v>
      </c>
      <c r="F10456">
        <v>1487</v>
      </c>
      <c r="G10456" t="s">
        <v>52238</v>
      </c>
      <c r="H10456" t="s">
        <v>56538</v>
      </c>
      <c r="I10456" t="s">
        <v>56539</v>
      </c>
      <c r="J10456" t="s">
        <v>56540</v>
      </c>
      <c r="K10456">
        <v>4.8970770032094206</v>
      </c>
      <c r="L10456">
        <v>0.64695531891412217</v>
      </c>
      <c r="M10456" t="s">
        <v>56539</v>
      </c>
      <c r="N10456" t="s">
        <v>56539</v>
      </c>
      <c r="O10456" t="s">
        <v>81371</v>
      </c>
      <c r="P10456" t="s">
        <v>81372</v>
      </c>
      <c r="Q10456" t="s">
        <v>81373</v>
      </c>
      <c r="R10456" t="s">
        <v>76623</v>
      </c>
    </row>
    <row r="10457" spans="1:18" x14ac:dyDescent="0.2">
      <c r="A10457" s="2">
        <v>10455</v>
      </c>
      <c r="B10457">
        <v>4446273</v>
      </c>
      <c r="C10457" t="s">
        <v>56537</v>
      </c>
      <c r="D10457">
        <v>78.900000000000006</v>
      </c>
      <c r="E10457" t="s">
        <v>56538</v>
      </c>
      <c r="F10457">
        <v>1487</v>
      </c>
      <c r="G10457" t="s">
        <v>52238</v>
      </c>
      <c r="H10457" t="s">
        <v>56538</v>
      </c>
      <c r="I10457" t="s">
        <v>56539</v>
      </c>
      <c r="J10457" t="s">
        <v>56540</v>
      </c>
      <c r="K10457">
        <v>4.8970770032094206</v>
      </c>
      <c r="L10457">
        <v>0.64695531891412217</v>
      </c>
      <c r="M10457" t="s">
        <v>56539</v>
      </c>
      <c r="N10457" t="s">
        <v>56539</v>
      </c>
      <c r="O10457" t="s">
        <v>81371</v>
      </c>
      <c r="P10457" t="s">
        <v>81372</v>
      </c>
      <c r="Q10457" t="s">
        <v>81373</v>
      </c>
      <c r="R10457" t="s">
        <v>75634</v>
      </c>
    </row>
    <row r="10458" spans="1:18" x14ac:dyDescent="0.2">
      <c r="A10458" s="2">
        <v>10456</v>
      </c>
      <c r="B10458">
        <v>4446273</v>
      </c>
      <c r="C10458" t="s">
        <v>56537</v>
      </c>
      <c r="D10458">
        <v>78.900000000000006</v>
      </c>
      <c r="E10458" t="s">
        <v>56538</v>
      </c>
      <c r="F10458">
        <v>1487</v>
      </c>
      <c r="G10458" t="s">
        <v>52238</v>
      </c>
      <c r="H10458" t="s">
        <v>56538</v>
      </c>
      <c r="I10458" t="s">
        <v>56539</v>
      </c>
      <c r="J10458" t="s">
        <v>56540</v>
      </c>
      <c r="K10458">
        <v>4.8970770032094206</v>
      </c>
      <c r="L10458">
        <v>0.64695531891412217</v>
      </c>
      <c r="M10458" t="s">
        <v>56539</v>
      </c>
      <c r="N10458" t="s">
        <v>56539</v>
      </c>
      <c r="O10458" t="s">
        <v>81371</v>
      </c>
      <c r="P10458" t="s">
        <v>81372</v>
      </c>
      <c r="Q10458" t="s">
        <v>81373</v>
      </c>
      <c r="R10458" t="s">
        <v>81374</v>
      </c>
    </row>
    <row r="10459" spans="1:18" x14ac:dyDescent="0.2">
      <c r="A10459" s="2">
        <v>10457</v>
      </c>
      <c r="B10459">
        <v>4446273</v>
      </c>
      <c r="C10459" t="s">
        <v>56537</v>
      </c>
      <c r="D10459">
        <v>78.900000000000006</v>
      </c>
      <c r="E10459" t="s">
        <v>56538</v>
      </c>
      <c r="F10459">
        <v>1487</v>
      </c>
      <c r="G10459" t="s">
        <v>52238</v>
      </c>
      <c r="H10459" t="s">
        <v>56538</v>
      </c>
      <c r="I10459" t="s">
        <v>56539</v>
      </c>
      <c r="J10459" t="s">
        <v>56540</v>
      </c>
      <c r="K10459">
        <v>4.8970770032094206</v>
      </c>
      <c r="L10459">
        <v>0.64695531891412217</v>
      </c>
      <c r="M10459" t="s">
        <v>56539</v>
      </c>
      <c r="N10459" t="s">
        <v>56539</v>
      </c>
      <c r="O10459" t="s">
        <v>81371</v>
      </c>
      <c r="P10459" t="s">
        <v>81372</v>
      </c>
      <c r="Q10459" t="s">
        <v>81373</v>
      </c>
      <c r="R10459" t="s">
        <v>81375</v>
      </c>
    </row>
    <row r="10460" spans="1:18" x14ac:dyDescent="0.2">
      <c r="A10460" s="2">
        <v>10458</v>
      </c>
      <c r="B10460">
        <v>4446273</v>
      </c>
      <c r="C10460" t="s">
        <v>56537</v>
      </c>
      <c r="D10460">
        <v>78.900000000000006</v>
      </c>
      <c r="E10460" t="s">
        <v>56538</v>
      </c>
      <c r="F10460">
        <v>1487</v>
      </c>
      <c r="G10460" t="s">
        <v>52238</v>
      </c>
      <c r="H10460" t="s">
        <v>56538</v>
      </c>
      <c r="I10460" t="s">
        <v>56539</v>
      </c>
      <c r="J10460" t="s">
        <v>56540</v>
      </c>
      <c r="K10460">
        <v>4.8970770032094206</v>
      </c>
      <c r="L10460">
        <v>0.64695531891412217</v>
      </c>
      <c r="M10460" t="s">
        <v>56539</v>
      </c>
      <c r="N10460" t="s">
        <v>56539</v>
      </c>
      <c r="O10460" t="s">
        <v>81371</v>
      </c>
      <c r="P10460" t="s">
        <v>81372</v>
      </c>
      <c r="Q10460" t="s">
        <v>81373</v>
      </c>
      <c r="R10460" t="s">
        <v>81370</v>
      </c>
    </row>
    <row r="10461" spans="1:18" x14ac:dyDescent="0.2">
      <c r="A10461" s="2">
        <v>10459</v>
      </c>
      <c r="B10461">
        <v>4446273</v>
      </c>
      <c r="C10461" t="s">
        <v>56537</v>
      </c>
      <c r="D10461">
        <v>78.900000000000006</v>
      </c>
      <c r="E10461" t="s">
        <v>56538</v>
      </c>
      <c r="F10461">
        <v>1487</v>
      </c>
      <c r="G10461" t="s">
        <v>52238</v>
      </c>
      <c r="H10461" t="s">
        <v>56538</v>
      </c>
      <c r="I10461" t="s">
        <v>56539</v>
      </c>
      <c r="J10461" t="s">
        <v>56540</v>
      </c>
      <c r="K10461">
        <v>4.8970770032094206</v>
      </c>
      <c r="L10461">
        <v>0.64695531891412217</v>
      </c>
      <c r="M10461" t="s">
        <v>56539</v>
      </c>
      <c r="N10461" t="s">
        <v>56539</v>
      </c>
      <c r="O10461" t="s">
        <v>81371</v>
      </c>
      <c r="P10461" t="s">
        <v>81372</v>
      </c>
      <c r="Q10461" t="s">
        <v>81373</v>
      </c>
      <c r="R10461" t="s">
        <v>81376</v>
      </c>
    </row>
    <row r="10462" spans="1:18" x14ac:dyDescent="0.2">
      <c r="A10462" s="2">
        <v>10460</v>
      </c>
      <c r="B10462">
        <v>4446273</v>
      </c>
      <c r="C10462" t="s">
        <v>56537</v>
      </c>
      <c r="D10462">
        <v>78.900000000000006</v>
      </c>
      <c r="E10462" t="s">
        <v>56538</v>
      </c>
      <c r="F10462">
        <v>1487</v>
      </c>
      <c r="G10462" t="s">
        <v>52238</v>
      </c>
      <c r="H10462" t="s">
        <v>56538</v>
      </c>
      <c r="I10462" t="s">
        <v>56539</v>
      </c>
      <c r="J10462" t="s">
        <v>56540</v>
      </c>
      <c r="K10462">
        <v>4.8970770032094206</v>
      </c>
      <c r="L10462">
        <v>0.64695531891412217</v>
      </c>
      <c r="M10462" t="s">
        <v>56539</v>
      </c>
      <c r="N10462" t="s">
        <v>56539</v>
      </c>
      <c r="O10462" t="s">
        <v>81371</v>
      </c>
      <c r="P10462" t="s">
        <v>81372</v>
      </c>
      <c r="Q10462" t="s">
        <v>81373</v>
      </c>
      <c r="R10462" t="s">
        <v>75466</v>
      </c>
    </row>
    <row r="10463" spans="1:18" x14ac:dyDescent="0.2">
      <c r="A10463" s="2">
        <v>10461</v>
      </c>
      <c r="B10463">
        <v>4446273</v>
      </c>
      <c r="C10463" t="s">
        <v>56537</v>
      </c>
      <c r="D10463">
        <v>78.900000000000006</v>
      </c>
      <c r="E10463" t="s">
        <v>56538</v>
      </c>
      <c r="F10463">
        <v>1487</v>
      </c>
      <c r="G10463" t="s">
        <v>52238</v>
      </c>
      <c r="H10463" t="s">
        <v>56538</v>
      </c>
      <c r="I10463" t="s">
        <v>56539</v>
      </c>
      <c r="J10463" t="s">
        <v>56540</v>
      </c>
      <c r="K10463">
        <v>4.8970770032094206</v>
      </c>
      <c r="L10463">
        <v>0.64695531891412217</v>
      </c>
      <c r="M10463" t="s">
        <v>56539</v>
      </c>
      <c r="N10463" t="s">
        <v>56539</v>
      </c>
      <c r="O10463" t="s">
        <v>81371</v>
      </c>
      <c r="P10463" t="s">
        <v>81372</v>
      </c>
      <c r="Q10463" t="s">
        <v>81373</v>
      </c>
      <c r="R10463" t="s">
        <v>81082</v>
      </c>
    </row>
    <row r="10464" spans="1:18" x14ac:dyDescent="0.2">
      <c r="A10464" s="2">
        <v>10462</v>
      </c>
      <c r="B10464">
        <v>4446273</v>
      </c>
      <c r="C10464" t="s">
        <v>56537</v>
      </c>
      <c r="D10464">
        <v>78.900000000000006</v>
      </c>
      <c r="E10464" t="s">
        <v>56538</v>
      </c>
      <c r="F10464">
        <v>1487</v>
      </c>
      <c r="G10464" t="s">
        <v>52238</v>
      </c>
      <c r="H10464" t="s">
        <v>56538</v>
      </c>
      <c r="I10464" t="s">
        <v>56539</v>
      </c>
      <c r="J10464" t="s">
        <v>56540</v>
      </c>
      <c r="K10464">
        <v>4.8970770032094206</v>
      </c>
      <c r="L10464">
        <v>0.64695531891412217</v>
      </c>
      <c r="M10464" t="s">
        <v>56539</v>
      </c>
      <c r="N10464" t="s">
        <v>56539</v>
      </c>
      <c r="O10464" t="s">
        <v>81371</v>
      </c>
      <c r="P10464" t="s">
        <v>81372</v>
      </c>
      <c r="Q10464" t="s">
        <v>81373</v>
      </c>
      <c r="R10464" t="s">
        <v>81083</v>
      </c>
    </row>
    <row r="10465" spans="1:18" x14ac:dyDescent="0.2">
      <c r="A10465" s="2">
        <v>10463</v>
      </c>
      <c r="B10465">
        <v>4446273</v>
      </c>
      <c r="C10465" t="s">
        <v>56537</v>
      </c>
      <c r="D10465">
        <v>78.900000000000006</v>
      </c>
      <c r="E10465" t="s">
        <v>56538</v>
      </c>
      <c r="F10465">
        <v>1487</v>
      </c>
      <c r="G10465" t="s">
        <v>52238</v>
      </c>
      <c r="H10465" t="s">
        <v>56538</v>
      </c>
      <c r="I10465" t="s">
        <v>56539</v>
      </c>
      <c r="J10465" t="s">
        <v>56540</v>
      </c>
      <c r="K10465">
        <v>4.8970770032094206</v>
      </c>
      <c r="L10465">
        <v>0.64695531891412217</v>
      </c>
      <c r="M10465" t="s">
        <v>56539</v>
      </c>
      <c r="N10465" t="s">
        <v>56539</v>
      </c>
      <c r="O10465" t="s">
        <v>81371</v>
      </c>
      <c r="P10465" t="s">
        <v>81372</v>
      </c>
      <c r="Q10465" t="s">
        <v>81373</v>
      </c>
      <c r="R10465" t="s">
        <v>76944</v>
      </c>
    </row>
    <row r="10466" spans="1:18" x14ac:dyDescent="0.2">
      <c r="A10466" s="2">
        <v>10464</v>
      </c>
      <c r="B10466">
        <v>4446273</v>
      </c>
      <c r="C10466" t="s">
        <v>56537</v>
      </c>
      <c r="D10466">
        <v>78.900000000000006</v>
      </c>
      <c r="E10466" t="s">
        <v>56538</v>
      </c>
      <c r="F10466">
        <v>1487</v>
      </c>
      <c r="G10466" t="s">
        <v>52238</v>
      </c>
      <c r="H10466" t="s">
        <v>56538</v>
      </c>
      <c r="I10466" t="s">
        <v>56539</v>
      </c>
      <c r="J10466" t="s">
        <v>56540</v>
      </c>
      <c r="K10466">
        <v>4.8970770032094206</v>
      </c>
      <c r="L10466">
        <v>0.64695531891412217</v>
      </c>
      <c r="M10466" t="s">
        <v>56539</v>
      </c>
      <c r="N10466" t="s">
        <v>56539</v>
      </c>
      <c r="O10466" t="s">
        <v>81371</v>
      </c>
      <c r="P10466" t="s">
        <v>81372</v>
      </c>
      <c r="Q10466" t="s">
        <v>81373</v>
      </c>
      <c r="R10466" t="s">
        <v>79374</v>
      </c>
    </row>
    <row r="10467" spans="1:18" x14ac:dyDescent="0.2">
      <c r="A10467" s="2">
        <v>10465</v>
      </c>
      <c r="B10467">
        <v>4444906</v>
      </c>
      <c r="C10467" t="s">
        <v>56541</v>
      </c>
      <c r="D10467">
        <v>78.7</v>
      </c>
      <c r="E10467" t="s">
        <v>56542</v>
      </c>
      <c r="F10467">
        <v>1488</v>
      </c>
      <c r="G10467" t="s">
        <v>52238</v>
      </c>
      <c r="H10467" t="s">
        <v>56542</v>
      </c>
      <c r="I10467" t="s">
        <v>56543</v>
      </c>
      <c r="J10467" t="s">
        <v>56544</v>
      </c>
      <c r="K10467">
        <v>4.8959747323590648</v>
      </c>
      <c r="L10467">
        <v>0.64680969735476046</v>
      </c>
      <c r="M10467" t="s">
        <v>56543</v>
      </c>
      <c r="N10467" t="s">
        <v>56543</v>
      </c>
      <c r="O10467" t="s">
        <v>81377</v>
      </c>
      <c r="P10467" t="s">
        <v>56544</v>
      </c>
      <c r="Q10467" t="s">
        <v>81378</v>
      </c>
      <c r="R10467" t="s">
        <v>81379</v>
      </c>
    </row>
    <row r="10468" spans="1:18" x14ac:dyDescent="0.2">
      <c r="A10468" s="2">
        <v>10466</v>
      </c>
      <c r="B10468">
        <v>4444906</v>
      </c>
      <c r="C10468" t="s">
        <v>56541</v>
      </c>
      <c r="D10468">
        <v>78.7</v>
      </c>
      <c r="E10468" t="s">
        <v>56542</v>
      </c>
      <c r="F10468">
        <v>1488</v>
      </c>
      <c r="G10468" t="s">
        <v>52238</v>
      </c>
      <c r="H10468" t="s">
        <v>56542</v>
      </c>
      <c r="I10468" t="s">
        <v>56543</v>
      </c>
      <c r="J10468" t="s">
        <v>56544</v>
      </c>
      <c r="K10468">
        <v>4.8959747323590648</v>
      </c>
      <c r="L10468">
        <v>0.64680969735476046</v>
      </c>
      <c r="M10468" t="s">
        <v>56543</v>
      </c>
      <c r="N10468" t="s">
        <v>56543</v>
      </c>
      <c r="O10468" t="s">
        <v>81377</v>
      </c>
      <c r="P10468" t="s">
        <v>56544</v>
      </c>
      <c r="Q10468" t="s">
        <v>81378</v>
      </c>
      <c r="R10468" t="s">
        <v>76213</v>
      </c>
    </row>
    <row r="10469" spans="1:18" x14ac:dyDescent="0.2">
      <c r="A10469" s="2">
        <v>10467</v>
      </c>
      <c r="B10469">
        <v>4444906</v>
      </c>
      <c r="C10469" t="s">
        <v>56541</v>
      </c>
      <c r="D10469">
        <v>78.7</v>
      </c>
      <c r="E10469" t="s">
        <v>56542</v>
      </c>
      <c r="F10469">
        <v>1488</v>
      </c>
      <c r="G10469" t="s">
        <v>52238</v>
      </c>
      <c r="H10469" t="s">
        <v>56542</v>
      </c>
      <c r="I10469" t="s">
        <v>56543</v>
      </c>
      <c r="J10469" t="s">
        <v>56544</v>
      </c>
      <c r="K10469">
        <v>4.8959747323590648</v>
      </c>
      <c r="L10469">
        <v>0.64680969735476046</v>
      </c>
      <c r="M10469" t="s">
        <v>56543</v>
      </c>
      <c r="N10469" t="s">
        <v>56543</v>
      </c>
      <c r="O10469" t="s">
        <v>81377</v>
      </c>
      <c r="P10469" t="s">
        <v>56544</v>
      </c>
      <c r="Q10469" t="s">
        <v>81378</v>
      </c>
      <c r="R10469" t="s">
        <v>77934</v>
      </c>
    </row>
    <row r="10470" spans="1:18" x14ac:dyDescent="0.2">
      <c r="A10470" s="2">
        <v>10468</v>
      </c>
      <c r="B10470">
        <v>4444906</v>
      </c>
      <c r="C10470" t="s">
        <v>56541</v>
      </c>
      <c r="D10470">
        <v>78.7</v>
      </c>
      <c r="E10470" t="s">
        <v>56542</v>
      </c>
      <c r="F10470">
        <v>1488</v>
      </c>
      <c r="G10470" t="s">
        <v>52238</v>
      </c>
      <c r="H10470" t="s">
        <v>56542</v>
      </c>
      <c r="I10470" t="s">
        <v>56543</v>
      </c>
      <c r="J10470" t="s">
        <v>56544</v>
      </c>
      <c r="K10470">
        <v>4.8959747323590648</v>
      </c>
      <c r="L10470">
        <v>0.64680969735476046</v>
      </c>
      <c r="M10470" t="s">
        <v>56543</v>
      </c>
      <c r="N10470" t="s">
        <v>56543</v>
      </c>
      <c r="O10470" t="s">
        <v>81377</v>
      </c>
      <c r="P10470" t="s">
        <v>56544</v>
      </c>
      <c r="Q10470" t="s">
        <v>81378</v>
      </c>
      <c r="R10470" t="s">
        <v>74774</v>
      </c>
    </row>
    <row r="10471" spans="1:18" x14ac:dyDescent="0.2">
      <c r="A10471" s="2">
        <v>10469</v>
      </c>
      <c r="B10471">
        <v>4444906</v>
      </c>
      <c r="C10471" t="s">
        <v>56541</v>
      </c>
      <c r="D10471">
        <v>78.7</v>
      </c>
      <c r="E10471" t="s">
        <v>56542</v>
      </c>
      <c r="F10471">
        <v>1488</v>
      </c>
      <c r="G10471" t="s">
        <v>52238</v>
      </c>
      <c r="H10471" t="s">
        <v>56542</v>
      </c>
      <c r="I10471" t="s">
        <v>56543</v>
      </c>
      <c r="J10471" t="s">
        <v>56544</v>
      </c>
      <c r="K10471">
        <v>4.8959747323590648</v>
      </c>
      <c r="L10471">
        <v>0.64680969735476046</v>
      </c>
      <c r="M10471" t="s">
        <v>56543</v>
      </c>
      <c r="N10471" t="s">
        <v>56543</v>
      </c>
      <c r="O10471" t="s">
        <v>81377</v>
      </c>
      <c r="P10471" t="s">
        <v>56544</v>
      </c>
      <c r="Q10471" t="s">
        <v>81378</v>
      </c>
      <c r="R10471" t="s">
        <v>77290</v>
      </c>
    </row>
    <row r="10472" spans="1:18" x14ac:dyDescent="0.2">
      <c r="A10472" s="2">
        <v>10470</v>
      </c>
      <c r="B10472">
        <v>4433656</v>
      </c>
      <c r="C10472" t="s">
        <v>56549</v>
      </c>
      <c r="D10472">
        <v>78.5</v>
      </c>
      <c r="E10472" t="s">
        <v>56550</v>
      </c>
      <c r="F10472">
        <v>1491</v>
      </c>
      <c r="G10472" t="s">
        <v>52238</v>
      </c>
      <c r="H10472" t="s">
        <v>56550</v>
      </c>
      <c r="I10472" t="s">
        <v>56551</v>
      </c>
      <c r="J10472" t="s">
        <v>56552</v>
      </c>
      <c r="K10472">
        <v>4.8948696567452528</v>
      </c>
      <c r="L10472">
        <v>0.64666370525668049</v>
      </c>
      <c r="M10472" t="s">
        <v>56551</v>
      </c>
      <c r="N10472" t="s">
        <v>56551</v>
      </c>
      <c r="O10472" t="s">
        <v>81380</v>
      </c>
      <c r="P10472" t="s">
        <v>81381</v>
      </c>
      <c r="Q10472" t="s">
        <v>81382</v>
      </c>
      <c r="R10472" t="s">
        <v>76247</v>
      </c>
    </row>
    <row r="10473" spans="1:18" x14ac:dyDescent="0.2">
      <c r="A10473" s="2">
        <v>10471</v>
      </c>
      <c r="B10473">
        <v>4433656</v>
      </c>
      <c r="C10473" t="s">
        <v>56549</v>
      </c>
      <c r="D10473">
        <v>78.5</v>
      </c>
      <c r="E10473" t="s">
        <v>56550</v>
      </c>
      <c r="F10473">
        <v>1491</v>
      </c>
      <c r="G10473" t="s">
        <v>52238</v>
      </c>
      <c r="H10473" t="s">
        <v>56550</v>
      </c>
      <c r="I10473" t="s">
        <v>56551</v>
      </c>
      <c r="J10473" t="s">
        <v>56552</v>
      </c>
      <c r="K10473">
        <v>4.8948696567452528</v>
      </c>
      <c r="L10473">
        <v>0.64666370525668049</v>
      </c>
      <c r="M10473" t="s">
        <v>56551</v>
      </c>
      <c r="N10473" t="s">
        <v>56551</v>
      </c>
      <c r="O10473" t="s">
        <v>81380</v>
      </c>
      <c r="P10473" t="s">
        <v>81381</v>
      </c>
      <c r="Q10473" t="s">
        <v>81382</v>
      </c>
      <c r="R10473" t="s">
        <v>80814</v>
      </c>
    </row>
    <row r="10474" spans="1:18" x14ac:dyDescent="0.2">
      <c r="A10474" s="2">
        <v>10472</v>
      </c>
      <c r="B10474">
        <v>4433656</v>
      </c>
      <c r="C10474" t="s">
        <v>56549</v>
      </c>
      <c r="D10474">
        <v>78.5</v>
      </c>
      <c r="E10474" t="s">
        <v>56550</v>
      </c>
      <c r="F10474">
        <v>1491</v>
      </c>
      <c r="G10474" t="s">
        <v>52238</v>
      </c>
      <c r="H10474" t="s">
        <v>56550</v>
      </c>
      <c r="I10474" t="s">
        <v>56551</v>
      </c>
      <c r="J10474" t="s">
        <v>56552</v>
      </c>
      <c r="K10474">
        <v>4.8948696567452528</v>
      </c>
      <c r="L10474">
        <v>0.64666370525668049</v>
      </c>
      <c r="M10474" t="s">
        <v>56551</v>
      </c>
      <c r="N10474" t="s">
        <v>56551</v>
      </c>
      <c r="O10474" t="s">
        <v>81380</v>
      </c>
      <c r="P10474" t="s">
        <v>81381</v>
      </c>
      <c r="Q10474" t="s">
        <v>81382</v>
      </c>
      <c r="R10474" t="s">
        <v>78783</v>
      </c>
    </row>
    <row r="10475" spans="1:18" x14ac:dyDescent="0.2">
      <c r="A10475" s="2">
        <v>10473</v>
      </c>
      <c r="B10475">
        <v>4433656</v>
      </c>
      <c r="C10475" t="s">
        <v>56549</v>
      </c>
      <c r="D10475">
        <v>78.5</v>
      </c>
      <c r="E10475" t="s">
        <v>56550</v>
      </c>
      <c r="F10475">
        <v>1491</v>
      </c>
      <c r="G10475" t="s">
        <v>52238</v>
      </c>
      <c r="H10475" t="s">
        <v>56550</v>
      </c>
      <c r="I10475" t="s">
        <v>56551</v>
      </c>
      <c r="J10475" t="s">
        <v>56552</v>
      </c>
      <c r="K10475">
        <v>4.8948696567452528</v>
      </c>
      <c r="L10475">
        <v>0.64666370525668049</v>
      </c>
      <c r="M10475" t="s">
        <v>56551</v>
      </c>
      <c r="N10475" t="s">
        <v>56551</v>
      </c>
      <c r="O10475" t="s">
        <v>81380</v>
      </c>
      <c r="P10475" t="s">
        <v>81381</v>
      </c>
      <c r="Q10475" t="s">
        <v>81382</v>
      </c>
      <c r="R10475" t="s">
        <v>78784</v>
      </c>
    </row>
    <row r="10476" spans="1:18" x14ac:dyDescent="0.2">
      <c r="A10476" s="2">
        <v>10474</v>
      </c>
      <c r="B10476">
        <v>4433656</v>
      </c>
      <c r="C10476" t="s">
        <v>56549</v>
      </c>
      <c r="D10476">
        <v>78.5</v>
      </c>
      <c r="E10476" t="s">
        <v>56550</v>
      </c>
      <c r="F10476">
        <v>1491</v>
      </c>
      <c r="G10476" t="s">
        <v>52238</v>
      </c>
      <c r="H10476" t="s">
        <v>56550</v>
      </c>
      <c r="I10476" t="s">
        <v>56551</v>
      </c>
      <c r="J10476" t="s">
        <v>56552</v>
      </c>
      <c r="K10476">
        <v>4.8948696567452528</v>
      </c>
      <c r="L10476">
        <v>0.64666370525668049</v>
      </c>
      <c r="M10476" t="s">
        <v>56551</v>
      </c>
      <c r="N10476" t="s">
        <v>56551</v>
      </c>
      <c r="O10476" t="s">
        <v>81380</v>
      </c>
      <c r="P10476" t="s">
        <v>81381</v>
      </c>
      <c r="Q10476" t="s">
        <v>81382</v>
      </c>
      <c r="R10476" t="s">
        <v>75249</v>
      </c>
    </row>
    <row r="10477" spans="1:18" x14ac:dyDescent="0.2">
      <c r="A10477" s="2">
        <v>10475</v>
      </c>
      <c r="B10477">
        <v>4445839</v>
      </c>
      <c r="C10477" t="s">
        <v>56553</v>
      </c>
      <c r="D10477">
        <v>78.400000000000006</v>
      </c>
      <c r="E10477" t="s">
        <v>56554</v>
      </c>
      <c r="F10477">
        <v>1492</v>
      </c>
      <c r="G10477" t="s">
        <v>52238</v>
      </c>
      <c r="H10477" t="s">
        <v>56554</v>
      </c>
      <c r="I10477" t="s">
        <v>56555</v>
      </c>
      <c r="J10477" t="s">
        <v>56556</v>
      </c>
      <c r="K10477">
        <v>4.8943160626844389</v>
      </c>
      <c r="L10477">
        <v>0.64659056966540263</v>
      </c>
      <c r="M10477" t="s">
        <v>56555</v>
      </c>
      <c r="N10477" t="s">
        <v>56555</v>
      </c>
      <c r="O10477" t="s">
        <v>81383</v>
      </c>
      <c r="P10477" t="s">
        <v>81384</v>
      </c>
      <c r="Q10477" t="s">
        <v>81385</v>
      </c>
      <c r="R10477" t="s">
        <v>75688</v>
      </c>
    </row>
    <row r="10478" spans="1:18" x14ac:dyDescent="0.2">
      <c r="A10478" s="2">
        <v>10476</v>
      </c>
      <c r="B10478">
        <v>4445839</v>
      </c>
      <c r="C10478" t="s">
        <v>56553</v>
      </c>
      <c r="D10478">
        <v>78.400000000000006</v>
      </c>
      <c r="E10478" t="s">
        <v>56554</v>
      </c>
      <c r="F10478">
        <v>1492</v>
      </c>
      <c r="G10478" t="s">
        <v>52238</v>
      </c>
      <c r="H10478" t="s">
        <v>56554</v>
      </c>
      <c r="I10478" t="s">
        <v>56555</v>
      </c>
      <c r="J10478" t="s">
        <v>56556</v>
      </c>
      <c r="K10478">
        <v>4.8943160626844389</v>
      </c>
      <c r="L10478">
        <v>0.64659056966540263</v>
      </c>
      <c r="M10478" t="s">
        <v>56555</v>
      </c>
      <c r="N10478" t="s">
        <v>56555</v>
      </c>
      <c r="O10478" t="s">
        <v>81383</v>
      </c>
      <c r="P10478" t="s">
        <v>81384</v>
      </c>
      <c r="Q10478" t="s">
        <v>81385</v>
      </c>
      <c r="R10478" t="s">
        <v>81386</v>
      </c>
    </row>
    <row r="10479" spans="1:18" x14ac:dyDescent="0.2">
      <c r="A10479" s="2">
        <v>10477</v>
      </c>
      <c r="B10479">
        <v>4445839</v>
      </c>
      <c r="C10479" t="s">
        <v>56553</v>
      </c>
      <c r="D10479">
        <v>78.400000000000006</v>
      </c>
      <c r="E10479" t="s">
        <v>56554</v>
      </c>
      <c r="F10479">
        <v>1492</v>
      </c>
      <c r="G10479" t="s">
        <v>52238</v>
      </c>
      <c r="H10479" t="s">
        <v>56554</v>
      </c>
      <c r="I10479" t="s">
        <v>56555</v>
      </c>
      <c r="J10479" t="s">
        <v>56556</v>
      </c>
      <c r="K10479">
        <v>4.8943160626844389</v>
      </c>
      <c r="L10479">
        <v>0.64659056966540263</v>
      </c>
      <c r="M10479" t="s">
        <v>56555</v>
      </c>
      <c r="N10479" t="s">
        <v>56555</v>
      </c>
      <c r="O10479" t="s">
        <v>81383</v>
      </c>
      <c r="P10479" t="s">
        <v>81384</v>
      </c>
      <c r="Q10479" t="s">
        <v>81385</v>
      </c>
      <c r="R10479" t="s">
        <v>79800</v>
      </c>
    </row>
    <row r="10480" spans="1:18" x14ac:dyDescent="0.2">
      <c r="A10480" s="2">
        <v>10478</v>
      </c>
      <c r="B10480">
        <v>4445839</v>
      </c>
      <c r="C10480" t="s">
        <v>56553</v>
      </c>
      <c r="D10480">
        <v>78.400000000000006</v>
      </c>
      <c r="E10480" t="s">
        <v>56554</v>
      </c>
      <c r="F10480">
        <v>1492</v>
      </c>
      <c r="G10480" t="s">
        <v>52238</v>
      </c>
      <c r="H10480" t="s">
        <v>56554</v>
      </c>
      <c r="I10480" t="s">
        <v>56555</v>
      </c>
      <c r="J10480" t="s">
        <v>56556</v>
      </c>
      <c r="K10480">
        <v>4.8943160626844389</v>
      </c>
      <c r="L10480">
        <v>0.64659056966540263</v>
      </c>
      <c r="M10480" t="s">
        <v>56555</v>
      </c>
      <c r="N10480" t="s">
        <v>56555</v>
      </c>
      <c r="O10480" t="s">
        <v>81383</v>
      </c>
      <c r="P10480" t="s">
        <v>81384</v>
      </c>
      <c r="Q10480" t="s">
        <v>81385</v>
      </c>
      <c r="R10480" t="s">
        <v>75443</v>
      </c>
    </row>
    <row r="10481" spans="1:18" x14ac:dyDescent="0.2">
      <c r="A10481" s="2">
        <v>10479</v>
      </c>
      <c r="B10481">
        <v>4445839</v>
      </c>
      <c r="C10481" t="s">
        <v>56553</v>
      </c>
      <c r="D10481">
        <v>78.400000000000006</v>
      </c>
      <c r="E10481" t="s">
        <v>56554</v>
      </c>
      <c r="F10481">
        <v>1492</v>
      </c>
      <c r="G10481" t="s">
        <v>52238</v>
      </c>
      <c r="H10481" t="s">
        <v>56554</v>
      </c>
      <c r="I10481" t="s">
        <v>56555</v>
      </c>
      <c r="J10481" t="s">
        <v>56556</v>
      </c>
      <c r="K10481">
        <v>4.8943160626844389</v>
      </c>
      <c r="L10481">
        <v>0.64659056966540263</v>
      </c>
      <c r="M10481" t="s">
        <v>56555</v>
      </c>
      <c r="N10481" t="s">
        <v>56555</v>
      </c>
      <c r="O10481" t="s">
        <v>81383</v>
      </c>
      <c r="P10481" t="s">
        <v>81384</v>
      </c>
      <c r="Q10481" t="s">
        <v>81385</v>
      </c>
      <c r="R10481" t="s">
        <v>76383</v>
      </c>
    </row>
    <row r="10482" spans="1:18" x14ac:dyDescent="0.2">
      <c r="A10482" s="2">
        <v>10480</v>
      </c>
      <c r="B10482">
        <v>4445839</v>
      </c>
      <c r="C10482" t="s">
        <v>56553</v>
      </c>
      <c r="D10482">
        <v>78.400000000000006</v>
      </c>
      <c r="E10482" t="s">
        <v>56554</v>
      </c>
      <c r="F10482">
        <v>1492</v>
      </c>
      <c r="G10482" t="s">
        <v>52238</v>
      </c>
      <c r="H10482" t="s">
        <v>56554</v>
      </c>
      <c r="I10482" t="s">
        <v>56555</v>
      </c>
      <c r="J10482" t="s">
        <v>56556</v>
      </c>
      <c r="K10482">
        <v>4.8943160626844389</v>
      </c>
      <c r="L10482">
        <v>0.64659056966540263</v>
      </c>
      <c r="M10482" t="s">
        <v>56555</v>
      </c>
      <c r="N10482" t="s">
        <v>56555</v>
      </c>
      <c r="O10482" t="s">
        <v>81383</v>
      </c>
      <c r="P10482" t="s">
        <v>81384</v>
      </c>
      <c r="Q10482" t="s">
        <v>81385</v>
      </c>
      <c r="R10482" t="s">
        <v>76861</v>
      </c>
    </row>
    <row r="10483" spans="1:18" x14ac:dyDescent="0.2">
      <c r="A10483" s="2">
        <v>10481</v>
      </c>
      <c r="B10483">
        <v>4445839</v>
      </c>
      <c r="C10483" t="s">
        <v>56553</v>
      </c>
      <c r="D10483">
        <v>78.400000000000006</v>
      </c>
      <c r="E10483" t="s">
        <v>56554</v>
      </c>
      <c r="F10483">
        <v>1492</v>
      </c>
      <c r="G10483" t="s">
        <v>52238</v>
      </c>
      <c r="H10483" t="s">
        <v>56554</v>
      </c>
      <c r="I10483" t="s">
        <v>56555</v>
      </c>
      <c r="J10483" t="s">
        <v>56556</v>
      </c>
      <c r="K10483">
        <v>4.8943160626844389</v>
      </c>
      <c r="L10483">
        <v>0.64659056966540263</v>
      </c>
      <c r="M10483" t="s">
        <v>56555</v>
      </c>
      <c r="N10483" t="s">
        <v>56555</v>
      </c>
      <c r="O10483" t="s">
        <v>81383</v>
      </c>
      <c r="P10483" t="s">
        <v>81384</v>
      </c>
      <c r="Q10483" t="s">
        <v>81385</v>
      </c>
      <c r="R10483" t="s">
        <v>81387</v>
      </c>
    </row>
    <row r="10484" spans="1:18" x14ac:dyDescent="0.2">
      <c r="A10484" s="2">
        <v>10482</v>
      </c>
      <c r="B10484">
        <v>4445839</v>
      </c>
      <c r="C10484" t="s">
        <v>56553</v>
      </c>
      <c r="D10484">
        <v>78.400000000000006</v>
      </c>
      <c r="E10484" t="s">
        <v>56554</v>
      </c>
      <c r="F10484">
        <v>1492</v>
      </c>
      <c r="G10484" t="s">
        <v>52238</v>
      </c>
      <c r="H10484" t="s">
        <v>56554</v>
      </c>
      <c r="I10484" t="s">
        <v>56555</v>
      </c>
      <c r="J10484" t="s">
        <v>56556</v>
      </c>
      <c r="K10484">
        <v>4.8943160626844389</v>
      </c>
      <c r="L10484">
        <v>0.64659056966540263</v>
      </c>
      <c r="M10484" t="s">
        <v>56555</v>
      </c>
      <c r="N10484" t="s">
        <v>56555</v>
      </c>
      <c r="O10484" t="s">
        <v>81383</v>
      </c>
      <c r="P10484" t="s">
        <v>81384</v>
      </c>
      <c r="Q10484" t="s">
        <v>81385</v>
      </c>
      <c r="R10484" t="s">
        <v>76331</v>
      </c>
    </row>
    <row r="10485" spans="1:18" x14ac:dyDescent="0.2">
      <c r="A10485" s="2">
        <v>10483</v>
      </c>
      <c r="B10485">
        <v>4445839</v>
      </c>
      <c r="C10485" t="s">
        <v>56553</v>
      </c>
      <c r="D10485">
        <v>78.400000000000006</v>
      </c>
      <c r="E10485" t="s">
        <v>56554</v>
      </c>
      <c r="F10485">
        <v>1492</v>
      </c>
      <c r="G10485" t="s">
        <v>52238</v>
      </c>
      <c r="H10485" t="s">
        <v>56554</v>
      </c>
      <c r="I10485" t="s">
        <v>56555</v>
      </c>
      <c r="J10485" t="s">
        <v>56556</v>
      </c>
      <c r="K10485">
        <v>4.8943160626844389</v>
      </c>
      <c r="L10485">
        <v>0.64659056966540263</v>
      </c>
      <c r="M10485" t="s">
        <v>56555</v>
      </c>
      <c r="N10485" t="s">
        <v>56555</v>
      </c>
      <c r="O10485" t="s">
        <v>81383</v>
      </c>
      <c r="P10485" t="s">
        <v>81384</v>
      </c>
      <c r="Q10485" t="s">
        <v>81385</v>
      </c>
      <c r="R10485" t="s">
        <v>78708</v>
      </c>
    </row>
    <row r="10486" spans="1:18" x14ac:dyDescent="0.2">
      <c r="A10486" s="2">
        <v>10484</v>
      </c>
      <c r="B10486">
        <v>4445839</v>
      </c>
      <c r="C10486" t="s">
        <v>56553</v>
      </c>
      <c r="D10486">
        <v>78.400000000000006</v>
      </c>
      <c r="E10486" t="s">
        <v>56554</v>
      </c>
      <c r="F10486">
        <v>1492</v>
      </c>
      <c r="G10486" t="s">
        <v>52238</v>
      </c>
      <c r="H10486" t="s">
        <v>56554</v>
      </c>
      <c r="I10486" t="s">
        <v>56555</v>
      </c>
      <c r="J10486" t="s">
        <v>56556</v>
      </c>
      <c r="K10486">
        <v>4.8943160626844389</v>
      </c>
      <c r="L10486">
        <v>0.64659056966540263</v>
      </c>
      <c r="M10486" t="s">
        <v>56555</v>
      </c>
      <c r="N10486" t="s">
        <v>56555</v>
      </c>
      <c r="O10486" t="s">
        <v>81383</v>
      </c>
      <c r="P10486" t="s">
        <v>81384</v>
      </c>
      <c r="Q10486" t="s">
        <v>81385</v>
      </c>
      <c r="R10486" t="s">
        <v>81388</v>
      </c>
    </row>
    <row r="10487" spans="1:18" x14ac:dyDescent="0.2">
      <c r="A10487" s="2">
        <v>10485</v>
      </c>
      <c r="B10487">
        <v>4445839</v>
      </c>
      <c r="C10487" t="s">
        <v>56553</v>
      </c>
      <c r="D10487">
        <v>78.400000000000006</v>
      </c>
      <c r="E10487" t="s">
        <v>56554</v>
      </c>
      <c r="F10487">
        <v>1492</v>
      </c>
      <c r="G10487" t="s">
        <v>52238</v>
      </c>
      <c r="H10487" t="s">
        <v>56554</v>
      </c>
      <c r="I10487" t="s">
        <v>56555</v>
      </c>
      <c r="J10487" t="s">
        <v>56556</v>
      </c>
      <c r="K10487">
        <v>4.8943160626844389</v>
      </c>
      <c r="L10487">
        <v>0.64659056966540263</v>
      </c>
      <c r="M10487" t="s">
        <v>56555</v>
      </c>
      <c r="N10487" t="s">
        <v>56555</v>
      </c>
      <c r="O10487" t="s">
        <v>81383</v>
      </c>
      <c r="P10487" t="s">
        <v>81384</v>
      </c>
      <c r="Q10487" t="s">
        <v>81385</v>
      </c>
      <c r="R10487" t="s">
        <v>74907</v>
      </c>
    </row>
    <row r="10488" spans="1:18" x14ac:dyDescent="0.2">
      <c r="A10488" s="2">
        <v>10486</v>
      </c>
      <c r="B10488">
        <v>4445839</v>
      </c>
      <c r="C10488" t="s">
        <v>56553</v>
      </c>
      <c r="D10488">
        <v>78.400000000000006</v>
      </c>
      <c r="E10488" t="s">
        <v>56554</v>
      </c>
      <c r="F10488">
        <v>1492</v>
      </c>
      <c r="G10488" t="s">
        <v>52238</v>
      </c>
      <c r="H10488" t="s">
        <v>56554</v>
      </c>
      <c r="I10488" t="s">
        <v>56555</v>
      </c>
      <c r="J10488" t="s">
        <v>56556</v>
      </c>
      <c r="K10488">
        <v>4.8943160626844389</v>
      </c>
      <c r="L10488">
        <v>0.64659056966540263</v>
      </c>
      <c r="M10488" t="s">
        <v>56555</v>
      </c>
      <c r="N10488" t="s">
        <v>56555</v>
      </c>
      <c r="O10488" t="s">
        <v>81383</v>
      </c>
      <c r="P10488" t="s">
        <v>81384</v>
      </c>
      <c r="Q10488" t="s">
        <v>81385</v>
      </c>
      <c r="R10488" t="s">
        <v>81389</v>
      </c>
    </row>
    <row r="10489" spans="1:18" x14ac:dyDescent="0.2">
      <c r="A10489" s="2">
        <v>10487</v>
      </c>
      <c r="B10489">
        <v>4445839</v>
      </c>
      <c r="C10489" t="s">
        <v>56553</v>
      </c>
      <c r="D10489">
        <v>78.400000000000006</v>
      </c>
      <c r="E10489" t="s">
        <v>56554</v>
      </c>
      <c r="F10489">
        <v>1492</v>
      </c>
      <c r="G10489" t="s">
        <v>52238</v>
      </c>
      <c r="H10489" t="s">
        <v>56554</v>
      </c>
      <c r="I10489" t="s">
        <v>56555</v>
      </c>
      <c r="J10489" t="s">
        <v>56556</v>
      </c>
      <c r="K10489">
        <v>4.8943160626844389</v>
      </c>
      <c r="L10489">
        <v>0.64659056966540263</v>
      </c>
      <c r="M10489" t="s">
        <v>56555</v>
      </c>
      <c r="N10489" t="s">
        <v>56555</v>
      </c>
      <c r="O10489" t="s">
        <v>81383</v>
      </c>
      <c r="P10489" t="s">
        <v>81384</v>
      </c>
      <c r="Q10489" t="s">
        <v>81385</v>
      </c>
      <c r="R10489" t="s">
        <v>79297</v>
      </c>
    </row>
    <row r="10490" spans="1:18" x14ac:dyDescent="0.2">
      <c r="A10490" s="2">
        <v>10488</v>
      </c>
      <c r="B10490">
        <v>4445839</v>
      </c>
      <c r="C10490" t="s">
        <v>56553</v>
      </c>
      <c r="D10490">
        <v>78.400000000000006</v>
      </c>
      <c r="E10490" t="s">
        <v>56554</v>
      </c>
      <c r="F10490">
        <v>1492</v>
      </c>
      <c r="G10490" t="s">
        <v>52238</v>
      </c>
      <c r="H10490" t="s">
        <v>56554</v>
      </c>
      <c r="I10490" t="s">
        <v>56555</v>
      </c>
      <c r="J10490" t="s">
        <v>56556</v>
      </c>
      <c r="K10490">
        <v>4.8943160626844389</v>
      </c>
      <c r="L10490">
        <v>0.64659056966540263</v>
      </c>
      <c r="M10490" t="s">
        <v>56555</v>
      </c>
      <c r="N10490" t="s">
        <v>56555</v>
      </c>
      <c r="O10490" t="s">
        <v>81383</v>
      </c>
      <c r="P10490" t="s">
        <v>81384</v>
      </c>
      <c r="Q10490" t="s">
        <v>81385</v>
      </c>
      <c r="R10490" t="s">
        <v>75364</v>
      </c>
    </row>
    <row r="10491" spans="1:18" x14ac:dyDescent="0.2">
      <c r="A10491" s="2">
        <v>10489</v>
      </c>
      <c r="B10491">
        <v>4445839</v>
      </c>
      <c r="C10491" t="s">
        <v>56553</v>
      </c>
      <c r="D10491">
        <v>78.400000000000006</v>
      </c>
      <c r="E10491" t="s">
        <v>56554</v>
      </c>
      <c r="F10491">
        <v>1492</v>
      </c>
      <c r="G10491" t="s">
        <v>52238</v>
      </c>
      <c r="H10491" t="s">
        <v>56554</v>
      </c>
      <c r="I10491" t="s">
        <v>56555</v>
      </c>
      <c r="J10491" t="s">
        <v>56556</v>
      </c>
      <c r="K10491">
        <v>4.8943160626844389</v>
      </c>
      <c r="L10491">
        <v>0.64659056966540263</v>
      </c>
      <c r="M10491" t="s">
        <v>56555</v>
      </c>
      <c r="N10491" t="s">
        <v>56555</v>
      </c>
      <c r="O10491" t="s">
        <v>81383</v>
      </c>
      <c r="P10491" t="s">
        <v>81384</v>
      </c>
      <c r="Q10491" t="s">
        <v>81385</v>
      </c>
      <c r="R10491" t="s">
        <v>76813</v>
      </c>
    </row>
    <row r="10492" spans="1:18" x14ac:dyDescent="0.2">
      <c r="A10492" s="2">
        <v>10490</v>
      </c>
      <c r="B10492">
        <v>4445839</v>
      </c>
      <c r="C10492" t="s">
        <v>56553</v>
      </c>
      <c r="D10492">
        <v>78.400000000000006</v>
      </c>
      <c r="E10492" t="s">
        <v>56554</v>
      </c>
      <c r="F10492">
        <v>1492</v>
      </c>
      <c r="G10492" t="s">
        <v>52238</v>
      </c>
      <c r="H10492" t="s">
        <v>56554</v>
      </c>
      <c r="I10492" t="s">
        <v>56555</v>
      </c>
      <c r="J10492" t="s">
        <v>56556</v>
      </c>
      <c r="K10492">
        <v>4.8943160626844389</v>
      </c>
      <c r="L10492">
        <v>0.64659056966540263</v>
      </c>
      <c r="M10492" t="s">
        <v>56555</v>
      </c>
      <c r="N10492" t="s">
        <v>56555</v>
      </c>
      <c r="O10492" t="s">
        <v>81383</v>
      </c>
      <c r="P10492" t="s">
        <v>81384</v>
      </c>
      <c r="Q10492" t="s">
        <v>81385</v>
      </c>
      <c r="R10492" t="s">
        <v>75977</v>
      </c>
    </row>
    <row r="10493" spans="1:18" x14ac:dyDescent="0.2">
      <c r="A10493" s="2">
        <v>10491</v>
      </c>
      <c r="B10493">
        <v>4445839</v>
      </c>
      <c r="C10493" t="s">
        <v>56553</v>
      </c>
      <c r="D10493">
        <v>78.400000000000006</v>
      </c>
      <c r="E10493" t="s">
        <v>56554</v>
      </c>
      <c r="F10493">
        <v>1492</v>
      </c>
      <c r="G10493" t="s">
        <v>52238</v>
      </c>
      <c r="H10493" t="s">
        <v>56554</v>
      </c>
      <c r="I10493" t="s">
        <v>56555</v>
      </c>
      <c r="J10493" t="s">
        <v>56556</v>
      </c>
      <c r="K10493">
        <v>4.8943160626844389</v>
      </c>
      <c r="L10493">
        <v>0.64659056966540263</v>
      </c>
      <c r="M10493" t="s">
        <v>56555</v>
      </c>
      <c r="N10493" t="s">
        <v>56555</v>
      </c>
      <c r="O10493" t="s">
        <v>81383</v>
      </c>
      <c r="P10493" t="s">
        <v>81384</v>
      </c>
      <c r="Q10493" t="s">
        <v>81385</v>
      </c>
      <c r="R10493" t="s">
        <v>74934</v>
      </c>
    </row>
    <row r="10494" spans="1:18" x14ac:dyDescent="0.2">
      <c r="A10494" s="2">
        <v>10492</v>
      </c>
      <c r="B10494">
        <v>4445839</v>
      </c>
      <c r="C10494" t="s">
        <v>56553</v>
      </c>
      <c r="D10494">
        <v>78.400000000000006</v>
      </c>
      <c r="E10494" t="s">
        <v>56554</v>
      </c>
      <c r="F10494">
        <v>1492</v>
      </c>
      <c r="G10494" t="s">
        <v>52238</v>
      </c>
      <c r="H10494" t="s">
        <v>56554</v>
      </c>
      <c r="I10494" t="s">
        <v>56555</v>
      </c>
      <c r="J10494" t="s">
        <v>56556</v>
      </c>
      <c r="K10494">
        <v>4.8943160626844389</v>
      </c>
      <c r="L10494">
        <v>0.64659056966540263</v>
      </c>
      <c r="M10494" t="s">
        <v>56555</v>
      </c>
      <c r="N10494" t="s">
        <v>56555</v>
      </c>
      <c r="O10494" t="s">
        <v>81383</v>
      </c>
      <c r="P10494" t="s">
        <v>81384</v>
      </c>
      <c r="Q10494" t="s">
        <v>81385</v>
      </c>
      <c r="R10494" t="s">
        <v>81390</v>
      </c>
    </row>
    <row r="10495" spans="1:18" x14ac:dyDescent="0.2">
      <c r="A10495" s="2">
        <v>10493</v>
      </c>
      <c r="B10495">
        <v>4445839</v>
      </c>
      <c r="C10495" t="s">
        <v>56553</v>
      </c>
      <c r="D10495">
        <v>78.400000000000006</v>
      </c>
      <c r="E10495" t="s">
        <v>56554</v>
      </c>
      <c r="F10495">
        <v>1492</v>
      </c>
      <c r="G10495" t="s">
        <v>52238</v>
      </c>
      <c r="H10495" t="s">
        <v>56554</v>
      </c>
      <c r="I10495" t="s">
        <v>56555</v>
      </c>
      <c r="J10495" t="s">
        <v>56556</v>
      </c>
      <c r="K10495">
        <v>4.8943160626844389</v>
      </c>
      <c r="L10495">
        <v>0.64659056966540263</v>
      </c>
      <c r="M10495" t="s">
        <v>56555</v>
      </c>
      <c r="N10495" t="s">
        <v>56555</v>
      </c>
      <c r="O10495" t="s">
        <v>81383</v>
      </c>
      <c r="P10495" t="s">
        <v>81384</v>
      </c>
      <c r="Q10495" t="s">
        <v>81385</v>
      </c>
      <c r="R10495" t="s">
        <v>74746</v>
      </c>
    </row>
    <row r="10496" spans="1:18" x14ac:dyDescent="0.2">
      <c r="A10496" s="2">
        <v>10494</v>
      </c>
      <c r="B10496">
        <v>4445839</v>
      </c>
      <c r="C10496" t="s">
        <v>56553</v>
      </c>
      <c r="D10496">
        <v>78.400000000000006</v>
      </c>
      <c r="E10496" t="s">
        <v>56554</v>
      </c>
      <c r="F10496">
        <v>1492</v>
      </c>
      <c r="G10496" t="s">
        <v>52238</v>
      </c>
      <c r="H10496" t="s">
        <v>56554</v>
      </c>
      <c r="I10496" t="s">
        <v>56555</v>
      </c>
      <c r="J10496" t="s">
        <v>56556</v>
      </c>
      <c r="K10496">
        <v>4.8943160626844389</v>
      </c>
      <c r="L10496">
        <v>0.64659056966540263</v>
      </c>
      <c r="M10496" t="s">
        <v>56555</v>
      </c>
      <c r="N10496" t="s">
        <v>56555</v>
      </c>
      <c r="O10496" t="s">
        <v>81383</v>
      </c>
      <c r="P10496" t="s">
        <v>81384</v>
      </c>
      <c r="Q10496" t="s">
        <v>81385</v>
      </c>
      <c r="R10496" t="s">
        <v>75501</v>
      </c>
    </row>
    <row r="10497" spans="1:18" x14ac:dyDescent="0.2">
      <c r="A10497" s="2">
        <v>10495</v>
      </c>
      <c r="B10497">
        <v>4445839</v>
      </c>
      <c r="C10497" t="s">
        <v>56553</v>
      </c>
      <c r="D10497">
        <v>78.400000000000006</v>
      </c>
      <c r="E10497" t="s">
        <v>56554</v>
      </c>
      <c r="F10497">
        <v>1492</v>
      </c>
      <c r="G10497" t="s">
        <v>52238</v>
      </c>
      <c r="H10497" t="s">
        <v>56554</v>
      </c>
      <c r="I10497" t="s">
        <v>56555</v>
      </c>
      <c r="J10497" t="s">
        <v>56556</v>
      </c>
      <c r="K10497">
        <v>4.8943160626844389</v>
      </c>
      <c r="L10497">
        <v>0.64659056966540263</v>
      </c>
      <c r="M10497" t="s">
        <v>56555</v>
      </c>
      <c r="N10497" t="s">
        <v>56555</v>
      </c>
      <c r="O10497" t="s">
        <v>81383</v>
      </c>
      <c r="P10497" t="s">
        <v>81384</v>
      </c>
      <c r="Q10497" t="s">
        <v>81385</v>
      </c>
      <c r="R10497" t="s">
        <v>75145</v>
      </c>
    </row>
    <row r="10498" spans="1:18" x14ac:dyDescent="0.2">
      <c r="A10498" s="2">
        <v>10496</v>
      </c>
      <c r="B10498">
        <v>4445839</v>
      </c>
      <c r="C10498" t="s">
        <v>56553</v>
      </c>
      <c r="D10498">
        <v>78.400000000000006</v>
      </c>
      <c r="E10498" t="s">
        <v>56554</v>
      </c>
      <c r="F10498">
        <v>1492</v>
      </c>
      <c r="G10498" t="s">
        <v>52238</v>
      </c>
      <c r="H10498" t="s">
        <v>56554</v>
      </c>
      <c r="I10498" t="s">
        <v>56555</v>
      </c>
      <c r="J10498" t="s">
        <v>56556</v>
      </c>
      <c r="K10498">
        <v>4.8943160626844389</v>
      </c>
      <c r="L10498">
        <v>0.64659056966540263</v>
      </c>
      <c r="M10498" t="s">
        <v>56555</v>
      </c>
      <c r="N10498" t="s">
        <v>56555</v>
      </c>
      <c r="O10498" t="s">
        <v>81383</v>
      </c>
      <c r="P10498" t="s">
        <v>81384</v>
      </c>
      <c r="Q10498" t="s">
        <v>81385</v>
      </c>
      <c r="R10498" t="s">
        <v>81391</v>
      </c>
    </row>
    <row r="10499" spans="1:18" x14ac:dyDescent="0.2">
      <c r="A10499" s="2">
        <v>10497</v>
      </c>
      <c r="B10499">
        <v>4445839</v>
      </c>
      <c r="C10499" t="s">
        <v>56553</v>
      </c>
      <c r="D10499">
        <v>78.400000000000006</v>
      </c>
      <c r="E10499" t="s">
        <v>56554</v>
      </c>
      <c r="F10499">
        <v>1492</v>
      </c>
      <c r="G10499" t="s">
        <v>52238</v>
      </c>
      <c r="H10499" t="s">
        <v>56554</v>
      </c>
      <c r="I10499" t="s">
        <v>56555</v>
      </c>
      <c r="J10499" t="s">
        <v>56556</v>
      </c>
      <c r="K10499">
        <v>4.8943160626844389</v>
      </c>
      <c r="L10499">
        <v>0.64659056966540263</v>
      </c>
      <c r="M10499" t="s">
        <v>56555</v>
      </c>
      <c r="N10499" t="s">
        <v>56555</v>
      </c>
      <c r="O10499" t="s">
        <v>81383</v>
      </c>
      <c r="P10499" t="s">
        <v>81384</v>
      </c>
      <c r="Q10499" t="s">
        <v>81385</v>
      </c>
      <c r="R10499" t="s">
        <v>74861</v>
      </c>
    </row>
    <row r="10500" spans="1:18" x14ac:dyDescent="0.2">
      <c r="A10500" s="2">
        <v>10498</v>
      </c>
      <c r="B10500">
        <v>4445839</v>
      </c>
      <c r="C10500" t="s">
        <v>56553</v>
      </c>
      <c r="D10500">
        <v>78.400000000000006</v>
      </c>
      <c r="E10500" t="s">
        <v>56554</v>
      </c>
      <c r="F10500">
        <v>1492</v>
      </c>
      <c r="G10500" t="s">
        <v>52238</v>
      </c>
      <c r="H10500" t="s">
        <v>56554</v>
      </c>
      <c r="I10500" t="s">
        <v>56555</v>
      </c>
      <c r="J10500" t="s">
        <v>56556</v>
      </c>
      <c r="K10500">
        <v>4.8943160626844389</v>
      </c>
      <c r="L10500">
        <v>0.64659056966540263</v>
      </c>
      <c r="M10500" t="s">
        <v>56555</v>
      </c>
      <c r="N10500" t="s">
        <v>56555</v>
      </c>
      <c r="O10500" t="s">
        <v>81383</v>
      </c>
      <c r="P10500" t="s">
        <v>81384</v>
      </c>
      <c r="Q10500" t="s">
        <v>81385</v>
      </c>
      <c r="R10500" t="s">
        <v>75408</v>
      </c>
    </row>
    <row r="10501" spans="1:18" x14ac:dyDescent="0.2">
      <c r="A10501" s="2">
        <v>10499</v>
      </c>
      <c r="B10501">
        <v>4445839</v>
      </c>
      <c r="C10501" t="s">
        <v>56553</v>
      </c>
      <c r="D10501">
        <v>78.400000000000006</v>
      </c>
      <c r="E10501" t="s">
        <v>56554</v>
      </c>
      <c r="F10501">
        <v>1492</v>
      </c>
      <c r="G10501" t="s">
        <v>52238</v>
      </c>
      <c r="H10501" t="s">
        <v>56554</v>
      </c>
      <c r="I10501" t="s">
        <v>56555</v>
      </c>
      <c r="J10501" t="s">
        <v>56556</v>
      </c>
      <c r="K10501">
        <v>4.8943160626844389</v>
      </c>
      <c r="L10501">
        <v>0.64659056966540263</v>
      </c>
      <c r="M10501" t="s">
        <v>56555</v>
      </c>
      <c r="N10501" t="s">
        <v>56555</v>
      </c>
      <c r="O10501" t="s">
        <v>81383</v>
      </c>
      <c r="P10501" t="s">
        <v>81384</v>
      </c>
      <c r="Q10501" t="s">
        <v>81385</v>
      </c>
      <c r="R10501" t="s">
        <v>80195</v>
      </c>
    </row>
    <row r="10502" spans="1:18" x14ac:dyDescent="0.2">
      <c r="A10502" s="2">
        <v>10500</v>
      </c>
      <c r="B10502">
        <v>4445839</v>
      </c>
      <c r="C10502" t="s">
        <v>56553</v>
      </c>
      <c r="D10502">
        <v>78.400000000000006</v>
      </c>
      <c r="E10502" t="s">
        <v>56554</v>
      </c>
      <c r="F10502">
        <v>1492</v>
      </c>
      <c r="G10502" t="s">
        <v>52238</v>
      </c>
      <c r="H10502" t="s">
        <v>56554</v>
      </c>
      <c r="I10502" t="s">
        <v>56555</v>
      </c>
      <c r="J10502" t="s">
        <v>56556</v>
      </c>
      <c r="K10502">
        <v>4.8943160626844389</v>
      </c>
      <c r="L10502">
        <v>0.64659056966540263</v>
      </c>
      <c r="M10502" t="s">
        <v>56555</v>
      </c>
      <c r="N10502" t="s">
        <v>56555</v>
      </c>
      <c r="O10502" t="s">
        <v>81383</v>
      </c>
      <c r="P10502" t="s">
        <v>81384</v>
      </c>
      <c r="Q10502" t="s">
        <v>81385</v>
      </c>
      <c r="R10502" t="s">
        <v>76432</v>
      </c>
    </row>
    <row r="10503" spans="1:18" x14ac:dyDescent="0.2">
      <c r="A10503" s="2">
        <v>10501</v>
      </c>
      <c r="B10503">
        <v>4445839</v>
      </c>
      <c r="C10503" t="s">
        <v>56553</v>
      </c>
      <c r="D10503">
        <v>78.400000000000006</v>
      </c>
      <c r="E10503" t="s">
        <v>56554</v>
      </c>
      <c r="F10503">
        <v>1492</v>
      </c>
      <c r="G10503" t="s">
        <v>52238</v>
      </c>
      <c r="H10503" t="s">
        <v>56554</v>
      </c>
      <c r="I10503" t="s">
        <v>56555</v>
      </c>
      <c r="J10503" t="s">
        <v>56556</v>
      </c>
      <c r="K10503">
        <v>4.8943160626844389</v>
      </c>
      <c r="L10503">
        <v>0.64659056966540263</v>
      </c>
      <c r="M10503" t="s">
        <v>56555</v>
      </c>
      <c r="N10503" t="s">
        <v>56555</v>
      </c>
      <c r="O10503" t="s">
        <v>81383</v>
      </c>
      <c r="P10503" t="s">
        <v>81384</v>
      </c>
      <c r="Q10503" t="s">
        <v>81385</v>
      </c>
      <c r="R10503" t="s">
        <v>75792</v>
      </c>
    </row>
    <row r="10504" spans="1:18" x14ac:dyDescent="0.2">
      <c r="A10504" s="2">
        <v>10502</v>
      </c>
      <c r="B10504">
        <v>4445839</v>
      </c>
      <c r="C10504" t="s">
        <v>56553</v>
      </c>
      <c r="D10504">
        <v>78.400000000000006</v>
      </c>
      <c r="E10504" t="s">
        <v>56554</v>
      </c>
      <c r="F10504">
        <v>1492</v>
      </c>
      <c r="G10504" t="s">
        <v>52238</v>
      </c>
      <c r="H10504" t="s">
        <v>56554</v>
      </c>
      <c r="I10504" t="s">
        <v>56555</v>
      </c>
      <c r="J10504" t="s">
        <v>56556</v>
      </c>
      <c r="K10504">
        <v>4.8943160626844389</v>
      </c>
      <c r="L10504">
        <v>0.64659056966540263</v>
      </c>
      <c r="M10504" t="s">
        <v>56555</v>
      </c>
      <c r="N10504" t="s">
        <v>56555</v>
      </c>
      <c r="O10504" t="s">
        <v>81383</v>
      </c>
      <c r="P10504" t="s">
        <v>81384</v>
      </c>
      <c r="Q10504" t="s">
        <v>81385</v>
      </c>
      <c r="R10504" t="s">
        <v>75796</v>
      </c>
    </row>
    <row r="10505" spans="1:18" x14ac:dyDescent="0.2">
      <c r="A10505" s="2">
        <v>10503</v>
      </c>
      <c r="B10505">
        <v>4445839</v>
      </c>
      <c r="C10505" t="s">
        <v>56553</v>
      </c>
      <c r="D10505">
        <v>78.400000000000006</v>
      </c>
      <c r="E10505" t="s">
        <v>56554</v>
      </c>
      <c r="F10505">
        <v>1492</v>
      </c>
      <c r="G10505" t="s">
        <v>52238</v>
      </c>
      <c r="H10505" t="s">
        <v>56554</v>
      </c>
      <c r="I10505" t="s">
        <v>56555</v>
      </c>
      <c r="J10505" t="s">
        <v>56556</v>
      </c>
      <c r="K10505">
        <v>4.8943160626844389</v>
      </c>
      <c r="L10505">
        <v>0.64659056966540263</v>
      </c>
      <c r="M10505" t="s">
        <v>56555</v>
      </c>
      <c r="N10505" t="s">
        <v>56555</v>
      </c>
      <c r="O10505" t="s">
        <v>81383</v>
      </c>
      <c r="P10505" t="s">
        <v>81384</v>
      </c>
      <c r="Q10505" t="s">
        <v>81385</v>
      </c>
      <c r="R10505" t="s">
        <v>75412</v>
      </c>
    </row>
    <row r="10506" spans="1:18" x14ac:dyDescent="0.2">
      <c r="A10506" s="2">
        <v>10504</v>
      </c>
      <c r="B10506">
        <v>4445839</v>
      </c>
      <c r="C10506" t="s">
        <v>56553</v>
      </c>
      <c r="D10506">
        <v>78.400000000000006</v>
      </c>
      <c r="E10506" t="s">
        <v>56554</v>
      </c>
      <c r="F10506">
        <v>1492</v>
      </c>
      <c r="G10506" t="s">
        <v>52238</v>
      </c>
      <c r="H10506" t="s">
        <v>56554</v>
      </c>
      <c r="I10506" t="s">
        <v>56555</v>
      </c>
      <c r="J10506" t="s">
        <v>56556</v>
      </c>
      <c r="K10506">
        <v>4.8943160626844389</v>
      </c>
      <c r="L10506">
        <v>0.64659056966540263</v>
      </c>
      <c r="M10506" t="s">
        <v>56555</v>
      </c>
      <c r="N10506" t="s">
        <v>56555</v>
      </c>
      <c r="O10506" t="s">
        <v>81383</v>
      </c>
      <c r="P10506" t="s">
        <v>81384</v>
      </c>
      <c r="Q10506" t="s">
        <v>81385</v>
      </c>
      <c r="R10506" t="s">
        <v>79854</v>
      </c>
    </row>
    <row r="10507" spans="1:18" x14ac:dyDescent="0.2">
      <c r="A10507" s="2">
        <v>10505</v>
      </c>
      <c r="B10507">
        <v>4445839</v>
      </c>
      <c r="C10507" t="s">
        <v>56553</v>
      </c>
      <c r="D10507">
        <v>78.400000000000006</v>
      </c>
      <c r="E10507" t="s">
        <v>56554</v>
      </c>
      <c r="F10507">
        <v>1492</v>
      </c>
      <c r="G10507" t="s">
        <v>52238</v>
      </c>
      <c r="H10507" t="s">
        <v>56554</v>
      </c>
      <c r="I10507" t="s">
        <v>56555</v>
      </c>
      <c r="J10507" t="s">
        <v>56556</v>
      </c>
      <c r="K10507">
        <v>4.8943160626844389</v>
      </c>
      <c r="L10507">
        <v>0.64659056966540263</v>
      </c>
      <c r="M10507" t="s">
        <v>56555</v>
      </c>
      <c r="N10507" t="s">
        <v>56555</v>
      </c>
      <c r="O10507" t="s">
        <v>81383</v>
      </c>
      <c r="P10507" t="s">
        <v>81384</v>
      </c>
      <c r="Q10507" t="s">
        <v>81385</v>
      </c>
      <c r="R10507" t="s">
        <v>81139</v>
      </c>
    </row>
    <row r="10508" spans="1:18" x14ac:dyDescent="0.2">
      <c r="A10508" s="2">
        <v>10506</v>
      </c>
      <c r="B10508">
        <v>4445839</v>
      </c>
      <c r="C10508" t="s">
        <v>56553</v>
      </c>
      <c r="D10508">
        <v>78.400000000000006</v>
      </c>
      <c r="E10508" t="s">
        <v>56554</v>
      </c>
      <c r="F10508">
        <v>1492</v>
      </c>
      <c r="G10508" t="s">
        <v>52238</v>
      </c>
      <c r="H10508" t="s">
        <v>56554</v>
      </c>
      <c r="I10508" t="s">
        <v>56555</v>
      </c>
      <c r="J10508" t="s">
        <v>56556</v>
      </c>
      <c r="K10508">
        <v>4.8943160626844389</v>
      </c>
      <c r="L10508">
        <v>0.64659056966540263</v>
      </c>
      <c r="M10508" t="s">
        <v>56555</v>
      </c>
      <c r="N10508" t="s">
        <v>56555</v>
      </c>
      <c r="O10508" t="s">
        <v>81383</v>
      </c>
      <c r="P10508" t="s">
        <v>81384</v>
      </c>
      <c r="Q10508" t="s">
        <v>81385</v>
      </c>
      <c r="R10508" t="s">
        <v>75158</v>
      </c>
    </row>
    <row r="10509" spans="1:18" x14ac:dyDescent="0.2">
      <c r="A10509" s="2">
        <v>10507</v>
      </c>
      <c r="B10509">
        <v>4445839</v>
      </c>
      <c r="C10509" t="s">
        <v>56553</v>
      </c>
      <c r="D10509">
        <v>78.400000000000006</v>
      </c>
      <c r="E10509" t="s">
        <v>56554</v>
      </c>
      <c r="F10509">
        <v>1492</v>
      </c>
      <c r="G10509" t="s">
        <v>52238</v>
      </c>
      <c r="H10509" t="s">
        <v>56554</v>
      </c>
      <c r="I10509" t="s">
        <v>56555</v>
      </c>
      <c r="J10509" t="s">
        <v>56556</v>
      </c>
      <c r="K10509">
        <v>4.8943160626844389</v>
      </c>
      <c r="L10509">
        <v>0.64659056966540263</v>
      </c>
      <c r="M10509" t="s">
        <v>56555</v>
      </c>
      <c r="N10509" t="s">
        <v>56555</v>
      </c>
      <c r="O10509" t="s">
        <v>81383</v>
      </c>
      <c r="P10509" t="s">
        <v>81384</v>
      </c>
      <c r="Q10509" t="s">
        <v>81385</v>
      </c>
      <c r="R10509" t="s">
        <v>81392</v>
      </c>
    </row>
    <row r="10510" spans="1:18" x14ac:dyDescent="0.2">
      <c r="A10510" s="2">
        <v>10508</v>
      </c>
      <c r="B10510">
        <v>4445839</v>
      </c>
      <c r="C10510" t="s">
        <v>56553</v>
      </c>
      <c r="D10510">
        <v>78.400000000000006</v>
      </c>
      <c r="E10510" t="s">
        <v>56554</v>
      </c>
      <c r="F10510">
        <v>1492</v>
      </c>
      <c r="G10510" t="s">
        <v>52238</v>
      </c>
      <c r="H10510" t="s">
        <v>56554</v>
      </c>
      <c r="I10510" t="s">
        <v>56555</v>
      </c>
      <c r="J10510" t="s">
        <v>56556</v>
      </c>
      <c r="K10510">
        <v>4.8943160626844389</v>
      </c>
      <c r="L10510">
        <v>0.64659056966540263</v>
      </c>
      <c r="M10510" t="s">
        <v>56555</v>
      </c>
      <c r="N10510" t="s">
        <v>56555</v>
      </c>
      <c r="O10510" t="s">
        <v>81383</v>
      </c>
      <c r="P10510" t="s">
        <v>81384</v>
      </c>
      <c r="Q10510" t="s">
        <v>81385</v>
      </c>
      <c r="R10510" t="s">
        <v>75007</v>
      </c>
    </row>
    <row r="10511" spans="1:18" x14ac:dyDescent="0.2">
      <c r="A10511" s="2">
        <v>10509</v>
      </c>
      <c r="B10511">
        <v>4445839</v>
      </c>
      <c r="C10511" t="s">
        <v>56553</v>
      </c>
      <c r="D10511">
        <v>78.400000000000006</v>
      </c>
      <c r="E10511" t="s">
        <v>56554</v>
      </c>
      <c r="F10511">
        <v>1492</v>
      </c>
      <c r="G10511" t="s">
        <v>52238</v>
      </c>
      <c r="H10511" t="s">
        <v>56554</v>
      </c>
      <c r="I10511" t="s">
        <v>56555</v>
      </c>
      <c r="J10511" t="s">
        <v>56556</v>
      </c>
      <c r="K10511">
        <v>4.8943160626844389</v>
      </c>
      <c r="L10511">
        <v>0.64659056966540263</v>
      </c>
      <c r="M10511" t="s">
        <v>56555</v>
      </c>
      <c r="N10511" t="s">
        <v>56555</v>
      </c>
      <c r="O10511" t="s">
        <v>81383</v>
      </c>
      <c r="P10511" t="s">
        <v>81384</v>
      </c>
      <c r="Q10511" t="s">
        <v>81385</v>
      </c>
      <c r="R10511" t="s">
        <v>75307</v>
      </c>
    </row>
    <row r="10512" spans="1:18" x14ac:dyDescent="0.2">
      <c r="A10512" s="2">
        <v>10510</v>
      </c>
      <c r="B10512">
        <v>4445839</v>
      </c>
      <c r="C10512" t="s">
        <v>56553</v>
      </c>
      <c r="D10512">
        <v>78.400000000000006</v>
      </c>
      <c r="E10512" t="s">
        <v>56554</v>
      </c>
      <c r="F10512">
        <v>1492</v>
      </c>
      <c r="G10512" t="s">
        <v>52238</v>
      </c>
      <c r="H10512" t="s">
        <v>56554</v>
      </c>
      <c r="I10512" t="s">
        <v>56555</v>
      </c>
      <c r="J10512" t="s">
        <v>56556</v>
      </c>
      <c r="K10512">
        <v>4.8943160626844389</v>
      </c>
      <c r="L10512">
        <v>0.64659056966540263</v>
      </c>
      <c r="M10512" t="s">
        <v>56555</v>
      </c>
      <c r="N10512" t="s">
        <v>56555</v>
      </c>
      <c r="O10512" t="s">
        <v>81383</v>
      </c>
      <c r="P10512" t="s">
        <v>81384</v>
      </c>
      <c r="Q10512" t="s">
        <v>81385</v>
      </c>
      <c r="R10512" t="s">
        <v>74728</v>
      </c>
    </row>
    <row r="10513" spans="1:18" x14ac:dyDescent="0.2">
      <c r="A10513" s="2">
        <v>10511</v>
      </c>
      <c r="B10513">
        <v>4445839</v>
      </c>
      <c r="C10513" t="s">
        <v>56553</v>
      </c>
      <c r="D10513">
        <v>78.400000000000006</v>
      </c>
      <c r="E10513" t="s">
        <v>56554</v>
      </c>
      <c r="F10513">
        <v>1492</v>
      </c>
      <c r="G10513" t="s">
        <v>52238</v>
      </c>
      <c r="H10513" t="s">
        <v>56554</v>
      </c>
      <c r="I10513" t="s">
        <v>56555</v>
      </c>
      <c r="J10513" t="s">
        <v>56556</v>
      </c>
      <c r="K10513">
        <v>4.8943160626844389</v>
      </c>
      <c r="L10513">
        <v>0.64659056966540263</v>
      </c>
      <c r="M10513" t="s">
        <v>56555</v>
      </c>
      <c r="N10513" t="s">
        <v>56555</v>
      </c>
      <c r="O10513" t="s">
        <v>81383</v>
      </c>
      <c r="P10513" t="s">
        <v>81384</v>
      </c>
      <c r="Q10513" t="s">
        <v>81385</v>
      </c>
      <c r="R10513" t="s">
        <v>79186</v>
      </c>
    </row>
    <row r="10514" spans="1:18" x14ac:dyDescent="0.2">
      <c r="A10514" s="2">
        <v>10512</v>
      </c>
      <c r="B10514">
        <v>4445839</v>
      </c>
      <c r="C10514" t="s">
        <v>56553</v>
      </c>
      <c r="D10514">
        <v>78.400000000000006</v>
      </c>
      <c r="E10514" t="s">
        <v>56554</v>
      </c>
      <c r="F10514">
        <v>1492</v>
      </c>
      <c r="G10514" t="s">
        <v>52238</v>
      </c>
      <c r="H10514" t="s">
        <v>56554</v>
      </c>
      <c r="I10514" t="s">
        <v>56555</v>
      </c>
      <c r="J10514" t="s">
        <v>56556</v>
      </c>
      <c r="K10514">
        <v>4.8943160626844389</v>
      </c>
      <c r="L10514">
        <v>0.64659056966540263</v>
      </c>
      <c r="M10514" t="s">
        <v>56555</v>
      </c>
      <c r="N10514" t="s">
        <v>56555</v>
      </c>
      <c r="O10514" t="s">
        <v>81383</v>
      </c>
      <c r="P10514" t="s">
        <v>81384</v>
      </c>
      <c r="Q10514" t="s">
        <v>81385</v>
      </c>
      <c r="R10514" t="s">
        <v>77657</v>
      </c>
    </row>
    <row r="10515" spans="1:18" x14ac:dyDescent="0.2">
      <c r="A10515" s="2">
        <v>10513</v>
      </c>
      <c r="B10515">
        <v>4432862</v>
      </c>
      <c r="C10515" t="s">
        <v>56557</v>
      </c>
      <c r="D10515">
        <v>78.400000000000006</v>
      </c>
      <c r="E10515" t="s">
        <v>56558</v>
      </c>
      <c r="F10515">
        <v>1496</v>
      </c>
      <c r="G10515" t="s">
        <v>52238</v>
      </c>
      <c r="H10515" t="s">
        <v>56558</v>
      </c>
      <c r="I10515" t="s">
        <v>56559</v>
      </c>
      <c r="J10515" t="s">
        <v>56560</v>
      </c>
      <c r="K10515">
        <v>4.8943160626844389</v>
      </c>
      <c r="L10515">
        <v>0.64659056966540263</v>
      </c>
      <c r="M10515" t="s">
        <v>56559</v>
      </c>
      <c r="N10515" t="s">
        <v>56559</v>
      </c>
      <c r="O10515" t="s">
        <v>81393</v>
      </c>
      <c r="P10515" t="s">
        <v>81394</v>
      </c>
      <c r="Q10515" t="s">
        <v>81395</v>
      </c>
      <c r="R10515" t="s">
        <v>81396</v>
      </c>
    </row>
    <row r="10516" spans="1:18" x14ac:dyDescent="0.2">
      <c r="A10516" s="2">
        <v>10514</v>
      </c>
      <c r="B10516">
        <v>4432862</v>
      </c>
      <c r="C10516" t="s">
        <v>56557</v>
      </c>
      <c r="D10516">
        <v>78.400000000000006</v>
      </c>
      <c r="E10516" t="s">
        <v>56558</v>
      </c>
      <c r="F10516">
        <v>1496</v>
      </c>
      <c r="G10516" t="s">
        <v>52238</v>
      </c>
      <c r="H10516" t="s">
        <v>56558</v>
      </c>
      <c r="I10516" t="s">
        <v>56559</v>
      </c>
      <c r="J10516" t="s">
        <v>56560</v>
      </c>
      <c r="K10516">
        <v>4.8943160626844389</v>
      </c>
      <c r="L10516">
        <v>0.64659056966540263</v>
      </c>
      <c r="M10516" t="s">
        <v>56559</v>
      </c>
      <c r="N10516" t="s">
        <v>56559</v>
      </c>
      <c r="O10516" t="s">
        <v>81393</v>
      </c>
      <c r="P10516" t="s">
        <v>81394</v>
      </c>
      <c r="Q10516" t="s">
        <v>81395</v>
      </c>
      <c r="R10516" t="s">
        <v>78534</v>
      </c>
    </row>
    <row r="10517" spans="1:18" x14ac:dyDescent="0.2">
      <c r="A10517" s="2">
        <v>10515</v>
      </c>
      <c r="B10517">
        <v>4432862</v>
      </c>
      <c r="C10517" t="s">
        <v>56557</v>
      </c>
      <c r="D10517">
        <v>78.400000000000006</v>
      </c>
      <c r="E10517" t="s">
        <v>56558</v>
      </c>
      <c r="F10517">
        <v>1496</v>
      </c>
      <c r="G10517" t="s">
        <v>52238</v>
      </c>
      <c r="H10517" t="s">
        <v>56558</v>
      </c>
      <c r="I10517" t="s">
        <v>56559</v>
      </c>
      <c r="J10517" t="s">
        <v>56560</v>
      </c>
      <c r="K10517">
        <v>4.8943160626844389</v>
      </c>
      <c r="L10517">
        <v>0.64659056966540263</v>
      </c>
      <c r="M10517" t="s">
        <v>56559</v>
      </c>
      <c r="N10517" t="s">
        <v>56559</v>
      </c>
      <c r="O10517" t="s">
        <v>81393</v>
      </c>
      <c r="P10517" t="s">
        <v>81394</v>
      </c>
      <c r="Q10517" t="s">
        <v>81395</v>
      </c>
      <c r="R10517" t="s">
        <v>75874</v>
      </c>
    </row>
    <row r="10518" spans="1:18" x14ac:dyDescent="0.2">
      <c r="A10518" s="2">
        <v>10516</v>
      </c>
      <c r="B10518">
        <v>4445215</v>
      </c>
      <c r="C10518" t="s">
        <v>56561</v>
      </c>
      <c r="D10518">
        <v>78.400000000000006</v>
      </c>
      <c r="E10518" t="s">
        <v>56562</v>
      </c>
      <c r="F10518">
        <v>1497</v>
      </c>
      <c r="G10518" t="s">
        <v>52238</v>
      </c>
      <c r="H10518" t="s">
        <v>56562</v>
      </c>
      <c r="I10518" t="s">
        <v>56563</v>
      </c>
      <c r="J10518" t="s">
        <v>56564</v>
      </c>
      <c r="K10518">
        <v>4.8943160626844389</v>
      </c>
      <c r="L10518">
        <v>0.64659056966540263</v>
      </c>
      <c r="M10518" t="s">
        <v>56563</v>
      </c>
      <c r="N10518" t="s">
        <v>56563</v>
      </c>
      <c r="O10518" t="s">
        <v>81397</v>
      </c>
      <c r="P10518" t="s">
        <v>81398</v>
      </c>
      <c r="Q10518" t="s">
        <v>81399</v>
      </c>
      <c r="R10518" t="s">
        <v>76993</v>
      </c>
    </row>
    <row r="10519" spans="1:18" x14ac:dyDescent="0.2">
      <c r="A10519" s="2">
        <v>10517</v>
      </c>
      <c r="B10519">
        <v>4445215</v>
      </c>
      <c r="C10519" t="s">
        <v>56561</v>
      </c>
      <c r="D10519">
        <v>78.400000000000006</v>
      </c>
      <c r="E10519" t="s">
        <v>56562</v>
      </c>
      <c r="F10519">
        <v>1497</v>
      </c>
      <c r="G10519" t="s">
        <v>52238</v>
      </c>
      <c r="H10519" t="s">
        <v>56562</v>
      </c>
      <c r="I10519" t="s">
        <v>56563</v>
      </c>
      <c r="J10519" t="s">
        <v>56564</v>
      </c>
      <c r="K10519">
        <v>4.8943160626844389</v>
      </c>
      <c r="L10519">
        <v>0.64659056966540263</v>
      </c>
      <c r="M10519" t="s">
        <v>56563</v>
      </c>
      <c r="N10519" t="s">
        <v>56563</v>
      </c>
      <c r="O10519" t="s">
        <v>81397</v>
      </c>
      <c r="P10519" t="s">
        <v>81398</v>
      </c>
      <c r="Q10519" t="s">
        <v>81399</v>
      </c>
      <c r="R10519" t="s">
        <v>81400</v>
      </c>
    </row>
    <row r="10520" spans="1:18" x14ac:dyDescent="0.2">
      <c r="A10520" s="2">
        <v>10518</v>
      </c>
      <c r="B10520">
        <v>4445215</v>
      </c>
      <c r="C10520" t="s">
        <v>56561</v>
      </c>
      <c r="D10520">
        <v>78.400000000000006</v>
      </c>
      <c r="E10520" t="s">
        <v>56562</v>
      </c>
      <c r="F10520">
        <v>1497</v>
      </c>
      <c r="G10520" t="s">
        <v>52238</v>
      </c>
      <c r="H10520" t="s">
        <v>56562</v>
      </c>
      <c r="I10520" t="s">
        <v>56563</v>
      </c>
      <c r="J10520" t="s">
        <v>56564</v>
      </c>
      <c r="K10520">
        <v>4.8943160626844389</v>
      </c>
      <c r="L10520">
        <v>0.64659056966540263</v>
      </c>
      <c r="M10520" t="s">
        <v>56563</v>
      </c>
      <c r="N10520" t="s">
        <v>56563</v>
      </c>
      <c r="O10520" t="s">
        <v>81397</v>
      </c>
      <c r="P10520" t="s">
        <v>81398</v>
      </c>
      <c r="Q10520" t="s">
        <v>81399</v>
      </c>
      <c r="R10520" t="s">
        <v>79714</v>
      </c>
    </row>
    <row r="10521" spans="1:18" x14ac:dyDescent="0.2">
      <c r="A10521" s="2">
        <v>10519</v>
      </c>
      <c r="B10521">
        <v>4445215</v>
      </c>
      <c r="C10521" t="s">
        <v>56561</v>
      </c>
      <c r="D10521">
        <v>78.400000000000006</v>
      </c>
      <c r="E10521" t="s">
        <v>56562</v>
      </c>
      <c r="F10521">
        <v>1497</v>
      </c>
      <c r="G10521" t="s">
        <v>52238</v>
      </c>
      <c r="H10521" t="s">
        <v>56562</v>
      </c>
      <c r="I10521" t="s">
        <v>56563</v>
      </c>
      <c r="J10521" t="s">
        <v>56564</v>
      </c>
      <c r="K10521">
        <v>4.8943160626844389</v>
      </c>
      <c r="L10521">
        <v>0.64659056966540263</v>
      </c>
      <c r="M10521" t="s">
        <v>56563</v>
      </c>
      <c r="N10521" t="s">
        <v>56563</v>
      </c>
      <c r="O10521" t="s">
        <v>81397</v>
      </c>
      <c r="P10521" t="s">
        <v>81398</v>
      </c>
      <c r="Q10521" t="s">
        <v>81399</v>
      </c>
      <c r="R10521" t="s">
        <v>76967</v>
      </c>
    </row>
    <row r="10522" spans="1:18" x14ac:dyDescent="0.2">
      <c r="A10522" s="2">
        <v>10520</v>
      </c>
      <c r="B10522">
        <v>4445215</v>
      </c>
      <c r="C10522" t="s">
        <v>56561</v>
      </c>
      <c r="D10522">
        <v>78.400000000000006</v>
      </c>
      <c r="E10522" t="s">
        <v>56562</v>
      </c>
      <c r="F10522">
        <v>1497</v>
      </c>
      <c r="G10522" t="s">
        <v>52238</v>
      </c>
      <c r="H10522" t="s">
        <v>56562</v>
      </c>
      <c r="I10522" t="s">
        <v>56563</v>
      </c>
      <c r="J10522" t="s">
        <v>56564</v>
      </c>
      <c r="K10522">
        <v>4.8943160626844389</v>
      </c>
      <c r="L10522">
        <v>0.64659056966540263</v>
      </c>
      <c r="M10522" t="s">
        <v>56563</v>
      </c>
      <c r="N10522" t="s">
        <v>56563</v>
      </c>
      <c r="O10522" t="s">
        <v>81397</v>
      </c>
      <c r="P10522" t="s">
        <v>81398</v>
      </c>
      <c r="Q10522" t="s">
        <v>81399</v>
      </c>
      <c r="R10522" t="s">
        <v>75173</v>
      </c>
    </row>
    <row r="10523" spans="1:18" x14ac:dyDescent="0.2">
      <c r="A10523" s="2">
        <v>10521</v>
      </c>
      <c r="B10523">
        <v>4445215</v>
      </c>
      <c r="C10523" t="s">
        <v>56561</v>
      </c>
      <c r="D10523">
        <v>78.400000000000006</v>
      </c>
      <c r="E10523" t="s">
        <v>56562</v>
      </c>
      <c r="F10523">
        <v>1497</v>
      </c>
      <c r="G10523" t="s">
        <v>52238</v>
      </c>
      <c r="H10523" t="s">
        <v>56562</v>
      </c>
      <c r="I10523" t="s">
        <v>56563</v>
      </c>
      <c r="J10523" t="s">
        <v>56564</v>
      </c>
      <c r="K10523">
        <v>4.8943160626844389</v>
      </c>
      <c r="L10523">
        <v>0.64659056966540263</v>
      </c>
      <c r="M10523" t="s">
        <v>56563</v>
      </c>
      <c r="N10523" t="s">
        <v>56563</v>
      </c>
      <c r="O10523" t="s">
        <v>81397</v>
      </c>
      <c r="P10523" t="s">
        <v>81398</v>
      </c>
      <c r="Q10523" t="s">
        <v>81399</v>
      </c>
      <c r="R10523" t="s">
        <v>75913</v>
      </c>
    </row>
    <row r="10524" spans="1:18" x14ac:dyDescent="0.2">
      <c r="A10524" s="2">
        <v>10522</v>
      </c>
      <c r="B10524">
        <v>4445215</v>
      </c>
      <c r="C10524" t="s">
        <v>56561</v>
      </c>
      <c r="D10524">
        <v>78.400000000000006</v>
      </c>
      <c r="E10524" t="s">
        <v>56562</v>
      </c>
      <c r="F10524">
        <v>1497</v>
      </c>
      <c r="G10524" t="s">
        <v>52238</v>
      </c>
      <c r="H10524" t="s">
        <v>56562</v>
      </c>
      <c r="I10524" t="s">
        <v>56563</v>
      </c>
      <c r="J10524" t="s">
        <v>56564</v>
      </c>
      <c r="K10524">
        <v>4.8943160626844389</v>
      </c>
      <c r="L10524">
        <v>0.64659056966540263</v>
      </c>
      <c r="M10524" t="s">
        <v>56563</v>
      </c>
      <c r="N10524" t="s">
        <v>56563</v>
      </c>
      <c r="O10524" t="s">
        <v>81397</v>
      </c>
      <c r="P10524" t="s">
        <v>81398</v>
      </c>
      <c r="Q10524" t="s">
        <v>81399</v>
      </c>
      <c r="R10524" t="s">
        <v>76330</v>
      </c>
    </row>
    <row r="10525" spans="1:18" x14ac:dyDescent="0.2">
      <c r="A10525" s="2">
        <v>10523</v>
      </c>
      <c r="B10525">
        <v>4445215</v>
      </c>
      <c r="C10525" t="s">
        <v>56561</v>
      </c>
      <c r="D10525">
        <v>78.400000000000006</v>
      </c>
      <c r="E10525" t="s">
        <v>56562</v>
      </c>
      <c r="F10525">
        <v>1497</v>
      </c>
      <c r="G10525" t="s">
        <v>52238</v>
      </c>
      <c r="H10525" t="s">
        <v>56562</v>
      </c>
      <c r="I10525" t="s">
        <v>56563</v>
      </c>
      <c r="J10525" t="s">
        <v>56564</v>
      </c>
      <c r="K10525">
        <v>4.8943160626844389</v>
      </c>
      <c r="L10525">
        <v>0.64659056966540263</v>
      </c>
      <c r="M10525" t="s">
        <v>56563</v>
      </c>
      <c r="N10525" t="s">
        <v>56563</v>
      </c>
      <c r="O10525" t="s">
        <v>81397</v>
      </c>
      <c r="P10525" t="s">
        <v>81398</v>
      </c>
      <c r="Q10525" t="s">
        <v>81399</v>
      </c>
      <c r="R10525" t="s">
        <v>81401</v>
      </c>
    </row>
    <row r="10526" spans="1:18" x14ac:dyDescent="0.2">
      <c r="A10526" s="2">
        <v>10524</v>
      </c>
      <c r="B10526">
        <v>4445215</v>
      </c>
      <c r="C10526" t="s">
        <v>56561</v>
      </c>
      <c r="D10526">
        <v>78.400000000000006</v>
      </c>
      <c r="E10526" t="s">
        <v>56562</v>
      </c>
      <c r="F10526">
        <v>1497</v>
      </c>
      <c r="G10526" t="s">
        <v>52238</v>
      </c>
      <c r="H10526" t="s">
        <v>56562</v>
      </c>
      <c r="I10526" t="s">
        <v>56563</v>
      </c>
      <c r="J10526" t="s">
        <v>56564</v>
      </c>
      <c r="K10526">
        <v>4.8943160626844389</v>
      </c>
      <c r="L10526">
        <v>0.64659056966540263</v>
      </c>
      <c r="M10526" t="s">
        <v>56563</v>
      </c>
      <c r="N10526" t="s">
        <v>56563</v>
      </c>
      <c r="O10526" t="s">
        <v>81397</v>
      </c>
      <c r="P10526" t="s">
        <v>81398</v>
      </c>
      <c r="Q10526" t="s">
        <v>81399</v>
      </c>
      <c r="R10526" t="s">
        <v>81402</v>
      </c>
    </row>
    <row r="10527" spans="1:18" x14ac:dyDescent="0.2">
      <c r="A10527" s="2">
        <v>10525</v>
      </c>
      <c r="B10527">
        <v>4445215</v>
      </c>
      <c r="C10527" t="s">
        <v>56561</v>
      </c>
      <c r="D10527">
        <v>78.400000000000006</v>
      </c>
      <c r="E10527" t="s">
        <v>56562</v>
      </c>
      <c r="F10527">
        <v>1497</v>
      </c>
      <c r="G10527" t="s">
        <v>52238</v>
      </c>
      <c r="H10527" t="s">
        <v>56562</v>
      </c>
      <c r="I10527" t="s">
        <v>56563</v>
      </c>
      <c r="J10527" t="s">
        <v>56564</v>
      </c>
      <c r="K10527">
        <v>4.8943160626844389</v>
      </c>
      <c r="L10527">
        <v>0.64659056966540263</v>
      </c>
      <c r="M10527" t="s">
        <v>56563</v>
      </c>
      <c r="N10527" t="s">
        <v>56563</v>
      </c>
      <c r="O10527" t="s">
        <v>81397</v>
      </c>
      <c r="P10527" t="s">
        <v>81398</v>
      </c>
      <c r="Q10527" t="s">
        <v>81399</v>
      </c>
      <c r="R10527" t="s">
        <v>75241</v>
      </c>
    </row>
    <row r="10528" spans="1:18" x14ac:dyDescent="0.2">
      <c r="A10528" s="2">
        <v>10526</v>
      </c>
      <c r="B10528">
        <v>4445215</v>
      </c>
      <c r="C10528" t="s">
        <v>56561</v>
      </c>
      <c r="D10528">
        <v>78.400000000000006</v>
      </c>
      <c r="E10528" t="s">
        <v>56562</v>
      </c>
      <c r="F10528">
        <v>1497</v>
      </c>
      <c r="G10528" t="s">
        <v>52238</v>
      </c>
      <c r="H10528" t="s">
        <v>56562</v>
      </c>
      <c r="I10528" t="s">
        <v>56563</v>
      </c>
      <c r="J10528" t="s">
        <v>56564</v>
      </c>
      <c r="K10528">
        <v>4.8943160626844389</v>
      </c>
      <c r="L10528">
        <v>0.64659056966540263</v>
      </c>
      <c r="M10528" t="s">
        <v>56563</v>
      </c>
      <c r="N10528" t="s">
        <v>56563</v>
      </c>
      <c r="O10528" t="s">
        <v>81397</v>
      </c>
      <c r="P10528" t="s">
        <v>81398</v>
      </c>
      <c r="Q10528" t="s">
        <v>81399</v>
      </c>
      <c r="R10528" t="s">
        <v>74981</v>
      </c>
    </row>
    <row r="10529" spans="1:18" x14ac:dyDescent="0.2">
      <c r="A10529" s="2">
        <v>10527</v>
      </c>
      <c r="B10529">
        <v>4445215</v>
      </c>
      <c r="C10529" t="s">
        <v>56561</v>
      </c>
      <c r="D10529">
        <v>78.400000000000006</v>
      </c>
      <c r="E10529" t="s">
        <v>56562</v>
      </c>
      <c r="F10529">
        <v>1497</v>
      </c>
      <c r="G10529" t="s">
        <v>52238</v>
      </c>
      <c r="H10529" t="s">
        <v>56562</v>
      </c>
      <c r="I10529" t="s">
        <v>56563</v>
      </c>
      <c r="J10529" t="s">
        <v>56564</v>
      </c>
      <c r="K10529">
        <v>4.8943160626844389</v>
      </c>
      <c r="L10529">
        <v>0.64659056966540263</v>
      </c>
      <c r="M10529" t="s">
        <v>56563</v>
      </c>
      <c r="N10529" t="s">
        <v>56563</v>
      </c>
      <c r="O10529" t="s">
        <v>81397</v>
      </c>
      <c r="P10529" t="s">
        <v>81398</v>
      </c>
      <c r="Q10529" t="s">
        <v>81399</v>
      </c>
      <c r="R10529" t="s">
        <v>81403</v>
      </c>
    </row>
    <row r="10530" spans="1:18" x14ac:dyDescent="0.2">
      <c r="A10530" s="2">
        <v>10528</v>
      </c>
      <c r="B10530">
        <v>4445215</v>
      </c>
      <c r="C10530" t="s">
        <v>56561</v>
      </c>
      <c r="D10530">
        <v>78.400000000000006</v>
      </c>
      <c r="E10530" t="s">
        <v>56562</v>
      </c>
      <c r="F10530">
        <v>1497</v>
      </c>
      <c r="G10530" t="s">
        <v>52238</v>
      </c>
      <c r="H10530" t="s">
        <v>56562</v>
      </c>
      <c r="I10530" t="s">
        <v>56563</v>
      </c>
      <c r="J10530" t="s">
        <v>56564</v>
      </c>
      <c r="K10530">
        <v>4.8943160626844389</v>
      </c>
      <c r="L10530">
        <v>0.64659056966540263</v>
      </c>
      <c r="M10530" t="s">
        <v>56563</v>
      </c>
      <c r="N10530" t="s">
        <v>56563</v>
      </c>
      <c r="O10530" t="s">
        <v>81397</v>
      </c>
      <c r="P10530" t="s">
        <v>81398</v>
      </c>
      <c r="Q10530" t="s">
        <v>81399</v>
      </c>
      <c r="R10530" t="s">
        <v>81404</v>
      </c>
    </row>
    <row r="10531" spans="1:18" x14ac:dyDescent="0.2">
      <c r="A10531" s="2">
        <v>10529</v>
      </c>
      <c r="B10531">
        <v>4445215</v>
      </c>
      <c r="C10531" t="s">
        <v>56561</v>
      </c>
      <c r="D10531">
        <v>78.400000000000006</v>
      </c>
      <c r="E10531" t="s">
        <v>56562</v>
      </c>
      <c r="F10531">
        <v>1497</v>
      </c>
      <c r="G10531" t="s">
        <v>52238</v>
      </c>
      <c r="H10531" t="s">
        <v>56562</v>
      </c>
      <c r="I10531" t="s">
        <v>56563</v>
      </c>
      <c r="J10531" t="s">
        <v>56564</v>
      </c>
      <c r="K10531">
        <v>4.8943160626844389</v>
      </c>
      <c r="L10531">
        <v>0.64659056966540263</v>
      </c>
      <c r="M10531" t="s">
        <v>56563</v>
      </c>
      <c r="N10531" t="s">
        <v>56563</v>
      </c>
      <c r="O10531" t="s">
        <v>81397</v>
      </c>
      <c r="P10531" t="s">
        <v>81398</v>
      </c>
      <c r="Q10531" t="s">
        <v>81399</v>
      </c>
      <c r="R10531" t="s">
        <v>79033</v>
      </c>
    </row>
    <row r="10532" spans="1:18" x14ac:dyDescent="0.2">
      <c r="A10532" s="2">
        <v>10530</v>
      </c>
      <c r="B10532">
        <v>4445215</v>
      </c>
      <c r="C10532" t="s">
        <v>56561</v>
      </c>
      <c r="D10532">
        <v>78.400000000000006</v>
      </c>
      <c r="E10532" t="s">
        <v>56562</v>
      </c>
      <c r="F10532">
        <v>1497</v>
      </c>
      <c r="G10532" t="s">
        <v>52238</v>
      </c>
      <c r="H10532" t="s">
        <v>56562</v>
      </c>
      <c r="I10532" t="s">
        <v>56563</v>
      </c>
      <c r="J10532" t="s">
        <v>56564</v>
      </c>
      <c r="K10532">
        <v>4.8943160626844389</v>
      </c>
      <c r="L10532">
        <v>0.64659056966540263</v>
      </c>
      <c r="M10532" t="s">
        <v>56563</v>
      </c>
      <c r="N10532" t="s">
        <v>56563</v>
      </c>
      <c r="O10532" t="s">
        <v>81397</v>
      </c>
      <c r="P10532" t="s">
        <v>81398</v>
      </c>
      <c r="Q10532" t="s">
        <v>81399</v>
      </c>
      <c r="R10532" t="s">
        <v>74746</v>
      </c>
    </row>
    <row r="10533" spans="1:18" x14ac:dyDescent="0.2">
      <c r="A10533" s="2">
        <v>10531</v>
      </c>
      <c r="B10533">
        <v>4445215</v>
      </c>
      <c r="C10533" t="s">
        <v>56561</v>
      </c>
      <c r="D10533">
        <v>78.400000000000006</v>
      </c>
      <c r="E10533" t="s">
        <v>56562</v>
      </c>
      <c r="F10533">
        <v>1497</v>
      </c>
      <c r="G10533" t="s">
        <v>52238</v>
      </c>
      <c r="H10533" t="s">
        <v>56562</v>
      </c>
      <c r="I10533" t="s">
        <v>56563</v>
      </c>
      <c r="J10533" t="s">
        <v>56564</v>
      </c>
      <c r="K10533">
        <v>4.8943160626844389</v>
      </c>
      <c r="L10533">
        <v>0.64659056966540263</v>
      </c>
      <c r="M10533" t="s">
        <v>56563</v>
      </c>
      <c r="N10533" t="s">
        <v>56563</v>
      </c>
      <c r="O10533" t="s">
        <v>81397</v>
      </c>
      <c r="P10533" t="s">
        <v>81398</v>
      </c>
      <c r="Q10533" t="s">
        <v>81399</v>
      </c>
      <c r="R10533" t="s">
        <v>79852</v>
      </c>
    </row>
    <row r="10534" spans="1:18" x14ac:dyDescent="0.2">
      <c r="A10534" s="2">
        <v>10532</v>
      </c>
      <c r="B10534">
        <v>4445215</v>
      </c>
      <c r="C10534" t="s">
        <v>56561</v>
      </c>
      <c r="D10534">
        <v>78.400000000000006</v>
      </c>
      <c r="E10534" t="s">
        <v>56562</v>
      </c>
      <c r="F10534">
        <v>1497</v>
      </c>
      <c r="G10534" t="s">
        <v>52238</v>
      </c>
      <c r="H10534" t="s">
        <v>56562</v>
      </c>
      <c r="I10534" t="s">
        <v>56563</v>
      </c>
      <c r="J10534" t="s">
        <v>56564</v>
      </c>
      <c r="K10534">
        <v>4.8943160626844389</v>
      </c>
      <c r="L10534">
        <v>0.64659056966540263</v>
      </c>
      <c r="M10534" t="s">
        <v>56563</v>
      </c>
      <c r="N10534" t="s">
        <v>56563</v>
      </c>
      <c r="O10534" t="s">
        <v>81397</v>
      </c>
      <c r="P10534" t="s">
        <v>81398</v>
      </c>
      <c r="Q10534" t="s">
        <v>81399</v>
      </c>
      <c r="R10534" t="s">
        <v>79824</v>
      </c>
    </row>
    <row r="10535" spans="1:18" x14ac:dyDescent="0.2">
      <c r="A10535" s="2">
        <v>10533</v>
      </c>
      <c r="B10535">
        <v>4445215</v>
      </c>
      <c r="C10535" t="s">
        <v>56561</v>
      </c>
      <c r="D10535">
        <v>78.400000000000006</v>
      </c>
      <c r="E10535" t="s">
        <v>56562</v>
      </c>
      <c r="F10535">
        <v>1497</v>
      </c>
      <c r="G10535" t="s">
        <v>52238</v>
      </c>
      <c r="H10535" t="s">
        <v>56562</v>
      </c>
      <c r="I10535" t="s">
        <v>56563</v>
      </c>
      <c r="J10535" t="s">
        <v>56564</v>
      </c>
      <c r="K10535">
        <v>4.8943160626844389</v>
      </c>
      <c r="L10535">
        <v>0.64659056966540263</v>
      </c>
      <c r="M10535" t="s">
        <v>56563</v>
      </c>
      <c r="N10535" t="s">
        <v>56563</v>
      </c>
      <c r="O10535" t="s">
        <v>81397</v>
      </c>
      <c r="P10535" t="s">
        <v>81398</v>
      </c>
      <c r="Q10535" t="s">
        <v>81399</v>
      </c>
      <c r="R10535" t="s">
        <v>76339</v>
      </c>
    </row>
    <row r="10536" spans="1:18" x14ac:dyDescent="0.2">
      <c r="A10536" s="2">
        <v>10534</v>
      </c>
      <c r="B10536">
        <v>4445215</v>
      </c>
      <c r="C10536" t="s">
        <v>56561</v>
      </c>
      <c r="D10536">
        <v>78.400000000000006</v>
      </c>
      <c r="E10536" t="s">
        <v>56562</v>
      </c>
      <c r="F10536">
        <v>1497</v>
      </c>
      <c r="G10536" t="s">
        <v>52238</v>
      </c>
      <c r="H10536" t="s">
        <v>56562</v>
      </c>
      <c r="I10536" t="s">
        <v>56563</v>
      </c>
      <c r="J10536" t="s">
        <v>56564</v>
      </c>
      <c r="K10536">
        <v>4.8943160626844389</v>
      </c>
      <c r="L10536">
        <v>0.64659056966540263</v>
      </c>
      <c r="M10536" t="s">
        <v>56563</v>
      </c>
      <c r="N10536" t="s">
        <v>56563</v>
      </c>
      <c r="O10536" t="s">
        <v>81397</v>
      </c>
      <c r="P10536" t="s">
        <v>81398</v>
      </c>
      <c r="Q10536" t="s">
        <v>81399</v>
      </c>
      <c r="R10536" t="s">
        <v>76343</v>
      </c>
    </row>
    <row r="10537" spans="1:18" x14ac:dyDescent="0.2">
      <c r="A10537" s="2">
        <v>10535</v>
      </c>
      <c r="B10537">
        <v>4445215</v>
      </c>
      <c r="C10537" t="s">
        <v>56561</v>
      </c>
      <c r="D10537">
        <v>78.400000000000006</v>
      </c>
      <c r="E10537" t="s">
        <v>56562</v>
      </c>
      <c r="F10537">
        <v>1497</v>
      </c>
      <c r="G10537" t="s">
        <v>52238</v>
      </c>
      <c r="H10537" t="s">
        <v>56562</v>
      </c>
      <c r="I10537" t="s">
        <v>56563</v>
      </c>
      <c r="J10537" t="s">
        <v>56564</v>
      </c>
      <c r="K10537">
        <v>4.8943160626844389</v>
      </c>
      <c r="L10537">
        <v>0.64659056966540263</v>
      </c>
      <c r="M10537" t="s">
        <v>56563</v>
      </c>
      <c r="N10537" t="s">
        <v>56563</v>
      </c>
      <c r="O10537" t="s">
        <v>81397</v>
      </c>
      <c r="P10537" t="s">
        <v>81398</v>
      </c>
      <c r="Q10537" t="s">
        <v>81399</v>
      </c>
      <c r="R10537" t="s">
        <v>77948</v>
      </c>
    </row>
    <row r="10538" spans="1:18" x14ac:dyDescent="0.2">
      <c r="A10538" s="2">
        <v>10536</v>
      </c>
      <c r="B10538">
        <v>4445215</v>
      </c>
      <c r="C10538" t="s">
        <v>56561</v>
      </c>
      <c r="D10538">
        <v>78.400000000000006</v>
      </c>
      <c r="E10538" t="s">
        <v>56562</v>
      </c>
      <c r="F10538">
        <v>1497</v>
      </c>
      <c r="G10538" t="s">
        <v>52238</v>
      </c>
      <c r="H10538" t="s">
        <v>56562</v>
      </c>
      <c r="I10538" t="s">
        <v>56563</v>
      </c>
      <c r="J10538" t="s">
        <v>56564</v>
      </c>
      <c r="K10538">
        <v>4.8943160626844389</v>
      </c>
      <c r="L10538">
        <v>0.64659056966540263</v>
      </c>
      <c r="M10538" t="s">
        <v>56563</v>
      </c>
      <c r="N10538" t="s">
        <v>56563</v>
      </c>
      <c r="O10538" t="s">
        <v>81397</v>
      </c>
      <c r="P10538" t="s">
        <v>81398</v>
      </c>
      <c r="Q10538" t="s">
        <v>81399</v>
      </c>
      <c r="R10538" t="s">
        <v>81405</v>
      </c>
    </row>
    <row r="10539" spans="1:18" x14ac:dyDescent="0.2">
      <c r="A10539" s="2">
        <v>10537</v>
      </c>
      <c r="B10539">
        <v>4445215</v>
      </c>
      <c r="C10539" t="s">
        <v>56561</v>
      </c>
      <c r="D10539">
        <v>78.400000000000006</v>
      </c>
      <c r="E10539" t="s">
        <v>56562</v>
      </c>
      <c r="F10539">
        <v>1497</v>
      </c>
      <c r="G10539" t="s">
        <v>52238</v>
      </c>
      <c r="H10539" t="s">
        <v>56562</v>
      </c>
      <c r="I10539" t="s">
        <v>56563</v>
      </c>
      <c r="J10539" t="s">
        <v>56564</v>
      </c>
      <c r="K10539">
        <v>4.8943160626844389</v>
      </c>
      <c r="L10539">
        <v>0.64659056966540263</v>
      </c>
      <c r="M10539" t="s">
        <v>56563</v>
      </c>
      <c r="N10539" t="s">
        <v>56563</v>
      </c>
      <c r="O10539" t="s">
        <v>81397</v>
      </c>
      <c r="P10539" t="s">
        <v>81398</v>
      </c>
      <c r="Q10539" t="s">
        <v>81399</v>
      </c>
      <c r="R10539" t="s">
        <v>81406</v>
      </c>
    </row>
    <row r="10540" spans="1:18" x14ac:dyDescent="0.2">
      <c r="A10540" s="2">
        <v>10538</v>
      </c>
      <c r="B10540">
        <v>4445215</v>
      </c>
      <c r="C10540" t="s">
        <v>56561</v>
      </c>
      <c r="D10540">
        <v>78.400000000000006</v>
      </c>
      <c r="E10540" t="s">
        <v>56562</v>
      </c>
      <c r="F10540">
        <v>1497</v>
      </c>
      <c r="G10540" t="s">
        <v>52238</v>
      </c>
      <c r="H10540" t="s">
        <v>56562</v>
      </c>
      <c r="I10540" t="s">
        <v>56563</v>
      </c>
      <c r="J10540" t="s">
        <v>56564</v>
      </c>
      <c r="K10540">
        <v>4.8943160626844389</v>
      </c>
      <c r="L10540">
        <v>0.64659056966540263</v>
      </c>
      <c r="M10540" t="s">
        <v>56563</v>
      </c>
      <c r="N10540" t="s">
        <v>56563</v>
      </c>
      <c r="O10540" t="s">
        <v>81397</v>
      </c>
      <c r="P10540" t="s">
        <v>81398</v>
      </c>
      <c r="Q10540" t="s">
        <v>81399</v>
      </c>
      <c r="R10540" t="s">
        <v>74916</v>
      </c>
    </row>
    <row r="10541" spans="1:18" x14ac:dyDescent="0.2">
      <c r="A10541" s="2">
        <v>10539</v>
      </c>
      <c r="B10541">
        <v>4445215</v>
      </c>
      <c r="C10541" t="s">
        <v>56561</v>
      </c>
      <c r="D10541">
        <v>78.400000000000006</v>
      </c>
      <c r="E10541" t="s">
        <v>56562</v>
      </c>
      <c r="F10541">
        <v>1497</v>
      </c>
      <c r="G10541" t="s">
        <v>52238</v>
      </c>
      <c r="H10541" t="s">
        <v>56562</v>
      </c>
      <c r="I10541" t="s">
        <v>56563</v>
      </c>
      <c r="J10541" t="s">
        <v>56564</v>
      </c>
      <c r="K10541">
        <v>4.8943160626844389</v>
      </c>
      <c r="L10541">
        <v>0.64659056966540263</v>
      </c>
      <c r="M10541" t="s">
        <v>56563</v>
      </c>
      <c r="N10541" t="s">
        <v>56563</v>
      </c>
      <c r="O10541" t="s">
        <v>81397</v>
      </c>
      <c r="P10541" t="s">
        <v>81398</v>
      </c>
      <c r="Q10541" t="s">
        <v>81399</v>
      </c>
      <c r="R10541" t="s">
        <v>76347</v>
      </c>
    </row>
    <row r="10542" spans="1:18" x14ac:dyDescent="0.2">
      <c r="A10542" s="2">
        <v>10540</v>
      </c>
      <c r="B10542">
        <v>4445215</v>
      </c>
      <c r="C10542" t="s">
        <v>56561</v>
      </c>
      <c r="D10542">
        <v>78.400000000000006</v>
      </c>
      <c r="E10542" t="s">
        <v>56562</v>
      </c>
      <c r="F10542">
        <v>1497</v>
      </c>
      <c r="G10542" t="s">
        <v>52238</v>
      </c>
      <c r="H10542" t="s">
        <v>56562</v>
      </c>
      <c r="I10542" t="s">
        <v>56563</v>
      </c>
      <c r="J10542" t="s">
        <v>56564</v>
      </c>
      <c r="K10542">
        <v>4.8943160626844389</v>
      </c>
      <c r="L10542">
        <v>0.64659056966540263</v>
      </c>
      <c r="M10542" t="s">
        <v>56563</v>
      </c>
      <c r="N10542" t="s">
        <v>56563</v>
      </c>
      <c r="O10542" t="s">
        <v>81397</v>
      </c>
      <c r="P10542" t="s">
        <v>81398</v>
      </c>
      <c r="Q10542" t="s">
        <v>81399</v>
      </c>
      <c r="R10542" t="s">
        <v>76348</v>
      </c>
    </row>
    <row r="10543" spans="1:18" x14ac:dyDescent="0.2">
      <c r="A10543" s="2">
        <v>10541</v>
      </c>
      <c r="B10543">
        <v>4445215</v>
      </c>
      <c r="C10543" t="s">
        <v>56561</v>
      </c>
      <c r="D10543">
        <v>78.400000000000006</v>
      </c>
      <c r="E10543" t="s">
        <v>56562</v>
      </c>
      <c r="F10543">
        <v>1497</v>
      </c>
      <c r="G10543" t="s">
        <v>52238</v>
      </c>
      <c r="H10543" t="s">
        <v>56562</v>
      </c>
      <c r="I10543" t="s">
        <v>56563</v>
      </c>
      <c r="J10543" t="s">
        <v>56564</v>
      </c>
      <c r="K10543">
        <v>4.8943160626844389</v>
      </c>
      <c r="L10543">
        <v>0.64659056966540263</v>
      </c>
      <c r="M10543" t="s">
        <v>56563</v>
      </c>
      <c r="N10543" t="s">
        <v>56563</v>
      </c>
      <c r="O10543" t="s">
        <v>81397</v>
      </c>
      <c r="P10543" t="s">
        <v>81398</v>
      </c>
      <c r="Q10543" t="s">
        <v>81399</v>
      </c>
      <c r="R10543" t="s">
        <v>81407</v>
      </c>
    </row>
    <row r="10544" spans="1:18" x14ac:dyDescent="0.2">
      <c r="A10544" s="2">
        <v>10542</v>
      </c>
      <c r="B10544">
        <v>4445215</v>
      </c>
      <c r="C10544" t="s">
        <v>56561</v>
      </c>
      <c r="D10544">
        <v>78.400000000000006</v>
      </c>
      <c r="E10544" t="s">
        <v>56562</v>
      </c>
      <c r="F10544">
        <v>1497</v>
      </c>
      <c r="G10544" t="s">
        <v>52238</v>
      </c>
      <c r="H10544" t="s">
        <v>56562</v>
      </c>
      <c r="I10544" t="s">
        <v>56563</v>
      </c>
      <c r="J10544" t="s">
        <v>56564</v>
      </c>
      <c r="K10544">
        <v>4.8943160626844389</v>
      </c>
      <c r="L10544">
        <v>0.64659056966540263</v>
      </c>
      <c r="M10544" t="s">
        <v>56563</v>
      </c>
      <c r="N10544" t="s">
        <v>56563</v>
      </c>
      <c r="O10544" t="s">
        <v>81397</v>
      </c>
      <c r="P10544" t="s">
        <v>81398</v>
      </c>
      <c r="Q10544" t="s">
        <v>81399</v>
      </c>
      <c r="R10544" t="s">
        <v>77425</v>
      </c>
    </row>
    <row r="10545" spans="1:18" x14ac:dyDescent="0.2">
      <c r="A10545" s="2">
        <v>10543</v>
      </c>
      <c r="B10545">
        <v>4435781</v>
      </c>
      <c r="C10545" t="s">
        <v>56565</v>
      </c>
      <c r="D10545">
        <v>78.3</v>
      </c>
      <c r="E10545" t="s">
        <v>56566</v>
      </c>
      <c r="F10545">
        <v>1498</v>
      </c>
      <c r="G10545" t="s">
        <v>52238</v>
      </c>
      <c r="H10545" t="s">
        <v>56566</v>
      </c>
      <c r="I10545" t="s">
        <v>56567</v>
      </c>
      <c r="J10545" t="s">
        <v>56568</v>
      </c>
      <c r="K10545">
        <v>4.8937617620579434</v>
      </c>
      <c r="L10545">
        <v>0.64651734072937539</v>
      </c>
      <c r="M10545" t="s">
        <v>56567</v>
      </c>
      <c r="N10545" t="s">
        <v>56567</v>
      </c>
      <c r="O10545" t="s">
        <v>81408</v>
      </c>
      <c r="P10545" t="s">
        <v>56568</v>
      </c>
      <c r="Q10545" t="s">
        <v>81409</v>
      </c>
      <c r="R10545" t="s">
        <v>79351</v>
      </c>
    </row>
    <row r="10546" spans="1:18" x14ac:dyDescent="0.2">
      <c r="A10546" s="2">
        <v>10544</v>
      </c>
      <c r="B10546">
        <v>4435781</v>
      </c>
      <c r="C10546" t="s">
        <v>56565</v>
      </c>
      <c r="D10546">
        <v>78.3</v>
      </c>
      <c r="E10546" t="s">
        <v>56566</v>
      </c>
      <c r="F10546">
        <v>1498</v>
      </c>
      <c r="G10546" t="s">
        <v>52238</v>
      </c>
      <c r="H10546" t="s">
        <v>56566</v>
      </c>
      <c r="I10546" t="s">
        <v>56567</v>
      </c>
      <c r="J10546" t="s">
        <v>56568</v>
      </c>
      <c r="K10546">
        <v>4.8937617620579434</v>
      </c>
      <c r="L10546">
        <v>0.64651734072937539</v>
      </c>
      <c r="M10546" t="s">
        <v>56567</v>
      </c>
      <c r="N10546" t="s">
        <v>56567</v>
      </c>
      <c r="O10546" t="s">
        <v>81408</v>
      </c>
      <c r="P10546" t="s">
        <v>56568</v>
      </c>
      <c r="Q10546" t="s">
        <v>81409</v>
      </c>
      <c r="R10546" t="s">
        <v>78786</v>
      </c>
    </row>
    <row r="10547" spans="1:18" x14ac:dyDescent="0.2">
      <c r="A10547" s="2">
        <v>10545</v>
      </c>
      <c r="B10547">
        <v>4435781</v>
      </c>
      <c r="C10547" t="s">
        <v>56565</v>
      </c>
      <c r="D10547">
        <v>78.3</v>
      </c>
      <c r="E10547" t="s">
        <v>56566</v>
      </c>
      <c r="F10547">
        <v>1498</v>
      </c>
      <c r="G10547" t="s">
        <v>52238</v>
      </c>
      <c r="H10547" t="s">
        <v>56566</v>
      </c>
      <c r="I10547" t="s">
        <v>56567</v>
      </c>
      <c r="J10547" t="s">
        <v>56568</v>
      </c>
      <c r="K10547">
        <v>4.8937617620579434</v>
      </c>
      <c r="L10547">
        <v>0.64651734072937539</v>
      </c>
      <c r="M10547" t="s">
        <v>56567</v>
      </c>
      <c r="N10547" t="s">
        <v>56567</v>
      </c>
      <c r="O10547" t="s">
        <v>81408</v>
      </c>
      <c r="P10547" t="s">
        <v>56568</v>
      </c>
      <c r="Q10547" t="s">
        <v>81409</v>
      </c>
      <c r="R10547" t="s">
        <v>74697</v>
      </c>
    </row>
    <row r="10548" spans="1:18" x14ac:dyDescent="0.2">
      <c r="A10548" s="2">
        <v>10546</v>
      </c>
      <c r="B10548">
        <v>4435781</v>
      </c>
      <c r="C10548" t="s">
        <v>56565</v>
      </c>
      <c r="D10548">
        <v>78.3</v>
      </c>
      <c r="E10548" t="s">
        <v>56566</v>
      </c>
      <c r="F10548">
        <v>1498</v>
      </c>
      <c r="G10548" t="s">
        <v>52238</v>
      </c>
      <c r="H10548" t="s">
        <v>56566</v>
      </c>
      <c r="I10548" t="s">
        <v>56567</v>
      </c>
      <c r="J10548" t="s">
        <v>56568</v>
      </c>
      <c r="K10548">
        <v>4.8937617620579434</v>
      </c>
      <c r="L10548">
        <v>0.64651734072937539</v>
      </c>
      <c r="M10548" t="s">
        <v>56567</v>
      </c>
      <c r="N10548" t="s">
        <v>56567</v>
      </c>
      <c r="O10548" t="s">
        <v>81408</v>
      </c>
      <c r="P10548" t="s">
        <v>56568</v>
      </c>
      <c r="Q10548" t="s">
        <v>81409</v>
      </c>
      <c r="R10548" t="s">
        <v>80404</v>
      </c>
    </row>
    <row r="10549" spans="1:18" x14ac:dyDescent="0.2">
      <c r="A10549" s="2">
        <v>10547</v>
      </c>
      <c r="B10549">
        <v>4435781</v>
      </c>
      <c r="C10549" t="s">
        <v>56565</v>
      </c>
      <c r="D10549">
        <v>78.3</v>
      </c>
      <c r="E10549" t="s">
        <v>56566</v>
      </c>
      <c r="F10549">
        <v>1498</v>
      </c>
      <c r="G10549" t="s">
        <v>52238</v>
      </c>
      <c r="H10549" t="s">
        <v>56566</v>
      </c>
      <c r="I10549" t="s">
        <v>56567</v>
      </c>
      <c r="J10549" t="s">
        <v>56568</v>
      </c>
      <c r="K10549">
        <v>4.8937617620579434</v>
      </c>
      <c r="L10549">
        <v>0.64651734072937539</v>
      </c>
      <c r="M10549" t="s">
        <v>56567</v>
      </c>
      <c r="N10549" t="s">
        <v>56567</v>
      </c>
      <c r="O10549" t="s">
        <v>81408</v>
      </c>
      <c r="P10549" t="s">
        <v>56568</v>
      </c>
      <c r="Q10549" t="s">
        <v>81409</v>
      </c>
      <c r="R10549" t="s">
        <v>81410</v>
      </c>
    </row>
    <row r="10550" spans="1:18" x14ac:dyDescent="0.2">
      <c r="A10550" s="2">
        <v>10548</v>
      </c>
      <c r="B10550">
        <v>4435781</v>
      </c>
      <c r="C10550" t="s">
        <v>56565</v>
      </c>
      <c r="D10550">
        <v>78.3</v>
      </c>
      <c r="E10550" t="s">
        <v>56566</v>
      </c>
      <c r="F10550">
        <v>1498</v>
      </c>
      <c r="G10550" t="s">
        <v>52238</v>
      </c>
      <c r="H10550" t="s">
        <v>56566</v>
      </c>
      <c r="I10550" t="s">
        <v>56567</v>
      </c>
      <c r="J10550" t="s">
        <v>56568</v>
      </c>
      <c r="K10550">
        <v>4.8937617620579434</v>
      </c>
      <c r="L10550">
        <v>0.64651734072937539</v>
      </c>
      <c r="M10550" t="s">
        <v>56567</v>
      </c>
      <c r="N10550" t="s">
        <v>56567</v>
      </c>
      <c r="O10550" t="s">
        <v>81408</v>
      </c>
      <c r="P10550" t="s">
        <v>56568</v>
      </c>
      <c r="Q10550" t="s">
        <v>81409</v>
      </c>
      <c r="R10550" t="s">
        <v>81411</v>
      </c>
    </row>
    <row r="10551" spans="1:18" x14ac:dyDescent="0.2">
      <c r="A10551" s="2">
        <v>10549</v>
      </c>
      <c r="B10551">
        <v>4435781</v>
      </c>
      <c r="C10551" t="s">
        <v>56565</v>
      </c>
      <c r="D10551">
        <v>78.3</v>
      </c>
      <c r="E10551" t="s">
        <v>56566</v>
      </c>
      <c r="F10551">
        <v>1498</v>
      </c>
      <c r="G10551" t="s">
        <v>52238</v>
      </c>
      <c r="H10551" t="s">
        <v>56566</v>
      </c>
      <c r="I10551" t="s">
        <v>56567</v>
      </c>
      <c r="J10551" t="s">
        <v>56568</v>
      </c>
      <c r="K10551">
        <v>4.8937617620579434</v>
      </c>
      <c r="L10551">
        <v>0.64651734072937539</v>
      </c>
      <c r="M10551" t="s">
        <v>56567</v>
      </c>
      <c r="N10551" t="s">
        <v>56567</v>
      </c>
      <c r="O10551" t="s">
        <v>81408</v>
      </c>
      <c r="P10551" t="s">
        <v>56568</v>
      </c>
      <c r="Q10551" t="s">
        <v>81409</v>
      </c>
      <c r="R10551" t="s">
        <v>76254</v>
      </c>
    </row>
    <row r="10552" spans="1:18" x14ac:dyDescent="0.2">
      <c r="A10552" s="2">
        <v>10550</v>
      </c>
      <c r="B10552">
        <v>4435781</v>
      </c>
      <c r="C10552" t="s">
        <v>56565</v>
      </c>
      <c r="D10552">
        <v>78.3</v>
      </c>
      <c r="E10552" t="s">
        <v>56566</v>
      </c>
      <c r="F10552">
        <v>1498</v>
      </c>
      <c r="G10552" t="s">
        <v>52238</v>
      </c>
      <c r="H10552" t="s">
        <v>56566</v>
      </c>
      <c r="I10552" t="s">
        <v>56567</v>
      </c>
      <c r="J10552" t="s">
        <v>56568</v>
      </c>
      <c r="K10552">
        <v>4.8937617620579434</v>
      </c>
      <c r="L10552">
        <v>0.64651734072937539</v>
      </c>
      <c r="M10552" t="s">
        <v>56567</v>
      </c>
      <c r="N10552" t="s">
        <v>56567</v>
      </c>
      <c r="O10552" t="s">
        <v>81408</v>
      </c>
      <c r="P10552" t="s">
        <v>56568</v>
      </c>
      <c r="Q10552" t="s">
        <v>81409</v>
      </c>
      <c r="R10552" t="s">
        <v>75869</v>
      </c>
    </row>
    <row r="10553" spans="1:18" x14ac:dyDescent="0.2">
      <c r="A10553" s="2">
        <v>10551</v>
      </c>
      <c r="B10553">
        <v>4435781</v>
      </c>
      <c r="C10553" t="s">
        <v>56565</v>
      </c>
      <c r="D10553">
        <v>78.3</v>
      </c>
      <c r="E10553" t="s">
        <v>56566</v>
      </c>
      <c r="F10553">
        <v>1498</v>
      </c>
      <c r="G10553" t="s">
        <v>52238</v>
      </c>
      <c r="H10553" t="s">
        <v>56566</v>
      </c>
      <c r="I10553" t="s">
        <v>56567</v>
      </c>
      <c r="J10553" t="s">
        <v>56568</v>
      </c>
      <c r="K10553">
        <v>4.8937617620579434</v>
      </c>
      <c r="L10553">
        <v>0.64651734072937539</v>
      </c>
      <c r="M10553" t="s">
        <v>56567</v>
      </c>
      <c r="N10553" t="s">
        <v>56567</v>
      </c>
      <c r="O10553" t="s">
        <v>81408</v>
      </c>
      <c r="P10553" t="s">
        <v>56568</v>
      </c>
      <c r="Q10553" t="s">
        <v>81409</v>
      </c>
      <c r="R10553" t="s">
        <v>78915</v>
      </c>
    </row>
    <row r="10554" spans="1:18" x14ac:dyDescent="0.2">
      <c r="A10554" s="2">
        <v>10552</v>
      </c>
      <c r="B10554">
        <v>4435781</v>
      </c>
      <c r="C10554" t="s">
        <v>56565</v>
      </c>
      <c r="D10554">
        <v>78.3</v>
      </c>
      <c r="E10554" t="s">
        <v>56566</v>
      </c>
      <c r="F10554">
        <v>1498</v>
      </c>
      <c r="G10554" t="s">
        <v>52238</v>
      </c>
      <c r="H10554" t="s">
        <v>56566</v>
      </c>
      <c r="I10554" t="s">
        <v>56567</v>
      </c>
      <c r="J10554" t="s">
        <v>56568</v>
      </c>
      <c r="K10554">
        <v>4.8937617620579434</v>
      </c>
      <c r="L10554">
        <v>0.64651734072937539</v>
      </c>
      <c r="M10554" t="s">
        <v>56567</v>
      </c>
      <c r="N10554" t="s">
        <v>56567</v>
      </c>
      <c r="O10554" t="s">
        <v>81408</v>
      </c>
      <c r="P10554" t="s">
        <v>56568</v>
      </c>
      <c r="Q10554" t="s">
        <v>81409</v>
      </c>
      <c r="R10554" t="s">
        <v>75870</v>
      </c>
    </row>
    <row r="10555" spans="1:18" x14ac:dyDescent="0.2">
      <c r="A10555" s="2">
        <v>10553</v>
      </c>
      <c r="B10555">
        <v>4435781</v>
      </c>
      <c r="C10555" t="s">
        <v>56565</v>
      </c>
      <c r="D10555">
        <v>78.3</v>
      </c>
      <c r="E10555" t="s">
        <v>56566</v>
      </c>
      <c r="F10555">
        <v>1498</v>
      </c>
      <c r="G10555" t="s">
        <v>52238</v>
      </c>
      <c r="H10555" t="s">
        <v>56566</v>
      </c>
      <c r="I10555" t="s">
        <v>56567</v>
      </c>
      <c r="J10555" t="s">
        <v>56568</v>
      </c>
      <c r="K10555">
        <v>4.8937617620579434</v>
      </c>
      <c r="L10555">
        <v>0.64651734072937539</v>
      </c>
      <c r="M10555" t="s">
        <v>56567</v>
      </c>
      <c r="N10555" t="s">
        <v>56567</v>
      </c>
      <c r="O10555" t="s">
        <v>81408</v>
      </c>
      <c r="P10555" t="s">
        <v>56568</v>
      </c>
      <c r="Q10555" t="s">
        <v>81409</v>
      </c>
      <c r="R10555" t="s">
        <v>81412</v>
      </c>
    </row>
    <row r="10556" spans="1:18" x14ac:dyDescent="0.2">
      <c r="A10556" s="2">
        <v>10554</v>
      </c>
      <c r="B10556">
        <v>4435781</v>
      </c>
      <c r="C10556" t="s">
        <v>56565</v>
      </c>
      <c r="D10556">
        <v>78.3</v>
      </c>
      <c r="E10556" t="s">
        <v>56566</v>
      </c>
      <c r="F10556">
        <v>1498</v>
      </c>
      <c r="G10556" t="s">
        <v>52238</v>
      </c>
      <c r="H10556" t="s">
        <v>56566</v>
      </c>
      <c r="I10556" t="s">
        <v>56567</v>
      </c>
      <c r="J10556" t="s">
        <v>56568</v>
      </c>
      <c r="K10556">
        <v>4.8937617620579434</v>
      </c>
      <c r="L10556">
        <v>0.64651734072937539</v>
      </c>
      <c r="M10556" t="s">
        <v>56567</v>
      </c>
      <c r="N10556" t="s">
        <v>56567</v>
      </c>
      <c r="O10556" t="s">
        <v>81408</v>
      </c>
      <c r="P10556" t="s">
        <v>56568</v>
      </c>
      <c r="Q10556" t="s">
        <v>81409</v>
      </c>
      <c r="R10556" t="s">
        <v>75160</v>
      </c>
    </row>
    <row r="10557" spans="1:18" x14ac:dyDescent="0.2">
      <c r="A10557" s="2">
        <v>10555</v>
      </c>
      <c r="B10557">
        <v>4435781</v>
      </c>
      <c r="C10557" t="s">
        <v>56565</v>
      </c>
      <c r="D10557">
        <v>78.3</v>
      </c>
      <c r="E10557" t="s">
        <v>56566</v>
      </c>
      <c r="F10557">
        <v>1498</v>
      </c>
      <c r="G10557" t="s">
        <v>52238</v>
      </c>
      <c r="H10557" t="s">
        <v>56566</v>
      </c>
      <c r="I10557" t="s">
        <v>56567</v>
      </c>
      <c r="J10557" t="s">
        <v>56568</v>
      </c>
      <c r="K10557">
        <v>4.8937617620579434</v>
      </c>
      <c r="L10557">
        <v>0.64651734072937539</v>
      </c>
      <c r="M10557" t="s">
        <v>56567</v>
      </c>
      <c r="N10557" t="s">
        <v>56567</v>
      </c>
      <c r="O10557" t="s">
        <v>81408</v>
      </c>
      <c r="P10557" t="s">
        <v>56568</v>
      </c>
      <c r="Q10557" t="s">
        <v>81409</v>
      </c>
      <c r="R10557" t="s">
        <v>81413</v>
      </c>
    </row>
    <row r="10558" spans="1:18" x14ac:dyDescent="0.2">
      <c r="A10558" s="2">
        <v>10556</v>
      </c>
      <c r="B10558">
        <v>4433032</v>
      </c>
      <c r="C10558" t="s">
        <v>56569</v>
      </c>
      <c r="D10558">
        <v>78.2</v>
      </c>
      <c r="E10558" t="s">
        <v>56570</v>
      </c>
      <c r="F10558">
        <v>1500</v>
      </c>
      <c r="G10558" t="s">
        <v>52238</v>
      </c>
      <c r="H10558" t="s">
        <v>56570</v>
      </c>
      <c r="I10558" t="s">
        <v>56571</v>
      </c>
      <c r="J10558" t="s">
        <v>56572</v>
      </c>
      <c r="K10558">
        <v>4.8932067530598484</v>
      </c>
      <c r="L10558">
        <v>0.64644401821001785</v>
      </c>
      <c r="M10558" t="s">
        <v>56571</v>
      </c>
      <c r="N10558" t="s">
        <v>56571</v>
      </c>
      <c r="O10558" t="s">
        <v>81414</v>
      </c>
      <c r="P10558" t="s">
        <v>56572</v>
      </c>
      <c r="Q10558" t="s">
        <v>81415</v>
      </c>
      <c r="R10558" t="s">
        <v>74780</v>
      </c>
    </row>
    <row r="10559" spans="1:18" x14ac:dyDescent="0.2">
      <c r="A10559" s="2">
        <v>10557</v>
      </c>
      <c r="B10559">
        <v>4433032</v>
      </c>
      <c r="C10559" t="s">
        <v>56569</v>
      </c>
      <c r="D10559">
        <v>78.2</v>
      </c>
      <c r="E10559" t="s">
        <v>56570</v>
      </c>
      <c r="F10559">
        <v>1500</v>
      </c>
      <c r="G10559" t="s">
        <v>52238</v>
      </c>
      <c r="H10559" t="s">
        <v>56570</v>
      </c>
      <c r="I10559" t="s">
        <v>56571</v>
      </c>
      <c r="J10559" t="s">
        <v>56572</v>
      </c>
      <c r="K10559">
        <v>4.8932067530598484</v>
      </c>
      <c r="L10559">
        <v>0.64644401821001785</v>
      </c>
      <c r="M10559" t="s">
        <v>56571</v>
      </c>
      <c r="N10559" t="s">
        <v>56571</v>
      </c>
      <c r="O10559" t="s">
        <v>81414</v>
      </c>
      <c r="P10559" t="s">
        <v>56572</v>
      </c>
      <c r="Q10559" t="s">
        <v>81415</v>
      </c>
      <c r="R10559" t="s">
        <v>74667</v>
      </c>
    </row>
    <row r="10560" spans="1:18" x14ac:dyDescent="0.2">
      <c r="A10560" s="2">
        <v>10558</v>
      </c>
      <c r="B10560">
        <v>4433032</v>
      </c>
      <c r="C10560" t="s">
        <v>56569</v>
      </c>
      <c r="D10560">
        <v>78.2</v>
      </c>
      <c r="E10560" t="s">
        <v>56570</v>
      </c>
      <c r="F10560">
        <v>1500</v>
      </c>
      <c r="G10560" t="s">
        <v>52238</v>
      </c>
      <c r="H10560" t="s">
        <v>56570</v>
      </c>
      <c r="I10560" t="s">
        <v>56571</v>
      </c>
      <c r="J10560" t="s">
        <v>56572</v>
      </c>
      <c r="K10560">
        <v>4.8932067530598484</v>
      </c>
      <c r="L10560">
        <v>0.64644401821001785</v>
      </c>
      <c r="M10560" t="s">
        <v>56571</v>
      </c>
      <c r="N10560" t="s">
        <v>56571</v>
      </c>
      <c r="O10560" t="s">
        <v>81414</v>
      </c>
      <c r="P10560" t="s">
        <v>56572</v>
      </c>
      <c r="Q10560" t="s">
        <v>81415</v>
      </c>
      <c r="R10560" t="s">
        <v>74688</v>
      </c>
    </row>
    <row r="10561" spans="1:18" x14ac:dyDescent="0.2">
      <c r="A10561" s="2">
        <v>10559</v>
      </c>
      <c r="B10561">
        <v>4433032</v>
      </c>
      <c r="C10561" t="s">
        <v>56569</v>
      </c>
      <c r="D10561">
        <v>78.2</v>
      </c>
      <c r="E10561" t="s">
        <v>56570</v>
      </c>
      <c r="F10561">
        <v>1500</v>
      </c>
      <c r="G10561" t="s">
        <v>52238</v>
      </c>
      <c r="H10561" t="s">
        <v>56570</v>
      </c>
      <c r="I10561" t="s">
        <v>56571</v>
      </c>
      <c r="J10561" t="s">
        <v>56572</v>
      </c>
      <c r="K10561">
        <v>4.8932067530598484</v>
      </c>
      <c r="L10561">
        <v>0.64644401821001785</v>
      </c>
      <c r="M10561" t="s">
        <v>56571</v>
      </c>
      <c r="N10561" t="s">
        <v>56571</v>
      </c>
      <c r="O10561" t="s">
        <v>81414</v>
      </c>
      <c r="P10561" t="s">
        <v>56572</v>
      </c>
      <c r="Q10561" t="s">
        <v>81415</v>
      </c>
      <c r="R10561" t="s">
        <v>77100</v>
      </c>
    </row>
    <row r="10562" spans="1:18" x14ac:dyDescent="0.2">
      <c r="A10562" s="2">
        <v>10560</v>
      </c>
      <c r="B10562">
        <v>4433032</v>
      </c>
      <c r="C10562" t="s">
        <v>56569</v>
      </c>
      <c r="D10562">
        <v>78.2</v>
      </c>
      <c r="E10562" t="s">
        <v>56570</v>
      </c>
      <c r="F10562">
        <v>1500</v>
      </c>
      <c r="G10562" t="s">
        <v>52238</v>
      </c>
      <c r="H10562" t="s">
        <v>56570</v>
      </c>
      <c r="I10562" t="s">
        <v>56571</v>
      </c>
      <c r="J10562" t="s">
        <v>56572</v>
      </c>
      <c r="K10562">
        <v>4.8932067530598484</v>
      </c>
      <c r="L10562">
        <v>0.64644401821001785</v>
      </c>
      <c r="M10562" t="s">
        <v>56571</v>
      </c>
      <c r="N10562" t="s">
        <v>56571</v>
      </c>
      <c r="O10562" t="s">
        <v>81414</v>
      </c>
      <c r="P10562" t="s">
        <v>56572</v>
      </c>
      <c r="Q10562" t="s">
        <v>81415</v>
      </c>
      <c r="R10562" t="s">
        <v>75668</v>
      </c>
    </row>
    <row r="10563" spans="1:18" x14ac:dyDescent="0.2">
      <c r="A10563" s="2">
        <v>10561</v>
      </c>
      <c r="B10563">
        <v>4433032</v>
      </c>
      <c r="C10563" t="s">
        <v>56569</v>
      </c>
      <c r="D10563">
        <v>78.2</v>
      </c>
      <c r="E10563" t="s">
        <v>56570</v>
      </c>
      <c r="F10563">
        <v>1500</v>
      </c>
      <c r="G10563" t="s">
        <v>52238</v>
      </c>
      <c r="H10563" t="s">
        <v>56570</v>
      </c>
      <c r="I10563" t="s">
        <v>56571</v>
      </c>
      <c r="J10563" t="s">
        <v>56572</v>
      </c>
      <c r="K10563">
        <v>4.8932067530598484</v>
      </c>
      <c r="L10563">
        <v>0.64644401821001785</v>
      </c>
      <c r="M10563" t="s">
        <v>56571</v>
      </c>
      <c r="N10563" t="s">
        <v>56571</v>
      </c>
      <c r="O10563" t="s">
        <v>81414</v>
      </c>
      <c r="P10563" t="s">
        <v>56572</v>
      </c>
      <c r="Q10563" t="s">
        <v>81415</v>
      </c>
      <c r="R10563" t="s">
        <v>74671</v>
      </c>
    </row>
    <row r="10564" spans="1:18" x14ac:dyDescent="0.2">
      <c r="A10564" s="2">
        <v>10562</v>
      </c>
      <c r="B10564">
        <v>4433032</v>
      </c>
      <c r="C10564" t="s">
        <v>56569</v>
      </c>
      <c r="D10564">
        <v>78.2</v>
      </c>
      <c r="E10564" t="s">
        <v>56570</v>
      </c>
      <c r="F10564">
        <v>1500</v>
      </c>
      <c r="G10564" t="s">
        <v>52238</v>
      </c>
      <c r="H10564" t="s">
        <v>56570</v>
      </c>
      <c r="I10564" t="s">
        <v>56571</v>
      </c>
      <c r="J10564" t="s">
        <v>56572</v>
      </c>
      <c r="K10564">
        <v>4.8932067530598484</v>
      </c>
      <c r="L10564">
        <v>0.64644401821001785</v>
      </c>
      <c r="M10564" t="s">
        <v>56571</v>
      </c>
      <c r="N10564" t="s">
        <v>56571</v>
      </c>
      <c r="O10564" t="s">
        <v>81414</v>
      </c>
      <c r="P10564" t="s">
        <v>56572</v>
      </c>
      <c r="Q10564" t="s">
        <v>81415</v>
      </c>
      <c r="R10564" t="s">
        <v>76237</v>
      </c>
    </row>
    <row r="10565" spans="1:18" x14ac:dyDescent="0.2">
      <c r="A10565" s="2">
        <v>10563</v>
      </c>
      <c r="B10565">
        <v>4433032</v>
      </c>
      <c r="C10565" t="s">
        <v>56569</v>
      </c>
      <c r="D10565">
        <v>78.2</v>
      </c>
      <c r="E10565" t="s">
        <v>56570</v>
      </c>
      <c r="F10565">
        <v>1500</v>
      </c>
      <c r="G10565" t="s">
        <v>52238</v>
      </c>
      <c r="H10565" t="s">
        <v>56570</v>
      </c>
      <c r="I10565" t="s">
        <v>56571</v>
      </c>
      <c r="J10565" t="s">
        <v>56572</v>
      </c>
      <c r="K10565">
        <v>4.8932067530598484</v>
      </c>
      <c r="L10565">
        <v>0.64644401821001785</v>
      </c>
      <c r="M10565" t="s">
        <v>56571</v>
      </c>
      <c r="N10565" t="s">
        <v>56571</v>
      </c>
      <c r="O10565" t="s">
        <v>81414</v>
      </c>
      <c r="P10565" t="s">
        <v>56572</v>
      </c>
      <c r="Q10565" t="s">
        <v>81415</v>
      </c>
      <c r="R10565" t="s">
        <v>74879</v>
      </c>
    </row>
    <row r="10566" spans="1:18" x14ac:dyDescent="0.2">
      <c r="A10566" s="2">
        <v>10564</v>
      </c>
      <c r="B10566">
        <v>4433032</v>
      </c>
      <c r="C10566" t="s">
        <v>56569</v>
      </c>
      <c r="D10566">
        <v>78.2</v>
      </c>
      <c r="E10566" t="s">
        <v>56570</v>
      </c>
      <c r="F10566">
        <v>1500</v>
      </c>
      <c r="G10566" t="s">
        <v>52238</v>
      </c>
      <c r="H10566" t="s">
        <v>56570</v>
      </c>
      <c r="I10566" t="s">
        <v>56571</v>
      </c>
      <c r="J10566" t="s">
        <v>56572</v>
      </c>
      <c r="K10566">
        <v>4.8932067530598484</v>
      </c>
      <c r="L10566">
        <v>0.64644401821001785</v>
      </c>
      <c r="M10566" t="s">
        <v>56571</v>
      </c>
      <c r="N10566" t="s">
        <v>56571</v>
      </c>
      <c r="O10566" t="s">
        <v>81414</v>
      </c>
      <c r="P10566" t="s">
        <v>56572</v>
      </c>
      <c r="Q10566" t="s">
        <v>81415</v>
      </c>
      <c r="R10566" t="s">
        <v>75384</v>
      </c>
    </row>
    <row r="10567" spans="1:18" x14ac:dyDescent="0.2">
      <c r="A10567" s="2">
        <v>10565</v>
      </c>
      <c r="B10567">
        <v>4433032</v>
      </c>
      <c r="C10567" t="s">
        <v>56569</v>
      </c>
      <c r="D10567">
        <v>78.2</v>
      </c>
      <c r="E10567" t="s">
        <v>56570</v>
      </c>
      <c r="F10567">
        <v>1500</v>
      </c>
      <c r="G10567" t="s">
        <v>52238</v>
      </c>
      <c r="H10567" t="s">
        <v>56570</v>
      </c>
      <c r="I10567" t="s">
        <v>56571</v>
      </c>
      <c r="J10567" t="s">
        <v>56572</v>
      </c>
      <c r="K10567">
        <v>4.8932067530598484</v>
      </c>
      <c r="L10567">
        <v>0.64644401821001785</v>
      </c>
      <c r="M10567" t="s">
        <v>56571</v>
      </c>
      <c r="N10567" t="s">
        <v>56571</v>
      </c>
      <c r="O10567" t="s">
        <v>81414</v>
      </c>
      <c r="P10567" t="s">
        <v>56572</v>
      </c>
      <c r="Q10567" t="s">
        <v>81415</v>
      </c>
      <c r="R10567" t="s">
        <v>81241</v>
      </c>
    </row>
    <row r="10568" spans="1:18" x14ac:dyDescent="0.2">
      <c r="A10568" s="2">
        <v>10566</v>
      </c>
      <c r="B10568">
        <v>4433032</v>
      </c>
      <c r="C10568" t="s">
        <v>56569</v>
      </c>
      <c r="D10568">
        <v>78.2</v>
      </c>
      <c r="E10568" t="s">
        <v>56570</v>
      </c>
      <c r="F10568">
        <v>1500</v>
      </c>
      <c r="G10568" t="s">
        <v>52238</v>
      </c>
      <c r="H10568" t="s">
        <v>56570</v>
      </c>
      <c r="I10568" t="s">
        <v>56571</v>
      </c>
      <c r="J10568" t="s">
        <v>56572</v>
      </c>
      <c r="K10568">
        <v>4.8932067530598484</v>
      </c>
      <c r="L10568">
        <v>0.64644401821001785</v>
      </c>
      <c r="M10568" t="s">
        <v>56571</v>
      </c>
      <c r="N10568" t="s">
        <v>56571</v>
      </c>
      <c r="O10568" t="s">
        <v>81414</v>
      </c>
      <c r="P10568" t="s">
        <v>56572</v>
      </c>
      <c r="Q10568" t="s">
        <v>81415</v>
      </c>
      <c r="R10568" t="s">
        <v>75369</v>
      </c>
    </row>
    <row r="10569" spans="1:18" x14ac:dyDescent="0.2">
      <c r="A10569" s="2">
        <v>10567</v>
      </c>
      <c r="B10569">
        <v>4433032</v>
      </c>
      <c r="C10569" t="s">
        <v>56569</v>
      </c>
      <c r="D10569">
        <v>78.2</v>
      </c>
      <c r="E10569" t="s">
        <v>56570</v>
      </c>
      <c r="F10569">
        <v>1500</v>
      </c>
      <c r="G10569" t="s">
        <v>52238</v>
      </c>
      <c r="H10569" t="s">
        <v>56570</v>
      </c>
      <c r="I10569" t="s">
        <v>56571</v>
      </c>
      <c r="J10569" t="s">
        <v>56572</v>
      </c>
      <c r="K10569">
        <v>4.8932067530598484</v>
      </c>
      <c r="L10569">
        <v>0.64644401821001785</v>
      </c>
      <c r="M10569" t="s">
        <v>56571</v>
      </c>
      <c r="N10569" t="s">
        <v>56571</v>
      </c>
      <c r="O10569" t="s">
        <v>81414</v>
      </c>
      <c r="P10569" t="s">
        <v>56572</v>
      </c>
      <c r="Q10569" t="s">
        <v>81415</v>
      </c>
      <c r="R10569" t="s">
        <v>74991</v>
      </c>
    </row>
    <row r="10570" spans="1:18" x14ac:dyDescent="0.2">
      <c r="A10570" s="2">
        <v>10568</v>
      </c>
      <c r="B10570">
        <v>4433032</v>
      </c>
      <c r="C10570" t="s">
        <v>56569</v>
      </c>
      <c r="D10570">
        <v>78.2</v>
      </c>
      <c r="E10570" t="s">
        <v>56570</v>
      </c>
      <c r="F10570">
        <v>1500</v>
      </c>
      <c r="G10570" t="s">
        <v>52238</v>
      </c>
      <c r="H10570" t="s">
        <v>56570</v>
      </c>
      <c r="I10570" t="s">
        <v>56571</v>
      </c>
      <c r="J10570" t="s">
        <v>56572</v>
      </c>
      <c r="K10570">
        <v>4.8932067530598484</v>
      </c>
      <c r="L10570">
        <v>0.64644401821001785</v>
      </c>
      <c r="M10570" t="s">
        <v>56571</v>
      </c>
      <c r="N10570" t="s">
        <v>56571</v>
      </c>
      <c r="O10570" t="s">
        <v>81414</v>
      </c>
      <c r="P10570" t="s">
        <v>56572</v>
      </c>
      <c r="Q10570" t="s">
        <v>81415</v>
      </c>
      <c r="R10570" t="s">
        <v>81416</v>
      </c>
    </row>
    <row r="10571" spans="1:18" x14ac:dyDescent="0.2">
      <c r="A10571" s="2">
        <v>10569</v>
      </c>
      <c r="B10571">
        <v>4443156</v>
      </c>
      <c r="C10571" t="s">
        <v>56573</v>
      </c>
      <c r="D10571">
        <v>78</v>
      </c>
      <c r="E10571" t="s">
        <v>56574</v>
      </c>
      <c r="F10571">
        <v>1501</v>
      </c>
      <c r="G10571" t="s">
        <v>52238</v>
      </c>
      <c r="H10571" t="s">
        <v>56574</v>
      </c>
      <c r="I10571" t="s">
        <v>56575</v>
      </c>
      <c r="J10571" t="s">
        <v>56576</v>
      </c>
      <c r="K10571">
        <v>4.8920946026904808</v>
      </c>
      <c r="L10571">
        <v>0.64629709146240433</v>
      </c>
      <c r="M10571" t="s">
        <v>56575</v>
      </c>
      <c r="N10571" t="s">
        <v>56575</v>
      </c>
      <c r="O10571" t="s">
        <v>81417</v>
      </c>
      <c r="P10571" t="s">
        <v>81418</v>
      </c>
      <c r="Q10571" t="s">
        <v>76801</v>
      </c>
      <c r="R10571" t="s">
        <v>76801</v>
      </c>
    </row>
    <row r="10572" spans="1:18" x14ac:dyDescent="0.2">
      <c r="A10572" s="2">
        <v>10570</v>
      </c>
      <c r="B10572">
        <v>4436360</v>
      </c>
      <c r="C10572" t="s">
        <v>56577</v>
      </c>
      <c r="D10572">
        <v>78</v>
      </c>
      <c r="E10572" t="s">
        <v>56578</v>
      </c>
      <c r="F10572">
        <v>1502</v>
      </c>
      <c r="G10572" t="s">
        <v>52238</v>
      </c>
      <c r="H10572" t="s">
        <v>56578</v>
      </c>
      <c r="I10572" t="s">
        <v>56579</v>
      </c>
      <c r="J10572" t="s">
        <v>56580</v>
      </c>
      <c r="K10572">
        <v>4.8920946026904808</v>
      </c>
      <c r="L10572">
        <v>0.64629709146240433</v>
      </c>
      <c r="M10572" t="s">
        <v>56579</v>
      </c>
      <c r="N10572" t="s">
        <v>56579</v>
      </c>
      <c r="O10572" t="s">
        <v>81419</v>
      </c>
      <c r="P10572" t="s">
        <v>81420</v>
      </c>
      <c r="Q10572" t="s">
        <v>81421</v>
      </c>
      <c r="R10572" t="s">
        <v>74780</v>
      </c>
    </row>
    <row r="10573" spans="1:18" x14ac:dyDescent="0.2">
      <c r="A10573" s="2">
        <v>10571</v>
      </c>
      <c r="B10573">
        <v>4436360</v>
      </c>
      <c r="C10573" t="s">
        <v>56577</v>
      </c>
      <c r="D10573">
        <v>78</v>
      </c>
      <c r="E10573" t="s">
        <v>56578</v>
      </c>
      <c r="F10573">
        <v>1502</v>
      </c>
      <c r="G10573" t="s">
        <v>52238</v>
      </c>
      <c r="H10573" t="s">
        <v>56578</v>
      </c>
      <c r="I10573" t="s">
        <v>56579</v>
      </c>
      <c r="J10573" t="s">
        <v>56580</v>
      </c>
      <c r="K10573">
        <v>4.8920946026904808</v>
      </c>
      <c r="L10573">
        <v>0.64629709146240433</v>
      </c>
      <c r="M10573" t="s">
        <v>56579</v>
      </c>
      <c r="N10573" t="s">
        <v>56579</v>
      </c>
      <c r="O10573" t="s">
        <v>81419</v>
      </c>
      <c r="P10573" t="s">
        <v>81420</v>
      </c>
      <c r="Q10573" t="s">
        <v>81421</v>
      </c>
      <c r="R10573" t="s">
        <v>78027</v>
      </c>
    </row>
    <row r="10574" spans="1:18" x14ac:dyDescent="0.2">
      <c r="A10574" s="2">
        <v>10572</v>
      </c>
      <c r="B10574">
        <v>4436360</v>
      </c>
      <c r="C10574" t="s">
        <v>56577</v>
      </c>
      <c r="D10574">
        <v>78</v>
      </c>
      <c r="E10574" t="s">
        <v>56578</v>
      </c>
      <c r="F10574">
        <v>1502</v>
      </c>
      <c r="G10574" t="s">
        <v>52238</v>
      </c>
      <c r="H10574" t="s">
        <v>56578</v>
      </c>
      <c r="I10574" t="s">
        <v>56579</v>
      </c>
      <c r="J10574" t="s">
        <v>56580</v>
      </c>
      <c r="K10574">
        <v>4.8920946026904808</v>
      </c>
      <c r="L10574">
        <v>0.64629709146240433</v>
      </c>
      <c r="M10574" t="s">
        <v>56579</v>
      </c>
      <c r="N10574" t="s">
        <v>56579</v>
      </c>
      <c r="O10574" t="s">
        <v>81419</v>
      </c>
      <c r="P10574" t="s">
        <v>81420</v>
      </c>
      <c r="Q10574" t="s">
        <v>81421</v>
      </c>
      <c r="R10574" t="s">
        <v>74887</v>
      </c>
    </row>
    <row r="10575" spans="1:18" x14ac:dyDescent="0.2">
      <c r="A10575" s="2">
        <v>10573</v>
      </c>
      <c r="B10575">
        <v>4436360</v>
      </c>
      <c r="C10575" t="s">
        <v>56577</v>
      </c>
      <c r="D10575">
        <v>78</v>
      </c>
      <c r="E10575" t="s">
        <v>56578</v>
      </c>
      <c r="F10575">
        <v>1502</v>
      </c>
      <c r="G10575" t="s">
        <v>52238</v>
      </c>
      <c r="H10575" t="s">
        <v>56578</v>
      </c>
      <c r="I10575" t="s">
        <v>56579</v>
      </c>
      <c r="J10575" t="s">
        <v>56580</v>
      </c>
      <c r="K10575">
        <v>4.8920946026904808</v>
      </c>
      <c r="L10575">
        <v>0.64629709146240433</v>
      </c>
      <c r="M10575" t="s">
        <v>56579</v>
      </c>
      <c r="N10575" t="s">
        <v>56579</v>
      </c>
      <c r="O10575" t="s">
        <v>81419</v>
      </c>
      <c r="P10575" t="s">
        <v>81420</v>
      </c>
      <c r="Q10575" t="s">
        <v>81421</v>
      </c>
      <c r="R10575" t="s">
        <v>81422</v>
      </c>
    </row>
    <row r="10576" spans="1:18" x14ac:dyDescent="0.2">
      <c r="A10576" s="2">
        <v>10574</v>
      </c>
      <c r="B10576">
        <v>4436360</v>
      </c>
      <c r="C10576" t="s">
        <v>56577</v>
      </c>
      <c r="D10576">
        <v>78</v>
      </c>
      <c r="E10576" t="s">
        <v>56578</v>
      </c>
      <c r="F10576">
        <v>1502</v>
      </c>
      <c r="G10576" t="s">
        <v>52238</v>
      </c>
      <c r="H10576" t="s">
        <v>56578</v>
      </c>
      <c r="I10576" t="s">
        <v>56579</v>
      </c>
      <c r="J10576" t="s">
        <v>56580</v>
      </c>
      <c r="K10576">
        <v>4.8920946026904808</v>
      </c>
      <c r="L10576">
        <v>0.64629709146240433</v>
      </c>
      <c r="M10576" t="s">
        <v>56579</v>
      </c>
      <c r="N10576" t="s">
        <v>56579</v>
      </c>
      <c r="O10576" t="s">
        <v>81419</v>
      </c>
      <c r="P10576" t="s">
        <v>81420</v>
      </c>
      <c r="Q10576" t="s">
        <v>81421</v>
      </c>
      <c r="R10576" t="s">
        <v>74688</v>
      </c>
    </row>
    <row r="10577" spans="1:18" x14ac:dyDescent="0.2">
      <c r="A10577" s="2">
        <v>10575</v>
      </c>
      <c r="B10577">
        <v>4436360</v>
      </c>
      <c r="C10577" t="s">
        <v>56577</v>
      </c>
      <c r="D10577">
        <v>78</v>
      </c>
      <c r="E10577" t="s">
        <v>56578</v>
      </c>
      <c r="F10577">
        <v>1502</v>
      </c>
      <c r="G10577" t="s">
        <v>52238</v>
      </c>
      <c r="H10577" t="s">
        <v>56578</v>
      </c>
      <c r="I10577" t="s">
        <v>56579</v>
      </c>
      <c r="J10577" t="s">
        <v>56580</v>
      </c>
      <c r="K10577">
        <v>4.8920946026904808</v>
      </c>
      <c r="L10577">
        <v>0.64629709146240433</v>
      </c>
      <c r="M10577" t="s">
        <v>56579</v>
      </c>
      <c r="N10577" t="s">
        <v>56579</v>
      </c>
      <c r="O10577" t="s">
        <v>81419</v>
      </c>
      <c r="P10577" t="s">
        <v>81420</v>
      </c>
      <c r="Q10577" t="s">
        <v>81421</v>
      </c>
      <c r="R10577" t="s">
        <v>81423</v>
      </c>
    </row>
    <row r="10578" spans="1:18" x14ac:dyDescent="0.2">
      <c r="A10578" s="2">
        <v>10576</v>
      </c>
      <c r="B10578">
        <v>4436360</v>
      </c>
      <c r="C10578" t="s">
        <v>56577</v>
      </c>
      <c r="D10578">
        <v>78</v>
      </c>
      <c r="E10578" t="s">
        <v>56578</v>
      </c>
      <c r="F10578">
        <v>1502</v>
      </c>
      <c r="G10578" t="s">
        <v>52238</v>
      </c>
      <c r="H10578" t="s">
        <v>56578</v>
      </c>
      <c r="I10578" t="s">
        <v>56579</v>
      </c>
      <c r="J10578" t="s">
        <v>56580</v>
      </c>
      <c r="K10578">
        <v>4.8920946026904808</v>
      </c>
      <c r="L10578">
        <v>0.64629709146240433</v>
      </c>
      <c r="M10578" t="s">
        <v>56579</v>
      </c>
      <c r="N10578" t="s">
        <v>56579</v>
      </c>
      <c r="O10578" t="s">
        <v>81419</v>
      </c>
      <c r="P10578" t="s">
        <v>81420</v>
      </c>
      <c r="Q10578" t="s">
        <v>81421</v>
      </c>
      <c r="R10578" t="s">
        <v>74877</v>
      </c>
    </row>
    <row r="10579" spans="1:18" x14ac:dyDescent="0.2">
      <c r="A10579" s="2">
        <v>10577</v>
      </c>
      <c r="B10579">
        <v>4436360</v>
      </c>
      <c r="C10579" t="s">
        <v>56577</v>
      </c>
      <c r="D10579">
        <v>78</v>
      </c>
      <c r="E10579" t="s">
        <v>56578</v>
      </c>
      <c r="F10579">
        <v>1502</v>
      </c>
      <c r="G10579" t="s">
        <v>52238</v>
      </c>
      <c r="H10579" t="s">
        <v>56578</v>
      </c>
      <c r="I10579" t="s">
        <v>56579</v>
      </c>
      <c r="J10579" t="s">
        <v>56580</v>
      </c>
      <c r="K10579">
        <v>4.8920946026904808</v>
      </c>
      <c r="L10579">
        <v>0.64629709146240433</v>
      </c>
      <c r="M10579" t="s">
        <v>56579</v>
      </c>
      <c r="N10579" t="s">
        <v>56579</v>
      </c>
      <c r="O10579" t="s">
        <v>81419</v>
      </c>
      <c r="P10579" t="s">
        <v>81420</v>
      </c>
      <c r="Q10579" t="s">
        <v>81421</v>
      </c>
      <c r="R10579" t="s">
        <v>75665</v>
      </c>
    </row>
    <row r="10580" spans="1:18" x14ac:dyDescent="0.2">
      <c r="A10580" s="2">
        <v>10578</v>
      </c>
      <c r="B10580">
        <v>4436360</v>
      </c>
      <c r="C10580" t="s">
        <v>56577</v>
      </c>
      <c r="D10580">
        <v>78</v>
      </c>
      <c r="E10580" t="s">
        <v>56578</v>
      </c>
      <c r="F10580">
        <v>1502</v>
      </c>
      <c r="G10580" t="s">
        <v>52238</v>
      </c>
      <c r="H10580" t="s">
        <v>56578</v>
      </c>
      <c r="I10580" t="s">
        <v>56579</v>
      </c>
      <c r="J10580" t="s">
        <v>56580</v>
      </c>
      <c r="K10580">
        <v>4.8920946026904808</v>
      </c>
      <c r="L10580">
        <v>0.64629709146240433</v>
      </c>
      <c r="M10580" t="s">
        <v>56579</v>
      </c>
      <c r="N10580" t="s">
        <v>56579</v>
      </c>
      <c r="O10580" t="s">
        <v>81419</v>
      </c>
      <c r="P10580" t="s">
        <v>81420</v>
      </c>
      <c r="Q10580" t="s">
        <v>81421</v>
      </c>
      <c r="R10580" t="s">
        <v>81424</v>
      </c>
    </row>
    <row r="10581" spans="1:18" x14ac:dyDescent="0.2">
      <c r="A10581" s="2">
        <v>10579</v>
      </c>
      <c r="B10581">
        <v>4436360</v>
      </c>
      <c r="C10581" t="s">
        <v>56577</v>
      </c>
      <c r="D10581">
        <v>78</v>
      </c>
      <c r="E10581" t="s">
        <v>56578</v>
      </c>
      <c r="F10581">
        <v>1502</v>
      </c>
      <c r="G10581" t="s">
        <v>52238</v>
      </c>
      <c r="H10581" t="s">
        <v>56578</v>
      </c>
      <c r="I10581" t="s">
        <v>56579</v>
      </c>
      <c r="J10581" t="s">
        <v>56580</v>
      </c>
      <c r="K10581">
        <v>4.8920946026904808</v>
      </c>
      <c r="L10581">
        <v>0.64629709146240433</v>
      </c>
      <c r="M10581" t="s">
        <v>56579</v>
      </c>
      <c r="N10581" t="s">
        <v>56579</v>
      </c>
      <c r="O10581" t="s">
        <v>81419</v>
      </c>
      <c r="P10581" t="s">
        <v>81420</v>
      </c>
      <c r="Q10581" t="s">
        <v>81421</v>
      </c>
      <c r="R10581" t="s">
        <v>81425</v>
      </c>
    </row>
    <row r="10582" spans="1:18" x14ac:dyDescent="0.2">
      <c r="A10582" s="2">
        <v>10580</v>
      </c>
      <c r="B10582">
        <v>4436360</v>
      </c>
      <c r="C10582" t="s">
        <v>56577</v>
      </c>
      <c r="D10582">
        <v>78</v>
      </c>
      <c r="E10582" t="s">
        <v>56578</v>
      </c>
      <c r="F10582">
        <v>1502</v>
      </c>
      <c r="G10582" t="s">
        <v>52238</v>
      </c>
      <c r="H10582" t="s">
        <v>56578</v>
      </c>
      <c r="I10582" t="s">
        <v>56579</v>
      </c>
      <c r="J10582" t="s">
        <v>56580</v>
      </c>
      <c r="K10582">
        <v>4.8920946026904808</v>
      </c>
      <c r="L10582">
        <v>0.64629709146240433</v>
      </c>
      <c r="M10582" t="s">
        <v>56579</v>
      </c>
      <c r="N10582" t="s">
        <v>56579</v>
      </c>
      <c r="O10582" t="s">
        <v>81419</v>
      </c>
      <c r="P10582" t="s">
        <v>81420</v>
      </c>
      <c r="Q10582" t="s">
        <v>81421</v>
      </c>
      <c r="R10582" t="s">
        <v>75551</v>
      </c>
    </row>
    <row r="10583" spans="1:18" x14ac:dyDescent="0.2">
      <c r="A10583" s="2">
        <v>10581</v>
      </c>
      <c r="B10583">
        <v>4436360</v>
      </c>
      <c r="C10583" t="s">
        <v>56577</v>
      </c>
      <c r="D10583">
        <v>78</v>
      </c>
      <c r="E10583" t="s">
        <v>56578</v>
      </c>
      <c r="F10583">
        <v>1502</v>
      </c>
      <c r="G10583" t="s">
        <v>52238</v>
      </c>
      <c r="H10583" t="s">
        <v>56578</v>
      </c>
      <c r="I10583" t="s">
        <v>56579</v>
      </c>
      <c r="J10583" t="s">
        <v>56580</v>
      </c>
      <c r="K10583">
        <v>4.8920946026904808</v>
      </c>
      <c r="L10583">
        <v>0.64629709146240433</v>
      </c>
      <c r="M10583" t="s">
        <v>56579</v>
      </c>
      <c r="N10583" t="s">
        <v>56579</v>
      </c>
      <c r="O10583" t="s">
        <v>81419</v>
      </c>
      <c r="P10583" t="s">
        <v>81420</v>
      </c>
      <c r="Q10583" t="s">
        <v>81421</v>
      </c>
      <c r="R10583" t="s">
        <v>77709</v>
      </c>
    </row>
    <row r="10584" spans="1:18" x14ac:dyDescent="0.2">
      <c r="A10584" s="2">
        <v>10582</v>
      </c>
      <c r="B10584">
        <v>4436360</v>
      </c>
      <c r="C10584" t="s">
        <v>56577</v>
      </c>
      <c r="D10584">
        <v>78</v>
      </c>
      <c r="E10584" t="s">
        <v>56578</v>
      </c>
      <c r="F10584">
        <v>1502</v>
      </c>
      <c r="G10584" t="s">
        <v>52238</v>
      </c>
      <c r="H10584" t="s">
        <v>56578</v>
      </c>
      <c r="I10584" t="s">
        <v>56579</v>
      </c>
      <c r="J10584" t="s">
        <v>56580</v>
      </c>
      <c r="K10584">
        <v>4.8920946026904808</v>
      </c>
      <c r="L10584">
        <v>0.64629709146240433</v>
      </c>
      <c r="M10584" t="s">
        <v>56579</v>
      </c>
      <c r="N10584" t="s">
        <v>56579</v>
      </c>
      <c r="O10584" t="s">
        <v>81419</v>
      </c>
      <c r="P10584" t="s">
        <v>81420</v>
      </c>
      <c r="Q10584" t="s">
        <v>81421</v>
      </c>
      <c r="R10584" t="s">
        <v>76865</v>
      </c>
    </row>
    <row r="10585" spans="1:18" x14ac:dyDescent="0.2">
      <c r="A10585" s="2">
        <v>10583</v>
      </c>
      <c r="B10585">
        <v>4436360</v>
      </c>
      <c r="C10585" t="s">
        <v>56577</v>
      </c>
      <c r="D10585">
        <v>78</v>
      </c>
      <c r="E10585" t="s">
        <v>56578</v>
      </c>
      <c r="F10585">
        <v>1502</v>
      </c>
      <c r="G10585" t="s">
        <v>52238</v>
      </c>
      <c r="H10585" t="s">
        <v>56578</v>
      </c>
      <c r="I10585" t="s">
        <v>56579</v>
      </c>
      <c r="J10585" t="s">
        <v>56580</v>
      </c>
      <c r="K10585">
        <v>4.8920946026904808</v>
      </c>
      <c r="L10585">
        <v>0.64629709146240433</v>
      </c>
      <c r="M10585" t="s">
        <v>56579</v>
      </c>
      <c r="N10585" t="s">
        <v>56579</v>
      </c>
      <c r="O10585" t="s">
        <v>81419</v>
      </c>
      <c r="P10585" t="s">
        <v>81420</v>
      </c>
      <c r="Q10585" t="s">
        <v>81421</v>
      </c>
      <c r="R10585" t="s">
        <v>75407</v>
      </c>
    </row>
    <row r="10586" spans="1:18" x14ac:dyDescent="0.2">
      <c r="A10586" s="2">
        <v>10584</v>
      </c>
      <c r="B10586">
        <v>4436360</v>
      </c>
      <c r="C10586" t="s">
        <v>56577</v>
      </c>
      <c r="D10586">
        <v>78</v>
      </c>
      <c r="E10586" t="s">
        <v>56578</v>
      </c>
      <c r="F10586">
        <v>1502</v>
      </c>
      <c r="G10586" t="s">
        <v>52238</v>
      </c>
      <c r="H10586" t="s">
        <v>56578</v>
      </c>
      <c r="I10586" t="s">
        <v>56579</v>
      </c>
      <c r="J10586" t="s">
        <v>56580</v>
      </c>
      <c r="K10586">
        <v>4.8920946026904808</v>
      </c>
      <c r="L10586">
        <v>0.64629709146240433</v>
      </c>
      <c r="M10586" t="s">
        <v>56579</v>
      </c>
      <c r="N10586" t="s">
        <v>56579</v>
      </c>
      <c r="O10586" t="s">
        <v>81419</v>
      </c>
      <c r="P10586" t="s">
        <v>81420</v>
      </c>
      <c r="Q10586" t="s">
        <v>81421</v>
      </c>
      <c r="R10586" t="s">
        <v>77226</v>
      </c>
    </row>
    <row r="10587" spans="1:18" x14ac:dyDescent="0.2">
      <c r="A10587" s="2">
        <v>10585</v>
      </c>
      <c r="B10587">
        <v>4451218</v>
      </c>
      <c r="C10587" t="s">
        <v>56581</v>
      </c>
      <c r="D10587">
        <v>78</v>
      </c>
      <c r="E10587" t="s">
        <v>56582</v>
      </c>
      <c r="F10587">
        <v>1503</v>
      </c>
      <c r="G10587" t="s">
        <v>52238</v>
      </c>
      <c r="H10587" t="s">
        <v>56582</v>
      </c>
      <c r="I10587" t="s">
        <v>56583</v>
      </c>
      <c r="J10587" t="s">
        <v>56584</v>
      </c>
      <c r="K10587">
        <v>4.8920946026904808</v>
      </c>
      <c r="L10587">
        <v>0.64629709146240433</v>
      </c>
      <c r="M10587" t="s">
        <v>56583</v>
      </c>
      <c r="N10587" t="s">
        <v>56583</v>
      </c>
      <c r="O10587" t="s">
        <v>81426</v>
      </c>
      <c r="P10587" t="s">
        <v>81427</v>
      </c>
      <c r="Q10587" t="s">
        <v>81428</v>
      </c>
      <c r="R10587" t="s">
        <v>77963</v>
      </c>
    </row>
    <row r="10588" spans="1:18" x14ac:dyDescent="0.2">
      <c r="A10588" s="2">
        <v>10586</v>
      </c>
      <c r="B10588">
        <v>4451218</v>
      </c>
      <c r="C10588" t="s">
        <v>56581</v>
      </c>
      <c r="D10588">
        <v>78</v>
      </c>
      <c r="E10588" t="s">
        <v>56582</v>
      </c>
      <c r="F10588">
        <v>1503</v>
      </c>
      <c r="G10588" t="s">
        <v>52238</v>
      </c>
      <c r="H10588" t="s">
        <v>56582</v>
      </c>
      <c r="I10588" t="s">
        <v>56583</v>
      </c>
      <c r="J10588" t="s">
        <v>56584</v>
      </c>
      <c r="K10588">
        <v>4.8920946026904808</v>
      </c>
      <c r="L10588">
        <v>0.64629709146240433</v>
      </c>
      <c r="M10588" t="s">
        <v>56583</v>
      </c>
      <c r="N10588" t="s">
        <v>56583</v>
      </c>
      <c r="O10588" t="s">
        <v>81426</v>
      </c>
      <c r="P10588" t="s">
        <v>81427</v>
      </c>
      <c r="Q10588" t="s">
        <v>81428</v>
      </c>
      <c r="R10588" t="s">
        <v>81429</v>
      </c>
    </row>
    <row r="10589" spans="1:18" x14ac:dyDescent="0.2">
      <c r="A10589" s="2">
        <v>10587</v>
      </c>
      <c r="B10589">
        <v>4451218</v>
      </c>
      <c r="C10589" t="s">
        <v>56581</v>
      </c>
      <c r="D10589">
        <v>78</v>
      </c>
      <c r="E10589" t="s">
        <v>56582</v>
      </c>
      <c r="F10589">
        <v>1503</v>
      </c>
      <c r="G10589" t="s">
        <v>52238</v>
      </c>
      <c r="H10589" t="s">
        <v>56582</v>
      </c>
      <c r="I10589" t="s">
        <v>56583</v>
      </c>
      <c r="J10589" t="s">
        <v>56584</v>
      </c>
      <c r="K10589">
        <v>4.8920946026904808</v>
      </c>
      <c r="L10589">
        <v>0.64629709146240433</v>
      </c>
      <c r="M10589" t="s">
        <v>56583</v>
      </c>
      <c r="N10589" t="s">
        <v>56583</v>
      </c>
      <c r="O10589" t="s">
        <v>81426</v>
      </c>
      <c r="P10589" t="s">
        <v>81427</v>
      </c>
      <c r="Q10589" t="s">
        <v>81428</v>
      </c>
      <c r="R10589" t="s">
        <v>75693</v>
      </c>
    </row>
    <row r="10590" spans="1:18" x14ac:dyDescent="0.2">
      <c r="A10590" s="2">
        <v>10588</v>
      </c>
      <c r="B10590">
        <v>4451218</v>
      </c>
      <c r="C10590" t="s">
        <v>56581</v>
      </c>
      <c r="D10590">
        <v>78</v>
      </c>
      <c r="E10590" t="s">
        <v>56582</v>
      </c>
      <c r="F10590">
        <v>1503</v>
      </c>
      <c r="G10590" t="s">
        <v>52238</v>
      </c>
      <c r="H10590" t="s">
        <v>56582</v>
      </c>
      <c r="I10590" t="s">
        <v>56583</v>
      </c>
      <c r="J10590" t="s">
        <v>56584</v>
      </c>
      <c r="K10590">
        <v>4.8920946026904808</v>
      </c>
      <c r="L10590">
        <v>0.64629709146240433</v>
      </c>
      <c r="M10590" t="s">
        <v>56583</v>
      </c>
      <c r="N10590" t="s">
        <v>56583</v>
      </c>
      <c r="O10590" t="s">
        <v>81426</v>
      </c>
      <c r="P10590" t="s">
        <v>81427</v>
      </c>
      <c r="Q10590" t="s">
        <v>81428</v>
      </c>
      <c r="R10590" t="s">
        <v>76618</v>
      </c>
    </row>
    <row r="10591" spans="1:18" x14ac:dyDescent="0.2">
      <c r="A10591" s="2">
        <v>10589</v>
      </c>
      <c r="B10591">
        <v>4451218</v>
      </c>
      <c r="C10591" t="s">
        <v>56581</v>
      </c>
      <c r="D10591">
        <v>78</v>
      </c>
      <c r="E10591" t="s">
        <v>56582</v>
      </c>
      <c r="F10591">
        <v>1503</v>
      </c>
      <c r="G10591" t="s">
        <v>52238</v>
      </c>
      <c r="H10591" t="s">
        <v>56582</v>
      </c>
      <c r="I10591" t="s">
        <v>56583</v>
      </c>
      <c r="J10591" t="s">
        <v>56584</v>
      </c>
      <c r="K10591">
        <v>4.8920946026904808</v>
      </c>
      <c r="L10591">
        <v>0.64629709146240433</v>
      </c>
      <c r="M10591" t="s">
        <v>56583</v>
      </c>
      <c r="N10591" t="s">
        <v>56583</v>
      </c>
      <c r="O10591" t="s">
        <v>81426</v>
      </c>
      <c r="P10591" t="s">
        <v>81427</v>
      </c>
      <c r="Q10591" t="s">
        <v>81428</v>
      </c>
      <c r="R10591" t="s">
        <v>75127</v>
      </c>
    </row>
    <row r="10592" spans="1:18" x14ac:dyDescent="0.2">
      <c r="A10592" s="2">
        <v>10590</v>
      </c>
      <c r="B10592">
        <v>4444082</v>
      </c>
      <c r="C10592" t="s">
        <v>56585</v>
      </c>
      <c r="D10592">
        <v>78</v>
      </c>
      <c r="E10592" t="s">
        <v>56586</v>
      </c>
      <c r="F10592">
        <v>1504</v>
      </c>
      <c r="G10592" t="s">
        <v>52238</v>
      </c>
      <c r="H10592" t="s">
        <v>56586</v>
      </c>
      <c r="I10592" t="s">
        <v>56587</v>
      </c>
      <c r="J10592" t="s">
        <v>56588</v>
      </c>
      <c r="K10592">
        <v>4.8920946026904808</v>
      </c>
      <c r="L10592">
        <v>0.64629709146240433</v>
      </c>
      <c r="M10592" t="s">
        <v>56587</v>
      </c>
      <c r="N10592" t="s">
        <v>56587</v>
      </c>
      <c r="O10592" t="s">
        <v>81430</v>
      </c>
      <c r="P10592" t="s">
        <v>81431</v>
      </c>
      <c r="Q10592" t="s">
        <v>81432</v>
      </c>
      <c r="R10592" t="s">
        <v>79257</v>
      </c>
    </row>
    <row r="10593" spans="1:18" x14ac:dyDescent="0.2">
      <c r="A10593" s="2">
        <v>10591</v>
      </c>
      <c r="B10593">
        <v>4444082</v>
      </c>
      <c r="C10593" t="s">
        <v>56585</v>
      </c>
      <c r="D10593">
        <v>78</v>
      </c>
      <c r="E10593" t="s">
        <v>56586</v>
      </c>
      <c r="F10593">
        <v>1504</v>
      </c>
      <c r="G10593" t="s">
        <v>52238</v>
      </c>
      <c r="H10593" t="s">
        <v>56586</v>
      </c>
      <c r="I10593" t="s">
        <v>56587</v>
      </c>
      <c r="J10593" t="s">
        <v>56588</v>
      </c>
      <c r="K10593">
        <v>4.8920946026904808</v>
      </c>
      <c r="L10593">
        <v>0.64629709146240433</v>
      </c>
      <c r="M10593" t="s">
        <v>56587</v>
      </c>
      <c r="N10593" t="s">
        <v>56587</v>
      </c>
      <c r="O10593" t="s">
        <v>81430</v>
      </c>
      <c r="P10593" t="s">
        <v>81431</v>
      </c>
      <c r="Q10593" t="s">
        <v>81432</v>
      </c>
      <c r="R10593" t="s">
        <v>75430</v>
      </c>
    </row>
    <row r="10594" spans="1:18" x14ac:dyDescent="0.2">
      <c r="A10594" s="2">
        <v>10592</v>
      </c>
      <c r="B10594">
        <v>4444082</v>
      </c>
      <c r="C10594" t="s">
        <v>56585</v>
      </c>
      <c r="D10594">
        <v>78</v>
      </c>
      <c r="E10594" t="s">
        <v>56586</v>
      </c>
      <c r="F10594">
        <v>1504</v>
      </c>
      <c r="G10594" t="s">
        <v>52238</v>
      </c>
      <c r="H10594" t="s">
        <v>56586</v>
      </c>
      <c r="I10594" t="s">
        <v>56587</v>
      </c>
      <c r="J10594" t="s">
        <v>56588</v>
      </c>
      <c r="K10594">
        <v>4.8920946026904808</v>
      </c>
      <c r="L10594">
        <v>0.64629709146240433</v>
      </c>
      <c r="M10594" t="s">
        <v>56587</v>
      </c>
      <c r="N10594" t="s">
        <v>56587</v>
      </c>
      <c r="O10594" t="s">
        <v>81430</v>
      </c>
      <c r="P10594" t="s">
        <v>81431</v>
      </c>
      <c r="Q10594" t="s">
        <v>81432</v>
      </c>
      <c r="R10594" t="s">
        <v>74908</v>
      </c>
    </row>
    <row r="10595" spans="1:18" x14ac:dyDescent="0.2">
      <c r="A10595" s="2">
        <v>10593</v>
      </c>
      <c r="B10595">
        <v>4444082</v>
      </c>
      <c r="C10595" t="s">
        <v>56585</v>
      </c>
      <c r="D10595">
        <v>78</v>
      </c>
      <c r="E10595" t="s">
        <v>56586</v>
      </c>
      <c r="F10595">
        <v>1504</v>
      </c>
      <c r="G10595" t="s">
        <v>52238</v>
      </c>
      <c r="H10595" t="s">
        <v>56586</v>
      </c>
      <c r="I10595" t="s">
        <v>56587</v>
      </c>
      <c r="J10595" t="s">
        <v>56588</v>
      </c>
      <c r="K10595">
        <v>4.8920946026904808</v>
      </c>
      <c r="L10595">
        <v>0.64629709146240433</v>
      </c>
      <c r="M10595" t="s">
        <v>56587</v>
      </c>
      <c r="N10595" t="s">
        <v>56587</v>
      </c>
      <c r="O10595" t="s">
        <v>81430</v>
      </c>
      <c r="P10595" t="s">
        <v>81431</v>
      </c>
      <c r="Q10595" t="s">
        <v>81432</v>
      </c>
      <c r="R10595" t="s">
        <v>78954</v>
      </c>
    </row>
    <row r="10596" spans="1:18" x14ac:dyDescent="0.2">
      <c r="A10596" s="2">
        <v>10594</v>
      </c>
      <c r="B10596">
        <v>4444082</v>
      </c>
      <c r="C10596" t="s">
        <v>56585</v>
      </c>
      <c r="D10596">
        <v>78</v>
      </c>
      <c r="E10596" t="s">
        <v>56586</v>
      </c>
      <c r="F10596">
        <v>1504</v>
      </c>
      <c r="G10596" t="s">
        <v>52238</v>
      </c>
      <c r="H10596" t="s">
        <v>56586</v>
      </c>
      <c r="I10596" t="s">
        <v>56587</v>
      </c>
      <c r="J10596" t="s">
        <v>56588</v>
      </c>
      <c r="K10596">
        <v>4.8920946026904808</v>
      </c>
      <c r="L10596">
        <v>0.64629709146240433</v>
      </c>
      <c r="M10596" t="s">
        <v>56587</v>
      </c>
      <c r="N10596" t="s">
        <v>56587</v>
      </c>
      <c r="O10596" t="s">
        <v>81430</v>
      </c>
      <c r="P10596" t="s">
        <v>81431</v>
      </c>
      <c r="Q10596" t="s">
        <v>81432</v>
      </c>
      <c r="R10596" t="s">
        <v>76371</v>
      </c>
    </row>
    <row r="10597" spans="1:18" x14ac:dyDescent="0.2">
      <c r="A10597" s="2">
        <v>10595</v>
      </c>
      <c r="B10597">
        <v>4436421</v>
      </c>
      <c r="C10597" t="s">
        <v>56589</v>
      </c>
      <c r="D10597">
        <v>77.7</v>
      </c>
      <c r="E10597" t="s">
        <v>56590</v>
      </c>
      <c r="F10597">
        <v>1506</v>
      </c>
      <c r="G10597" t="s">
        <v>52238</v>
      </c>
      <c r="H10597" t="s">
        <v>56590</v>
      </c>
      <c r="I10597" t="s">
        <v>56591</v>
      </c>
      <c r="J10597" t="s">
        <v>56592</v>
      </c>
      <c r="K10597">
        <v>4.8904210188009154</v>
      </c>
      <c r="L10597">
        <v>0.64607599344856992</v>
      </c>
      <c r="M10597" t="s">
        <v>56591</v>
      </c>
      <c r="N10597" t="s">
        <v>56591</v>
      </c>
      <c r="O10597" t="s">
        <v>81433</v>
      </c>
      <c r="P10597" t="s">
        <v>81434</v>
      </c>
      <c r="Q10597" t="s">
        <v>81435</v>
      </c>
      <c r="R10597" t="s">
        <v>81436</v>
      </c>
    </row>
    <row r="10598" spans="1:18" x14ac:dyDescent="0.2">
      <c r="A10598" s="2">
        <v>10596</v>
      </c>
      <c r="B10598">
        <v>4436421</v>
      </c>
      <c r="C10598" t="s">
        <v>56589</v>
      </c>
      <c r="D10598">
        <v>77.7</v>
      </c>
      <c r="E10598" t="s">
        <v>56590</v>
      </c>
      <c r="F10598">
        <v>1506</v>
      </c>
      <c r="G10598" t="s">
        <v>52238</v>
      </c>
      <c r="H10598" t="s">
        <v>56590</v>
      </c>
      <c r="I10598" t="s">
        <v>56591</v>
      </c>
      <c r="J10598" t="s">
        <v>56592</v>
      </c>
      <c r="K10598">
        <v>4.8904210188009154</v>
      </c>
      <c r="L10598">
        <v>0.64607599344856992</v>
      </c>
      <c r="M10598" t="s">
        <v>56591</v>
      </c>
      <c r="N10598" t="s">
        <v>56591</v>
      </c>
      <c r="O10598" t="s">
        <v>81433</v>
      </c>
      <c r="P10598" t="s">
        <v>81434</v>
      </c>
      <c r="Q10598" t="s">
        <v>81435</v>
      </c>
      <c r="R10598" t="s">
        <v>81437</v>
      </c>
    </row>
    <row r="10599" spans="1:18" x14ac:dyDescent="0.2">
      <c r="A10599" s="2">
        <v>10597</v>
      </c>
      <c r="B10599">
        <v>4436421</v>
      </c>
      <c r="C10599" t="s">
        <v>56589</v>
      </c>
      <c r="D10599">
        <v>77.7</v>
      </c>
      <c r="E10599" t="s">
        <v>56590</v>
      </c>
      <c r="F10599">
        <v>1506</v>
      </c>
      <c r="G10599" t="s">
        <v>52238</v>
      </c>
      <c r="H10599" t="s">
        <v>56590</v>
      </c>
      <c r="I10599" t="s">
        <v>56591</v>
      </c>
      <c r="J10599" t="s">
        <v>56592</v>
      </c>
      <c r="K10599">
        <v>4.8904210188009154</v>
      </c>
      <c r="L10599">
        <v>0.64607599344856992</v>
      </c>
      <c r="M10599" t="s">
        <v>56591</v>
      </c>
      <c r="N10599" t="s">
        <v>56591</v>
      </c>
      <c r="O10599" t="s">
        <v>81433</v>
      </c>
      <c r="P10599" t="s">
        <v>81434</v>
      </c>
      <c r="Q10599" t="s">
        <v>81435</v>
      </c>
      <c r="R10599" t="s">
        <v>81438</v>
      </c>
    </row>
    <row r="10600" spans="1:18" x14ac:dyDescent="0.2">
      <c r="A10600" s="2">
        <v>10598</v>
      </c>
      <c r="B10600">
        <v>4436421</v>
      </c>
      <c r="C10600" t="s">
        <v>56589</v>
      </c>
      <c r="D10600">
        <v>77.7</v>
      </c>
      <c r="E10600" t="s">
        <v>56590</v>
      </c>
      <c r="F10600">
        <v>1506</v>
      </c>
      <c r="G10600" t="s">
        <v>52238</v>
      </c>
      <c r="H10600" t="s">
        <v>56590</v>
      </c>
      <c r="I10600" t="s">
        <v>56591</v>
      </c>
      <c r="J10600" t="s">
        <v>56592</v>
      </c>
      <c r="K10600">
        <v>4.8904210188009154</v>
      </c>
      <c r="L10600">
        <v>0.64607599344856992</v>
      </c>
      <c r="M10600" t="s">
        <v>56591</v>
      </c>
      <c r="N10600" t="s">
        <v>56591</v>
      </c>
      <c r="O10600" t="s">
        <v>81433</v>
      </c>
      <c r="P10600" t="s">
        <v>81434</v>
      </c>
      <c r="Q10600" t="s">
        <v>81435</v>
      </c>
      <c r="R10600" t="s">
        <v>81439</v>
      </c>
    </row>
    <row r="10601" spans="1:18" x14ac:dyDescent="0.2">
      <c r="A10601" s="2">
        <v>10599</v>
      </c>
      <c r="B10601">
        <v>4448964</v>
      </c>
      <c r="C10601" t="s">
        <v>56593</v>
      </c>
      <c r="D10601">
        <v>77.5</v>
      </c>
      <c r="E10601" t="s">
        <v>56594</v>
      </c>
      <c r="F10601">
        <v>1508</v>
      </c>
      <c r="G10601" t="s">
        <v>28886</v>
      </c>
      <c r="H10601" t="s">
        <v>56594</v>
      </c>
      <c r="I10601" t="s">
        <v>56595</v>
      </c>
      <c r="J10601" t="s">
        <v>56596</v>
      </c>
      <c r="K10601">
        <v>4.8893017025063106</v>
      </c>
      <c r="L10601">
        <v>0.64592812000695021</v>
      </c>
      <c r="M10601" t="s">
        <v>56595</v>
      </c>
      <c r="N10601" t="s">
        <v>56595</v>
      </c>
      <c r="O10601" t="s">
        <v>81440</v>
      </c>
      <c r="P10601" t="s">
        <v>56596</v>
      </c>
      <c r="Q10601" t="s">
        <v>80739</v>
      </c>
      <c r="R10601" t="s">
        <v>75625</v>
      </c>
    </row>
    <row r="10602" spans="1:18" x14ac:dyDescent="0.2">
      <c r="A10602" s="2">
        <v>10600</v>
      </c>
      <c r="B10602">
        <v>4448964</v>
      </c>
      <c r="C10602" t="s">
        <v>56593</v>
      </c>
      <c r="D10602">
        <v>77.5</v>
      </c>
      <c r="E10602" t="s">
        <v>56594</v>
      </c>
      <c r="F10602">
        <v>1508</v>
      </c>
      <c r="G10602" t="s">
        <v>28886</v>
      </c>
      <c r="H10602" t="s">
        <v>56594</v>
      </c>
      <c r="I10602" t="s">
        <v>56595</v>
      </c>
      <c r="J10602" t="s">
        <v>56596</v>
      </c>
      <c r="K10602">
        <v>4.8893017025063106</v>
      </c>
      <c r="L10602">
        <v>0.64592812000695021</v>
      </c>
      <c r="M10602" t="s">
        <v>56595</v>
      </c>
      <c r="N10602" t="s">
        <v>56595</v>
      </c>
      <c r="O10602" t="s">
        <v>81440</v>
      </c>
      <c r="P10602" t="s">
        <v>56596</v>
      </c>
      <c r="Q10602" t="s">
        <v>80739</v>
      </c>
      <c r="R10602" t="s">
        <v>77873</v>
      </c>
    </row>
    <row r="10603" spans="1:18" x14ac:dyDescent="0.2">
      <c r="A10603" s="2">
        <v>10601</v>
      </c>
      <c r="B10603">
        <v>4448964</v>
      </c>
      <c r="C10603" t="s">
        <v>56593</v>
      </c>
      <c r="D10603">
        <v>77.5</v>
      </c>
      <c r="E10603" t="s">
        <v>56594</v>
      </c>
      <c r="F10603">
        <v>1508</v>
      </c>
      <c r="G10603" t="s">
        <v>28886</v>
      </c>
      <c r="H10603" t="s">
        <v>56594</v>
      </c>
      <c r="I10603" t="s">
        <v>56595</v>
      </c>
      <c r="J10603" t="s">
        <v>56596</v>
      </c>
      <c r="K10603">
        <v>4.8893017025063106</v>
      </c>
      <c r="L10603">
        <v>0.64592812000695021</v>
      </c>
      <c r="M10603" t="s">
        <v>56595</v>
      </c>
      <c r="N10603" t="s">
        <v>56595</v>
      </c>
      <c r="O10603" t="s">
        <v>81440</v>
      </c>
      <c r="P10603" t="s">
        <v>56596</v>
      </c>
      <c r="Q10603" t="s">
        <v>80739</v>
      </c>
      <c r="R10603" t="s">
        <v>79773</v>
      </c>
    </row>
    <row r="10604" spans="1:18" x14ac:dyDescent="0.2">
      <c r="A10604" s="2">
        <v>10602</v>
      </c>
      <c r="B10604">
        <v>4448964</v>
      </c>
      <c r="C10604" t="s">
        <v>56593</v>
      </c>
      <c r="D10604">
        <v>77.5</v>
      </c>
      <c r="E10604" t="s">
        <v>56594</v>
      </c>
      <c r="F10604">
        <v>1508</v>
      </c>
      <c r="G10604" t="s">
        <v>28886</v>
      </c>
      <c r="H10604" t="s">
        <v>56594</v>
      </c>
      <c r="I10604" t="s">
        <v>56595</v>
      </c>
      <c r="J10604" t="s">
        <v>56596</v>
      </c>
      <c r="K10604">
        <v>4.8893017025063106</v>
      </c>
      <c r="L10604">
        <v>0.64592812000695021</v>
      </c>
      <c r="M10604" t="s">
        <v>56595</v>
      </c>
      <c r="N10604" t="s">
        <v>56595</v>
      </c>
      <c r="O10604" t="s">
        <v>81440</v>
      </c>
      <c r="P10604" t="s">
        <v>56596</v>
      </c>
      <c r="Q10604" t="s">
        <v>80739</v>
      </c>
      <c r="R10604" t="s">
        <v>75253</v>
      </c>
    </row>
    <row r="10605" spans="1:18" x14ac:dyDescent="0.2">
      <c r="A10605" s="2">
        <v>10603</v>
      </c>
      <c r="B10605">
        <v>4437859</v>
      </c>
      <c r="C10605" t="s">
        <v>56597</v>
      </c>
      <c r="D10605">
        <v>77.400000000000006</v>
      </c>
      <c r="E10605" t="s">
        <v>56598</v>
      </c>
      <c r="F10605">
        <v>1512</v>
      </c>
      <c r="G10605" t="s">
        <v>52238</v>
      </c>
      <c r="H10605" t="s">
        <v>56598</v>
      </c>
      <c r="I10605" t="s">
        <v>56599</v>
      </c>
      <c r="J10605" t="s">
        <v>56600</v>
      </c>
      <c r="K10605">
        <v>4.8887409606828927</v>
      </c>
      <c r="L10605">
        <v>0.64585404012114078</v>
      </c>
      <c r="M10605" t="s">
        <v>56599</v>
      </c>
      <c r="N10605" t="s">
        <v>56599</v>
      </c>
      <c r="O10605" t="s">
        <v>81441</v>
      </c>
      <c r="P10605" t="s">
        <v>81442</v>
      </c>
      <c r="Q10605" t="s">
        <v>81443</v>
      </c>
      <c r="R10605" t="s">
        <v>74886</v>
      </c>
    </row>
    <row r="10606" spans="1:18" x14ac:dyDescent="0.2">
      <c r="A10606" s="2">
        <v>10604</v>
      </c>
      <c r="B10606">
        <v>4437859</v>
      </c>
      <c r="C10606" t="s">
        <v>56597</v>
      </c>
      <c r="D10606">
        <v>77.400000000000006</v>
      </c>
      <c r="E10606" t="s">
        <v>56598</v>
      </c>
      <c r="F10606">
        <v>1512</v>
      </c>
      <c r="G10606" t="s">
        <v>52238</v>
      </c>
      <c r="H10606" t="s">
        <v>56598</v>
      </c>
      <c r="I10606" t="s">
        <v>56599</v>
      </c>
      <c r="J10606" t="s">
        <v>56600</v>
      </c>
      <c r="K10606">
        <v>4.8887409606828927</v>
      </c>
      <c r="L10606">
        <v>0.64585404012114078</v>
      </c>
      <c r="M10606" t="s">
        <v>56599</v>
      </c>
      <c r="N10606" t="s">
        <v>56599</v>
      </c>
      <c r="O10606" t="s">
        <v>81441</v>
      </c>
      <c r="P10606" t="s">
        <v>81442</v>
      </c>
      <c r="Q10606" t="s">
        <v>81443</v>
      </c>
      <c r="R10606" t="s">
        <v>74735</v>
      </c>
    </row>
    <row r="10607" spans="1:18" x14ac:dyDescent="0.2">
      <c r="A10607" s="2">
        <v>10605</v>
      </c>
      <c r="B10607">
        <v>4437859</v>
      </c>
      <c r="C10607" t="s">
        <v>56597</v>
      </c>
      <c r="D10607">
        <v>77.400000000000006</v>
      </c>
      <c r="E10607" t="s">
        <v>56598</v>
      </c>
      <c r="F10607">
        <v>1512</v>
      </c>
      <c r="G10607" t="s">
        <v>52238</v>
      </c>
      <c r="H10607" t="s">
        <v>56598</v>
      </c>
      <c r="I10607" t="s">
        <v>56599</v>
      </c>
      <c r="J10607" t="s">
        <v>56600</v>
      </c>
      <c r="K10607">
        <v>4.8887409606828927</v>
      </c>
      <c r="L10607">
        <v>0.64585404012114078</v>
      </c>
      <c r="M10607" t="s">
        <v>56599</v>
      </c>
      <c r="N10607" t="s">
        <v>56599</v>
      </c>
      <c r="O10607" t="s">
        <v>81441</v>
      </c>
      <c r="P10607" t="s">
        <v>81442</v>
      </c>
      <c r="Q10607" t="s">
        <v>81443</v>
      </c>
      <c r="R10607" t="s">
        <v>74977</v>
      </c>
    </row>
    <row r="10608" spans="1:18" x14ac:dyDescent="0.2">
      <c r="A10608" s="2">
        <v>10606</v>
      </c>
      <c r="B10608">
        <v>4437859</v>
      </c>
      <c r="C10608" t="s">
        <v>56597</v>
      </c>
      <c r="D10608">
        <v>77.400000000000006</v>
      </c>
      <c r="E10608" t="s">
        <v>56598</v>
      </c>
      <c r="F10608">
        <v>1512</v>
      </c>
      <c r="G10608" t="s">
        <v>52238</v>
      </c>
      <c r="H10608" t="s">
        <v>56598</v>
      </c>
      <c r="I10608" t="s">
        <v>56599</v>
      </c>
      <c r="J10608" t="s">
        <v>56600</v>
      </c>
      <c r="K10608">
        <v>4.8887409606828927</v>
      </c>
      <c r="L10608">
        <v>0.64585404012114078</v>
      </c>
      <c r="M10608" t="s">
        <v>56599</v>
      </c>
      <c r="N10608" t="s">
        <v>56599</v>
      </c>
      <c r="O10608" t="s">
        <v>81441</v>
      </c>
      <c r="P10608" t="s">
        <v>81442</v>
      </c>
      <c r="Q10608" t="s">
        <v>81443</v>
      </c>
      <c r="R10608" t="s">
        <v>81444</v>
      </c>
    </row>
    <row r="10609" spans="1:18" x14ac:dyDescent="0.2">
      <c r="A10609" s="2">
        <v>10607</v>
      </c>
      <c r="B10609">
        <v>4437859</v>
      </c>
      <c r="C10609" t="s">
        <v>56597</v>
      </c>
      <c r="D10609">
        <v>77.400000000000006</v>
      </c>
      <c r="E10609" t="s">
        <v>56598</v>
      </c>
      <c r="F10609">
        <v>1512</v>
      </c>
      <c r="G10609" t="s">
        <v>52238</v>
      </c>
      <c r="H10609" t="s">
        <v>56598</v>
      </c>
      <c r="I10609" t="s">
        <v>56599</v>
      </c>
      <c r="J10609" t="s">
        <v>56600</v>
      </c>
      <c r="K10609">
        <v>4.8887409606828927</v>
      </c>
      <c r="L10609">
        <v>0.64585404012114078</v>
      </c>
      <c r="M10609" t="s">
        <v>56599</v>
      </c>
      <c r="N10609" t="s">
        <v>56599</v>
      </c>
      <c r="O10609" t="s">
        <v>81441</v>
      </c>
      <c r="P10609" t="s">
        <v>81442</v>
      </c>
      <c r="Q10609" t="s">
        <v>81443</v>
      </c>
      <c r="R10609" t="s">
        <v>79801</v>
      </c>
    </row>
    <row r="10610" spans="1:18" x14ac:dyDescent="0.2">
      <c r="A10610" s="2">
        <v>10608</v>
      </c>
      <c r="B10610">
        <v>4437859</v>
      </c>
      <c r="C10610" t="s">
        <v>56597</v>
      </c>
      <c r="D10610">
        <v>77.400000000000006</v>
      </c>
      <c r="E10610" t="s">
        <v>56598</v>
      </c>
      <c r="F10610">
        <v>1512</v>
      </c>
      <c r="G10610" t="s">
        <v>52238</v>
      </c>
      <c r="H10610" t="s">
        <v>56598</v>
      </c>
      <c r="I10610" t="s">
        <v>56599</v>
      </c>
      <c r="J10610" t="s">
        <v>56600</v>
      </c>
      <c r="K10610">
        <v>4.8887409606828927</v>
      </c>
      <c r="L10610">
        <v>0.64585404012114078</v>
      </c>
      <c r="M10610" t="s">
        <v>56599</v>
      </c>
      <c r="N10610" t="s">
        <v>56599</v>
      </c>
      <c r="O10610" t="s">
        <v>81441</v>
      </c>
      <c r="P10610" t="s">
        <v>81442</v>
      </c>
      <c r="Q10610" t="s">
        <v>81443</v>
      </c>
      <c r="R10610" t="s">
        <v>76091</v>
      </c>
    </row>
    <row r="10611" spans="1:18" x14ac:dyDescent="0.2">
      <c r="A10611" s="2">
        <v>10609</v>
      </c>
      <c r="B10611">
        <v>4437859</v>
      </c>
      <c r="C10611" t="s">
        <v>56597</v>
      </c>
      <c r="D10611">
        <v>77.400000000000006</v>
      </c>
      <c r="E10611" t="s">
        <v>56598</v>
      </c>
      <c r="F10611">
        <v>1512</v>
      </c>
      <c r="G10611" t="s">
        <v>52238</v>
      </c>
      <c r="H10611" t="s">
        <v>56598</v>
      </c>
      <c r="I10611" t="s">
        <v>56599</v>
      </c>
      <c r="J10611" t="s">
        <v>56600</v>
      </c>
      <c r="K10611">
        <v>4.8887409606828927</v>
      </c>
      <c r="L10611">
        <v>0.64585404012114078</v>
      </c>
      <c r="M10611" t="s">
        <v>56599</v>
      </c>
      <c r="N10611" t="s">
        <v>56599</v>
      </c>
      <c r="O10611" t="s">
        <v>81441</v>
      </c>
      <c r="P10611" t="s">
        <v>81442</v>
      </c>
      <c r="Q10611" t="s">
        <v>81443</v>
      </c>
      <c r="R10611" t="s">
        <v>81445</v>
      </c>
    </row>
    <row r="10612" spans="1:18" x14ac:dyDescent="0.2">
      <c r="A10612" s="2">
        <v>10610</v>
      </c>
      <c r="B10612">
        <v>4437859</v>
      </c>
      <c r="C10612" t="s">
        <v>56597</v>
      </c>
      <c r="D10612">
        <v>77.400000000000006</v>
      </c>
      <c r="E10612" t="s">
        <v>56598</v>
      </c>
      <c r="F10612">
        <v>1512</v>
      </c>
      <c r="G10612" t="s">
        <v>52238</v>
      </c>
      <c r="H10612" t="s">
        <v>56598</v>
      </c>
      <c r="I10612" t="s">
        <v>56599</v>
      </c>
      <c r="J10612" t="s">
        <v>56600</v>
      </c>
      <c r="K10612">
        <v>4.8887409606828927</v>
      </c>
      <c r="L10612">
        <v>0.64585404012114078</v>
      </c>
      <c r="M10612" t="s">
        <v>56599</v>
      </c>
      <c r="N10612" t="s">
        <v>56599</v>
      </c>
      <c r="O10612" t="s">
        <v>81441</v>
      </c>
      <c r="P10612" t="s">
        <v>81442</v>
      </c>
      <c r="Q10612" t="s">
        <v>81443</v>
      </c>
      <c r="R10612" t="s">
        <v>75013</v>
      </c>
    </row>
    <row r="10613" spans="1:18" x14ac:dyDescent="0.2">
      <c r="A10613" s="2">
        <v>10611</v>
      </c>
      <c r="B10613">
        <v>4437859</v>
      </c>
      <c r="C10613" t="s">
        <v>56597</v>
      </c>
      <c r="D10613">
        <v>77.400000000000006</v>
      </c>
      <c r="E10613" t="s">
        <v>56598</v>
      </c>
      <c r="F10613">
        <v>1512</v>
      </c>
      <c r="G10613" t="s">
        <v>52238</v>
      </c>
      <c r="H10613" t="s">
        <v>56598</v>
      </c>
      <c r="I10613" t="s">
        <v>56599</v>
      </c>
      <c r="J10613" t="s">
        <v>56600</v>
      </c>
      <c r="K10613">
        <v>4.8887409606828927</v>
      </c>
      <c r="L10613">
        <v>0.64585404012114078</v>
      </c>
      <c r="M10613" t="s">
        <v>56599</v>
      </c>
      <c r="N10613" t="s">
        <v>56599</v>
      </c>
      <c r="O10613" t="s">
        <v>81441</v>
      </c>
      <c r="P10613" t="s">
        <v>81442</v>
      </c>
      <c r="Q10613" t="s">
        <v>81443</v>
      </c>
      <c r="R10613" t="s">
        <v>79804</v>
      </c>
    </row>
    <row r="10614" spans="1:18" x14ac:dyDescent="0.2">
      <c r="A10614" s="2">
        <v>10612</v>
      </c>
      <c r="B10614">
        <v>4437859</v>
      </c>
      <c r="C10614" t="s">
        <v>56597</v>
      </c>
      <c r="D10614">
        <v>77.400000000000006</v>
      </c>
      <c r="E10614" t="s">
        <v>56598</v>
      </c>
      <c r="F10614">
        <v>1512</v>
      </c>
      <c r="G10614" t="s">
        <v>52238</v>
      </c>
      <c r="H10614" t="s">
        <v>56598</v>
      </c>
      <c r="I10614" t="s">
        <v>56599</v>
      </c>
      <c r="J10614" t="s">
        <v>56600</v>
      </c>
      <c r="K10614">
        <v>4.8887409606828927</v>
      </c>
      <c r="L10614">
        <v>0.64585404012114078</v>
      </c>
      <c r="M10614" t="s">
        <v>56599</v>
      </c>
      <c r="N10614" t="s">
        <v>56599</v>
      </c>
      <c r="O10614" t="s">
        <v>81441</v>
      </c>
      <c r="P10614" t="s">
        <v>81442</v>
      </c>
      <c r="Q10614" t="s">
        <v>81443</v>
      </c>
      <c r="R10614" t="s">
        <v>76092</v>
      </c>
    </row>
    <row r="10615" spans="1:18" x14ac:dyDescent="0.2">
      <c r="A10615" s="2">
        <v>10613</v>
      </c>
      <c r="B10615">
        <v>4437859</v>
      </c>
      <c r="C10615" t="s">
        <v>56597</v>
      </c>
      <c r="D10615">
        <v>77.400000000000006</v>
      </c>
      <c r="E10615" t="s">
        <v>56598</v>
      </c>
      <c r="F10615">
        <v>1512</v>
      </c>
      <c r="G10615" t="s">
        <v>52238</v>
      </c>
      <c r="H10615" t="s">
        <v>56598</v>
      </c>
      <c r="I10615" t="s">
        <v>56599</v>
      </c>
      <c r="J10615" t="s">
        <v>56600</v>
      </c>
      <c r="K10615">
        <v>4.8887409606828927</v>
      </c>
      <c r="L10615">
        <v>0.64585404012114078</v>
      </c>
      <c r="M10615" t="s">
        <v>56599</v>
      </c>
      <c r="N10615" t="s">
        <v>56599</v>
      </c>
      <c r="O10615" t="s">
        <v>81441</v>
      </c>
      <c r="P10615" t="s">
        <v>81442</v>
      </c>
      <c r="Q10615" t="s">
        <v>81443</v>
      </c>
      <c r="R10615" t="s">
        <v>75088</v>
      </c>
    </row>
    <row r="10616" spans="1:18" x14ac:dyDescent="0.2">
      <c r="A10616" s="2">
        <v>10614</v>
      </c>
      <c r="B10616">
        <v>4437859</v>
      </c>
      <c r="C10616" t="s">
        <v>56597</v>
      </c>
      <c r="D10616">
        <v>77.400000000000006</v>
      </c>
      <c r="E10616" t="s">
        <v>56598</v>
      </c>
      <c r="F10616">
        <v>1512</v>
      </c>
      <c r="G10616" t="s">
        <v>52238</v>
      </c>
      <c r="H10616" t="s">
        <v>56598</v>
      </c>
      <c r="I10616" t="s">
        <v>56599</v>
      </c>
      <c r="J10616" t="s">
        <v>56600</v>
      </c>
      <c r="K10616">
        <v>4.8887409606828927</v>
      </c>
      <c r="L10616">
        <v>0.64585404012114078</v>
      </c>
      <c r="M10616" t="s">
        <v>56599</v>
      </c>
      <c r="N10616" t="s">
        <v>56599</v>
      </c>
      <c r="O10616" t="s">
        <v>81441</v>
      </c>
      <c r="P10616" t="s">
        <v>81442</v>
      </c>
      <c r="Q10616" t="s">
        <v>81443</v>
      </c>
      <c r="R10616" t="s">
        <v>81446</v>
      </c>
    </row>
    <row r="10617" spans="1:18" x14ac:dyDescent="0.2">
      <c r="A10617" s="2">
        <v>10615</v>
      </c>
      <c r="B10617">
        <v>4437859</v>
      </c>
      <c r="C10617" t="s">
        <v>56597</v>
      </c>
      <c r="D10617">
        <v>77.400000000000006</v>
      </c>
      <c r="E10617" t="s">
        <v>56598</v>
      </c>
      <c r="F10617">
        <v>1512</v>
      </c>
      <c r="G10617" t="s">
        <v>52238</v>
      </c>
      <c r="H10617" t="s">
        <v>56598</v>
      </c>
      <c r="I10617" t="s">
        <v>56599</v>
      </c>
      <c r="J10617" t="s">
        <v>56600</v>
      </c>
      <c r="K10617">
        <v>4.8887409606828927</v>
      </c>
      <c r="L10617">
        <v>0.64585404012114078</v>
      </c>
      <c r="M10617" t="s">
        <v>56599</v>
      </c>
      <c r="N10617" t="s">
        <v>56599</v>
      </c>
      <c r="O10617" t="s">
        <v>81441</v>
      </c>
      <c r="P10617" t="s">
        <v>81442</v>
      </c>
      <c r="Q10617" t="s">
        <v>81443</v>
      </c>
      <c r="R10617" t="s">
        <v>75101</v>
      </c>
    </row>
    <row r="10618" spans="1:18" x14ac:dyDescent="0.2">
      <c r="A10618" s="2">
        <v>10616</v>
      </c>
      <c r="B10618">
        <v>4437859</v>
      </c>
      <c r="C10618" t="s">
        <v>56597</v>
      </c>
      <c r="D10618">
        <v>77.400000000000006</v>
      </c>
      <c r="E10618" t="s">
        <v>56598</v>
      </c>
      <c r="F10618">
        <v>1512</v>
      </c>
      <c r="G10618" t="s">
        <v>52238</v>
      </c>
      <c r="H10618" t="s">
        <v>56598</v>
      </c>
      <c r="I10618" t="s">
        <v>56599</v>
      </c>
      <c r="J10618" t="s">
        <v>56600</v>
      </c>
      <c r="K10618">
        <v>4.8887409606828927</v>
      </c>
      <c r="L10618">
        <v>0.64585404012114078</v>
      </c>
      <c r="M10618" t="s">
        <v>56599</v>
      </c>
      <c r="N10618" t="s">
        <v>56599</v>
      </c>
      <c r="O10618" t="s">
        <v>81441</v>
      </c>
      <c r="P10618" t="s">
        <v>81442</v>
      </c>
      <c r="Q10618" t="s">
        <v>81443</v>
      </c>
      <c r="R10618" t="s">
        <v>74981</v>
      </c>
    </row>
    <row r="10619" spans="1:18" x14ac:dyDescent="0.2">
      <c r="A10619" s="2">
        <v>10617</v>
      </c>
      <c r="B10619">
        <v>4437859</v>
      </c>
      <c r="C10619" t="s">
        <v>56597</v>
      </c>
      <c r="D10619">
        <v>77.400000000000006</v>
      </c>
      <c r="E10619" t="s">
        <v>56598</v>
      </c>
      <c r="F10619">
        <v>1512</v>
      </c>
      <c r="G10619" t="s">
        <v>52238</v>
      </c>
      <c r="H10619" t="s">
        <v>56598</v>
      </c>
      <c r="I10619" t="s">
        <v>56599</v>
      </c>
      <c r="J10619" t="s">
        <v>56600</v>
      </c>
      <c r="K10619">
        <v>4.8887409606828927</v>
      </c>
      <c r="L10619">
        <v>0.64585404012114078</v>
      </c>
      <c r="M10619" t="s">
        <v>56599</v>
      </c>
      <c r="N10619" t="s">
        <v>56599</v>
      </c>
      <c r="O10619" t="s">
        <v>81441</v>
      </c>
      <c r="P10619" t="s">
        <v>81442</v>
      </c>
      <c r="Q10619" t="s">
        <v>81443</v>
      </c>
      <c r="R10619" t="s">
        <v>74792</v>
      </c>
    </row>
    <row r="10620" spans="1:18" x14ac:dyDescent="0.2">
      <c r="A10620" s="2">
        <v>10618</v>
      </c>
      <c r="B10620">
        <v>4437859</v>
      </c>
      <c r="C10620" t="s">
        <v>56597</v>
      </c>
      <c r="D10620">
        <v>77.400000000000006</v>
      </c>
      <c r="E10620" t="s">
        <v>56598</v>
      </c>
      <c r="F10620">
        <v>1512</v>
      </c>
      <c r="G10620" t="s">
        <v>52238</v>
      </c>
      <c r="H10620" t="s">
        <v>56598</v>
      </c>
      <c r="I10620" t="s">
        <v>56599</v>
      </c>
      <c r="J10620" t="s">
        <v>56600</v>
      </c>
      <c r="K10620">
        <v>4.8887409606828927</v>
      </c>
      <c r="L10620">
        <v>0.64585404012114078</v>
      </c>
      <c r="M10620" t="s">
        <v>56599</v>
      </c>
      <c r="N10620" t="s">
        <v>56599</v>
      </c>
      <c r="O10620" t="s">
        <v>81441</v>
      </c>
      <c r="P10620" t="s">
        <v>81442</v>
      </c>
      <c r="Q10620" t="s">
        <v>81443</v>
      </c>
      <c r="R10620" t="s">
        <v>81447</v>
      </c>
    </row>
    <row r="10621" spans="1:18" x14ac:dyDescent="0.2">
      <c r="A10621" s="2">
        <v>10619</v>
      </c>
      <c r="B10621">
        <v>4437859</v>
      </c>
      <c r="C10621" t="s">
        <v>56597</v>
      </c>
      <c r="D10621">
        <v>77.400000000000006</v>
      </c>
      <c r="E10621" t="s">
        <v>56598</v>
      </c>
      <c r="F10621">
        <v>1512</v>
      </c>
      <c r="G10621" t="s">
        <v>52238</v>
      </c>
      <c r="H10621" t="s">
        <v>56598</v>
      </c>
      <c r="I10621" t="s">
        <v>56599</v>
      </c>
      <c r="J10621" t="s">
        <v>56600</v>
      </c>
      <c r="K10621">
        <v>4.8887409606828927</v>
      </c>
      <c r="L10621">
        <v>0.64585404012114078</v>
      </c>
      <c r="M10621" t="s">
        <v>56599</v>
      </c>
      <c r="N10621" t="s">
        <v>56599</v>
      </c>
      <c r="O10621" t="s">
        <v>81441</v>
      </c>
      <c r="P10621" t="s">
        <v>81442</v>
      </c>
      <c r="Q10621" t="s">
        <v>81443</v>
      </c>
      <c r="R10621" t="s">
        <v>81448</v>
      </c>
    </row>
    <row r="10622" spans="1:18" x14ac:dyDescent="0.2">
      <c r="A10622" s="2">
        <v>10620</v>
      </c>
      <c r="B10622">
        <v>4437859</v>
      </c>
      <c r="C10622" t="s">
        <v>56597</v>
      </c>
      <c r="D10622">
        <v>77.400000000000006</v>
      </c>
      <c r="E10622" t="s">
        <v>56598</v>
      </c>
      <c r="F10622">
        <v>1512</v>
      </c>
      <c r="G10622" t="s">
        <v>52238</v>
      </c>
      <c r="H10622" t="s">
        <v>56598</v>
      </c>
      <c r="I10622" t="s">
        <v>56599</v>
      </c>
      <c r="J10622" t="s">
        <v>56600</v>
      </c>
      <c r="K10622">
        <v>4.8887409606828927</v>
      </c>
      <c r="L10622">
        <v>0.64585404012114078</v>
      </c>
      <c r="M10622" t="s">
        <v>56599</v>
      </c>
      <c r="N10622" t="s">
        <v>56599</v>
      </c>
      <c r="O10622" t="s">
        <v>81441</v>
      </c>
      <c r="P10622" t="s">
        <v>81442</v>
      </c>
      <c r="Q10622" t="s">
        <v>81443</v>
      </c>
      <c r="R10622" t="s">
        <v>74746</v>
      </c>
    </row>
    <row r="10623" spans="1:18" x14ac:dyDescent="0.2">
      <c r="A10623" s="2">
        <v>10621</v>
      </c>
      <c r="B10623">
        <v>4437859</v>
      </c>
      <c r="C10623" t="s">
        <v>56597</v>
      </c>
      <c r="D10623">
        <v>77.400000000000006</v>
      </c>
      <c r="E10623" t="s">
        <v>56598</v>
      </c>
      <c r="F10623">
        <v>1512</v>
      </c>
      <c r="G10623" t="s">
        <v>52238</v>
      </c>
      <c r="H10623" t="s">
        <v>56598</v>
      </c>
      <c r="I10623" t="s">
        <v>56599</v>
      </c>
      <c r="J10623" t="s">
        <v>56600</v>
      </c>
      <c r="K10623">
        <v>4.8887409606828927</v>
      </c>
      <c r="L10623">
        <v>0.64585404012114078</v>
      </c>
      <c r="M10623" t="s">
        <v>56599</v>
      </c>
      <c r="N10623" t="s">
        <v>56599</v>
      </c>
      <c r="O10623" t="s">
        <v>81441</v>
      </c>
      <c r="P10623" t="s">
        <v>81442</v>
      </c>
      <c r="Q10623" t="s">
        <v>81443</v>
      </c>
      <c r="R10623" t="s">
        <v>77613</v>
      </c>
    </row>
    <row r="10624" spans="1:18" x14ac:dyDescent="0.2">
      <c r="A10624" s="2">
        <v>10622</v>
      </c>
      <c r="B10624">
        <v>4437859</v>
      </c>
      <c r="C10624" t="s">
        <v>56597</v>
      </c>
      <c r="D10624">
        <v>77.400000000000006</v>
      </c>
      <c r="E10624" t="s">
        <v>56598</v>
      </c>
      <c r="F10624">
        <v>1512</v>
      </c>
      <c r="G10624" t="s">
        <v>52238</v>
      </c>
      <c r="H10624" t="s">
        <v>56598</v>
      </c>
      <c r="I10624" t="s">
        <v>56599</v>
      </c>
      <c r="J10624" t="s">
        <v>56600</v>
      </c>
      <c r="K10624">
        <v>4.8887409606828927</v>
      </c>
      <c r="L10624">
        <v>0.64585404012114078</v>
      </c>
      <c r="M10624" t="s">
        <v>56599</v>
      </c>
      <c r="N10624" t="s">
        <v>56599</v>
      </c>
      <c r="O10624" t="s">
        <v>81441</v>
      </c>
      <c r="P10624" t="s">
        <v>81442</v>
      </c>
      <c r="Q10624" t="s">
        <v>81443</v>
      </c>
      <c r="R10624" t="s">
        <v>75223</v>
      </c>
    </row>
    <row r="10625" spans="1:18" x14ac:dyDescent="0.2">
      <c r="A10625" s="2">
        <v>10623</v>
      </c>
      <c r="B10625">
        <v>4437859</v>
      </c>
      <c r="C10625" t="s">
        <v>56597</v>
      </c>
      <c r="D10625">
        <v>77.400000000000006</v>
      </c>
      <c r="E10625" t="s">
        <v>56598</v>
      </c>
      <c r="F10625">
        <v>1512</v>
      </c>
      <c r="G10625" t="s">
        <v>52238</v>
      </c>
      <c r="H10625" t="s">
        <v>56598</v>
      </c>
      <c r="I10625" t="s">
        <v>56599</v>
      </c>
      <c r="J10625" t="s">
        <v>56600</v>
      </c>
      <c r="K10625">
        <v>4.8887409606828927</v>
      </c>
      <c r="L10625">
        <v>0.64585404012114078</v>
      </c>
      <c r="M10625" t="s">
        <v>56599</v>
      </c>
      <c r="N10625" t="s">
        <v>56599</v>
      </c>
      <c r="O10625" t="s">
        <v>81441</v>
      </c>
      <c r="P10625" t="s">
        <v>81442</v>
      </c>
      <c r="Q10625" t="s">
        <v>81443</v>
      </c>
      <c r="R10625" t="s">
        <v>74719</v>
      </c>
    </row>
    <row r="10626" spans="1:18" x14ac:dyDescent="0.2">
      <c r="A10626" s="2">
        <v>10624</v>
      </c>
      <c r="B10626">
        <v>4437859</v>
      </c>
      <c r="C10626" t="s">
        <v>56597</v>
      </c>
      <c r="D10626">
        <v>77.400000000000006</v>
      </c>
      <c r="E10626" t="s">
        <v>56598</v>
      </c>
      <c r="F10626">
        <v>1512</v>
      </c>
      <c r="G10626" t="s">
        <v>52238</v>
      </c>
      <c r="H10626" t="s">
        <v>56598</v>
      </c>
      <c r="I10626" t="s">
        <v>56599</v>
      </c>
      <c r="J10626" t="s">
        <v>56600</v>
      </c>
      <c r="K10626">
        <v>4.8887409606828927</v>
      </c>
      <c r="L10626">
        <v>0.64585404012114078</v>
      </c>
      <c r="M10626" t="s">
        <v>56599</v>
      </c>
      <c r="N10626" t="s">
        <v>56599</v>
      </c>
      <c r="O10626" t="s">
        <v>81441</v>
      </c>
      <c r="P10626" t="s">
        <v>81442</v>
      </c>
      <c r="Q10626" t="s">
        <v>81443</v>
      </c>
      <c r="R10626" t="s">
        <v>78031</v>
      </c>
    </row>
    <row r="10627" spans="1:18" x14ac:dyDescent="0.2">
      <c r="A10627" s="2">
        <v>10625</v>
      </c>
      <c r="B10627">
        <v>4437859</v>
      </c>
      <c r="C10627" t="s">
        <v>56597</v>
      </c>
      <c r="D10627">
        <v>77.400000000000006</v>
      </c>
      <c r="E10627" t="s">
        <v>56598</v>
      </c>
      <c r="F10627">
        <v>1512</v>
      </c>
      <c r="G10627" t="s">
        <v>52238</v>
      </c>
      <c r="H10627" t="s">
        <v>56598</v>
      </c>
      <c r="I10627" t="s">
        <v>56599</v>
      </c>
      <c r="J10627" t="s">
        <v>56600</v>
      </c>
      <c r="K10627">
        <v>4.8887409606828927</v>
      </c>
      <c r="L10627">
        <v>0.64585404012114078</v>
      </c>
      <c r="M10627" t="s">
        <v>56599</v>
      </c>
      <c r="N10627" t="s">
        <v>56599</v>
      </c>
      <c r="O10627" t="s">
        <v>81441</v>
      </c>
      <c r="P10627" t="s">
        <v>81442</v>
      </c>
      <c r="Q10627" t="s">
        <v>81443</v>
      </c>
      <c r="R10627" t="s">
        <v>75152</v>
      </c>
    </row>
    <row r="10628" spans="1:18" x14ac:dyDescent="0.2">
      <c r="A10628" s="2">
        <v>10626</v>
      </c>
      <c r="B10628">
        <v>4437859</v>
      </c>
      <c r="C10628" t="s">
        <v>56597</v>
      </c>
      <c r="D10628">
        <v>77.400000000000006</v>
      </c>
      <c r="E10628" t="s">
        <v>56598</v>
      </c>
      <c r="F10628">
        <v>1512</v>
      </c>
      <c r="G10628" t="s">
        <v>52238</v>
      </c>
      <c r="H10628" t="s">
        <v>56598</v>
      </c>
      <c r="I10628" t="s">
        <v>56599</v>
      </c>
      <c r="J10628" t="s">
        <v>56600</v>
      </c>
      <c r="K10628">
        <v>4.8887409606828927</v>
      </c>
      <c r="L10628">
        <v>0.64585404012114078</v>
      </c>
      <c r="M10628" t="s">
        <v>56599</v>
      </c>
      <c r="N10628" t="s">
        <v>56599</v>
      </c>
      <c r="O10628" t="s">
        <v>81441</v>
      </c>
      <c r="P10628" t="s">
        <v>81442</v>
      </c>
      <c r="Q10628" t="s">
        <v>81443</v>
      </c>
      <c r="R10628" t="s">
        <v>75017</v>
      </c>
    </row>
    <row r="10629" spans="1:18" x14ac:dyDescent="0.2">
      <c r="A10629" s="2">
        <v>10627</v>
      </c>
      <c r="B10629">
        <v>4437859</v>
      </c>
      <c r="C10629" t="s">
        <v>56597</v>
      </c>
      <c r="D10629">
        <v>77.400000000000006</v>
      </c>
      <c r="E10629" t="s">
        <v>56598</v>
      </c>
      <c r="F10629">
        <v>1512</v>
      </c>
      <c r="G10629" t="s">
        <v>52238</v>
      </c>
      <c r="H10629" t="s">
        <v>56598</v>
      </c>
      <c r="I10629" t="s">
        <v>56599</v>
      </c>
      <c r="J10629" t="s">
        <v>56600</v>
      </c>
      <c r="K10629">
        <v>4.8887409606828927</v>
      </c>
      <c r="L10629">
        <v>0.64585404012114078</v>
      </c>
      <c r="M10629" t="s">
        <v>56599</v>
      </c>
      <c r="N10629" t="s">
        <v>56599</v>
      </c>
      <c r="O10629" t="s">
        <v>81441</v>
      </c>
      <c r="P10629" t="s">
        <v>81442</v>
      </c>
      <c r="Q10629" t="s">
        <v>81443</v>
      </c>
      <c r="R10629" t="s">
        <v>81449</v>
      </c>
    </row>
    <row r="10630" spans="1:18" x14ac:dyDescent="0.2">
      <c r="A10630" s="2">
        <v>10628</v>
      </c>
      <c r="B10630">
        <v>4437859</v>
      </c>
      <c r="C10630" t="s">
        <v>56597</v>
      </c>
      <c r="D10630">
        <v>77.400000000000006</v>
      </c>
      <c r="E10630" t="s">
        <v>56598</v>
      </c>
      <c r="F10630">
        <v>1512</v>
      </c>
      <c r="G10630" t="s">
        <v>52238</v>
      </c>
      <c r="H10630" t="s">
        <v>56598</v>
      </c>
      <c r="I10630" t="s">
        <v>56599</v>
      </c>
      <c r="J10630" t="s">
        <v>56600</v>
      </c>
      <c r="K10630">
        <v>4.8887409606828927</v>
      </c>
      <c r="L10630">
        <v>0.64585404012114078</v>
      </c>
      <c r="M10630" t="s">
        <v>56599</v>
      </c>
      <c r="N10630" t="s">
        <v>56599</v>
      </c>
      <c r="O10630" t="s">
        <v>81441</v>
      </c>
      <c r="P10630" t="s">
        <v>81442</v>
      </c>
      <c r="Q10630" t="s">
        <v>81443</v>
      </c>
      <c r="R10630" t="s">
        <v>79810</v>
      </c>
    </row>
    <row r="10631" spans="1:18" x14ac:dyDescent="0.2">
      <c r="A10631" s="2">
        <v>10629</v>
      </c>
      <c r="B10631">
        <v>4437859</v>
      </c>
      <c r="C10631" t="s">
        <v>56597</v>
      </c>
      <c r="D10631">
        <v>77.400000000000006</v>
      </c>
      <c r="E10631" t="s">
        <v>56598</v>
      </c>
      <c r="F10631">
        <v>1512</v>
      </c>
      <c r="G10631" t="s">
        <v>52238</v>
      </c>
      <c r="H10631" t="s">
        <v>56598</v>
      </c>
      <c r="I10631" t="s">
        <v>56599</v>
      </c>
      <c r="J10631" t="s">
        <v>56600</v>
      </c>
      <c r="K10631">
        <v>4.8887409606828927</v>
      </c>
      <c r="L10631">
        <v>0.64585404012114078</v>
      </c>
      <c r="M10631" t="s">
        <v>56599</v>
      </c>
      <c r="N10631" t="s">
        <v>56599</v>
      </c>
      <c r="O10631" t="s">
        <v>81441</v>
      </c>
      <c r="P10631" t="s">
        <v>81442</v>
      </c>
      <c r="Q10631" t="s">
        <v>81443</v>
      </c>
      <c r="R10631" t="s">
        <v>79811</v>
      </c>
    </row>
    <row r="10632" spans="1:18" x14ac:dyDescent="0.2">
      <c r="A10632" s="2">
        <v>10630</v>
      </c>
      <c r="B10632">
        <v>4437859</v>
      </c>
      <c r="C10632" t="s">
        <v>56597</v>
      </c>
      <c r="D10632">
        <v>77.400000000000006</v>
      </c>
      <c r="E10632" t="s">
        <v>56598</v>
      </c>
      <c r="F10632">
        <v>1512</v>
      </c>
      <c r="G10632" t="s">
        <v>52238</v>
      </c>
      <c r="H10632" t="s">
        <v>56598</v>
      </c>
      <c r="I10632" t="s">
        <v>56599</v>
      </c>
      <c r="J10632" t="s">
        <v>56600</v>
      </c>
      <c r="K10632">
        <v>4.8887409606828927</v>
      </c>
      <c r="L10632">
        <v>0.64585404012114078</v>
      </c>
      <c r="M10632" t="s">
        <v>56599</v>
      </c>
      <c r="N10632" t="s">
        <v>56599</v>
      </c>
      <c r="O10632" t="s">
        <v>81441</v>
      </c>
      <c r="P10632" t="s">
        <v>81442</v>
      </c>
      <c r="Q10632" t="s">
        <v>81443</v>
      </c>
      <c r="R10632" t="s">
        <v>75180</v>
      </c>
    </row>
    <row r="10633" spans="1:18" x14ac:dyDescent="0.2">
      <c r="A10633" s="2">
        <v>10631</v>
      </c>
      <c r="B10633">
        <v>4437859</v>
      </c>
      <c r="C10633" t="s">
        <v>56597</v>
      </c>
      <c r="D10633">
        <v>77.400000000000006</v>
      </c>
      <c r="E10633" t="s">
        <v>56598</v>
      </c>
      <c r="F10633">
        <v>1512</v>
      </c>
      <c r="G10633" t="s">
        <v>52238</v>
      </c>
      <c r="H10633" t="s">
        <v>56598</v>
      </c>
      <c r="I10633" t="s">
        <v>56599</v>
      </c>
      <c r="J10633" t="s">
        <v>56600</v>
      </c>
      <c r="K10633">
        <v>4.8887409606828927</v>
      </c>
      <c r="L10633">
        <v>0.64585404012114078</v>
      </c>
      <c r="M10633" t="s">
        <v>56599</v>
      </c>
      <c r="N10633" t="s">
        <v>56599</v>
      </c>
      <c r="O10633" t="s">
        <v>81441</v>
      </c>
      <c r="P10633" t="s">
        <v>81442</v>
      </c>
      <c r="Q10633" t="s">
        <v>81443</v>
      </c>
      <c r="R10633" t="s">
        <v>75007</v>
      </c>
    </row>
    <row r="10634" spans="1:18" x14ac:dyDescent="0.2">
      <c r="A10634" s="2">
        <v>10632</v>
      </c>
      <c r="B10634">
        <v>4437859</v>
      </c>
      <c r="C10634" t="s">
        <v>56597</v>
      </c>
      <c r="D10634">
        <v>77.400000000000006</v>
      </c>
      <c r="E10634" t="s">
        <v>56598</v>
      </c>
      <c r="F10634">
        <v>1512</v>
      </c>
      <c r="G10634" t="s">
        <v>52238</v>
      </c>
      <c r="H10634" t="s">
        <v>56598</v>
      </c>
      <c r="I10634" t="s">
        <v>56599</v>
      </c>
      <c r="J10634" t="s">
        <v>56600</v>
      </c>
      <c r="K10634">
        <v>4.8887409606828927</v>
      </c>
      <c r="L10634">
        <v>0.64585404012114078</v>
      </c>
      <c r="M10634" t="s">
        <v>56599</v>
      </c>
      <c r="N10634" t="s">
        <v>56599</v>
      </c>
      <c r="O10634" t="s">
        <v>81441</v>
      </c>
      <c r="P10634" t="s">
        <v>81442</v>
      </c>
      <c r="Q10634" t="s">
        <v>81443</v>
      </c>
      <c r="R10634" t="s">
        <v>75877</v>
      </c>
    </row>
    <row r="10635" spans="1:18" x14ac:dyDescent="0.2">
      <c r="A10635" s="2">
        <v>10633</v>
      </c>
      <c r="B10635">
        <v>4437859</v>
      </c>
      <c r="C10635" t="s">
        <v>56597</v>
      </c>
      <c r="D10635">
        <v>77.400000000000006</v>
      </c>
      <c r="E10635" t="s">
        <v>56598</v>
      </c>
      <c r="F10635">
        <v>1512</v>
      </c>
      <c r="G10635" t="s">
        <v>52238</v>
      </c>
      <c r="H10635" t="s">
        <v>56598</v>
      </c>
      <c r="I10635" t="s">
        <v>56599</v>
      </c>
      <c r="J10635" t="s">
        <v>56600</v>
      </c>
      <c r="K10635">
        <v>4.8887409606828927</v>
      </c>
      <c r="L10635">
        <v>0.64585404012114078</v>
      </c>
      <c r="M10635" t="s">
        <v>56599</v>
      </c>
      <c r="N10635" t="s">
        <v>56599</v>
      </c>
      <c r="O10635" t="s">
        <v>81441</v>
      </c>
      <c r="P10635" t="s">
        <v>81442</v>
      </c>
      <c r="Q10635" t="s">
        <v>81443</v>
      </c>
      <c r="R10635" t="s">
        <v>79816</v>
      </c>
    </row>
    <row r="10636" spans="1:18" x14ac:dyDescent="0.2">
      <c r="A10636" s="2">
        <v>10634</v>
      </c>
      <c r="B10636">
        <v>4437859</v>
      </c>
      <c r="C10636" t="s">
        <v>56597</v>
      </c>
      <c r="D10636">
        <v>77.400000000000006</v>
      </c>
      <c r="E10636" t="s">
        <v>56598</v>
      </c>
      <c r="F10636">
        <v>1512</v>
      </c>
      <c r="G10636" t="s">
        <v>52238</v>
      </c>
      <c r="H10636" t="s">
        <v>56598</v>
      </c>
      <c r="I10636" t="s">
        <v>56599</v>
      </c>
      <c r="J10636" t="s">
        <v>56600</v>
      </c>
      <c r="K10636">
        <v>4.8887409606828927</v>
      </c>
      <c r="L10636">
        <v>0.64585404012114078</v>
      </c>
      <c r="M10636" t="s">
        <v>56599</v>
      </c>
      <c r="N10636" t="s">
        <v>56599</v>
      </c>
      <c r="O10636" t="s">
        <v>81441</v>
      </c>
      <c r="P10636" t="s">
        <v>81442</v>
      </c>
      <c r="Q10636" t="s">
        <v>81443</v>
      </c>
      <c r="R10636" t="s">
        <v>79817</v>
      </c>
    </row>
    <row r="10637" spans="1:18" x14ac:dyDescent="0.2">
      <c r="A10637" s="2">
        <v>10635</v>
      </c>
      <c r="B10637">
        <v>4449764</v>
      </c>
      <c r="C10637" t="s">
        <v>56601</v>
      </c>
      <c r="D10637">
        <v>77.400000000000006</v>
      </c>
      <c r="E10637" t="s">
        <v>56602</v>
      </c>
      <c r="F10637">
        <v>1513</v>
      </c>
      <c r="G10637" t="s">
        <v>52238</v>
      </c>
      <c r="H10637" t="s">
        <v>56602</v>
      </c>
      <c r="I10637" t="s">
        <v>56603</v>
      </c>
      <c r="J10637" t="s">
        <v>56604</v>
      </c>
      <c r="K10637">
        <v>4.8887409606828927</v>
      </c>
      <c r="L10637">
        <v>0.64585404012114078</v>
      </c>
      <c r="M10637" t="s">
        <v>56603</v>
      </c>
      <c r="N10637" t="s">
        <v>56603</v>
      </c>
      <c r="O10637" t="s">
        <v>81450</v>
      </c>
      <c r="P10637" t="s">
        <v>81451</v>
      </c>
      <c r="Q10637" t="s">
        <v>81452</v>
      </c>
      <c r="R10637" t="s">
        <v>81453</v>
      </c>
    </row>
    <row r="10638" spans="1:18" x14ac:dyDescent="0.2">
      <c r="A10638" s="2">
        <v>10636</v>
      </c>
      <c r="B10638">
        <v>4449764</v>
      </c>
      <c r="C10638" t="s">
        <v>56601</v>
      </c>
      <c r="D10638">
        <v>77.400000000000006</v>
      </c>
      <c r="E10638" t="s">
        <v>56602</v>
      </c>
      <c r="F10638">
        <v>1513</v>
      </c>
      <c r="G10638" t="s">
        <v>52238</v>
      </c>
      <c r="H10638" t="s">
        <v>56602</v>
      </c>
      <c r="I10638" t="s">
        <v>56603</v>
      </c>
      <c r="J10638" t="s">
        <v>56604</v>
      </c>
      <c r="K10638">
        <v>4.8887409606828927</v>
      </c>
      <c r="L10638">
        <v>0.64585404012114078</v>
      </c>
      <c r="M10638" t="s">
        <v>56603</v>
      </c>
      <c r="N10638" t="s">
        <v>56603</v>
      </c>
      <c r="O10638" t="s">
        <v>81450</v>
      </c>
      <c r="P10638" t="s">
        <v>81451</v>
      </c>
      <c r="Q10638" t="s">
        <v>81452</v>
      </c>
      <c r="R10638" t="s">
        <v>79024</v>
      </c>
    </row>
    <row r="10639" spans="1:18" x14ac:dyDescent="0.2">
      <c r="A10639" s="2">
        <v>10637</v>
      </c>
      <c r="B10639">
        <v>4449764</v>
      </c>
      <c r="C10639" t="s">
        <v>56601</v>
      </c>
      <c r="D10639">
        <v>77.400000000000006</v>
      </c>
      <c r="E10639" t="s">
        <v>56602</v>
      </c>
      <c r="F10639">
        <v>1513</v>
      </c>
      <c r="G10639" t="s">
        <v>52238</v>
      </c>
      <c r="H10639" t="s">
        <v>56602</v>
      </c>
      <c r="I10639" t="s">
        <v>56603</v>
      </c>
      <c r="J10639" t="s">
        <v>56604</v>
      </c>
      <c r="K10639">
        <v>4.8887409606828927</v>
      </c>
      <c r="L10639">
        <v>0.64585404012114078</v>
      </c>
      <c r="M10639" t="s">
        <v>56603</v>
      </c>
      <c r="N10639" t="s">
        <v>56603</v>
      </c>
      <c r="O10639" t="s">
        <v>81450</v>
      </c>
      <c r="P10639" t="s">
        <v>81451</v>
      </c>
      <c r="Q10639" t="s">
        <v>81452</v>
      </c>
      <c r="R10639" t="s">
        <v>81454</v>
      </c>
    </row>
    <row r="10640" spans="1:18" x14ac:dyDescent="0.2">
      <c r="A10640" s="2">
        <v>10638</v>
      </c>
      <c r="B10640">
        <v>4449764</v>
      </c>
      <c r="C10640" t="s">
        <v>56601</v>
      </c>
      <c r="D10640">
        <v>77.400000000000006</v>
      </c>
      <c r="E10640" t="s">
        <v>56602</v>
      </c>
      <c r="F10640">
        <v>1513</v>
      </c>
      <c r="G10640" t="s">
        <v>52238</v>
      </c>
      <c r="H10640" t="s">
        <v>56602</v>
      </c>
      <c r="I10640" t="s">
        <v>56603</v>
      </c>
      <c r="J10640" t="s">
        <v>56604</v>
      </c>
      <c r="K10640">
        <v>4.8887409606828927</v>
      </c>
      <c r="L10640">
        <v>0.64585404012114078</v>
      </c>
      <c r="M10640" t="s">
        <v>56603</v>
      </c>
      <c r="N10640" t="s">
        <v>56603</v>
      </c>
      <c r="O10640" t="s">
        <v>81450</v>
      </c>
      <c r="P10640" t="s">
        <v>81451</v>
      </c>
      <c r="Q10640" t="s">
        <v>81452</v>
      </c>
      <c r="R10640" t="s">
        <v>75430</v>
      </c>
    </row>
    <row r="10641" spans="1:18" x14ac:dyDescent="0.2">
      <c r="A10641" s="2">
        <v>10639</v>
      </c>
      <c r="B10641">
        <v>4449764</v>
      </c>
      <c r="C10641" t="s">
        <v>56601</v>
      </c>
      <c r="D10641">
        <v>77.400000000000006</v>
      </c>
      <c r="E10641" t="s">
        <v>56602</v>
      </c>
      <c r="F10641">
        <v>1513</v>
      </c>
      <c r="G10641" t="s">
        <v>52238</v>
      </c>
      <c r="H10641" t="s">
        <v>56602</v>
      </c>
      <c r="I10641" t="s">
        <v>56603</v>
      </c>
      <c r="J10641" t="s">
        <v>56604</v>
      </c>
      <c r="K10641">
        <v>4.8887409606828927</v>
      </c>
      <c r="L10641">
        <v>0.64585404012114078</v>
      </c>
      <c r="M10641" t="s">
        <v>56603</v>
      </c>
      <c r="N10641" t="s">
        <v>56603</v>
      </c>
      <c r="O10641" t="s">
        <v>81450</v>
      </c>
      <c r="P10641" t="s">
        <v>81451</v>
      </c>
      <c r="Q10641" t="s">
        <v>81452</v>
      </c>
      <c r="R10641" t="s">
        <v>77064</v>
      </c>
    </row>
    <row r="10642" spans="1:18" x14ac:dyDescent="0.2">
      <c r="A10642" s="2">
        <v>10640</v>
      </c>
      <c r="B10642">
        <v>4449764</v>
      </c>
      <c r="C10642" t="s">
        <v>56601</v>
      </c>
      <c r="D10642">
        <v>77.400000000000006</v>
      </c>
      <c r="E10642" t="s">
        <v>56602</v>
      </c>
      <c r="F10642">
        <v>1513</v>
      </c>
      <c r="G10642" t="s">
        <v>52238</v>
      </c>
      <c r="H10642" t="s">
        <v>56602</v>
      </c>
      <c r="I10642" t="s">
        <v>56603</v>
      </c>
      <c r="J10642" t="s">
        <v>56604</v>
      </c>
      <c r="K10642">
        <v>4.8887409606828927</v>
      </c>
      <c r="L10642">
        <v>0.64585404012114078</v>
      </c>
      <c r="M10642" t="s">
        <v>56603</v>
      </c>
      <c r="N10642" t="s">
        <v>56603</v>
      </c>
      <c r="O10642" t="s">
        <v>81450</v>
      </c>
      <c r="P10642" t="s">
        <v>81451</v>
      </c>
      <c r="Q10642" t="s">
        <v>81452</v>
      </c>
      <c r="R10642" t="s">
        <v>74981</v>
      </c>
    </row>
    <row r="10643" spans="1:18" x14ac:dyDescent="0.2">
      <c r="A10643" s="2">
        <v>10641</v>
      </c>
      <c r="B10643">
        <v>4449764</v>
      </c>
      <c r="C10643" t="s">
        <v>56601</v>
      </c>
      <c r="D10643">
        <v>77.400000000000006</v>
      </c>
      <c r="E10643" t="s">
        <v>56602</v>
      </c>
      <c r="F10643">
        <v>1513</v>
      </c>
      <c r="G10643" t="s">
        <v>52238</v>
      </c>
      <c r="H10643" t="s">
        <v>56602</v>
      </c>
      <c r="I10643" t="s">
        <v>56603</v>
      </c>
      <c r="J10643" t="s">
        <v>56604</v>
      </c>
      <c r="K10643">
        <v>4.8887409606828927</v>
      </c>
      <c r="L10643">
        <v>0.64585404012114078</v>
      </c>
      <c r="M10643" t="s">
        <v>56603</v>
      </c>
      <c r="N10643" t="s">
        <v>56603</v>
      </c>
      <c r="O10643" t="s">
        <v>81450</v>
      </c>
      <c r="P10643" t="s">
        <v>81451</v>
      </c>
      <c r="Q10643" t="s">
        <v>81452</v>
      </c>
      <c r="R10643" t="s">
        <v>75455</v>
      </c>
    </row>
    <row r="10644" spans="1:18" x14ac:dyDescent="0.2">
      <c r="A10644" s="2">
        <v>10642</v>
      </c>
      <c r="B10644">
        <v>4449764</v>
      </c>
      <c r="C10644" t="s">
        <v>56601</v>
      </c>
      <c r="D10644">
        <v>77.400000000000006</v>
      </c>
      <c r="E10644" t="s">
        <v>56602</v>
      </c>
      <c r="F10644">
        <v>1513</v>
      </c>
      <c r="G10644" t="s">
        <v>52238</v>
      </c>
      <c r="H10644" t="s">
        <v>56602</v>
      </c>
      <c r="I10644" t="s">
        <v>56603</v>
      </c>
      <c r="J10644" t="s">
        <v>56604</v>
      </c>
      <c r="K10644">
        <v>4.8887409606828927</v>
      </c>
      <c r="L10644">
        <v>0.64585404012114078</v>
      </c>
      <c r="M10644" t="s">
        <v>56603</v>
      </c>
      <c r="N10644" t="s">
        <v>56603</v>
      </c>
      <c r="O10644" t="s">
        <v>81450</v>
      </c>
      <c r="P10644" t="s">
        <v>81451</v>
      </c>
      <c r="Q10644" t="s">
        <v>81452</v>
      </c>
      <c r="R10644" t="s">
        <v>74825</v>
      </c>
    </row>
    <row r="10645" spans="1:18" x14ac:dyDescent="0.2">
      <c r="A10645" s="2">
        <v>10643</v>
      </c>
      <c r="B10645">
        <v>4449764</v>
      </c>
      <c r="C10645" t="s">
        <v>56601</v>
      </c>
      <c r="D10645">
        <v>77.400000000000006</v>
      </c>
      <c r="E10645" t="s">
        <v>56602</v>
      </c>
      <c r="F10645">
        <v>1513</v>
      </c>
      <c r="G10645" t="s">
        <v>52238</v>
      </c>
      <c r="H10645" t="s">
        <v>56602</v>
      </c>
      <c r="I10645" t="s">
        <v>56603</v>
      </c>
      <c r="J10645" t="s">
        <v>56604</v>
      </c>
      <c r="K10645">
        <v>4.8887409606828927</v>
      </c>
      <c r="L10645">
        <v>0.64585404012114078</v>
      </c>
      <c r="M10645" t="s">
        <v>56603</v>
      </c>
      <c r="N10645" t="s">
        <v>56603</v>
      </c>
      <c r="O10645" t="s">
        <v>81450</v>
      </c>
      <c r="P10645" t="s">
        <v>81451</v>
      </c>
      <c r="Q10645" t="s">
        <v>81452</v>
      </c>
      <c r="R10645" t="s">
        <v>74719</v>
      </c>
    </row>
    <row r="10646" spans="1:18" x14ac:dyDescent="0.2">
      <c r="A10646" s="2">
        <v>10644</v>
      </c>
      <c r="B10646">
        <v>4449764</v>
      </c>
      <c r="C10646" t="s">
        <v>56601</v>
      </c>
      <c r="D10646">
        <v>77.400000000000006</v>
      </c>
      <c r="E10646" t="s">
        <v>56602</v>
      </c>
      <c r="F10646">
        <v>1513</v>
      </c>
      <c r="G10646" t="s">
        <v>52238</v>
      </c>
      <c r="H10646" t="s">
        <v>56602</v>
      </c>
      <c r="I10646" t="s">
        <v>56603</v>
      </c>
      <c r="J10646" t="s">
        <v>56604</v>
      </c>
      <c r="K10646">
        <v>4.8887409606828927</v>
      </c>
      <c r="L10646">
        <v>0.64585404012114078</v>
      </c>
      <c r="M10646" t="s">
        <v>56603</v>
      </c>
      <c r="N10646" t="s">
        <v>56603</v>
      </c>
      <c r="O10646" t="s">
        <v>81450</v>
      </c>
      <c r="P10646" t="s">
        <v>81451</v>
      </c>
      <c r="Q10646" t="s">
        <v>81452</v>
      </c>
      <c r="R10646" t="s">
        <v>78160</v>
      </c>
    </row>
    <row r="10647" spans="1:18" x14ac:dyDescent="0.2">
      <c r="A10647" s="2">
        <v>10645</v>
      </c>
      <c r="B10647">
        <v>4449764</v>
      </c>
      <c r="C10647" t="s">
        <v>56601</v>
      </c>
      <c r="D10647">
        <v>77.400000000000006</v>
      </c>
      <c r="E10647" t="s">
        <v>56602</v>
      </c>
      <c r="F10647">
        <v>1513</v>
      </c>
      <c r="G10647" t="s">
        <v>52238</v>
      </c>
      <c r="H10647" t="s">
        <v>56602</v>
      </c>
      <c r="I10647" t="s">
        <v>56603</v>
      </c>
      <c r="J10647" t="s">
        <v>56604</v>
      </c>
      <c r="K10647">
        <v>4.8887409606828927</v>
      </c>
      <c r="L10647">
        <v>0.64585404012114078</v>
      </c>
      <c r="M10647" t="s">
        <v>56603</v>
      </c>
      <c r="N10647" t="s">
        <v>56603</v>
      </c>
      <c r="O10647" t="s">
        <v>81450</v>
      </c>
      <c r="P10647" t="s">
        <v>81451</v>
      </c>
      <c r="Q10647" t="s">
        <v>81452</v>
      </c>
      <c r="R10647" t="s">
        <v>81455</v>
      </c>
    </row>
    <row r="10648" spans="1:18" x14ac:dyDescent="0.2">
      <c r="A10648" s="2">
        <v>10646</v>
      </c>
      <c r="B10648">
        <v>4449764</v>
      </c>
      <c r="C10648" t="s">
        <v>56601</v>
      </c>
      <c r="D10648">
        <v>77.400000000000006</v>
      </c>
      <c r="E10648" t="s">
        <v>56602</v>
      </c>
      <c r="F10648">
        <v>1513</v>
      </c>
      <c r="G10648" t="s">
        <v>52238</v>
      </c>
      <c r="H10648" t="s">
        <v>56602</v>
      </c>
      <c r="I10648" t="s">
        <v>56603</v>
      </c>
      <c r="J10648" t="s">
        <v>56604</v>
      </c>
      <c r="K10648">
        <v>4.8887409606828927</v>
      </c>
      <c r="L10648">
        <v>0.64585404012114078</v>
      </c>
      <c r="M10648" t="s">
        <v>56603</v>
      </c>
      <c r="N10648" t="s">
        <v>56603</v>
      </c>
      <c r="O10648" t="s">
        <v>81450</v>
      </c>
      <c r="P10648" t="s">
        <v>81451</v>
      </c>
      <c r="Q10648" t="s">
        <v>81452</v>
      </c>
      <c r="R10648" t="s">
        <v>75318</v>
      </c>
    </row>
    <row r="10649" spans="1:18" x14ac:dyDescent="0.2">
      <c r="A10649" s="2">
        <v>10647</v>
      </c>
      <c r="B10649">
        <v>4449764</v>
      </c>
      <c r="C10649" t="s">
        <v>56601</v>
      </c>
      <c r="D10649">
        <v>77.400000000000006</v>
      </c>
      <c r="E10649" t="s">
        <v>56602</v>
      </c>
      <c r="F10649">
        <v>1513</v>
      </c>
      <c r="G10649" t="s">
        <v>52238</v>
      </c>
      <c r="H10649" t="s">
        <v>56602</v>
      </c>
      <c r="I10649" t="s">
        <v>56603</v>
      </c>
      <c r="J10649" t="s">
        <v>56604</v>
      </c>
      <c r="K10649">
        <v>4.8887409606828927</v>
      </c>
      <c r="L10649">
        <v>0.64585404012114078</v>
      </c>
      <c r="M10649" t="s">
        <v>56603</v>
      </c>
      <c r="N10649" t="s">
        <v>56603</v>
      </c>
      <c r="O10649" t="s">
        <v>81450</v>
      </c>
      <c r="P10649" t="s">
        <v>81451</v>
      </c>
      <c r="Q10649" t="s">
        <v>81452</v>
      </c>
      <c r="R10649" t="s">
        <v>74679</v>
      </c>
    </row>
    <row r="10650" spans="1:18" x14ac:dyDescent="0.2">
      <c r="A10650" s="2">
        <v>10648</v>
      </c>
      <c r="B10650">
        <v>4449764</v>
      </c>
      <c r="C10650" t="s">
        <v>56601</v>
      </c>
      <c r="D10650">
        <v>77.400000000000006</v>
      </c>
      <c r="E10650" t="s">
        <v>56602</v>
      </c>
      <c r="F10650">
        <v>1513</v>
      </c>
      <c r="G10650" t="s">
        <v>52238</v>
      </c>
      <c r="H10650" t="s">
        <v>56602</v>
      </c>
      <c r="I10650" t="s">
        <v>56603</v>
      </c>
      <c r="J10650" t="s">
        <v>56604</v>
      </c>
      <c r="K10650">
        <v>4.8887409606828927</v>
      </c>
      <c r="L10650">
        <v>0.64585404012114078</v>
      </c>
      <c r="M10650" t="s">
        <v>56603</v>
      </c>
      <c r="N10650" t="s">
        <v>56603</v>
      </c>
      <c r="O10650" t="s">
        <v>81450</v>
      </c>
      <c r="P10650" t="s">
        <v>81451</v>
      </c>
      <c r="Q10650" t="s">
        <v>81452</v>
      </c>
      <c r="R10650" t="s">
        <v>75319</v>
      </c>
    </row>
    <row r="10651" spans="1:18" x14ac:dyDescent="0.2">
      <c r="A10651" s="2">
        <v>10649</v>
      </c>
      <c r="B10651">
        <v>4436990</v>
      </c>
      <c r="C10651" t="s">
        <v>56605</v>
      </c>
      <c r="D10651">
        <v>77.3</v>
      </c>
      <c r="E10651" t="s">
        <v>56606</v>
      </c>
      <c r="F10651">
        <v>1514</v>
      </c>
      <c r="G10651" t="s">
        <v>52238</v>
      </c>
      <c r="H10651" t="s">
        <v>56606</v>
      </c>
      <c r="I10651" t="s">
        <v>56607</v>
      </c>
      <c r="J10651" t="s">
        <v>56608</v>
      </c>
      <c r="K10651">
        <v>4.888179493918325</v>
      </c>
      <c r="L10651">
        <v>0.64577986446298952</v>
      </c>
      <c r="M10651" t="s">
        <v>56607</v>
      </c>
      <c r="N10651" t="s">
        <v>56607</v>
      </c>
      <c r="O10651" t="s">
        <v>81456</v>
      </c>
      <c r="P10651" t="s">
        <v>81457</v>
      </c>
      <c r="Q10651" t="s">
        <v>81458</v>
      </c>
      <c r="R10651" t="s">
        <v>76488</v>
      </c>
    </row>
    <row r="10652" spans="1:18" x14ac:dyDescent="0.2">
      <c r="A10652" s="2">
        <v>10650</v>
      </c>
      <c r="B10652">
        <v>4436990</v>
      </c>
      <c r="C10652" t="s">
        <v>56605</v>
      </c>
      <c r="D10652">
        <v>77.3</v>
      </c>
      <c r="E10652" t="s">
        <v>56606</v>
      </c>
      <c r="F10652">
        <v>1514</v>
      </c>
      <c r="G10652" t="s">
        <v>52238</v>
      </c>
      <c r="H10652" t="s">
        <v>56606</v>
      </c>
      <c r="I10652" t="s">
        <v>56607</v>
      </c>
      <c r="J10652" t="s">
        <v>56608</v>
      </c>
      <c r="K10652">
        <v>4.888179493918325</v>
      </c>
      <c r="L10652">
        <v>0.64577986446298952</v>
      </c>
      <c r="M10652" t="s">
        <v>56607</v>
      </c>
      <c r="N10652" t="s">
        <v>56607</v>
      </c>
      <c r="O10652" t="s">
        <v>81456</v>
      </c>
      <c r="P10652" t="s">
        <v>81457</v>
      </c>
      <c r="Q10652" t="s">
        <v>81458</v>
      </c>
      <c r="R10652" t="s">
        <v>76861</v>
      </c>
    </row>
    <row r="10653" spans="1:18" x14ac:dyDescent="0.2">
      <c r="A10653" s="2">
        <v>10651</v>
      </c>
      <c r="B10653">
        <v>4436990</v>
      </c>
      <c r="C10653" t="s">
        <v>56605</v>
      </c>
      <c r="D10653">
        <v>77.3</v>
      </c>
      <c r="E10653" t="s">
        <v>56606</v>
      </c>
      <c r="F10653">
        <v>1514</v>
      </c>
      <c r="G10653" t="s">
        <v>52238</v>
      </c>
      <c r="H10653" t="s">
        <v>56606</v>
      </c>
      <c r="I10653" t="s">
        <v>56607</v>
      </c>
      <c r="J10653" t="s">
        <v>56608</v>
      </c>
      <c r="K10653">
        <v>4.888179493918325</v>
      </c>
      <c r="L10653">
        <v>0.64577986446298952</v>
      </c>
      <c r="M10653" t="s">
        <v>56607</v>
      </c>
      <c r="N10653" t="s">
        <v>56607</v>
      </c>
      <c r="O10653" t="s">
        <v>81456</v>
      </c>
      <c r="P10653" t="s">
        <v>81457</v>
      </c>
      <c r="Q10653" t="s">
        <v>81458</v>
      </c>
      <c r="R10653" t="s">
        <v>74980</v>
      </c>
    </row>
    <row r="10654" spans="1:18" x14ac:dyDescent="0.2">
      <c r="A10654" s="2">
        <v>10652</v>
      </c>
      <c r="B10654">
        <v>4436990</v>
      </c>
      <c r="C10654" t="s">
        <v>56605</v>
      </c>
      <c r="D10654">
        <v>77.3</v>
      </c>
      <c r="E10654" t="s">
        <v>56606</v>
      </c>
      <c r="F10654">
        <v>1514</v>
      </c>
      <c r="G10654" t="s">
        <v>52238</v>
      </c>
      <c r="H10654" t="s">
        <v>56606</v>
      </c>
      <c r="I10654" t="s">
        <v>56607</v>
      </c>
      <c r="J10654" t="s">
        <v>56608</v>
      </c>
      <c r="K10654">
        <v>4.888179493918325</v>
      </c>
      <c r="L10654">
        <v>0.64577986446298952</v>
      </c>
      <c r="M10654" t="s">
        <v>56607</v>
      </c>
      <c r="N10654" t="s">
        <v>56607</v>
      </c>
      <c r="O10654" t="s">
        <v>81456</v>
      </c>
      <c r="P10654" t="s">
        <v>81457</v>
      </c>
      <c r="Q10654" t="s">
        <v>81458</v>
      </c>
      <c r="R10654" t="s">
        <v>77655</v>
      </c>
    </row>
    <row r="10655" spans="1:18" x14ac:dyDescent="0.2">
      <c r="A10655" s="2">
        <v>10653</v>
      </c>
      <c r="B10655">
        <v>4436990</v>
      </c>
      <c r="C10655" t="s">
        <v>56605</v>
      </c>
      <c r="D10655">
        <v>77.3</v>
      </c>
      <c r="E10655" t="s">
        <v>56606</v>
      </c>
      <c r="F10655">
        <v>1514</v>
      </c>
      <c r="G10655" t="s">
        <v>52238</v>
      </c>
      <c r="H10655" t="s">
        <v>56606</v>
      </c>
      <c r="I10655" t="s">
        <v>56607</v>
      </c>
      <c r="J10655" t="s">
        <v>56608</v>
      </c>
      <c r="K10655">
        <v>4.888179493918325</v>
      </c>
      <c r="L10655">
        <v>0.64577986446298952</v>
      </c>
      <c r="M10655" t="s">
        <v>56607</v>
      </c>
      <c r="N10655" t="s">
        <v>56607</v>
      </c>
      <c r="O10655" t="s">
        <v>81456</v>
      </c>
      <c r="P10655" t="s">
        <v>81457</v>
      </c>
      <c r="Q10655" t="s">
        <v>81458</v>
      </c>
      <c r="R10655" t="s">
        <v>81459</v>
      </c>
    </row>
    <row r="10656" spans="1:18" x14ac:dyDescent="0.2">
      <c r="A10656" s="2">
        <v>10654</v>
      </c>
      <c r="B10656">
        <v>4436990</v>
      </c>
      <c r="C10656" t="s">
        <v>56605</v>
      </c>
      <c r="D10656">
        <v>77.3</v>
      </c>
      <c r="E10656" t="s">
        <v>56606</v>
      </c>
      <c r="F10656">
        <v>1514</v>
      </c>
      <c r="G10656" t="s">
        <v>52238</v>
      </c>
      <c r="H10656" t="s">
        <v>56606</v>
      </c>
      <c r="I10656" t="s">
        <v>56607</v>
      </c>
      <c r="J10656" t="s">
        <v>56608</v>
      </c>
      <c r="K10656">
        <v>4.888179493918325</v>
      </c>
      <c r="L10656">
        <v>0.64577986446298952</v>
      </c>
      <c r="M10656" t="s">
        <v>56607</v>
      </c>
      <c r="N10656" t="s">
        <v>56607</v>
      </c>
      <c r="O10656" t="s">
        <v>81456</v>
      </c>
      <c r="P10656" t="s">
        <v>81457</v>
      </c>
      <c r="Q10656" t="s">
        <v>81458</v>
      </c>
      <c r="R10656" t="s">
        <v>81460</v>
      </c>
    </row>
    <row r="10657" spans="1:18" x14ac:dyDescent="0.2">
      <c r="A10657" s="2">
        <v>10655</v>
      </c>
      <c r="B10657">
        <v>4436990</v>
      </c>
      <c r="C10657" t="s">
        <v>56605</v>
      </c>
      <c r="D10657">
        <v>77.3</v>
      </c>
      <c r="E10657" t="s">
        <v>56606</v>
      </c>
      <c r="F10657">
        <v>1514</v>
      </c>
      <c r="G10657" t="s">
        <v>52238</v>
      </c>
      <c r="H10657" t="s">
        <v>56606</v>
      </c>
      <c r="I10657" t="s">
        <v>56607</v>
      </c>
      <c r="J10657" t="s">
        <v>56608</v>
      </c>
      <c r="K10657">
        <v>4.888179493918325</v>
      </c>
      <c r="L10657">
        <v>0.64577986446298952</v>
      </c>
      <c r="M10657" t="s">
        <v>56607</v>
      </c>
      <c r="N10657" t="s">
        <v>56607</v>
      </c>
      <c r="O10657" t="s">
        <v>81456</v>
      </c>
      <c r="P10657" t="s">
        <v>81457</v>
      </c>
      <c r="Q10657" t="s">
        <v>81458</v>
      </c>
      <c r="R10657" t="s">
        <v>79222</v>
      </c>
    </row>
    <row r="10658" spans="1:18" x14ac:dyDescent="0.2">
      <c r="A10658" s="2">
        <v>10656</v>
      </c>
      <c r="B10658">
        <v>4436990</v>
      </c>
      <c r="C10658" t="s">
        <v>56605</v>
      </c>
      <c r="D10658">
        <v>77.3</v>
      </c>
      <c r="E10658" t="s">
        <v>56606</v>
      </c>
      <c r="F10658">
        <v>1514</v>
      </c>
      <c r="G10658" t="s">
        <v>52238</v>
      </c>
      <c r="H10658" t="s">
        <v>56606</v>
      </c>
      <c r="I10658" t="s">
        <v>56607</v>
      </c>
      <c r="J10658" t="s">
        <v>56608</v>
      </c>
      <c r="K10658">
        <v>4.888179493918325</v>
      </c>
      <c r="L10658">
        <v>0.64577986446298952</v>
      </c>
      <c r="M10658" t="s">
        <v>56607</v>
      </c>
      <c r="N10658" t="s">
        <v>56607</v>
      </c>
      <c r="O10658" t="s">
        <v>81456</v>
      </c>
      <c r="P10658" t="s">
        <v>81457</v>
      </c>
      <c r="Q10658" t="s">
        <v>81458</v>
      </c>
      <c r="R10658" t="s">
        <v>77858</v>
      </c>
    </row>
    <row r="10659" spans="1:18" x14ac:dyDescent="0.2">
      <c r="A10659" s="2">
        <v>10657</v>
      </c>
      <c r="B10659">
        <v>4436990</v>
      </c>
      <c r="C10659" t="s">
        <v>56605</v>
      </c>
      <c r="D10659">
        <v>77.3</v>
      </c>
      <c r="E10659" t="s">
        <v>56606</v>
      </c>
      <c r="F10659">
        <v>1514</v>
      </c>
      <c r="G10659" t="s">
        <v>52238</v>
      </c>
      <c r="H10659" t="s">
        <v>56606</v>
      </c>
      <c r="I10659" t="s">
        <v>56607</v>
      </c>
      <c r="J10659" t="s">
        <v>56608</v>
      </c>
      <c r="K10659">
        <v>4.888179493918325</v>
      </c>
      <c r="L10659">
        <v>0.64577986446298952</v>
      </c>
      <c r="M10659" t="s">
        <v>56607</v>
      </c>
      <c r="N10659" t="s">
        <v>56607</v>
      </c>
      <c r="O10659" t="s">
        <v>81456</v>
      </c>
      <c r="P10659" t="s">
        <v>81457</v>
      </c>
      <c r="Q10659" t="s">
        <v>81458</v>
      </c>
      <c r="R10659" t="s">
        <v>76432</v>
      </c>
    </row>
    <row r="10660" spans="1:18" x14ac:dyDescent="0.2">
      <c r="A10660" s="2">
        <v>10658</v>
      </c>
      <c r="B10660">
        <v>4436990</v>
      </c>
      <c r="C10660" t="s">
        <v>56605</v>
      </c>
      <c r="D10660">
        <v>77.3</v>
      </c>
      <c r="E10660" t="s">
        <v>56606</v>
      </c>
      <c r="F10660">
        <v>1514</v>
      </c>
      <c r="G10660" t="s">
        <v>52238</v>
      </c>
      <c r="H10660" t="s">
        <v>56606</v>
      </c>
      <c r="I10660" t="s">
        <v>56607</v>
      </c>
      <c r="J10660" t="s">
        <v>56608</v>
      </c>
      <c r="K10660">
        <v>4.888179493918325</v>
      </c>
      <c r="L10660">
        <v>0.64577986446298952</v>
      </c>
      <c r="M10660" t="s">
        <v>56607</v>
      </c>
      <c r="N10660" t="s">
        <v>56607</v>
      </c>
      <c r="O10660" t="s">
        <v>81456</v>
      </c>
      <c r="P10660" t="s">
        <v>81457</v>
      </c>
      <c r="Q10660" t="s">
        <v>81458</v>
      </c>
      <c r="R10660" t="s">
        <v>81461</v>
      </c>
    </row>
    <row r="10661" spans="1:18" x14ac:dyDescent="0.2">
      <c r="A10661" s="2">
        <v>10659</v>
      </c>
      <c r="B10661">
        <v>4436990</v>
      </c>
      <c r="C10661" t="s">
        <v>56605</v>
      </c>
      <c r="D10661">
        <v>77.3</v>
      </c>
      <c r="E10661" t="s">
        <v>56606</v>
      </c>
      <c r="F10661">
        <v>1514</v>
      </c>
      <c r="G10661" t="s">
        <v>52238</v>
      </c>
      <c r="H10661" t="s">
        <v>56606</v>
      </c>
      <c r="I10661" t="s">
        <v>56607</v>
      </c>
      <c r="J10661" t="s">
        <v>56608</v>
      </c>
      <c r="K10661">
        <v>4.888179493918325</v>
      </c>
      <c r="L10661">
        <v>0.64577986446298952</v>
      </c>
      <c r="M10661" t="s">
        <v>56607</v>
      </c>
      <c r="N10661" t="s">
        <v>56607</v>
      </c>
      <c r="O10661" t="s">
        <v>81456</v>
      </c>
      <c r="P10661" t="s">
        <v>81457</v>
      </c>
      <c r="Q10661" t="s">
        <v>81458</v>
      </c>
      <c r="R10661" t="s">
        <v>74728</v>
      </c>
    </row>
    <row r="10662" spans="1:18" x14ac:dyDescent="0.2">
      <c r="A10662" s="2">
        <v>10660</v>
      </c>
      <c r="B10662">
        <v>4436990</v>
      </c>
      <c r="C10662" t="s">
        <v>56605</v>
      </c>
      <c r="D10662">
        <v>77.3</v>
      </c>
      <c r="E10662" t="s">
        <v>56606</v>
      </c>
      <c r="F10662">
        <v>1514</v>
      </c>
      <c r="G10662" t="s">
        <v>52238</v>
      </c>
      <c r="H10662" t="s">
        <v>56606</v>
      </c>
      <c r="I10662" t="s">
        <v>56607</v>
      </c>
      <c r="J10662" t="s">
        <v>56608</v>
      </c>
      <c r="K10662">
        <v>4.888179493918325</v>
      </c>
      <c r="L10662">
        <v>0.64577986446298952</v>
      </c>
      <c r="M10662" t="s">
        <v>56607</v>
      </c>
      <c r="N10662" t="s">
        <v>56607</v>
      </c>
      <c r="O10662" t="s">
        <v>81456</v>
      </c>
      <c r="P10662" t="s">
        <v>81457</v>
      </c>
      <c r="Q10662" t="s">
        <v>81458</v>
      </c>
      <c r="R10662" t="s">
        <v>75044</v>
      </c>
    </row>
    <row r="10663" spans="1:18" x14ac:dyDescent="0.2">
      <c r="A10663" s="2">
        <v>10661</v>
      </c>
      <c r="B10663">
        <v>4436990</v>
      </c>
      <c r="C10663" t="s">
        <v>56605</v>
      </c>
      <c r="D10663">
        <v>77.3</v>
      </c>
      <c r="E10663" t="s">
        <v>56606</v>
      </c>
      <c r="F10663">
        <v>1514</v>
      </c>
      <c r="G10663" t="s">
        <v>52238</v>
      </c>
      <c r="H10663" t="s">
        <v>56606</v>
      </c>
      <c r="I10663" t="s">
        <v>56607</v>
      </c>
      <c r="J10663" t="s">
        <v>56608</v>
      </c>
      <c r="K10663">
        <v>4.888179493918325</v>
      </c>
      <c r="L10663">
        <v>0.64577986446298952</v>
      </c>
      <c r="M10663" t="s">
        <v>56607</v>
      </c>
      <c r="N10663" t="s">
        <v>56607</v>
      </c>
      <c r="O10663" t="s">
        <v>81456</v>
      </c>
      <c r="P10663" t="s">
        <v>81457</v>
      </c>
      <c r="Q10663" t="s">
        <v>81458</v>
      </c>
      <c r="R10663" t="s">
        <v>74920</v>
      </c>
    </row>
    <row r="10664" spans="1:18" x14ac:dyDescent="0.2">
      <c r="A10664" s="2">
        <v>10662</v>
      </c>
      <c r="B10664">
        <v>4446176</v>
      </c>
      <c r="C10664" t="s">
        <v>56609</v>
      </c>
      <c r="D10664">
        <v>77.3</v>
      </c>
      <c r="E10664" t="s">
        <v>56610</v>
      </c>
      <c r="F10664">
        <v>1515</v>
      </c>
      <c r="G10664" t="s">
        <v>52238</v>
      </c>
      <c r="H10664" t="s">
        <v>56610</v>
      </c>
      <c r="I10664" t="s">
        <v>56611</v>
      </c>
      <c r="J10664" t="s">
        <v>56612</v>
      </c>
      <c r="K10664">
        <v>4.888179493918325</v>
      </c>
      <c r="L10664">
        <v>0.64577986446298952</v>
      </c>
      <c r="M10664" t="s">
        <v>56611</v>
      </c>
      <c r="N10664" t="s">
        <v>56611</v>
      </c>
      <c r="O10664" t="s">
        <v>81462</v>
      </c>
      <c r="P10664" t="s">
        <v>81463</v>
      </c>
      <c r="Q10664" t="s">
        <v>81464</v>
      </c>
      <c r="R10664" t="s">
        <v>81465</v>
      </c>
    </row>
    <row r="10665" spans="1:18" x14ac:dyDescent="0.2">
      <c r="A10665" s="2">
        <v>10663</v>
      </c>
      <c r="B10665">
        <v>4446176</v>
      </c>
      <c r="C10665" t="s">
        <v>56609</v>
      </c>
      <c r="D10665">
        <v>77.3</v>
      </c>
      <c r="E10665" t="s">
        <v>56610</v>
      </c>
      <c r="F10665">
        <v>1515</v>
      </c>
      <c r="G10665" t="s">
        <v>52238</v>
      </c>
      <c r="H10665" t="s">
        <v>56610</v>
      </c>
      <c r="I10665" t="s">
        <v>56611</v>
      </c>
      <c r="J10665" t="s">
        <v>56612</v>
      </c>
      <c r="K10665">
        <v>4.888179493918325</v>
      </c>
      <c r="L10665">
        <v>0.64577986446298952</v>
      </c>
      <c r="M10665" t="s">
        <v>56611</v>
      </c>
      <c r="N10665" t="s">
        <v>56611</v>
      </c>
      <c r="O10665" t="s">
        <v>81462</v>
      </c>
      <c r="P10665" t="s">
        <v>81463</v>
      </c>
      <c r="Q10665" t="s">
        <v>81464</v>
      </c>
      <c r="R10665" t="s">
        <v>76412</v>
      </c>
    </row>
    <row r="10666" spans="1:18" x14ac:dyDescent="0.2">
      <c r="A10666" s="2">
        <v>10664</v>
      </c>
      <c r="B10666">
        <v>4446176</v>
      </c>
      <c r="C10666" t="s">
        <v>56609</v>
      </c>
      <c r="D10666">
        <v>77.3</v>
      </c>
      <c r="E10666" t="s">
        <v>56610</v>
      </c>
      <c r="F10666">
        <v>1515</v>
      </c>
      <c r="G10666" t="s">
        <v>52238</v>
      </c>
      <c r="H10666" t="s">
        <v>56610</v>
      </c>
      <c r="I10666" t="s">
        <v>56611</v>
      </c>
      <c r="J10666" t="s">
        <v>56612</v>
      </c>
      <c r="K10666">
        <v>4.888179493918325</v>
      </c>
      <c r="L10666">
        <v>0.64577986446298952</v>
      </c>
      <c r="M10666" t="s">
        <v>56611</v>
      </c>
      <c r="N10666" t="s">
        <v>56611</v>
      </c>
      <c r="O10666" t="s">
        <v>81462</v>
      </c>
      <c r="P10666" t="s">
        <v>81463</v>
      </c>
      <c r="Q10666" t="s">
        <v>81464</v>
      </c>
      <c r="R10666" t="s">
        <v>74809</v>
      </c>
    </row>
    <row r="10667" spans="1:18" x14ac:dyDescent="0.2">
      <c r="A10667" s="2">
        <v>10665</v>
      </c>
      <c r="B10667">
        <v>4446176</v>
      </c>
      <c r="C10667" t="s">
        <v>56609</v>
      </c>
      <c r="D10667">
        <v>77.3</v>
      </c>
      <c r="E10667" t="s">
        <v>56610</v>
      </c>
      <c r="F10667">
        <v>1515</v>
      </c>
      <c r="G10667" t="s">
        <v>52238</v>
      </c>
      <c r="H10667" t="s">
        <v>56610</v>
      </c>
      <c r="I10667" t="s">
        <v>56611</v>
      </c>
      <c r="J10667" t="s">
        <v>56612</v>
      </c>
      <c r="K10667">
        <v>4.888179493918325</v>
      </c>
      <c r="L10667">
        <v>0.64577986446298952</v>
      </c>
      <c r="M10667" t="s">
        <v>56611</v>
      </c>
      <c r="N10667" t="s">
        <v>56611</v>
      </c>
      <c r="O10667" t="s">
        <v>81462</v>
      </c>
      <c r="P10667" t="s">
        <v>81463</v>
      </c>
      <c r="Q10667" t="s">
        <v>81464</v>
      </c>
      <c r="R10667" t="s">
        <v>75572</v>
      </c>
    </row>
    <row r="10668" spans="1:18" x14ac:dyDescent="0.2">
      <c r="A10668" s="2">
        <v>10666</v>
      </c>
      <c r="B10668">
        <v>4446176</v>
      </c>
      <c r="C10668" t="s">
        <v>56609</v>
      </c>
      <c r="D10668">
        <v>77.3</v>
      </c>
      <c r="E10668" t="s">
        <v>56610</v>
      </c>
      <c r="F10668">
        <v>1515</v>
      </c>
      <c r="G10668" t="s">
        <v>52238</v>
      </c>
      <c r="H10668" t="s">
        <v>56610</v>
      </c>
      <c r="I10668" t="s">
        <v>56611</v>
      </c>
      <c r="J10668" t="s">
        <v>56612</v>
      </c>
      <c r="K10668">
        <v>4.888179493918325</v>
      </c>
      <c r="L10668">
        <v>0.64577986446298952</v>
      </c>
      <c r="M10668" t="s">
        <v>56611</v>
      </c>
      <c r="N10668" t="s">
        <v>56611</v>
      </c>
      <c r="O10668" t="s">
        <v>81462</v>
      </c>
      <c r="P10668" t="s">
        <v>81463</v>
      </c>
      <c r="Q10668" t="s">
        <v>81464</v>
      </c>
      <c r="R10668" t="s">
        <v>79072</v>
      </c>
    </row>
    <row r="10669" spans="1:18" x14ac:dyDescent="0.2">
      <c r="A10669" s="2">
        <v>10667</v>
      </c>
      <c r="B10669">
        <v>4446176</v>
      </c>
      <c r="C10669" t="s">
        <v>56609</v>
      </c>
      <c r="D10669">
        <v>77.3</v>
      </c>
      <c r="E10669" t="s">
        <v>56610</v>
      </c>
      <c r="F10669">
        <v>1515</v>
      </c>
      <c r="G10669" t="s">
        <v>52238</v>
      </c>
      <c r="H10669" t="s">
        <v>56610</v>
      </c>
      <c r="I10669" t="s">
        <v>56611</v>
      </c>
      <c r="J10669" t="s">
        <v>56612</v>
      </c>
      <c r="K10669">
        <v>4.888179493918325</v>
      </c>
      <c r="L10669">
        <v>0.64577986446298952</v>
      </c>
      <c r="M10669" t="s">
        <v>56611</v>
      </c>
      <c r="N10669" t="s">
        <v>56611</v>
      </c>
      <c r="O10669" t="s">
        <v>81462</v>
      </c>
      <c r="P10669" t="s">
        <v>81463</v>
      </c>
      <c r="Q10669" t="s">
        <v>81464</v>
      </c>
      <c r="R10669" t="s">
        <v>75490</v>
      </c>
    </row>
    <row r="10670" spans="1:18" x14ac:dyDescent="0.2">
      <c r="A10670" s="2">
        <v>10668</v>
      </c>
      <c r="B10670">
        <v>4446176</v>
      </c>
      <c r="C10670" t="s">
        <v>56609</v>
      </c>
      <c r="D10670">
        <v>77.3</v>
      </c>
      <c r="E10670" t="s">
        <v>56610</v>
      </c>
      <c r="F10670">
        <v>1515</v>
      </c>
      <c r="G10670" t="s">
        <v>52238</v>
      </c>
      <c r="H10670" t="s">
        <v>56610</v>
      </c>
      <c r="I10670" t="s">
        <v>56611</v>
      </c>
      <c r="J10670" t="s">
        <v>56612</v>
      </c>
      <c r="K10670">
        <v>4.888179493918325</v>
      </c>
      <c r="L10670">
        <v>0.64577986446298952</v>
      </c>
      <c r="M10670" t="s">
        <v>56611</v>
      </c>
      <c r="N10670" t="s">
        <v>56611</v>
      </c>
      <c r="O10670" t="s">
        <v>81462</v>
      </c>
      <c r="P10670" t="s">
        <v>81463</v>
      </c>
      <c r="Q10670" t="s">
        <v>81464</v>
      </c>
      <c r="R10670" t="s">
        <v>79073</v>
      </c>
    </row>
    <row r="10671" spans="1:18" x14ac:dyDescent="0.2">
      <c r="A10671" s="2">
        <v>10669</v>
      </c>
      <c r="B10671">
        <v>4446176</v>
      </c>
      <c r="C10671" t="s">
        <v>56609</v>
      </c>
      <c r="D10671">
        <v>77.3</v>
      </c>
      <c r="E10671" t="s">
        <v>56610</v>
      </c>
      <c r="F10671">
        <v>1515</v>
      </c>
      <c r="G10671" t="s">
        <v>52238</v>
      </c>
      <c r="H10671" t="s">
        <v>56610</v>
      </c>
      <c r="I10671" t="s">
        <v>56611</v>
      </c>
      <c r="J10671" t="s">
        <v>56612</v>
      </c>
      <c r="K10671">
        <v>4.888179493918325</v>
      </c>
      <c r="L10671">
        <v>0.64577986446298952</v>
      </c>
      <c r="M10671" t="s">
        <v>56611</v>
      </c>
      <c r="N10671" t="s">
        <v>56611</v>
      </c>
      <c r="O10671" t="s">
        <v>81462</v>
      </c>
      <c r="P10671" t="s">
        <v>81463</v>
      </c>
      <c r="Q10671" t="s">
        <v>81464</v>
      </c>
      <c r="R10671" t="s">
        <v>75381</v>
      </c>
    </row>
    <row r="10672" spans="1:18" x14ac:dyDescent="0.2">
      <c r="A10672" s="2">
        <v>10670</v>
      </c>
      <c r="B10672">
        <v>4446176</v>
      </c>
      <c r="C10672" t="s">
        <v>56609</v>
      </c>
      <c r="D10672">
        <v>77.3</v>
      </c>
      <c r="E10672" t="s">
        <v>56610</v>
      </c>
      <c r="F10672">
        <v>1515</v>
      </c>
      <c r="G10672" t="s">
        <v>52238</v>
      </c>
      <c r="H10672" t="s">
        <v>56610</v>
      </c>
      <c r="I10672" t="s">
        <v>56611</v>
      </c>
      <c r="J10672" t="s">
        <v>56612</v>
      </c>
      <c r="K10672">
        <v>4.888179493918325</v>
      </c>
      <c r="L10672">
        <v>0.64577986446298952</v>
      </c>
      <c r="M10672" t="s">
        <v>56611</v>
      </c>
      <c r="N10672" t="s">
        <v>56611</v>
      </c>
      <c r="O10672" t="s">
        <v>81462</v>
      </c>
      <c r="P10672" t="s">
        <v>81463</v>
      </c>
      <c r="Q10672" t="s">
        <v>81464</v>
      </c>
      <c r="R10672" t="s">
        <v>77810</v>
      </c>
    </row>
    <row r="10673" spans="1:18" x14ac:dyDescent="0.2">
      <c r="A10673" s="2">
        <v>10671</v>
      </c>
      <c r="B10673">
        <v>4446176</v>
      </c>
      <c r="C10673" t="s">
        <v>56609</v>
      </c>
      <c r="D10673">
        <v>77.3</v>
      </c>
      <c r="E10673" t="s">
        <v>56610</v>
      </c>
      <c r="F10673">
        <v>1515</v>
      </c>
      <c r="G10673" t="s">
        <v>52238</v>
      </c>
      <c r="H10673" t="s">
        <v>56610</v>
      </c>
      <c r="I10673" t="s">
        <v>56611</v>
      </c>
      <c r="J10673" t="s">
        <v>56612</v>
      </c>
      <c r="K10673">
        <v>4.888179493918325</v>
      </c>
      <c r="L10673">
        <v>0.64577986446298952</v>
      </c>
      <c r="M10673" t="s">
        <v>56611</v>
      </c>
      <c r="N10673" t="s">
        <v>56611</v>
      </c>
      <c r="O10673" t="s">
        <v>81462</v>
      </c>
      <c r="P10673" t="s">
        <v>81463</v>
      </c>
      <c r="Q10673" t="s">
        <v>81464</v>
      </c>
      <c r="R10673" t="s">
        <v>81466</v>
      </c>
    </row>
    <row r="10674" spans="1:18" x14ac:dyDescent="0.2">
      <c r="A10674" s="2">
        <v>10672</v>
      </c>
      <c r="B10674">
        <v>4446176</v>
      </c>
      <c r="C10674" t="s">
        <v>56609</v>
      </c>
      <c r="D10674">
        <v>77.3</v>
      </c>
      <c r="E10674" t="s">
        <v>56610</v>
      </c>
      <c r="F10674">
        <v>1515</v>
      </c>
      <c r="G10674" t="s">
        <v>52238</v>
      </c>
      <c r="H10674" t="s">
        <v>56610</v>
      </c>
      <c r="I10674" t="s">
        <v>56611</v>
      </c>
      <c r="J10674" t="s">
        <v>56612</v>
      </c>
      <c r="K10674">
        <v>4.888179493918325</v>
      </c>
      <c r="L10674">
        <v>0.64577986446298952</v>
      </c>
      <c r="M10674" t="s">
        <v>56611</v>
      </c>
      <c r="N10674" t="s">
        <v>56611</v>
      </c>
      <c r="O10674" t="s">
        <v>81462</v>
      </c>
      <c r="P10674" t="s">
        <v>81463</v>
      </c>
      <c r="Q10674" t="s">
        <v>81464</v>
      </c>
      <c r="R10674" t="s">
        <v>81467</v>
      </c>
    </row>
    <row r="10675" spans="1:18" x14ac:dyDescent="0.2">
      <c r="A10675" s="2">
        <v>10673</v>
      </c>
      <c r="B10675">
        <v>4446176</v>
      </c>
      <c r="C10675" t="s">
        <v>56609</v>
      </c>
      <c r="D10675">
        <v>77.3</v>
      </c>
      <c r="E10675" t="s">
        <v>56610</v>
      </c>
      <c r="F10675">
        <v>1515</v>
      </c>
      <c r="G10675" t="s">
        <v>52238</v>
      </c>
      <c r="H10675" t="s">
        <v>56610</v>
      </c>
      <c r="I10675" t="s">
        <v>56611</v>
      </c>
      <c r="J10675" t="s">
        <v>56612</v>
      </c>
      <c r="K10675">
        <v>4.888179493918325</v>
      </c>
      <c r="L10675">
        <v>0.64577986446298952</v>
      </c>
      <c r="M10675" t="s">
        <v>56611</v>
      </c>
      <c r="N10675" t="s">
        <v>56611</v>
      </c>
      <c r="O10675" t="s">
        <v>81462</v>
      </c>
      <c r="P10675" t="s">
        <v>81463</v>
      </c>
      <c r="Q10675" t="s">
        <v>81464</v>
      </c>
      <c r="R10675" t="s">
        <v>78691</v>
      </c>
    </row>
    <row r="10676" spans="1:18" x14ac:dyDescent="0.2">
      <c r="A10676" s="2">
        <v>10674</v>
      </c>
      <c r="B10676">
        <v>4446176</v>
      </c>
      <c r="C10676" t="s">
        <v>56609</v>
      </c>
      <c r="D10676">
        <v>77.3</v>
      </c>
      <c r="E10676" t="s">
        <v>56610</v>
      </c>
      <c r="F10676">
        <v>1515</v>
      </c>
      <c r="G10676" t="s">
        <v>52238</v>
      </c>
      <c r="H10676" t="s">
        <v>56610</v>
      </c>
      <c r="I10676" t="s">
        <v>56611</v>
      </c>
      <c r="J10676" t="s">
        <v>56612</v>
      </c>
      <c r="K10676">
        <v>4.888179493918325</v>
      </c>
      <c r="L10676">
        <v>0.64577986446298952</v>
      </c>
      <c r="M10676" t="s">
        <v>56611</v>
      </c>
      <c r="N10676" t="s">
        <v>56611</v>
      </c>
      <c r="O10676" t="s">
        <v>81462</v>
      </c>
      <c r="P10676" t="s">
        <v>81463</v>
      </c>
      <c r="Q10676" t="s">
        <v>81464</v>
      </c>
      <c r="R10676" t="s">
        <v>81468</v>
      </c>
    </row>
    <row r="10677" spans="1:18" x14ac:dyDescent="0.2">
      <c r="A10677" s="2">
        <v>10675</v>
      </c>
      <c r="B10677">
        <v>4446176</v>
      </c>
      <c r="C10677" t="s">
        <v>56609</v>
      </c>
      <c r="D10677">
        <v>77.3</v>
      </c>
      <c r="E10677" t="s">
        <v>56610</v>
      </c>
      <c r="F10677">
        <v>1515</v>
      </c>
      <c r="G10677" t="s">
        <v>52238</v>
      </c>
      <c r="H10677" t="s">
        <v>56610</v>
      </c>
      <c r="I10677" t="s">
        <v>56611</v>
      </c>
      <c r="J10677" t="s">
        <v>56612</v>
      </c>
      <c r="K10677">
        <v>4.888179493918325</v>
      </c>
      <c r="L10677">
        <v>0.64577986446298952</v>
      </c>
      <c r="M10677" t="s">
        <v>56611</v>
      </c>
      <c r="N10677" t="s">
        <v>56611</v>
      </c>
      <c r="O10677" t="s">
        <v>81462</v>
      </c>
      <c r="P10677" t="s">
        <v>81463</v>
      </c>
      <c r="Q10677" t="s">
        <v>81464</v>
      </c>
      <c r="R10677" t="s">
        <v>75617</v>
      </c>
    </row>
    <row r="10678" spans="1:18" x14ac:dyDescent="0.2">
      <c r="A10678" s="2">
        <v>10676</v>
      </c>
      <c r="B10678">
        <v>4446176</v>
      </c>
      <c r="C10678" t="s">
        <v>56609</v>
      </c>
      <c r="D10678">
        <v>77.3</v>
      </c>
      <c r="E10678" t="s">
        <v>56610</v>
      </c>
      <c r="F10678">
        <v>1515</v>
      </c>
      <c r="G10678" t="s">
        <v>52238</v>
      </c>
      <c r="H10678" t="s">
        <v>56610</v>
      </c>
      <c r="I10678" t="s">
        <v>56611</v>
      </c>
      <c r="J10678" t="s">
        <v>56612</v>
      </c>
      <c r="K10678">
        <v>4.888179493918325</v>
      </c>
      <c r="L10678">
        <v>0.64577986446298952</v>
      </c>
      <c r="M10678" t="s">
        <v>56611</v>
      </c>
      <c r="N10678" t="s">
        <v>56611</v>
      </c>
      <c r="O10678" t="s">
        <v>81462</v>
      </c>
      <c r="P10678" t="s">
        <v>81463</v>
      </c>
      <c r="Q10678" t="s">
        <v>81464</v>
      </c>
      <c r="R10678" t="s">
        <v>75582</v>
      </c>
    </row>
    <row r="10679" spans="1:18" x14ac:dyDescent="0.2">
      <c r="A10679" s="2">
        <v>10677</v>
      </c>
      <c r="B10679">
        <v>4446176</v>
      </c>
      <c r="C10679" t="s">
        <v>56609</v>
      </c>
      <c r="D10679">
        <v>77.3</v>
      </c>
      <c r="E10679" t="s">
        <v>56610</v>
      </c>
      <c r="F10679">
        <v>1515</v>
      </c>
      <c r="G10679" t="s">
        <v>52238</v>
      </c>
      <c r="H10679" t="s">
        <v>56610</v>
      </c>
      <c r="I10679" t="s">
        <v>56611</v>
      </c>
      <c r="J10679" t="s">
        <v>56612</v>
      </c>
      <c r="K10679">
        <v>4.888179493918325</v>
      </c>
      <c r="L10679">
        <v>0.64577986446298952</v>
      </c>
      <c r="M10679" t="s">
        <v>56611</v>
      </c>
      <c r="N10679" t="s">
        <v>56611</v>
      </c>
      <c r="O10679" t="s">
        <v>81462</v>
      </c>
      <c r="P10679" t="s">
        <v>81463</v>
      </c>
      <c r="Q10679" t="s">
        <v>81464</v>
      </c>
      <c r="R10679" t="s">
        <v>81469</v>
      </c>
    </row>
    <row r="10680" spans="1:18" x14ac:dyDescent="0.2">
      <c r="A10680" s="2">
        <v>10678</v>
      </c>
      <c r="B10680">
        <v>4446176</v>
      </c>
      <c r="C10680" t="s">
        <v>56609</v>
      </c>
      <c r="D10680">
        <v>77.3</v>
      </c>
      <c r="E10680" t="s">
        <v>56610</v>
      </c>
      <c r="F10680">
        <v>1515</v>
      </c>
      <c r="G10680" t="s">
        <v>52238</v>
      </c>
      <c r="H10680" t="s">
        <v>56610</v>
      </c>
      <c r="I10680" t="s">
        <v>56611</v>
      </c>
      <c r="J10680" t="s">
        <v>56612</v>
      </c>
      <c r="K10680">
        <v>4.888179493918325</v>
      </c>
      <c r="L10680">
        <v>0.64577986446298952</v>
      </c>
      <c r="M10680" t="s">
        <v>56611</v>
      </c>
      <c r="N10680" t="s">
        <v>56611</v>
      </c>
      <c r="O10680" t="s">
        <v>81462</v>
      </c>
      <c r="P10680" t="s">
        <v>81463</v>
      </c>
      <c r="Q10680" t="s">
        <v>81464</v>
      </c>
      <c r="R10680" t="s">
        <v>80668</v>
      </c>
    </row>
    <row r="10681" spans="1:18" x14ac:dyDescent="0.2">
      <c r="A10681" s="2">
        <v>10679</v>
      </c>
      <c r="B10681">
        <v>4446176</v>
      </c>
      <c r="C10681" t="s">
        <v>56609</v>
      </c>
      <c r="D10681">
        <v>77.3</v>
      </c>
      <c r="E10681" t="s">
        <v>56610</v>
      </c>
      <c r="F10681">
        <v>1515</v>
      </c>
      <c r="G10681" t="s">
        <v>52238</v>
      </c>
      <c r="H10681" t="s">
        <v>56610</v>
      </c>
      <c r="I10681" t="s">
        <v>56611</v>
      </c>
      <c r="J10681" t="s">
        <v>56612</v>
      </c>
      <c r="K10681">
        <v>4.888179493918325</v>
      </c>
      <c r="L10681">
        <v>0.64577986446298952</v>
      </c>
      <c r="M10681" t="s">
        <v>56611</v>
      </c>
      <c r="N10681" t="s">
        <v>56611</v>
      </c>
      <c r="O10681" t="s">
        <v>81462</v>
      </c>
      <c r="P10681" t="s">
        <v>81463</v>
      </c>
      <c r="Q10681" t="s">
        <v>81464</v>
      </c>
      <c r="R10681" t="s">
        <v>81470</v>
      </c>
    </row>
    <row r="10682" spans="1:18" x14ac:dyDescent="0.2">
      <c r="A10682" s="2">
        <v>10680</v>
      </c>
      <c r="B10682">
        <v>4446176</v>
      </c>
      <c r="C10682" t="s">
        <v>56609</v>
      </c>
      <c r="D10682">
        <v>77.3</v>
      </c>
      <c r="E10682" t="s">
        <v>56610</v>
      </c>
      <c r="F10682">
        <v>1515</v>
      </c>
      <c r="G10682" t="s">
        <v>52238</v>
      </c>
      <c r="H10682" t="s">
        <v>56610</v>
      </c>
      <c r="I10682" t="s">
        <v>56611</v>
      </c>
      <c r="J10682" t="s">
        <v>56612</v>
      </c>
      <c r="K10682">
        <v>4.888179493918325</v>
      </c>
      <c r="L10682">
        <v>0.64577986446298952</v>
      </c>
      <c r="M10682" t="s">
        <v>56611</v>
      </c>
      <c r="N10682" t="s">
        <v>56611</v>
      </c>
      <c r="O10682" t="s">
        <v>81462</v>
      </c>
      <c r="P10682" t="s">
        <v>81463</v>
      </c>
      <c r="Q10682" t="s">
        <v>81464</v>
      </c>
      <c r="R10682" t="s">
        <v>81471</v>
      </c>
    </row>
    <row r="10683" spans="1:18" x14ac:dyDescent="0.2">
      <c r="A10683" s="2">
        <v>10681</v>
      </c>
      <c r="B10683">
        <v>4446176</v>
      </c>
      <c r="C10683" t="s">
        <v>56609</v>
      </c>
      <c r="D10683">
        <v>77.3</v>
      </c>
      <c r="E10683" t="s">
        <v>56610</v>
      </c>
      <c r="F10683">
        <v>1515</v>
      </c>
      <c r="G10683" t="s">
        <v>52238</v>
      </c>
      <c r="H10683" t="s">
        <v>56610</v>
      </c>
      <c r="I10683" t="s">
        <v>56611</v>
      </c>
      <c r="J10683" t="s">
        <v>56612</v>
      </c>
      <c r="K10683">
        <v>4.888179493918325</v>
      </c>
      <c r="L10683">
        <v>0.64577986446298952</v>
      </c>
      <c r="M10683" t="s">
        <v>56611</v>
      </c>
      <c r="N10683" t="s">
        <v>56611</v>
      </c>
      <c r="O10683" t="s">
        <v>81462</v>
      </c>
      <c r="P10683" t="s">
        <v>81463</v>
      </c>
      <c r="Q10683" t="s">
        <v>81464</v>
      </c>
      <c r="R10683" t="s">
        <v>81472</v>
      </c>
    </row>
    <row r="10684" spans="1:18" x14ac:dyDescent="0.2">
      <c r="A10684" s="2">
        <v>10682</v>
      </c>
      <c r="B10684">
        <v>4446176</v>
      </c>
      <c r="C10684" t="s">
        <v>56609</v>
      </c>
      <c r="D10684">
        <v>77.3</v>
      </c>
      <c r="E10684" t="s">
        <v>56610</v>
      </c>
      <c r="F10684">
        <v>1515</v>
      </c>
      <c r="G10684" t="s">
        <v>52238</v>
      </c>
      <c r="H10684" t="s">
        <v>56610</v>
      </c>
      <c r="I10684" t="s">
        <v>56611</v>
      </c>
      <c r="J10684" t="s">
        <v>56612</v>
      </c>
      <c r="K10684">
        <v>4.888179493918325</v>
      </c>
      <c r="L10684">
        <v>0.64577986446298952</v>
      </c>
      <c r="M10684" t="s">
        <v>56611</v>
      </c>
      <c r="N10684" t="s">
        <v>56611</v>
      </c>
      <c r="O10684" t="s">
        <v>81462</v>
      </c>
      <c r="P10684" t="s">
        <v>81463</v>
      </c>
      <c r="Q10684" t="s">
        <v>81464</v>
      </c>
      <c r="R10684" t="s">
        <v>77656</v>
      </c>
    </row>
    <row r="10685" spans="1:18" x14ac:dyDescent="0.2">
      <c r="A10685" s="2">
        <v>10683</v>
      </c>
      <c r="B10685">
        <v>4444497</v>
      </c>
      <c r="C10685" t="s">
        <v>56613</v>
      </c>
      <c r="D10685">
        <v>77.2</v>
      </c>
      <c r="E10685" t="s">
        <v>56614</v>
      </c>
      <c r="F10685">
        <v>1516</v>
      </c>
      <c r="G10685" t="s">
        <v>52238</v>
      </c>
      <c r="H10685" t="s">
        <v>56614</v>
      </c>
      <c r="I10685" t="s">
        <v>56615</v>
      </c>
      <c r="J10685" t="s">
        <v>56616</v>
      </c>
      <c r="K10685">
        <v>4.8876173003357364</v>
      </c>
      <c r="L10685">
        <v>0.64570559278454198</v>
      </c>
      <c r="M10685" t="s">
        <v>56615</v>
      </c>
      <c r="N10685" t="s">
        <v>56615</v>
      </c>
      <c r="O10685" t="s">
        <v>81473</v>
      </c>
      <c r="P10685" t="s">
        <v>81474</v>
      </c>
      <c r="Q10685" t="s">
        <v>81475</v>
      </c>
      <c r="R10685" t="s">
        <v>81001</v>
      </c>
    </row>
    <row r="10686" spans="1:18" x14ac:dyDescent="0.2">
      <c r="A10686" s="2">
        <v>10684</v>
      </c>
      <c r="B10686">
        <v>4444497</v>
      </c>
      <c r="C10686" t="s">
        <v>56613</v>
      </c>
      <c r="D10686">
        <v>77.2</v>
      </c>
      <c r="E10686" t="s">
        <v>56614</v>
      </c>
      <c r="F10686">
        <v>1516</v>
      </c>
      <c r="G10686" t="s">
        <v>52238</v>
      </c>
      <c r="H10686" t="s">
        <v>56614</v>
      </c>
      <c r="I10686" t="s">
        <v>56615</v>
      </c>
      <c r="J10686" t="s">
        <v>56616</v>
      </c>
      <c r="K10686">
        <v>4.8876173003357364</v>
      </c>
      <c r="L10686">
        <v>0.64570559278454198</v>
      </c>
      <c r="M10686" t="s">
        <v>56615</v>
      </c>
      <c r="N10686" t="s">
        <v>56615</v>
      </c>
      <c r="O10686" t="s">
        <v>81473</v>
      </c>
      <c r="P10686" t="s">
        <v>81474</v>
      </c>
      <c r="Q10686" t="s">
        <v>81475</v>
      </c>
      <c r="R10686" t="s">
        <v>74879</v>
      </c>
    </row>
    <row r="10687" spans="1:18" x14ac:dyDescent="0.2">
      <c r="A10687" s="2">
        <v>10685</v>
      </c>
      <c r="B10687">
        <v>4444497</v>
      </c>
      <c r="C10687" t="s">
        <v>56613</v>
      </c>
      <c r="D10687">
        <v>77.2</v>
      </c>
      <c r="E10687" t="s">
        <v>56614</v>
      </c>
      <c r="F10687">
        <v>1516</v>
      </c>
      <c r="G10687" t="s">
        <v>52238</v>
      </c>
      <c r="H10687" t="s">
        <v>56614</v>
      </c>
      <c r="I10687" t="s">
        <v>56615</v>
      </c>
      <c r="J10687" t="s">
        <v>56616</v>
      </c>
      <c r="K10687">
        <v>4.8876173003357364</v>
      </c>
      <c r="L10687">
        <v>0.64570559278454198</v>
      </c>
      <c r="M10687" t="s">
        <v>56615</v>
      </c>
      <c r="N10687" t="s">
        <v>56615</v>
      </c>
      <c r="O10687" t="s">
        <v>81473</v>
      </c>
      <c r="P10687" t="s">
        <v>81474</v>
      </c>
      <c r="Q10687" t="s">
        <v>81475</v>
      </c>
      <c r="R10687" t="s">
        <v>81476</v>
      </c>
    </row>
    <row r="10688" spans="1:18" x14ac:dyDescent="0.2">
      <c r="A10688" s="2">
        <v>10686</v>
      </c>
      <c r="B10688">
        <v>4449217</v>
      </c>
      <c r="C10688" t="s">
        <v>56617</v>
      </c>
      <c r="D10688">
        <v>77.2</v>
      </c>
      <c r="E10688" t="s">
        <v>56618</v>
      </c>
      <c r="F10688">
        <v>1517</v>
      </c>
      <c r="G10688" t="s">
        <v>52238</v>
      </c>
      <c r="H10688" t="s">
        <v>56618</v>
      </c>
      <c r="I10688" t="s">
        <v>56619</v>
      </c>
      <c r="J10688" t="s">
        <v>56620</v>
      </c>
      <c r="K10688">
        <v>4.8876173003357364</v>
      </c>
      <c r="L10688">
        <v>0.64570559278454198</v>
      </c>
      <c r="M10688" t="s">
        <v>56619</v>
      </c>
      <c r="N10688" t="s">
        <v>56619</v>
      </c>
      <c r="O10688" t="s">
        <v>81477</v>
      </c>
      <c r="P10688" t="s">
        <v>81478</v>
      </c>
      <c r="Q10688" t="s">
        <v>81479</v>
      </c>
      <c r="R10688" t="s">
        <v>78704</v>
      </c>
    </row>
    <row r="10689" spans="1:18" x14ac:dyDescent="0.2">
      <c r="A10689" s="2">
        <v>10687</v>
      </c>
      <c r="B10689">
        <v>4449217</v>
      </c>
      <c r="C10689" t="s">
        <v>56617</v>
      </c>
      <c r="D10689">
        <v>77.2</v>
      </c>
      <c r="E10689" t="s">
        <v>56618</v>
      </c>
      <c r="F10689">
        <v>1517</v>
      </c>
      <c r="G10689" t="s">
        <v>52238</v>
      </c>
      <c r="H10689" t="s">
        <v>56618</v>
      </c>
      <c r="I10689" t="s">
        <v>56619</v>
      </c>
      <c r="J10689" t="s">
        <v>56620</v>
      </c>
      <c r="K10689">
        <v>4.8876173003357364</v>
      </c>
      <c r="L10689">
        <v>0.64570559278454198</v>
      </c>
      <c r="M10689" t="s">
        <v>56619</v>
      </c>
      <c r="N10689" t="s">
        <v>56619</v>
      </c>
      <c r="O10689" t="s">
        <v>81477</v>
      </c>
      <c r="P10689" t="s">
        <v>81478</v>
      </c>
      <c r="Q10689" t="s">
        <v>81479</v>
      </c>
      <c r="R10689" t="s">
        <v>75207</v>
      </c>
    </row>
    <row r="10690" spans="1:18" x14ac:dyDescent="0.2">
      <c r="A10690" s="2">
        <v>10688</v>
      </c>
      <c r="B10690">
        <v>4449217</v>
      </c>
      <c r="C10690" t="s">
        <v>56617</v>
      </c>
      <c r="D10690">
        <v>77.2</v>
      </c>
      <c r="E10690" t="s">
        <v>56618</v>
      </c>
      <c r="F10690">
        <v>1517</v>
      </c>
      <c r="G10690" t="s">
        <v>52238</v>
      </c>
      <c r="H10690" t="s">
        <v>56618</v>
      </c>
      <c r="I10690" t="s">
        <v>56619</v>
      </c>
      <c r="J10690" t="s">
        <v>56620</v>
      </c>
      <c r="K10690">
        <v>4.8876173003357364</v>
      </c>
      <c r="L10690">
        <v>0.64570559278454198</v>
      </c>
      <c r="M10690" t="s">
        <v>56619</v>
      </c>
      <c r="N10690" t="s">
        <v>56619</v>
      </c>
      <c r="O10690" t="s">
        <v>81477</v>
      </c>
      <c r="P10690" t="s">
        <v>81478</v>
      </c>
      <c r="Q10690" t="s">
        <v>81479</v>
      </c>
      <c r="R10690" t="s">
        <v>74907</v>
      </c>
    </row>
    <row r="10691" spans="1:18" x14ac:dyDescent="0.2">
      <c r="A10691" s="2">
        <v>10689</v>
      </c>
      <c r="B10691">
        <v>4449217</v>
      </c>
      <c r="C10691" t="s">
        <v>56617</v>
      </c>
      <c r="D10691">
        <v>77.2</v>
      </c>
      <c r="E10691" t="s">
        <v>56618</v>
      </c>
      <c r="F10691">
        <v>1517</v>
      </c>
      <c r="G10691" t="s">
        <v>52238</v>
      </c>
      <c r="H10691" t="s">
        <v>56618</v>
      </c>
      <c r="I10691" t="s">
        <v>56619</v>
      </c>
      <c r="J10691" t="s">
        <v>56620</v>
      </c>
      <c r="K10691">
        <v>4.8876173003357364</v>
      </c>
      <c r="L10691">
        <v>0.64570559278454198</v>
      </c>
      <c r="M10691" t="s">
        <v>56619</v>
      </c>
      <c r="N10691" t="s">
        <v>56619</v>
      </c>
      <c r="O10691" t="s">
        <v>81477</v>
      </c>
      <c r="P10691" t="s">
        <v>81478</v>
      </c>
      <c r="Q10691" t="s">
        <v>81479</v>
      </c>
      <c r="R10691" t="s">
        <v>79037</v>
      </c>
    </row>
    <row r="10692" spans="1:18" x14ac:dyDescent="0.2">
      <c r="A10692" s="2">
        <v>10690</v>
      </c>
      <c r="B10692">
        <v>4449217</v>
      </c>
      <c r="C10692" t="s">
        <v>56617</v>
      </c>
      <c r="D10692">
        <v>77.2</v>
      </c>
      <c r="E10692" t="s">
        <v>56618</v>
      </c>
      <c r="F10692">
        <v>1517</v>
      </c>
      <c r="G10692" t="s">
        <v>52238</v>
      </c>
      <c r="H10692" t="s">
        <v>56618</v>
      </c>
      <c r="I10692" t="s">
        <v>56619</v>
      </c>
      <c r="J10692" t="s">
        <v>56620</v>
      </c>
      <c r="K10692">
        <v>4.8876173003357364</v>
      </c>
      <c r="L10692">
        <v>0.64570559278454198</v>
      </c>
      <c r="M10692" t="s">
        <v>56619</v>
      </c>
      <c r="N10692" t="s">
        <v>56619</v>
      </c>
      <c r="O10692" t="s">
        <v>81477</v>
      </c>
      <c r="P10692" t="s">
        <v>81478</v>
      </c>
      <c r="Q10692" t="s">
        <v>81479</v>
      </c>
      <c r="R10692" t="s">
        <v>80715</v>
      </c>
    </row>
    <row r="10693" spans="1:18" x14ac:dyDescent="0.2">
      <c r="A10693" s="2">
        <v>10691</v>
      </c>
      <c r="B10693">
        <v>4449217</v>
      </c>
      <c r="C10693" t="s">
        <v>56617</v>
      </c>
      <c r="D10693">
        <v>77.2</v>
      </c>
      <c r="E10693" t="s">
        <v>56618</v>
      </c>
      <c r="F10693">
        <v>1517</v>
      </c>
      <c r="G10693" t="s">
        <v>52238</v>
      </c>
      <c r="H10693" t="s">
        <v>56618</v>
      </c>
      <c r="I10693" t="s">
        <v>56619</v>
      </c>
      <c r="J10693" t="s">
        <v>56620</v>
      </c>
      <c r="K10693">
        <v>4.8876173003357364</v>
      </c>
      <c r="L10693">
        <v>0.64570559278454198</v>
      </c>
      <c r="M10693" t="s">
        <v>56619</v>
      </c>
      <c r="N10693" t="s">
        <v>56619</v>
      </c>
      <c r="O10693" t="s">
        <v>81477</v>
      </c>
      <c r="P10693" t="s">
        <v>81478</v>
      </c>
      <c r="Q10693" t="s">
        <v>81479</v>
      </c>
      <c r="R10693" t="s">
        <v>81480</v>
      </c>
    </row>
    <row r="10694" spans="1:18" x14ac:dyDescent="0.2">
      <c r="A10694" s="2">
        <v>10692</v>
      </c>
      <c r="B10694">
        <v>4449217</v>
      </c>
      <c r="C10694" t="s">
        <v>56617</v>
      </c>
      <c r="D10694">
        <v>77.2</v>
      </c>
      <c r="E10694" t="s">
        <v>56618</v>
      </c>
      <c r="F10694">
        <v>1517</v>
      </c>
      <c r="G10694" t="s">
        <v>52238</v>
      </c>
      <c r="H10694" t="s">
        <v>56618</v>
      </c>
      <c r="I10694" t="s">
        <v>56619</v>
      </c>
      <c r="J10694" t="s">
        <v>56620</v>
      </c>
      <c r="K10694">
        <v>4.8876173003357364</v>
      </c>
      <c r="L10694">
        <v>0.64570559278454198</v>
      </c>
      <c r="M10694" t="s">
        <v>56619</v>
      </c>
      <c r="N10694" t="s">
        <v>56619</v>
      </c>
      <c r="O10694" t="s">
        <v>81477</v>
      </c>
      <c r="P10694" t="s">
        <v>81478</v>
      </c>
      <c r="Q10694" t="s">
        <v>81479</v>
      </c>
      <c r="R10694" t="s">
        <v>76079</v>
      </c>
    </row>
    <row r="10695" spans="1:18" x14ac:dyDescent="0.2">
      <c r="A10695" s="2">
        <v>10693</v>
      </c>
      <c r="B10695">
        <v>4442312</v>
      </c>
      <c r="C10695" t="s">
        <v>56621</v>
      </c>
      <c r="D10695">
        <v>77.2</v>
      </c>
      <c r="E10695" t="s">
        <v>56622</v>
      </c>
      <c r="F10695">
        <v>1519</v>
      </c>
      <c r="G10695" t="s">
        <v>52238</v>
      </c>
      <c r="H10695" t="s">
        <v>56622</v>
      </c>
      <c r="I10695" t="s">
        <v>56623</v>
      </c>
      <c r="J10695" t="s">
        <v>56624</v>
      </c>
      <c r="K10695">
        <v>4.8876173003357364</v>
      </c>
      <c r="L10695">
        <v>0.64570559278454198</v>
      </c>
      <c r="M10695" t="s">
        <v>56623</v>
      </c>
      <c r="N10695" t="s">
        <v>56623</v>
      </c>
      <c r="O10695" t="s">
        <v>81481</v>
      </c>
      <c r="P10695" t="s">
        <v>81482</v>
      </c>
      <c r="Q10695" t="s">
        <v>81483</v>
      </c>
      <c r="R10695" t="s">
        <v>81483</v>
      </c>
    </row>
    <row r="10696" spans="1:18" x14ac:dyDescent="0.2">
      <c r="A10696" s="2">
        <v>10694</v>
      </c>
      <c r="B10696">
        <v>4442632</v>
      </c>
      <c r="C10696" t="s">
        <v>56625</v>
      </c>
      <c r="D10696">
        <v>77.099999999999994</v>
      </c>
      <c r="E10696" t="s">
        <v>56626</v>
      </c>
      <c r="F10696">
        <v>1520</v>
      </c>
      <c r="G10696" t="s">
        <v>52238</v>
      </c>
      <c r="H10696" t="s">
        <v>56626</v>
      </c>
      <c r="I10696" t="s">
        <v>56627</v>
      </c>
      <c r="J10696" t="s">
        <v>56628</v>
      </c>
      <c r="K10696">
        <v>4.8870543780509568</v>
      </c>
      <c r="L10696">
        <v>0.64563122483687951</v>
      </c>
      <c r="M10696" t="s">
        <v>56627</v>
      </c>
      <c r="N10696" t="s">
        <v>56627</v>
      </c>
      <c r="O10696" t="s">
        <v>81484</v>
      </c>
      <c r="P10696" t="s">
        <v>56628</v>
      </c>
      <c r="Q10696" t="s">
        <v>81485</v>
      </c>
      <c r="R10696" t="s">
        <v>77665</v>
      </c>
    </row>
    <row r="10697" spans="1:18" x14ac:dyDescent="0.2">
      <c r="A10697" s="2">
        <v>10695</v>
      </c>
      <c r="B10697">
        <v>4442632</v>
      </c>
      <c r="C10697" t="s">
        <v>56625</v>
      </c>
      <c r="D10697">
        <v>77.099999999999994</v>
      </c>
      <c r="E10697" t="s">
        <v>56626</v>
      </c>
      <c r="F10697">
        <v>1520</v>
      </c>
      <c r="G10697" t="s">
        <v>52238</v>
      </c>
      <c r="H10697" t="s">
        <v>56626</v>
      </c>
      <c r="I10697" t="s">
        <v>56627</v>
      </c>
      <c r="J10697" t="s">
        <v>56628</v>
      </c>
      <c r="K10697">
        <v>4.8870543780509568</v>
      </c>
      <c r="L10697">
        <v>0.64563122483687951</v>
      </c>
      <c r="M10697" t="s">
        <v>56627</v>
      </c>
      <c r="N10697" t="s">
        <v>56627</v>
      </c>
      <c r="O10697" t="s">
        <v>81484</v>
      </c>
      <c r="P10697" t="s">
        <v>56628</v>
      </c>
      <c r="Q10697" t="s">
        <v>81485</v>
      </c>
      <c r="R10697" t="s">
        <v>74980</v>
      </c>
    </row>
    <row r="10698" spans="1:18" x14ac:dyDescent="0.2">
      <c r="A10698" s="2">
        <v>10696</v>
      </c>
      <c r="B10698">
        <v>4442632</v>
      </c>
      <c r="C10698" t="s">
        <v>56625</v>
      </c>
      <c r="D10698">
        <v>77.099999999999994</v>
      </c>
      <c r="E10698" t="s">
        <v>56626</v>
      </c>
      <c r="F10698">
        <v>1520</v>
      </c>
      <c r="G10698" t="s">
        <v>52238</v>
      </c>
      <c r="H10698" t="s">
        <v>56626</v>
      </c>
      <c r="I10698" t="s">
        <v>56627</v>
      </c>
      <c r="J10698" t="s">
        <v>56628</v>
      </c>
      <c r="K10698">
        <v>4.8870543780509568</v>
      </c>
      <c r="L10698">
        <v>0.64563122483687951</v>
      </c>
      <c r="M10698" t="s">
        <v>56627</v>
      </c>
      <c r="N10698" t="s">
        <v>56627</v>
      </c>
      <c r="O10698" t="s">
        <v>81484</v>
      </c>
      <c r="P10698" t="s">
        <v>56628</v>
      </c>
      <c r="Q10698" t="s">
        <v>81485</v>
      </c>
      <c r="R10698" t="s">
        <v>74877</v>
      </c>
    </row>
    <row r="10699" spans="1:18" x14ac:dyDescent="0.2">
      <c r="A10699" s="2">
        <v>10697</v>
      </c>
      <c r="B10699">
        <v>4442632</v>
      </c>
      <c r="C10699" t="s">
        <v>56625</v>
      </c>
      <c r="D10699">
        <v>77.099999999999994</v>
      </c>
      <c r="E10699" t="s">
        <v>56626</v>
      </c>
      <c r="F10699">
        <v>1520</v>
      </c>
      <c r="G10699" t="s">
        <v>52238</v>
      </c>
      <c r="H10699" t="s">
        <v>56626</v>
      </c>
      <c r="I10699" t="s">
        <v>56627</v>
      </c>
      <c r="J10699" t="s">
        <v>56628</v>
      </c>
      <c r="K10699">
        <v>4.8870543780509568</v>
      </c>
      <c r="L10699">
        <v>0.64563122483687951</v>
      </c>
      <c r="M10699" t="s">
        <v>56627</v>
      </c>
      <c r="N10699" t="s">
        <v>56627</v>
      </c>
      <c r="O10699" t="s">
        <v>81484</v>
      </c>
      <c r="P10699" t="s">
        <v>56628</v>
      </c>
      <c r="Q10699" t="s">
        <v>81485</v>
      </c>
      <c r="R10699" t="s">
        <v>81486</v>
      </c>
    </row>
    <row r="10700" spans="1:18" x14ac:dyDescent="0.2">
      <c r="A10700" s="2">
        <v>10698</v>
      </c>
      <c r="B10700">
        <v>4442632</v>
      </c>
      <c r="C10700" t="s">
        <v>56625</v>
      </c>
      <c r="D10700">
        <v>77.099999999999994</v>
      </c>
      <c r="E10700" t="s">
        <v>56626</v>
      </c>
      <c r="F10700">
        <v>1520</v>
      </c>
      <c r="G10700" t="s">
        <v>52238</v>
      </c>
      <c r="H10700" t="s">
        <v>56626</v>
      </c>
      <c r="I10700" t="s">
        <v>56627</v>
      </c>
      <c r="J10700" t="s">
        <v>56628</v>
      </c>
      <c r="K10700">
        <v>4.8870543780509568</v>
      </c>
      <c r="L10700">
        <v>0.64563122483687951</v>
      </c>
      <c r="M10700" t="s">
        <v>56627</v>
      </c>
      <c r="N10700" t="s">
        <v>56627</v>
      </c>
      <c r="O10700" t="s">
        <v>81484</v>
      </c>
      <c r="P10700" t="s">
        <v>56628</v>
      </c>
      <c r="Q10700" t="s">
        <v>81485</v>
      </c>
      <c r="R10700" t="s">
        <v>75137</v>
      </c>
    </row>
    <row r="10701" spans="1:18" x14ac:dyDescent="0.2">
      <c r="A10701" s="2">
        <v>10699</v>
      </c>
      <c r="B10701">
        <v>4442632</v>
      </c>
      <c r="C10701" t="s">
        <v>56625</v>
      </c>
      <c r="D10701">
        <v>77.099999999999994</v>
      </c>
      <c r="E10701" t="s">
        <v>56626</v>
      </c>
      <c r="F10701">
        <v>1520</v>
      </c>
      <c r="G10701" t="s">
        <v>52238</v>
      </c>
      <c r="H10701" t="s">
        <v>56626</v>
      </c>
      <c r="I10701" t="s">
        <v>56627</v>
      </c>
      <c r="J10701" t="s">
        <v>56628</v>
      </c>
      <c r="K10701">
        <v>4.8870543780509568</v>
      </c>
      <c r="L10701">
        <v>0.64563122483687951</v>
      </c>
      <c r="M10701" t="s">
        <v>56627</v>
      </c>
      <c r="N10701" t="s">
        <v>56627</v>
      </c>
      <c r="O10701" t="s">
        <v>81484</v>
      </c>
      <c r="P10701" t="s">
        <v>56628</v>
      </c>
      <c r="Q10701" t="s">
        <v>81485</v>
      </c>
      <c r="R10701" t="s">
        <v>75364</v>
      </c>
    </row>
    <row r="10702" spans="1:18" x14ac:dyDescent="0.2">
      <c r="A10702" s="2">
        <v>10700</v>
      </c>
      <c r="B10702">
        <v>4442632</v>
      </c>
      <c r="C10702" t="s">
        <v>56625</v>
      </c>
      <c r="D10702">
        <v>77.099999999999994</v>
      </c>
      <c r="E10702" t="s">
        <v>56626</v>
      </c>
      <c r="F10702">
        <v>1520</v>
      </c>
      <c r="G10702" t="s">
        <v>52238</v>
      </c>
      <c r="H10702" t="s">
        <v>56626</v>
      </c>
      <c r="I10702" t="s">
        <v>56627</v>
      </c>
      <c r="J10702" t="s">
        <v>56628</v>
      </c>
      <c r="K10702">
        <v>4.8870543780509568</v>
      </c>
      <c r="L10702">
        <v>0.64563122483687951</v>
      </c>
      <c r="M10702" t="s">
        <v>56627</v>
      </c>
      <c r="N10702" t="s">
        <v>56627</v>
      </c>
      <c r="O10702" t="s">
        <v>81484</v>
      </c>
      <c r="P10702" t="s">
        <v>56628</v>
      </c>
      <c r="Q10702" t="s">
        <v>81485</v>
      </c>
      <c r="R10702" t="s">
        <v>74710</v>
      </c>
    </row>
    <row r="10703" spans="1:18" x14ac:dyDescent="0.2">
      <c r="A10703" s="2">
        <v>10701</v>
      </c>
      <c r="B10703">
        <v>4442632</v>
      </c>
      <c r="C10703" t="s">
        <v>56625</v>
      </c>
      <c r="D10703">
        <v>77.099999999999994</v>
      </c>
      <c r="E10703" t="s">
        <v>56626</v>
      </c>
      <c r="F10703">
        <v>1520</v>
      </c>
      <c r="G10703" t="s">
        <v>52238</v>
      </c>
      <c r="H10703" t="s">
        <v>56626</v>
      </c>
      <c r="I10703" t="s">
        <v>56627</v>
      </c>
      <c r="J10703" t="s">
        <v>56628</v>
      </c>
      <c r="K10703">
        <v>4.8870543780509568</v>
      </c>
      <c r="L10703">
        <v>0.64563122483687951</v>
      </c>
      <c r="M10703" t="s">
        <v>56627</v>
      </c>
      <c r="N10703" t="s">
        <v>56627</v>
      </c>
      <c r="O10703" t="s">
        <v>81484</v>
      </c>
      <c r="P10703" t="s">
        <v>56628</v>
      </c>
      <c r="Q10703" t="s">
        <v>81485</v>
      </c>
      <c r="R10703" t="s">
        <v>77520</v>
      </c>
    </row>
    <row r="10704" spans="1:18" x14ac:dyDescent="0.2">
      <c r="A10704" s="2">
        <v>10702</v>
      </c>
      <c r="B10704">
        <v>4439426</v>
      </c>
      <c r="C10704" t="s">
        <v>56629</v>
      </c>
      <c r="D10704">
        <v>77.099999999999994</v>
      </c>
      <c r="E10704" t="s">
        <v>56630</v>
      </c>
      <c r="F10704">
        <v>1522</v>
      </c>
      <c r="G10704" t="s">
        <v>52238</v>
      </c>
      <c r="H10704" t="s">
        <v>56630</v>
      </c>
      <c r="I10704" t="s">
        <v>56631</v>
      </c>
      <c r="J10704" t="s">
        <v>56632</v>
      </c>
      <c r="K10704">
        <v>4.8870543780509568</v>
      </c>
      <c r="L10704">
        <v>0.64563122483687951</v>
      </c>
      <c r="M10704" t="s">
        <v>56631</v>
      </c>
      <c r="N10704" t="s">
        <v>56631</v>
      </c>
      <c r="O10704" t="s">
        <v>81487</v>
      </c>
      <c r="P10704" t="s">
        <v>56632</v>
      </c>
      <c r="Q10704" t="s">
        <v>81488</v>
      </c>
      <c r="R10704" t="s">
        <v>75249</v>
      </c>
    </row>
    <row r="10705" spans="1:18" x14ac:dyDescent="0.2">
      <c r="A10705" s="2">
        <v>10703</v>
      </c>
      <c r="B10705">
        <v>4439426</v>
      </c>
      <c r="C10705" t="s">
        <v>56629</v>
      </c>
      <c r="D10705">
        <v>77.099999999999994</v>
      </c>
      <c r="E10705" t="s">
        <v>56630</v>
      </c>
      <c r="F10705">
        <v>1522</v>
      </c>
      <c r="G10705" t="s">
        <v>52238</v>
      </c>
      <c r="H10705" t="s">
        <v>56630</v>
      </c>
      <c r="I10705" t="s">
        <v>56631</v>
      </c>
      <c r="J10705" t="s">
        <v>56632</v>
      </c>
      <c r="K10705">
        <v>4.8870543780509568</v>
      </c>
      <c r="L10705">
        <v>0.64563122483687951</v>
      </c>
      <c r="M10705" t="s">
        <v>56631</v>
      </c>
      <c r="N10705" t="s">
        <v>56631</v>
      </c>
      <c r="O10705" t="s">
        <v>81487</v>
      </c>
      <c r="P10705" t="s">
        <v>56632</v>
      </c>
      <c r="Q10705" t="s">
        <v>81488</v>
      </c>
      <c r="R10705" t="s">
        <v>75381</v>
      </c>
    </row>
    <row r="10706" spans="1:18" x14ac:dyDescent="0.2">
      <c r="A10706" s="2">
        <v>10704</v>
      </c>
      <c r="B10706">
        <v>4439426</v>
      </c>
      <c r="C10706" t="s">
        <v>56629</v>
      </c>
      <c r="D10706">
        <v>77.099999999999994</v>
      </c>
      <c r="E10706" t="s">
        <v>56630</v>
      </c>
      <c r="F10706">
        <v>1522</v>
      </c>
      <c r="G10706" t="s">
        <v>52238</v>
      </c>
      <c r="H10706" t="s">
        <v>56630</v>
      </c>
      <c r="I10706" t="s">
        <v>56631</v>
      </c>
      <c r="J10706" t="s">
        <v>56632</v>
      </c>
      <c r="K10706">
        <v>4.8870543780509568</v>
      </c>
      <c r="L10706">
        <v>0.64563122483687951</v>
      </c>
      <c r="M10706" t="s">
        <v>56631</v>
      </c>
      <c r="N10706" t="s">
        <v>56631</v>
      </c>
      <c r="O10706" t="s">
        <v>81487</v>
      </c>
      <c r="P10706" t="s">
        <v>56632</v>
      </c>
      <c r="Q10706" t="s">
        <v>81488</v>
      </c>
      <c r="R10706" t="s">
        <v>78576</v>
      </c>
    </row>
    <row r="10707" spans="1:18" x14ac:dyDescent="0.2">
      <c r="A10707" s="2">
        <v>10705</v>
      </c>
      <c r="B10707">
        <v>4439426</v>
      </c>
      <c r="C10707" t="s">
        <v>56629</v>
      </c>
      <c r="D10707">
        <v>77.099999999999994</v>
      </c>
      <c r="E10707" t="s">
        <v>56630</v>
      </c>
      <c r="F10707">
        <v>1522</v>
      </c>
      <c r="G10707" t="s">
        <v>52238</v>
      </c>
      <c r="H10707" t="s">
        <v>56630</v>
      </c>
      <c r="I10707" t="s">
        <v>56631</v>
      </c>
      <c r="J10707" t="s">
        <v>56632</v>
      </c>
      <c r="K10707">
        <v>4.8870543780509568</v>
      </c>
      <c r="L10707">
        <v>0.64563122483687951</v>
      </c>
      <c r="M10707" t="s">
        <v>56631</v>
      </c>
      <c r="N10707" t="s">
        <v>56631</v>
      </c>
      <c r="O10707" t="s">
        <v>81487</v>
      </c>
      <c r="P10707" t="s">
        <v>56632</v>
      </c>
      <c r="Q10707" t="s">
        <v>81488</v>
      </c>
      <c r="R10707" t="s">
        <v>78304</v>
      </c>
    </row>
    <row r="10708" spans="1:18" x14ac:dyDescent="0.2">
      <c r="A10708" s="2">
        <v>10706</v>
      </c>
      <c r="B10708">
        <v>4442543</v>
      </c>
      <c r="C10708" t="s">
        <v>56633</v>
      </c>
      <c r="D10708">
        <v>77.099999999999994</v>
      </c>
      <c r="E10708" t="s">
        <v>56634</v>
      </c>
      <c r="F10708">
        <v>1523</v>
      </c>
      <c r="G10708" t="s">
        <v>52238</v>
      </c>
      <c r="H10708" t="s">
        <v>56634</v>
      </c>
      <c r="I10708" t="s">
        <v>56635</v>
      </c>
      <c r="J10708" t="s">
        <v>56636</v>
      </c>
      <c r="K10708">
        <v>4.8870543780509568</v>
      </c>
      <c r="L10708">
        <v>0.64563122483687951</v>
      </c>
      <c r="M10708" t="s">
        <v>56635</v>
      </c>
      <c r="N10708" t="s">
        <v>56635</v>
      </c>
      <c r="O10708" t="s">
        <v>81489</v>
      </c>
      <c r="P10708" t="s">
        <v>56636</v>
      </c>
      <c r="Q10708" t="s">
        <v>81490</v>
      </c>
      <c r="R10708" t="s">
        <v>74809</v>
      </c>
    </row>
    <row r="10709" spans="1:18" x14ac:dyDescent="0.2">
      <c r="A10709" s="2">
        <v>10707</v>
      </c>
      <c r="B10709">
        <v>4442543</v>
      </c>
      <c r="C10709" t="s">
        <v>56633</v>
      </c>
      <c r="D10709">
        <v>77.099999999999994</v>
      </c>
      <c r="E10709" t="s">
        <v>56634</v>
      </c>
      <c r="F10709">
        <v>1523</v>
      </c>
      <c r="G10709" t="s">
        <v>52238</v>
      </c>
      <c r="H10709" t="s">
        <v>56634</v>
      </c>
      <c r="I10709" t="s">
        <v>56635</v>
      </c>
      <c r="J10709" t="s">
        <v>56636</v>
      </c>
      <c r="K10709">
        <v>4.8870543780509568</v>
      </c>
      <c r="L10709">
        <v>0.64563122483687951</v>
      </c>
      <c r="M10709" t="s">
        <v>56635</v>
      </c>
      <c r="N10709" t="s">
        <v>56635</v>
      </c>
      <c r="O10709" t="s">
        <v>81489</v>
      </c>
      <c r="P10709" t="s">
        <v>56636</v>
      </c>
      <c r="Q10709" t="s">
        <v>81490</v>
      </c>
      <c r="R10709" t="s">
        <v>81491</v>
      </c>
    </row>
    <row r="10710" spans="1:18" x14ac:dyDescent="0.2">
      <c r="A10710" s="2">
        <v>10708</v>
      </c>
      <c r="B10710">
        <v>4442543</v>
      </c>
      <c r="C10710" t="s">
        <v>56633</v>
      </c>
      <c r="D10710">
        <v>77.099999999999994</v>
      </c>
      <c r="E10710" t="s">
        <v>56634</v>
      </c>
      <c r="F10710">
        <v>1523</v>
      </c>
      <c r="G10710" t="s">
        <v>52238</v>
      </c>
      <c r="H10710" t="s">
        <v>56634</v>
      </c>
      <c r="I10710" t="s">
        <v>56635</v>
      </c>
      <c r="J10710" t="s">
        <v>56636</v>
      </c>
      <c r="K10710">
        <v>4.8870543780509568</v>
      </c>
      <c r="L10710">
        <v>0.64563122483687951</v>
      </c>
      <c r="M10710" t="s">
        <v>56635</v>
      </c>
      <c r="N10710" t="s">
        <v>56635</v>
      </c>
      <c r="O10710" t="s">
        <v>81489</v>
      </c>
      <c r="P10710" t="s">
        <v>56636</v>
      </c>
      <c r="Q10710" t="s">
        <v>81490</v>
      </c>
      <c r="R10710" t="s">
        <v>76800</v>
      </c>
    </row>
    <row r="10711" spans="1:18" x14ac:dyDescent="0.2">
      <c r="A10711" s="2">
        <v>10709</v>
      </c>
      <c r="B10711">
        <v>4442543</v>
      </c>
      <c r="C10711" t="s">
        <v>56633</v>
      </c>
      <c r="D10711">
        <v>77.099999999999994</v>
      </c>
      <c r="E10711" t="s">
        <v>56634</v>
      </c>
      <c r="F10711">
        <v>1523</v>
      </c>
      <c r="G10711" t="s">
        <v>52238</v>
      </c>
      <c r="H10711" t="s">
        <v>56634</v>
      </c>
      <c r="I10711" t="s">
        <v>56635</v>
      </c>
      <c r="J10711" t="s">
        <v>56636</v>
      </c>
      <c r="K10711">
        <v>4.8870543780509568</v>
      </c>
      <c r="L10711">
        <v>0.64563122483687951</v>
      </c>
      <c r="M10711" t="s">
        <v>56635</v>
      </c>
      <c r="N10711" t="s">
        <v>56635</v>
      </c>
      <c r="O10711" t="s">
        <v>81489</v>
      </c>
      <c r="P10711" t="s">
        <v>56636</v>
      </c>
      <c r="Q10711" t="s">
        <v>81490</v>
      </c>
      <c r="R10711" t="s">
        <v>79072</v>
      </c>
    </row>
    <row r="10712" spans="1:18" x14ac:dyDescent="0.2">
      <c r="A10712" s="2">
        <v>10710</v>
      </c>
      <c r="B10712">
        <v>4442543</v>
      </c>
      <c r="C10712" t="s">
        <v>56633</v>
      </c>
      <c r="D10712">
        <v>77.099999999999994</v>
      </c>
      <c r="E10712" t="s">
        <v>56634</v>
      </c>
      <c r="F10712">
        <v>1523</v>
      </c>
      <c r="G10712" t="s">
        <v>52238</v>
      </c>
      <c r="H10712" t="s">
        <v>56634</v>
      </c>
      <c r="I10712" t="s">
        <v>56635</v>
      </c>
      <c r="J10712" t="s">
        <v>56636</v>
      </c>
      <c r="K10712">
        <v>4.8870543780509568</v>
      </c>
      <c r="L10712">
        <v>0.64563122483687951</v>
      </c>
      <c r="M10712" t="s">
        <v>56635</v>
      </c>
      <c r="N10712" t="s">
        <v>56635</v>
      </c>
      <c r="O10712" t="s">
        <v>81489</v>
      </c>
      <c r="P10712" t="s">
        <v>56636</v>
      </c>
      <c r="Q10712" t="s">
        <v>81490</v>
      </c>
      <c r="R10712" t="s">
        <v>81492</v>
      </c>
    </row>
    <row r="10713" spans="1:18" x14ac:dyDescent="0.2">
      <c r="A10713" s="2">
        <v>10711</v>
      </c>
      <c r="B10713">
        <v>4442543</v>
      </c>
      <c r="C10713" t="s">
        <v>56633</v>
      </c>
      <c r="D10713">
        <v>77.099999999999994</v>
      </c>
      <c r="E10713" t="s">
        <v>56634</v>
      </c>
      <c r="F10713">
        <v>1523</v>
      </c>
      <c r="G10713" t="s">
        <v>52238</v>
      </c>
      <c r="H10713" t="s">
        <v>56634</v>
      </c>
      <c r="I10713" t="s">
        <v>56635</v>
      </c>
      <c r="J10713" t="s">
        <v>56636</v>
      </c>
      <c r="K10713">
        <v>4.8870543780509568</v>
      </c>
      <c r="L10713">
        <v>0.64563122483687951</v>
      </c>
      <c r="M10713" t="s">
        <v>56635</v>
      </c>
      <c r="N10713" t="s">
        <v>56635</v>
      </c>
      <c r="O10713" t="s">
        <v>81489</v>
      </c>
      <c r="P10713" t="s">
        <v>56636</v>
      </c>
      <c r="Q10713" t="s">
        <v>81490</v>
      </c>
      <c r="R10713" t="s">
        <v>77836</v>
      </c>
    </row>
    <row r="10714" spans="1:18" x14ac:dyDescent="0.2">
      <c r="A10714" s="2">
        <v>10712</v>
      </c>
      <c r="B10714">
        <v>4442543</v>
      </c>
      <c r="C10714" t="s">
        <v>56633</v>
      </c>
      <c r="D10714">
        <v>77.099999999999994</v>
      </c>
      <c r="E10714" t="s">
        <v>56634</v>
      </c>
      <c r="F10714">
        <v>1523</v>
      </c>
      <c r="G10714" t="s">
        <v>52238</v>
      </c>
      <c r="H10714" t="s">
        <v>56634</v>
      </c>
      <c r="I10714" t="s">
        <v>56635</v>
      </c>
      <c r="J10714" t="s">
        <v>56636</v>
      </c>
      <c r="K10714">
        <v>4.8870543780509568</v>
      </c>
      <c r="L10714">
        <v>0.64563122483687951</v>
      </c>
      <c r="M10714" t="s">
        <v>56635</v>
      </c>
      <c r="N10714" t="s">
        <v>56635</v>
      </c>
      <c r="O10714" t="s">
        <v>81489</v>
      </c>
      <c r="P10714" t="s">
        <v>56636</v>
      </c>
      <c r="Q10714" t="s">
        <v>81490</v>
      </c>
      <c r="R10714" t="s">
        <v>81493</v>
      </c>
    </row>
    <row r="10715" spans="1:18" x14ac:dyDescent="0.2">
      <c r="A10715" s="2">
        <v>10713</v>
      </c>
      <c r="B10715">
        <v>4442543</v>
      </c>
      <c r="C10715" t="s">
        <v>56633</v>
      </c>
      <c r="D10715">
        <v>77.099999999999994</v>
      </c>
      <c r="E10715" t="s">
        <v>56634</v>
      </c>
      <c r="F10715">
        <v>1523</v>
      </c>
      <c r="G10715" t="s">
        <v>52238</v>
      </c>
      <c r="H10715" t="s">
        <v>56634</v>
      </c>
      <c r="I10715" t="s">
        <v>56635</v>
      </c>
      <c r="J10715" t="s">
        <v>56636</v>
      </c>
      <c r="K10715">
        <v>4.8870543780509568</v>
      </c>
      <c r="L10715">
        <v>0.64563122483687951</v>
      </c>
      <c r="M10715" t="s">
        <v>56635</v>
      </c>
      <c r="N10715" t="s">
        <v>56635</v>
      </c>
      <c r="O10715" t="s">
        <v>81489</v>
      </c>
      <c r="P10715" t="s">
        <v>56636</v>
      </c>
      <c r="Q10715" t="s">
        <v>81490</v>
      </c>
      <c r="R10715" t="s">
        <v>74812</v>
      </c>
    </row>
    <row r="10716" spans="1:18" x14ac:dyDescent="0.2">
      <c r="A10716" s="2">
        <v>10714</v>
      </c>
      <c r="B10716">
        <v>4442543</v>
      </c>
      <c r="C10716" t="s">
        <v>56633</v>
      </c>
      <c r="D10716">
        <v>77.099999999999994</v>
      </c>
      <c r="E10716" t="s">
        <v>56634</v>
      </c>
      <c r="F10716">
        <v>1523</v>
      </c>
      <c r="G10716" t="s">
        <v>52238</v>
      </c>
      <c r="H10716" t="s">
        <v>56634</v>
      </c>
      <c r="I10716" t="s">
        <v>56635</v>
      </c>
      <c r="J10716" t="s">
        <v>56636</v>
      </c>
      <c r="K10716">
        <v>4.8870543780509568</v>
      </c>
      <c r="L10716">
        <v>0.64563122483687951</v>
      </c>
      <c r="M10716" t="s">
        <v>56635</v>
      </c>
      <c r="N10716" t="s">
        <v>56635</v>
      </c>
      <c r="O10716" t="s">
        <v>81489</v>
      </c>
      <c r="P10716" t="s">
        <v>56636</v>
      </c>
      <c r="Q10716" t="s">
        <v>81490</v>
      </c>
      <c r="R10716" t="s">
        <v>81494</v>
      </c>
    </row>
    <row r="10717" spans="1:18" x14ac:dyDescent="0.2">
      <c r="A10717" s="2">
        <v>10715</v>
      </c>
      <c r="B10717">
        <v>4442543</v>
      </c>
      <c r="C10717" t="s">
        <v>56633</v>
      </c>
      <c r="D10717">
        <v>77.099999999999994</v>
      </c>
      <c r="E10717" t="s">
        <v>56634</v>
      </c>
      <c r="F10717">
        <v>1523</v>
      </c>
      <c r="G10717" t="s">
        <v>52238</v>
      </c>
      <c r="H10717" t="s">
        <v>56634</v>
      </c>
      <c r="I10717" t="s">
        <v>56635</v>
      </c>
      <c r="J10717" t="s">
        <v>56636</v>
      </c>
      <c r="K10717">
        <v>4.8870543780509568</v>
      </c>
      <c r="L10717">
        <v>0.64563122483687951</v>
      </c>
      <c r="M10717" t="s">
        <v>56635</v>
      </c>
      <c r="N10717" t="s">
        <v>56635</v>
      </c>
      <c r="O10717" t="s">
        <v>81489</v>
      </c>
      <c r="P10717" t="s">
        <v>56636</v>
      </c>
      <c r="Q10717" t="s">
        <v>81490</v>
      </c>
      <c r="R10717" t="s">
        <v>76096</v>
      </c>
    </row>
    <row r="10718" spans="1:18" x14ac:dyDescent="0.2">
      <c r="A10718" s="2">
        <v>10716</v>
      </c>
      <c r="B10718">
        <v>4442543</v>
      </c>
      <c r="C10718" t="s">
        <v>56633</v>
      </c>
      <c r="D10718">
        <v>77.099999999999994</v>
      </c>
      <c r="E10718" t="s">
        <v>56634</v>
      </c>
      <c r="F10718">
        <v>1523</v>
      </c>
      <c r="G10718" t="s">
        <v>52238</v>
      </c>
      <c r="H10718" t="s">
        <v>56634</v>
      </c>
      <c r="I10718" t="s">
        <v>56635</v>
      </c>
      <c r="J10718" t="s">
        <v>56636</v>
      </c>
      <c r="K10718">
        <v>4.8870543780509568</v>
      </c>
      <c r="L10718">
        <v>0.64563122483687951</v>
      </c>
      <c r="M10718" t="s">
        <v>56635</v>
      </c>
      <c r="N10718" t="s">
        <v>56635</v>
      </c>
      <c r="O10718" t="s">
        <v>81489</v>
      </c>
      <c r="P10718" t="s">
        <v>56636</v>
      </c>
      <c r="Q10718" t="s">
        <v>81490</v>
      </c>
      <c r="R10718" t="s">
        <v>81495</v>
      </c>
    </row>
    <row r="10719" spans="1:18" x14ac:dyDescent="0.2">
      <c r="A10719" s="2">
        <v>10717</v>
      </c>
      <c r="B10719">
        <v>4442543</v>
      </c>
      <c r="C10719" t="s">
        <v>56633</v>
      </c>
      <c r="D10719">
        <v>77.099999999999994</v>
      </c>
      <c r="E10719" t="s">
        <v>56634</v>
      </c>
      <c r="F10719">
        <v>1523</v>
      </c>
      <c r="G10719" t="s">
        <v>52238</v>
      </c>
      <c r="H10719" t="s">
        <v>56634</v>
      </c>
      <c r="I10719" t="s">
        <v>56635</v>
      </c>
      <c r="J10719" t="s">
        <v>56636</v>
      </c>
      <c r="K10719">
        <v>4.8870543780509568</v>
      </c>
      <c r="L10719">
        <v>0.64563122483687951</v>
      </c>
      <c r="M10719" t="s">
        <v>56635</v>
      </c>
      <c r="N10719" t="s">
        <v>56635</v>
      </c>
      <c r="O10719" t="s">
        <v>81489</v>
      </c>
      <c r="P10719" t="s">
        <v>56636</v>
      </c>
      <c r="Q10719" t="s">
        <v>81490</v>
      </c>
      <c r="R10719" t="s">
        <v>81496</v>
      </c>
    </row>
    <row r="10720" spans="1:18" x14ac:dyDescent="0.2">
      <c r="A10720" s="2">
        <v>10718</v>
      </c>
      <c r="B10720">
        <v>4442543</v>
      </c>
      <c r="C10720" t="s">
        <v>56633</v>
      </c>
      <c r="D10720">
        <v>77.099999999999994</v>
      </c>
      <c r="E10720" t="s">
        <v>56634</v>
      </c>
      <c r="F10720">
        <v>1523</v>
      </c>
      <c r="G10720" t="s">
        <v>52238</v>
      </c>
      <c r="H10720" t="s">
        <v>56634</v>
      </c>
      <c r="I10720" t="s">
        <v>56635</v>
      </c>
      <c r="J10720" t="s">
        <v>56636</v>
      </c>
      <c r="K10720">
        <v>4.8870543780509568</v>
      </c>
      <c r="L10720">
        <v>0.64563122483687951</v>
      </c>
      <c r="M10720" t="s">
        <v>56635</v>
      </c>
      <c r="N10720" t="s">
        <v>56635</v>
      </c>
      <c r="O10720" t="s">
        <v>81489</v>
      </c>
      <c r="P10720" t="s">
        <v>56636</v>
      </c>
      <c r="Q10720" t="s">
        <v>81490</v>
      </c>
      <c r="R10720" t="s">
        <v>78822</v>
      </c>
    </row>
    <row r="10721" spans="1:18" x14ac:dyDescent="0.2">
      <c r="A10721" s="2">
        <v>10719</v>
      </c>
      <c r="B10721">
        <v>4442543</v>
      </c>
      <c r="C10721" t="s">
        <v>56633</v>
      </c>
      <c r="D10721">
        <v>77.099999999999994</v>
      </c>
      <c r="E10721" t="s">
        <v>56634</v>
      </c>
      <c r="F10721">
        <v>1523</v>
      </c>
      <c r="G10721" t="s">
        <v>52238</v>
      </c>
      <c r="H10721" t="s">
        <v>56634</v>
      </c>
      <c r="I10721" t="s">
        <v>56635</v>
      </c>
      <c r="J10721" t="s">
        <v>56636</v>
      </c>
      <c r="K10721">
        <v>4.8870543780509568</v>
      </c>
      <c r="L10721">
        <v>0.64563122483687951</v>
      </c>
      <c r="M10721" t="s">
        <v>56635</v>
      </c>
      <c r="N10721" t="s">
        <v>56635</v>
      </c>
      <c r="O10721" t="s">
        <v>81489</v>
      </c>
      <c r="P10721" t="s">
        <v>56636</v>
      </c>
      <c r="Q10721" t="s">
        <v>81490</v>
      </c>
      <c r="R10721" t="s">
        <v>81497</v>
      </c>
    </row>
    <row r="10722" spans="1:18" x14ac:dyDescent="0.2">
      <c r="A10722" s="2">
        <v>10720</v>
      </c>
      <c r="B10722">
        <v>4442543</v>
      </c>
      <c r="C10722" t="s">
        <v>56633</v>
      </c>
      <c r="D10722">
        <v>77.099999999999994</v>
      </c>
      <c r="E10722" t="s">
        <v>56634</v>
      </c>
      <c r="F10722">
        <v>1523</v>
      </c>
      <c r="G10722" t="s">
        <v>52238</v>
      </c>
      <c r="H10722" t="s">
        <v>56634</v>
      </c>
      <c r="I10722" t="s">
        <v>56635</v>
      </c>
      <c r="J10722" t="s">
        <v>56636</v>
      </c>
      <c r="K10722">
        <v>4.8870543780509568</v>
      </c>
      <c r="L10722">
        <v>0.64563122483687951</v>
      </c>
      <c r="M10722" t="s">
        <v>56635</v>
      </c>
      <c r="N10722" t="s">
        <v>56635</v>
      </c>
      <c r="O10722" t="s">
        <v>81489</v>
      </c>
      <c r="P10722" t="s">
        <v>56636</v>
      </c>
      <c r="Q10722" t="s">
        <v>81490</v>
      </c>
      <c r="R10722" t="s">
        <v>79075</v>
      </c>
    </row>
    <row r="10723" spans="1:18" x14ac:dyDescent="0.2">
      <c r="A10723" s="2">
        <v>10721</v>
      </c>
      <c r="B10723">
        <v>4442543</v>
      </c>
      <c r="C10723" t="s">
        <v>56633</v>
      </c>
      <c r="D10723">
        <v>77.099999999999994</v>
      </c>
      <c r="E10723" t="s">
        <v>56634</v>
      </c>
      <c r="F10723">
        <v>1523</v>
      </c>
      <c r="G10723" t="s">
        <v>52238</v>
      </c>
      <c r="H10723" t="s">
        <v>56634</v>
      </c>
      <c r="I10723" t="s">
        <v>56635</v>
      </c>
      <c r="J10723" t="s">
        <v>56636</v>
      </c>
      <c r="K10723">
        <v>4.8870543780509568</v>
      </c>
      <c r="L10723">
        <v>0.64563122483687951</v>
      </c>
      <c r="M10723" t="s">
        <v>56635</v>
      </c>
      <c r="N10723" t="s">
        <v>56635</v>
      </c>
      <c r="O10723" t="s">
        <v>81489</v>
      </c>
      <c r="P10723" t="s">
        <v>56636</v>
      </c>
      <c r="Q10723" t="s">
        <v>81490</v>
      </c>
      <c r="R10723" t="s">
        <v>81498</v>
      </c>
    </row>
    <row r="10724" spans="1:18" x14ac:dyDescent="0.2">
      <c r="A10724" s="2">
        <v>10722</v>
      </c>
      <c r="B10724">
        <v>4442543</v>
      </c>
      <c r="C10724" t="s">
        <v>56633</v>
      </c>
      <c r="D10724">
        <v>77.099999999999994</v>
      </c>
      <c r="E10724" t="s">
        <v>56634</v>
      </c>
      <c r="F10724">
        <v>1523</v>
      </c>
      <c r="G10724" t="s">
        <v>52238</v>
      </c>
      <c r="H10724" t="s">
        <v>56634</v>
      </c>
      <c r="I10724" t="s">
        <v>56635</v>
      </c>
      <c r="J10724" t="s">
        <v>56636</v>
      </c>
      <c r="K10724">
        <v>4.8870543780509568</v>
      </c>
      <c r="L10724">
        <v>0.64563122483687951</v>
      </c>
      <c r="M10724" t="s">
        <v>56635</v>
      </c>
      <c r="N10724" t="s">
        <v>56635</v>
      </c>
      <c r="O10724" t="s">
        <v>81489</v>
      </c>
      <c r="P10724" t="s">
        <v>56636</v>
      </c>
      <c r="Q10724" t="s">
        <v>81490</v>
      </c>
      <c r="R10724" t="s">
        <v>76239</v>
      </c>
    </row>
    <row r="10725" spans="1:18" x14ac:dyDescent="0.2">
      <c r="A10725" s="2">
        <v>10723</v>
      </c>
      <c r="B10725">
        <v>4442543</v>
      </c>
      <c r="C10725" t="s">
        <v>56633</v>
      </c>
      <c r="D10725">
        <v>77.099999999999994</v>
      </c>
      <c r="E10725" t="s">
        <v>56634</v>
      </c>
      <c r="F10725">
        <v>1523</v>
      </c>
      <c r="G10725" t="s">
        <v>52238</v>
      </c>
      <c r="H10725" t="s">
        <v>56634</v>
      </c>
      <c r="I10725" t="s">
        <v>56635</v>
      </c>
      <c r="J10725" t="s">
        <v>56636</v>
      </c>
      <c r="K10725">
        <v>4.8870543780509568</v>
      </c>
      <c r="L10725">
        <v>0.64563122483687951</v>
      </c>
      <c r="M10725" t="s">
        <v>56635</v>
      </c>
      <c r="N10725" t="s">
        <v>56635</v>
      </c>
      <c r="O10725" t="s">
        <v>81489</v>
      </c>
      <c r="P10725" t="s">
        <v>56636</v>
      </c>
      <c r="Q10725" t="s">
        <v>81490</v>
      </c>
      <c r="R10725" t="s">
        <v>75367</v>
      </c>
    </row>
    <row r="10726" spans="1:18" x14ac:dyDescent="0.2">
      <c r="A10726" s="2">
        <v>10724</v>
      </c>
      <c r="B10726">
        <v>4442543</v>
      </c>
      <c r="C10726" t="s">
        <v>56633</v>
      </c>
      <c r="D10726">
        <v>77.099999999999994</v>
      </c>
      <c r="E10726" t="s">
        <v>56634</v>
      </c>
      <c r="F10726">
        <v>1523</v>
      </c>
      <c r="G10726" t="s">
        <v>52238</v>
      </c>
      <c r="H10726" t="s">
        <v>56634</v>
      </c>
      <c r="I10726" t="s">
        <v>56635</v>
      </c>
      <c r="J10726" t="s">
        <v>56636</v>
      </c>
      <c r="K10726">
        <v>4.8870543780509568</v>
      </c>
      <c r="L10726">
        <v>0.64563122483687951</v>
      </c>
      <c r="M10726" t="s">
        <v>56635</v>
      </c>
      <c r="N10726" t="s">
        <v>56635</v>
      </c>
      <c r="O10726" t="s">
        <v>81489</v>
      </c>
      <c r="P10726" t="s">
        <v>56636</v>
      </c>
      <c r="Q10726" t="s">
        <v>81490</v>
      </c>
      <c r="R10726" t="s">
        <v>75582</v>
      </c>
    </row>
    <row r="10727" spans="1:18" x14ac:dyDescent="0.2">
      <c r="A10727" s="2">
        <v>10725</v>
      </c>
      <c r="B10727">
        <v>4442543</v>
      </c>
      <c r="C10727" t="s">
        <v>56633</v>
      </c>
      <c r="D10727">
        <v>77.099999999999994</v>
      </c>
      <c r="E10727" t="s">
        <v>56634</v>
      </c>
      <c r="F10727">
        <v>1523</v>
      </c>
      <c r="G10727" t="s">
        <v>52238</v>
      </c>
      <c r="H10727" t="s">
        <v>56634</v>
      </c>
      <c r="I10727" t="s">
        <v>56635</v>
      </c>
      <c r="J10727" t="s">
        <v>56636</v>
      </c>
      <c r="K10727">
        <v>4.8870543780509568</v>
      </c>
      <c r="L10727">
        <v>0.64563122483687951</v>
      </c>
      <c r="M10727" t="s">
        <v>56635</v>
      </c>
      <c r="N10727" t="s">
        <v>56635</v>
      </c>
      <c r="O10727" t="s">
        <v>81489</v>
      </c>
      <c r="P10727" t="s">
        <v>56636</v>
      </c>
      <c r="Q10727" t="s">
        <v>81490</v>
      </c>
      <c r="R10727" t="s">
        <v>81499</v>
      </c>
    </row>
    <row r="10728" spans="1:18" x14ac:dyDescent="0.2">
      <c r="A10728" s="2">
        <v>10726</v>
      </c>
      <c r="B10728">
        <v>4442543</v>
      </c>
      <c r="C10728" t="s">
        <v>56633</v>
      </c>
      <c r="D10728">
        <v>77.099999999999994</v>
      </c>
      <c r="E10728" t="s">
        <v>56634</v>
      </c>
      <c r="F10728">
        <v>1523</v>
      </c>
      <c r="G10728" t="s">
        <v>52238</v>
      </c>
      <c r="H10728" t="s">
        <v>56634</v>
      </c>
      <c r="I10728" t="s">
        <v>56635</v>
      </c>
      <c r="J10728" t="s">
        <v>56636</v>
      </c>
      <c r="K10728">
        <v>4.8870543780509568</v>
      </c>
      <c r="L10728">
        <v>0.64563122483687951</v>
      </c>
      <c r="M10728" t="s">
        <v>56635</v>
      </c>
      <c r="N10728" t="s">
        <v>56635</v>
      </c>
      <c r="O10728" t="s">
        <v>81489</v>
      </c>
      <c r="P10728" t="s">
        <v>56636</v>
      </c>
      <c r="Q10728" t="s">
        <v>81490</v>
      </c>
      <c r="R10728" t="s">
        <v>77656</v>
      </c>
    </row>
    <row r="10729" spans="1:18" x14ac:dyDescent="0.2">
      <c r="A10729" s="2">
        <v>10727</v>
      </c>
      <c r="B10729">
        <v>4442543</v>
      </c>
      <c r="C10729" t="s">
        <v>56633</v>
      </c>
      <c r="D10729">
        <v>77.099999999999994</v>
      </c>
      <c r="E10729" t="s">
        <v>56634</v>
      </c>
      <c r="F10729">
        <v>1523</v>
      </c>
      <c r="G10729" t="s">
        <v>52238</v>
      </c>
      <c r="H10729" t="s">
        <v>56634</v>
      </c>
      <c r="I10729" t="s">
        <v>56635</v>
      </c>
      <c r="J10729" t="s">
        <v>56636</v>
      </c>
      <c r="K10729">
        <v>4.8870543780509568</v>
      </c>
      <c r="L10729">
        <v>0.64563122483687951</v>
      </c>
      <c r="M10729" t="s">
        <v>56635</v>
      </c>
      <c r="N10729" t="s">
        <v>56635</v>
      </c>
      <c r="O10729" t="s">
        <v>81489</v>
      </c>
      <c r="P10729" t="s">
        <v>56636</v>
      </c>
      <c r="Q10729" t="s">
        <v>81490</v>
      </c>
      <c r="R10729" t="s">
        <v>77520</v>
      </c>
    </row>
    <row r="10730" spans="1:18" x14ac:dyDescent="0.2">
      <c r="A10730" s="2">
        <v>10728</v>
      </c>
      <c r="B10730">
        <v>4442543</v>
      </c>
      <c r="C10730" t="s">
        <v>56633</v>
      </c>
      <c r="D10730">
        <v>77.099999999999994</v>
      </c>
      <c r="E10730" t="s">
        <v>56634</v>
      </c>
      <c r="F10730">
        <v>1523</v>
      </c>
      <c r="G10730" t="s">
        <v>52238</v>
      </c>
      <c r="H10730" t="s">
        <v>56634</v>
      </c>
      <c r="I10730" t="s">
        <v>56635</v>
      </c>
      <c r="J10730" t="s">
        <v>56636</v>
      </c>
      <c r="K10730">
        <v>4.8870543780509568</v>
      </c>
      <c r="L10730">
        <v>0.64563122483687951</v>
      </c>
      <c r="M10730" t="s">
        <v>56635</v>
      </c>
      <c r="N10730" t="s">
        <v>56635</v>
      </c>
      <c r="O10730" t="s">
        <v>81489</v>
      </c>
      <c r="P10730" t="s">
        <v>56636</v>
      </c>
      <c r="Q10730" t="s">
        <v>81490</v>
      </c>
      <c r="R10730" t="s">
        <v>81500</v>
      </c>
    </row>
    <row r="10731" spans="1:18" x14ac:dyDescent="0.2">
      <c r="A10731" s="2">
        <v>10729</v>
      </c>
      <c r="B10731">
        <v>4445887</v>
      </c>
      <c r="C10731" t="s">
        <v>56637</v>
      </c>
      <c r="D10731">
        <v>77.099999999999994</v>
      </c>
      <c r="E10731" t="s">
        <v>56638</v>
      </c>
      <c r="F10731">
        <v>1524</v>
      </c>
      <c r="G10731" t="s">
        <v>52238</v>
      </c>
      <c r="H10731" t="s">
        <v>56638</v>
      </c>
      <c r="I10731" t="s">
        <v>56639</v>
      </c>
      <c r="J10731" t="s">
        <v>56640</v>
      </c>
      <c r="K10731">
        <v>4.8870543780509568</v>
      </c>
      <c r="L10731">
        <v>0.64563122483687951</v>
      </c>
      <c r="M10731" t="s">
        <v>56639</v>
      </c>
      <c r="N10731" t="s">
        <v>56639</v>
      </c>
      <c r="O10731" t="s">
        <v>81501</v>
      </c>
      <c r="P10731" t="s">
        <v>81502</v>
      </c>
      <c r="Q10731" t="s">
        <v>81503</v>
      </c>
      <c r="R10731" t="s">
        <v>81504</v>
      </c>
    </row>
    <row r="10732" spans="1:18" x14ac:dyDescent="0.2">
      <c r="A10732" s="2">
        <v>10730</v>
      </c>
      <c r="B10732">
        <v>4445887</v>
      </c>
      <c r="C10732" t="s">
        <v>56637</v>
      </c>
      <c r="D10732">
        <v>77.099999999999994</v>
      </c>
      <c r="E10732" t="s">
        <v>56638</v>
      </c>
      <c r="F10732">
        <v>1524</v>
      </c>
      <c r="G10732" t="s">
        <v>52238</v>
      </c>
      <c r="H10732" t="s">
        <v>56638</v>
      </c>
      <c r="I10732" t="s">
        <v>56639</v>
      </c>
      <c r="J10732" t="s">
        <v>56640</v>
      </c>
      <c r="K10732">
        <v>4.8870543780509568</v>
      </c>
      <c r="L10732">
        <v>0.64563122483687951</v>
      </c>
      <c r="M10732" t="s">
        <v>56639</v>
      </c>
      <c r="N10732" t="s">
        <v>56639</v>
      </c>
      <c r="O10732" t="s">
        <v>81501</v>
      </c>
      <c r="P10732" t="s">
        <v>81502</v>
      </c>
      <c r="Q10732" t="s">
        <v>81503</v>
      </c>
      <c r="R10732" t="s">
        <v>74780</v>
      </c>
    </row>
    <row r="10733" spans="1:18" x14ac:dyDescent="0.2">
      <c r="A10733" s="2">
        <v>10731</v>
      </c>
      <c r="B10733">
        <v>4445887</v>
      </c>
      <c r="C10733" t="s">
        <v>56637</v>
      </c>
      <c r="D10733">
        <v>77.099999999999994</v>
      </c>
      <c r="E10733" t="s">
        <v>56638</v>
      </c>
      <c r="F10733">
        <v>1524</v>
      </c>
      <c r="G10733" t="s">
        <v>52238</v>
      </c>
      <c r="H10733" t="s">
        <v>56638</v>
      </c>
      <c r="I10733" t="s">
        <v>56639</v>
      </c>
      <c r="J10733" t="s">
        <v>56640</v>
      </c>
      <c r="K10733">
        <v>4.8870543780509568</v>
      </c>
      <c r="L10733">
        <v>0.64563122483687951</v>
      </c>
      <c r="M10733" t="s">
        <v>56639</v>
      </c>
      <c r="N10733" t="s">
        <v>56639</v>
      </c>
      <c r="O10733" t="s">
        <v>81501</v>
      </c>
      <c r="P10733" t="s">
        <v>81502</v>
      </c>
      <c r="Q10733" t="s">
        <v>81503</v>
      </c>
      <c r="R10733" t="s">
        <v>75198</v>
      </c>
    </row>
    <row r="10734" spans="1:18" x14ac:dyDescent="0.2">
      <c r="A10734" s="2">
        <v>10732</v>
      </c>
      <c r="B10734">
        <v>4445887</v>
      </c>
      <c r="C10734" t="s">
        <v>56637</v>
      </c>
      <c r="D10734">
        <v>77.099999999999994</v>
      </c>
      <c r="E10734" t="s">
        <v>56638</v>
      </c>
      <c r="F10734">
        <v>1524</v>
      </c>
      <c r="G10734" t="s">
        <v>52238</v>
      </c>
      <c r="H10734" t="s">
        <v>56638</v>
      </c>
      <c r="I10734" t="s">
        <v>56639</v>
      </c>
      <c r="J10734" t="s">
        <v>56640</v>
      </c>
      <c r="K10734">
        <v>4.8870543780509568</v>
      </c>
      <c r="L10734">
        <v>0.64563122483687951</v>
      </c>
      <c r="M10734" t="s">
        <v>56639</v>
      </c>
      <c r="N10734" t="s">
        <v>56639</v>
      </c>
      <c r="O10734" t="s">
        <v>81501</v>
      </c>
      <c r="P10734" t="s">
        <v>81502</v>
      </c>
      <c r="Q10734" t="s">
        <v>81503</v>
      </c>
      <c r="R10734" t="s">
        <v>81505</v>
      </c>
    </row>
    <row r="10735" spans="1:18" x14ac:dyDescent="0.2">
      <c r="A10735" s="2">
        <v>10733</v>
      </c>
      <c r="B10735">
        <v>4445887</v>
      </c>
      <c r="C10735" t="s">
        <v>56637</v>
      </c>
      <c r="D10735">
        <v>77.099999999999994</v>
      </c>
      <c r="E10735" t="s">
        <v>56638</v>
      </c>
      <c r="F10735">
        <v>1524</v>
      </c>
      <c r="G10735" t="s">
        <v>52238</v>
      </c>
      <c r="H10735" t="s">
        <v>56638</v>
      </c>
      <c r="I10735" t="s">
        <v>56639</v>
      </c>
      <c r="J10735" t="s">
        <v>56640</v>
      </c>
      <c r="K10735">
        <v>4.8870543780509568</v>
      </c>
      <c r="L10735">
        <v>0.64563122483687951</v>
      </c>
      <c r="M10735" t="s">
        <v>56639</v>
      </c>
      <c r="N10735" t="s">
        <v>56639</v>
      </c>
      <c r="O10735" t="s">
        <v>81501</v>
      </c>
      <c r="P10735" t="s">
        <v>81502</v>
      </c>
      <c r="Q10735" t="s">
        <v>81503</v>
      </c>
      <c r="R10735" t="s">
        <v>81506</v>
      </c>
    </row>
    <row r="10736" spans="1:18" x14ac:dyDescent="0.2">
      <c r="A10736" s="2">
        <v>10734</v>
      </c>
      <c r="B10736">
        <v>4445887</v>
      </c>
      <c r="C10736" t="s">
        <v>56637</v>
      </c>
      <c r="D10736">
        <v>77.099999999999994</v>
      </c>
      <c r="E10736" t="s">
        <v>56638</v>
      </c>
      <c r="F10736">
        <v>1524</v>
      </c>
      <c r="G10736" t="s">
        <v>52238</v>
      </c>
      <c r="H10736" t="s">
        <v>56638</v>
      </c>
      <c r="I10736" t="s">
        <v>56639</v>
      </c>
      <c r="J10736" t="s">
        <v>56640</v>
      </c>
      <c r="K10736">
        <v>4.8870543780509568</v>
      </c>
      <c r="L10736">
        <v>0.64563122483687951</v>
      </c>
      <c r="M10736" t="s">
        <v>56639</v>
      </c>
      <c r="N10736" t="s">
        <v>56639</v>
      </c>
      <c r="O10736" t="s">
        <v>81501</v>
      </c>
      <c r="P10736" t="s">
        <v>81502</v>
      </c>
      <c r="Q10736" t="s">
        <v>81503</v>
      </c>
      <c r="R10736" t="s">
        <v>76083</v>
      </c>
    </row>
    <row r="10737" spans="1:18" x14ac:dyDescent="0.2">
      <c r="A10737" s="2">
        <v>10735</v>
      </c>
      <c r="B10737">
        <v>4445887</v>
      </c>
      <c r="C10737" t="s">
        <v>56637</v>
      </c>
      <c r="D10737">
        <v>77.099999999999994</v>
      </c>
      <c r="E10737" t="s">
        <v>56638</v>
      </c>
      <c r="F10737">
        <v>1524</v>
      </c>
      <c r="G10737" t="s">
        <v>52238</v>
      </c>
      <c r="H10737" t="s">
        <v>56638</v>
      </c>
      <c r="I10737" t="s">
        <v>56639</v>
      </c>
      <c r="J10737" t="s">
        <v>56640</v>
      </c>
      <c r="K10737">
        <v>4.8870543780509568</v>
      </c>
      <c r="L10737">
        <v>0.64563122483687951</v>
      </c>
      <c r="M10737" t="s">
        <v>56639</v>
      </c>
      <c r="N10737" t="s">
        <v>56639</v>
      </c>
      <c r="O10737" t="s">
        <v>81501</v>
      </c>
      <c r="P10737" t="s">
        <v>81502</v>
      </c>
      <c r="Q10737" t="s">
        <v>81503</v>
      </c>
      <c r="R10737" t="s">
        <v>77432</v>
      </c>
    </row>
    <row r="10738" spans="1:18" x14ac:dyDescent="0.2">
      <c r="A10738" s="2">
        <v>10736</v>
      </c>
      <c r="B10738">
        <v>4445887</v>
      </c>
      <c r="C10738" t="s">
        <v>56637</v>
      </c>
      <c r="D10738">
        <v>77.099999999999994</v>
      </c>
      <c r="E10738" t="s">
        <v>56638</v>
      </c>
      <c r="F10738">
        <v>1524</v>
      </c>
      <c r="G10738" t="s">
        <v>52238</v>
      </c>
      <c r="H10738" t="s">
        <v>56638</v>
      </c>
      <c r="I10738" t="s">
        <v>56639</v>
      </c>
      <c r="J10738" t="s">
        <v>56640</v>
      </c>
      <c r="K10738">
        <v>4.8870543780509568</v>
      </c>
      <c r="L10738">
        <v>0.64563122483687951</v>
      </c>
      <c r="M10738" t="s">
        <v>56639</v>
      </c>
      <c r="N10738" t="s">
        <v>56639</v>
      </c>
      <c r="O10738" t="s">
        <v>81501</v>
      </c>
      <c r="P10738" t="s">
        <v>81502</v>
      </c>
      <c r="Q10738" t="s">
        <v>81503</v>
      </c>
      <c r="R10738" t="s">
        <v>81507</v>
      </c>
    </row>
    <row r="10739" spans="1:18" x14ac:dyDescent="0.2">
      <c r="A10739" s="2">
        <v>10737</v>
      </c>
      <c r="B10739">
        <v>4445887</v>
      </c>
      <c r="C10739" t="s">
        <v>56637</v>
      </c>
      <c r="D10739">
        <v>77.099999999999994</v>
      </c>
      <c r="E10739" t="s">
        <v>56638</v>
      </c>
      <c r="F10739">
        <v>1524</v>
      </c>
      <c r="G10739" t="s">
        <v>52238</v>
      </c>
      <c r="H10739" t="s">
        <v>56638</v>
      </c>
      <c r="I10739" t="s">
        <v>56639</v>
      </c>
      <c r="J10739" t="s">
        <v>56640</v>
      </c>
      <c r="K10739">
        <v>4.8870543780509568</v>
      </c>
      <c r="L10739">
        <v>0.64563122483687951</v>
      </c>
      <c r="M10739" t="s">
        <v>56639</v>
      </c>
      <c r="N10739" t="s">
        <v>56639</v>
      </c>
      <c r="O10739" t="s">
        <v>81501</v>
      </c>
      <c r="P10739" t="s">
        <v>81502</v>
      </c>
      <c r="Q10739" t="s">
        <v>81503</v>
      </c>
      <c r="R10739" t="s">
        <v>78198</v>
      </c>
    </row>
    <row r="10740" spans="1:18" x14ac:dyDescent="0.2">
      <c r="A10740" s="2">
        <v>10738</v>
      </c>
      <c r="B10740">
        <v>4445887</v>
      </c>
      <c r="C10740" t="s">
        <v>56637</v>
      </c>
      <c r="D10740">
        <v>77.099999999999994</v>
      </c>
      <c r="E10740" t="s">
        <v>56638</v>
      </c>
      <c r="F10740">
        <v>1524</v>
      </c>
      <c r="G10740" t="s">
        <v>52238</v>
      </c>
      <c r="H10740" t="s">
        <v>56638</v>
      </c>
      <c r="I10740" t="s">
        <v>56639</v>
      </c>
      <c r="J10740" t="s">
        <v>56640</v>
      </c>
      <c r="K10740">
        <v>4.8870543780509568</v>
      </c>
      <c r="L10740">
        <v>0.64563122483687951</v>
      </c>
      <c r="M10740" t="s">
        <v>56639</v>
      </c>
      <c r="N10740" t="s">
        <v>56639</v>
      </c>
      <c r="O10740" t="s">
        <v>81501</v>
      </c>
      <c r="P10740" t="s">
        <v>81502</v>
      </c>
      <c r="Q10740" t="s">
        <v>81503</v>
      </c>
      <c r="R10740" t="s">
        <v>77086</v>
      </c>
    </row>
    <row r="10741" spans="1:18" x14ac:dyDescent="0.2">
      <c r="A10741" s="2">
        <v>10739</v>
      </c>
      <c r="B10741">
        <v>4445887</v>
      </c>
      <c r="C10741" t="s">
        <v>56637</v>
      </c>
      <c r="D10741">
        <v>77.099999999999994</v>
      </c>
      <c r="E10741" t="s">
        <v>56638</v>
      </c>
      <c r="F10741">
        <v>1524</v>
      </c>
      <c r="G10741" t="s">
        <v>52238</v>
      </c>
      <c r="H10741" t="s">
        <v>56638</v>
      </c>
      <c r="I10741" t="s">
        <v>56639</v>
      </c>
      <c r="J10741" t="s">
        <v>56640</v>
      </c>
      <c r="K10741">
        <v>4.8870543780509568</v>
      </c>
      <c r="L10741">
        <v>0.64563122483687951</v>
      </c>
      <c r="M10741" t="s">
        <v>56639</v>
      </c>
      <c r="N10741" t="s">
        <v>56639</v>
      </c>
      <c r="O10741" t="s">
        <v>81501</v>
      </c>
      <c r="P10741" t="s">
        <v>81502</v>
      </c>
      <c r="Q10741" t="s">
        <v>81503</v>
      </c>
      <c r="R10741" t="s">
        <v>75100</v>
      </c>
    </row>
    <row r="10742" spans="1:18" x14ac:dyDescent="0.2">
      <c r="A10742" s="2">
        <v>10740</v>
      </c>
      <c r="B10742">
        <v>4445887</v>
      </c>
      <c r="C10742" t="s">
        <v>56637</v>
      </c>
      <c r="D10742">
        <v>77.099999999999994</v>
      </c>
      <c r="E10742" t="s">
        <v>56638</v>
      </c>
      <c r="F10742">
        <v>1524</v>
      </c>
      <c r="G10742" t="s">
        <v>52238</v>
      </c>
      <c r="H10742" t="s">
        <v>56638</v>
      </c>
      <c r="I10742" t="s">
        <v>56639</v>
      </c>
      <c r="J10742" t="s">
        <v>56640</v>
      </c>
      <c r="K10742">
        <v>4.8870543780509568</v>
      </c>
      <c r="L10742">
        <v>0.64563122483687951</v>
      </c>
      <c r="M10742" t="s">
        <v>56639</v>
      </c>
      <c r="N10742" t="s">
        <v>56639</v>
      </c>
      <c r="O10742" t="s">
        <v>81501</v>
      </c>
      <c r="P10742" t="s">
        <v>81502</v>
      </c>
      <c r="Q10742" t="s">
        <v>81503</v>
      </c>
      <c r="R10742" t="s">
        <v>76687</v>
      </c>
    </row>
    <row r="10743" spans="1:18" x14ac:dyDescent="0.2">
      <c r="A10743" s="2">
        <v>10741</v>
      </c>
      <c r="B10743">
        <v>4445887</v>
      </c>
      <c r="C10743" t="s">
        <v>56637</v>
      </c>
      <c r="D10743">
        <v>77.099999999999994</v>
      </c>
      <c r="E10743" t="s">
        <v>56638</v>
      </c>
      <c r="F10743">
        <v>1524</v>
      </c>
      <c r="G10743" t="s">
        <v>52238</v>
      </c>
      <c r="H10743" t="s">
        <v>56638</v>
      </c>
      <c r="I10743" t="s">
        <v>56639</v>
      </c>
      <c r="J10743" t="s">
        <v>56640</v>
      </c>
      <c r="K10743">
        <v>4.8870543780509568</v>
      </c>
      <c r="L10743">
        <v>0.64563122483687951</v>
      </c>
      <c r="M10743" t="s">
        <v>56639</v>
      </c>
      <c r="N10743" t="s">
        <v>56639</v>
      </c>
      <c r="O10743" t="s">
        <v>81501</v>
      </c>
      <c r="P10743" t="s">
        <v>81502</v>
      </c>
      <c r="Q10743" t="s">
        <v>81503</v>
      </c>
      <c r="R10743" t="s">
        <v>76587</v>
      </c>
    </row>
    <row r="10744" spans="1:18" x14ac:dyDescent="0.2">
      <c r="A10744" s="2">
        <v>10742</v>
      </c>
      <c r="B10744">
        <v>4445887</v>
      </c>
      <c r="C10744" t="s">
        <v>56637</v>
      </c>
      <c r="D10744">
        <v>77.099999999999994</v>
      </c>
      <c r="E10744" t="s">
        <v>56638</v>
      </c>
      <c r="F10744">
        <v>1524</v>
      </c>
      <c r="G10744" t="s">
        <v>52238</v>
      </c>
      <c r="H10744" t="s">
        <v>56638</v>
      </c>
      <c r="I10744" t="s">
        <v>56639</v>
      </c>
      <c r="J10744" t="s">
        <v>56640</v>
      </c>
      <c r="K10744">
        <v>4.8870543780509568</v>
      </c>
      <c r="L10744">
        <v>0.64563122483687951</v>
      </c>
      <c r="M10744" t="s">
        <v>56639</v>
      </c>
      <c r="N10744" t="s">
        <v>56639</v>
      </c>
      <c r="O10744" t="s">
        <v>81501</v>
      </c>
      <c r="P10744" t="s">
        <v>81502</v>
      </c>
      <c r="Q10744" t="s">
        <v>81503</v>
      </c>
      <c r="R10744" t="s">
        <v>75363</v>
      </c>
    </row>
    <row r="10745" spans="1:18" x14ac:dyDescent="0.2">
      <c r="A10745" s="2">
        <v>10743</v>
      </c>
      <c r="B10745">
        <v>4445887</v>
      </c>
      <c r="C10745" t="s">
        <v>56637</v>
      </c>
      <c r="D10745">
        <v>77.099999999999994</v>
      </c>
      <c r="E10745" t="s">
        <v>56638</v>
      </c>
      <c r="F10745">
        <v>1524</v>
      </c>
      <c r="G10745" t="s">
        <v>52238</v>
      </c>
      <c r="H10745" t="s">
        <v>56638</v>
      </c>
      <c r="I10745" t="s">
        <v>56639</v>
      </c>
      <c r="J10745" t="s">
        <v>56640</v>
      </c>
      <c r="K10745">
        <v>4.8870543780509568</v>
      </c>
      <c r="L10745">
        <v>0.64563122483687951</v>
      </c>
      <c r="M10745" t="s">
        <v>56639</v>
      </c>
      <c r="N10745" t="s">
        <v>56639</v>
      </c>
      <c r="O10745" t="s">
        <v>81501</v>
      </c>
      <c r="P10745" t="s">
        <v>81502</v>
      </c>
      <c r="Q10745" t="s">
        <v>81503</v>
      </c>
      <c r="R10745" t="s">
        <v>74879</v>
      </c>
    </row>
    <row r="10746" spans="1:18" x14ac:dyDescent="0.2">
      <c r="A10746" s="2">
        <v>10744</v>
      </c>
      <c r="B10746">
        <v>4445887</v>
      </c>
      <c r="C10746" t="s">
        <v>56637</v>
      </c>
      <c r="D10746">
        <v>77.099999999999994</v>
      </c>
      <c r="E10746" t="s">
        <v>56638</v>
      </c>
      <c r="F10746">
        <v>1524</v>
      </c>
      <c r="G10746" t="s">
        <v>52238</v>
      </c>
      <c r="H10746" t="s">
        <v>56638</v>
      </c>
      <c r="I10746" t="s">
        <v>56639</v>
      </c>
      <c r="J10746" t="s">
        <v>56640</v>
      </c>
      <c r="K10746">
        <v>4.8870543780509568</v>
      </c>
      <c r="L10746">
        <v>0.64563122483687951</v>
      </c>
      <c r="M10746" t="s">
        <v>56639</v>
      </c>
      <c r="N10746" t="s">
        <v>56639</v>
      </c>
      <c r="O10746" t="s">
        <v>81501</v>
      </c>
      <c r="P10746" t="s">
        <v>81502</v>
      </c>
      <c r="Q10746" t="s">
        <v>81503</v>
      </c>
      <c r="R10746" t="s">
        <v>74934</v>
      </c>
    </row>
    <row r="10747" spans="1:18" x14ac:dyDescent="0.2">
      <c r="A10747" s="2">
        <v>10745</v>
      </c>
      <c r="B10747">
        <v>4445887</v>
      </c>
      <c r="C10747" t="s">
        <v>56637</v>
      </c>
      <c r="D10747">
        <v>77.099999999999994</v>
      </c>
      <c r="E10747" t="s">
        <v>56638</v>
      </c>
      <c r="F10747">
        <v>1524</v>
      </c>
      <c r="G10747" t="s">
        <v>52238</v>
      </c>
      <c r="H10747" t="s">
        <v>56638</v>
      </c>
      <c r="I10747" t="s">
        <v>56639</v>
      </c>
      <c r="J10747" t="s">
        <v>56640</v>
      </c>
      <c r="K10747">
        <v>4.8870543780509568</v>
      </c>
      <c r="L10747">
        <v>0.64563122483687951</v>
      </c>
      <c r="M10747" t="s">
        <v>56639</v>
      </c>
      <c r="N10747" t="s">
        <v>56639</v>
      </c>
      <c r="O10747" t="s">
        <v>81501</v>
      </c>
      <c r="P10747" t="s">
        <v>81502</v>
      </c>
      <c r="Q10747" t="s">
        <v>81503</v>
      </c>
      <c r="R10747" t="s">
        <v>81508</v>
      </c>
    </row>
    <row r="10748" spans="1:18" x14ac:dyDescent="0.2">
      <c r="A10748" s="2">
        <v>10746</v>
      </c>
      <c r="B10748">
        <v>4445887</v>
      </c>
      <c r="C10748" t="s">
        <v>56637</v>
      </c>
      <c r="D10748">
        <v>77.099999999999994</v>
      </c>
      <c r="E10748" t="s">
        <v>56638</v>
      </c>
      <c r="F10748">
        <v>1524</v>
      </c>
      <c r="G10748" t="s">
        <v>52238</v>
      </c>
      <c r="H10748" t="s">
        <v>56638</v>
      </c>
      <c r="I10748" t="s">
        <v>56639</v>
      </c>
      <c r="J10748" t="s">
        <v>56640</v>
      </c>
      <c r="K10748">
        <v>4.8870543780509568</v>
      </c>
      <c r="L10748">
        <v>0.64563122483687951</v>
      </c>
      <c r="M10748" t="s">
        <v>56639</v>
      </c>
      <c r="N10748" t="s">
        <v>56639</v>
      </c>
      <c r="O10748" t="s">
        <v>81501</v>
      </c>
      <c r="P10748" t="s">
        <v>81502</v>
      </c>
      <c r="Q10748" t="s">
        <v>81503</v>
      </c>
      <c r="R10748" t="s">
        <v>76428</v>
      </c>
    </row>
    <row r="10749" spans="1:18" x14ac:dyDescent="0.2">
      <c r="A10749" s="2">
        <v>10747</v>
      </c>
      <c r="B10749">
        <v>4445887</v>
      </c>
      <c r="C10749" t="s">
        <v>56637</v>
      </c>
      <c r="D10749">
        <v>77.099999999999994</v>
      </c>
      <c r="E10749" t="s">
        <v>56638</v>
      </c>
      <c r="F10749">
        <v>1524</v>
      </c>
      <c r="G10749" t="s">
        <v>52238</v>
      </c>
      <c r="H10749" t="s">
        <v>56638</v>
      </c>
      <c r="I10749" t="s">
        <v>56639</v>
      </c>
      <c r="J10749" t="s">
        <v>56640</v>
      </c>
      <c r="K10749">
        <v>4.8870543780509568</v>
      </c>
      <c r="L10749">
        <v>0.64563122483687951</v>
      </c>
      <c r="M10749" t="s">
        <v>56639</v>
      </c>
      <c r="N10749" t="s">
        <v>56639</v>
      </c>
      <c r="O10749" t="s">
        <v>81501</v>
      </c>
      <c r="P10749" t="s">
        <v>81502</v>
      </c>
      <c r="Q10749" t="s">
        <v>81503</v>
      </c>
      <c r="R10749" t="s">
        <v>74798</v>
      </c>
    </row>
    <row r="10750" spans="1:18" x14ac:dyDescent="0.2">
      <c r="A10750" s="2">
        <v>10748</v>
      </c>
      <c r="B10750">
        <v>4445887</v>
      </c>
      <c r="C10750" t="s">
        <v>56637</v>
      </c>
      <c r="D10750">
        <v>77.099999999999994</v>
      </c>
      <c r="E10750" t="s">
        <v>56638</v>
      </c>
      <c r="F10750">
        <v>1524</v>
      </c>
      <c r="G10750" t="s">
        <v>52238</v>
      </c>
      <c r="H10750" t="s">
        <v>56638</v>
      </c>
      <c r="I10750" t="s">
        <v>56639</v>
      </c>
      <c r="J10750" t="s">
        <v>56640</v>
      </c>
      <c r="K10750">
        <v>4.8870543780509568</v>
      </c>
      <c r="L10750">
        <v>0.64563122483687951</v>
      </c>
      <c r="M10750" t="s">
        <v>56639</v>
      </c>
      <c r="N10750" t="s">
        <v>56639</v>
      </c>
      <c r="O10750" t="s">
        <v>81501</v>
      </c>
      <c r="P10750" t="s">
        <v>81502</v>
      </c>
      <c r="Q10750" t="s">
        <v>81503</v>
      </c>
      <c r="R10750" t="s">
        <v>74871</v>
      </c>
    </row>
    <row r="10751" spans="1:18" x14ac:dyDescent="0.2">
      <c r="A10751" s="2">
        <v>10749</v>
      </c>
      <c r="B10751">
        <v>4445887</v>
      </c>
      <c r="C10751" t="s">
        <v>56637</v>
      </c>
      <c r="D10751">
        <v>77.099999999999994</v>
      </c>
      <c r="E10751" t="s">
        <v>56638</v>
      </c>
      <c r="F10751">
        <v>1524</v>
      </c>
      <c r="G10751" t="s">
        <v>52238</v>
      </c>
      <c r="H10751" t="s">
        <v>56638</v>
      </c>
      <c r="I10751" t="s">
        <v>56639</v>
      </c>
      <c r="J10751" t="s">
        <v>56640</v>
      </c>
      <c r="K10751">
        <v>4.8870543780509568</v>
      </c>
      <c r="L10751">
        <v>0.64563122483687951</v>
      </c>
      <c r="M10751" t="s">
        <v>56639</v>
      </c>
      <c r="N10751" t="s">
        <v>56639</v>
      </c>
      <c r="O10751" t="s">
        <v>81501</v>
      </c>
      <c r="P10751" t="s">
        <v>81502</v>
      </c>
      <c r="Q10751" t="s">
        <v>81503</v>
      </c>
      <c r="R10751" t="s">
        <v>76028</v>
      </c>
    </row>
    <row r="10752" spans="1:18" x14ac:dyDescent="0.2">
      <c r="A10752" s="2">
        <v>10750</v>
      </c>
      <c r="B10752">
        <v>4445887</v>
      </c>
      <c r="C10752" t="s">
        <v>56637</v>
      </c>
      <c r="D10752">
        <v>77.099999999999994</v>
      </c>
      <c r="E10752" t="s">
        <v>56638</v>
      </c>
      <c r="F10752">
        <v>1524</v>
      </c>
      <c r="G10752" t="s">
        <v>52238</v>
      </c>
      <c r="H10752" t="s">
        <v>56638</v>
      </c>
      <c r="I10752" t="s">
        <v>56639</v>
      </c>
      <c r="J10752" t="s">
        <v>56640</v>
      </c>
      <c r="K10752">
        <v>4.8870543780509568</v>
      </c>
      <c r="L10752">
        <v>0.64563122483687951</v>
      </c>
      <c r="M10752" t="s">
        <v>56639</v>
      </c>
      <c r="N10752" t="s">
        <v>56639</v>
      </c>
      <c r="O10752" t="s">
        <v>81501</v>
      </c>
      <c r="P10752" t="s">
        <v>81502</v>
      </c>
      <c r="Q10752" t="s">
        <v>81503</v>
      </c>
      <c r="R10752" t="s">
        <v>74992</v>
      </c>
    </row>
    <row r="10753" spans="1:18" x14ac:dyDescent="0.2">
      <c r="A10753" s="2">
        <v>10751</v>
      </c>
      <c r="B10753">
        <v>4445887</v>
      </c>
      <c r="C10753" t="s">
        <v>56637</v>
      </c>
      <c r="D10753">
        <v>77.099999999999994</v>
      </c>
      <c r="E10753" t="s">
        <v>56638</v>
      </c>
      <c r="F10753">
        <v>1524</v>
      </c>
      <c r="G10753" t="s">
        <v>52238</v>
      </c>
      <c r="H10753" t="s">
        <v>56638</v>
      </c>
      <c r="I10753" t="s">
        <v>56639</v>
      </c>
      <c r="J10753" t="s">
        <v>56640</v>
      </c>
      <c r="K10753">
        <v>4.8870543780509568</v>
      </c>
      <c r="L10753">
        <v>0.64563122483687951</v>
      </c>
      <c r="M10753" t="s">
        <v>56639</v>
      </c>
      <c r="N10753" t="s">
        <v>56639</v>
      </c>
      <c r="O10753" t="s">
        <v>81501</v>
      </c>
      <c r="P10753" t="s">
        <v>81502</v>
      </c>
      <c r="Q10753" t="s">
        <v>81503</v>
      </c>
      <c r="R10753" t="s">
        <v>81509</v>
      </c>
    </row>
    <row r="10754" spans="1:18" x14ac:dyDescent="0.2">
      <c r="A10754" s="2">
        <v>10752</v>
      </c>
      <c r="B10754">
        <v>4445887</v>
      </c>
      <c r="C10754" t="s">
        <v>56637</v>
      </c>
      <c r="D10754">
        <v>77.099999999999994</v>
      </c>
      <c r="E10754" t="s">
        <v>56638</v>
      </c>
      <c r="F10754">
        <v>1524</v>
      </c>
      <c r="G10754" t="s">
        <v>52238</v>
      </c>
      <c r="H10754" t="s">
        <v>56638</v>
      </c>
      <c r="I10754" t="s">
        <v>56639</v>
      </c>
      <c r="J10754" t="s">
        <v>56640</v>
      </c>
      <c r="K10754">
        <v>4.8870543780509568</v>
      </c>
      <c r="L10754">
        <v>0.64563122483687951</v>
      </c>
      <c r="M10754" t="s">
        <v>56639</v>
      </c>
      <c r="N10754" t="s">
        <v>56639</v>
      </c>
      <c r="O10754" t="s">
        <v>81501</v>
      </c>
      <c r="P10754" t="s">
        <v>81502</v>
      </c>
      <c r="Q10754" t="s">
        <v>81503</v>
      </c>
      <c r="R10754" t="s">
        <v>75017</v>
      </c>
    </row>
    <row r="10755" spans="1:18" x14ac:dyDescent="0.2">
      <c r="A10755" s="2">
        <v>10753</v>
      </c>
      <c r="B10755">
        <v>4445887</v>
      </c>
      <c r="C10755" t="s">
        <v>56637</v>
      </c>
      <c r="D10755">
        <v>77.099999999999994</v>
      </c>
      <c r="E10755" t="s">
        <v>56638</v>
      </c>
      <c r="F10755">
        <v>1524</v>
      </c>
      <c r="G10755" t="s">
        <v>52238</v>
      </c>
      <c r="H10755" t="s">
        <v>56638</v>
      </c>
      <c r="I10755" t="s">
        <v>56639</v>
      </c>
      <c r="J10755" t="s">
        <v>56640</v>
      </c>
      <c r="K10755">
        <v>4.8870543780509568</v>
      </c>
      <c r="L10755">
        <v>0.64563122483687951</v>
      </c>
      <c r="M10755" t="s">
        <v>56639</v>
      </c>
      <c r="N10755" t="s">
        <v>56639</v>
      </c>
      <c r="O10755" t="s">
        <v>81501</v>
      </c>
      <c r="P10755" t="s">
        <v>81502</v>
      </c>
      <c r="Q10755" t="s">
        <v>81503</v>
      </c>
      <c r="R10755" t="s">
        <v>76568</v>
      </c>
    </row>
    <row r="10756" spans="1:18" x14ac:dyDescent="0.2">
      <c r="A10756" s="2">
        <v>10754</v>
      </c>
      <c r="B10756">
        <v>4445887</v>
      </c>
      <c r="C10756" t="s">
        <v>56637</v>
      </c>
      <c r="D10756">
        <v>77.099999999999994</v>
      </c>
      <c r="E10756" t="s">
        <v>56638</v>
      </c>
      <c r="F10756">
        <v>1524</v>
      </c>
      <c r="G10756" t="s">
        <v>52238</v>
      </c>
      <c r="H10756" t="s">
        <v>56638</v>
      </c>
      <c r="I10756" t="s">
        <v>56639</v>
      </c>
      <c r="J10756" t="s">
        <v>56640</v>
      </c>
      <c r="K10756">
        <v>4.8870543780509568</v>
      </c>
      <c r="L10756">
        <v>0.64563122483687951</v>
      </c>
      <c r="M10756" t="s">
        <v>56639</v>
      </c>
      <c r="N10756" t="s">
        <v>56639</v>
      </c>
      <c r="O10756" t="s">
        <v>81501</v>
      </c>
      <c r="P10756" t="s">
        <v>81502</v>
      </c>
      <c r="Q10756" t="s">
        <v>81503</v>
      </c>
      <c r="R10756" t="s">
        <v>79317</v>
      </c>
    </row>
    <row r="10757" spans="1:18" x14ac:dyDescent="0.2">
      <c r="A10757" s="2">
        <v>10755</v>
      </c>
      <c r="B10757">
        <v>4445887</v>
      </c>
      <c r="C10757" t="s">
        <v>56637</v>
      </c>
      <c r="D10757">
        <v>77.099999999999994</v>
      </c>
      <c r="E10757" t="s">
        <v>56638</v>
      </c>
      <c r="F10757">
        <v>1524</v>
      </c>
      <c r="G10757" t="s">
        <v>52238</v>
      </c>
      <c r="H10757" t="s">
        <v>56638</v>
      </c>
      <c r="I10757" t="s">
        <v>56639</v>
      </c>
      <c r="J10757" t="s">
        <v>56640</v>
      </c>
      <c r="K10757">
        <v>4.8870543780509568</v>
      </c>
      <c r="L10757">
        <v>0.64563122483687951</v>
      </c>
      <c r="M10757" t="s">
        <v>56639</v>
      </c>
      <c r="N10757" t="s">
        <v>56639</v>
      </c>
      <c r="O10757" t="s">
        <v>81501</v>
      </c>
      <c r="P10757" t="s">
        <v>81502</v>
      </c>
      <c r="Q10757" t="s">
        <v>81503</v>
      </c>
      <c r="R10757" t="s">
        <v>74914</v>
      </c>
    </row>
    <row r="10758" spans="1:18" x14ac:dyDescent="0.2">
      <c r="A10758" s="2">
        <v>10756</v>
      </c>
      <c r="B10758">
        <v>4445887</v>
      </c>
      <c r="C10758" t="s">
        <v>56637</v>
      </c>
      <c r="D10758">
        <v>77.099999999999994</v>
      </c>
      <c r="E10758" t="s">
        <v>56638</v>
      </c>
      <c r="F10758">
        <v>1524</v>
      </c>
      <c r="G10758" t="s">
        <v>52238</v>
      </c>
      <c r="H10758" t="s">
        <v>56638</v>
      </c>
      <c r="I10758" t="s">
        <v>56639</v>
      </c>
      <c r="J10758" t="s">
        <v>56640</v>
      </c>
      <c r="K10758">
        <v>4.8870543780509568</v>
      </c>
      <c r="L10758">
        <v>0.64563122483687951</v>
      </c>
      <c r="M10758" t="s">
        <v>56639</v>
      </c>
      <c r="N10758" t="s">
        <v>56639</v>
      </c>
      <c r="O10758" t="s">
        <v>81501</v>
      </c>
      <c r="P10758" t="s">
        <v>81502</v>
      </c>
      <c r="Q10758" t="s">
        <v>81503</v>
      </c>
      <c r="R10758" t="s">
        <v>81510</v>
      </c>
    </row>
    <row r="10759" spans="1:18" x14ac:dyDescent="0.2">
      <c r="A10759" s="2">
        <v>10757</v>
      </c>
      <c r="B10759">
        <v>4445887</v>
      </c>
      <c r="C10759" t="s">
        <v>56637</v>
      </c>
      <c r="D10759">
        <v>77.099999999999994</v>
      </c>
      <c r="E10759" t="s">
        <v>56638</v>
      </c>
      <c r="F10759">
        <v>1524</v>
      </c>
      <c r="G10759" t="s">
        <v>52238</v>
      </c>
      <c r="H10759" t="s">
        <v>56638</v>
      </c>
      <c r="I10759" t="s">
        <v>56639</v>
      </c>
      <c r="J10759" t="s">
        <v>56640</v>
      </c>
      <c r="K10759">
        <v>4.8870543780509568</v>
      </c>
      <c r="L10759">
        <v>0.64563122483687951</v>
      </c>
      <c r="M10759" t="s">
        <v>56639</v>
      </c>
      <c r="N10759" t="s">
        <v>56639</v>
      </c>
      <c r="O10759" t="s">
        <v>81501</v>
      </c>
      <c r="P10759" t="s">
        <v>81502</v>
      </c>
      <c r="Q10759" t="s">
        <v>81503</v>
      </c>
      <c r="R10759" t="s">
        <v>78413</v>
      </c>
    </row>
    <row r="10760" spans="1:18" x14ac:dyDescent="0.2">
      <c r="A10760" s="2">
        <v>10758</v>
      </c>
      <c r="B10760">
        <v>4445887</v>
      </c>
      <c r="C10760" t="s">
        <v>56637</v>
      </c>
      <c r="D10760">
        <v>77.099999999999994</v>
      </c>
      <c r="E10760" t="s">
        <v>56638</v>
      </c>
      <c r="F10760">
        <v>1524</v>
      </c>
      <c r="G10760" t="s">
        <v>52238</v>
      </c>
      <c r="H10760" t="s">
        <v>56638</v>
      </c>
      <c r="I10760" t="s">
        <v>56639</v>
      </c>
      <c r="J10760" t="s">
        <v>56640</v>
      </c>
      <c r="K10760">
        <v>4.8870543780509568</v>
      </c>
      <c r="L10760">
        <v>0.64563122483687951</v>
      </c>
      <c r="M10760" t="s">
        <v>56639</v>
      </c>
      <c r="N10760" t="s">
        <v>56639</v>
      </c>
      <c r="O10760" t="s">
        <v>81501</v>
      </c>
      <c r="P10760" t="s">
        <v>81502</v>
      </c>
      <c r="Q10760" t="s">
        <v>81503</v>
      </c>
      <c r="R10760" t="s">
        <v>81511</v>
      </c>
    </row>
    <row r="10761" spans="1:18" x14ac:dyDescent="0.2">
      <c r="A10761" s="2">
        <v>10759</v>
      </c>
      <c r="B10761">
        <v>4445887</v>
      </c>
      <c r="C10761" t="s">
        <v>56637</v>
      </c>
      <c r="D10761">
        <v>77.099999999999994</v>
      </c>
      <c r="E10761" t="s">
        <v>56638</v>
      </c>
      <c r="F10761">
        <v>1524</v>
      </c>
      <c r="G10761" t="s">
        <v>52238</v>
      </c>
      <c r="H10761" t="s">
        <v>56638</v>
      </c>
      <c r="I10761" t="s">
        <v>56639</v>
      </c>
      <c r="J10761" t="s">
        <v>56640</v>
      </c>
      <c r="K10761">
        <v>4.8870543780509568</v>
      </c>
      <c r="L10761">
        <v>0.64563122483687951</v>
      </c>
      <c r="M10761" t="s">
        <v>56639</v>
      </c>
      <c r="N10761" t="s">
        <v>56639</v>
      </c>
      <c r="O10761" t="s">
        <v>81501</v>
      </c>
      <c r="P10761" t="s">
        <v>81502</v>
      </c>
      <c r="Q10761" t="s">
        <v>81503</v>
      </c>
      <c r="R10761" t="s">
        <v>81512</v>
      </c>
    </row>
    <row r="10762" spans="1:18" x14ac:dyDescent="0.2">
      <c r="A10762" s="2">
        <v>10760</v>
      </c>
      <c r="B10762">
        <v>4445887</v>
      </c>
      <c r="C10762" t="s">
        <v>56637</v>
      </c>
      <c r="D10762">
        <v>77.099999999999994</v>
      </c>
      <c r="E10762" t="s">
        <v>56638</v>
      </c>
      <c r="F10762">
        <v>1524</v>
      </c>
      <c r="G10762" t="s">
        <v>52238</v>
      </c>
      <c r="H10762" t="s">
        <v>56638</v>
      </c>
      <c r="I10762" t="s">
        <v>56639</v>
      </c>
      <c r="J10762" t="s">
        <v>56640</v>
      </c>
      <c r="K10762">
        <v>4.8870543780509568</v>
      </c>
      <c r="L10762">
        <v>0.64563122483687951</v>
      </c>
      <c r="M10762" t="s">
        <v>56639</v>
      </c>
      <c r="N10762" t="s">
        <v>56639</v>
      </c>
      <c r="O10762" t="s">
        <v>81501</v>
      </c>
      <c r="P10762" t="s">
        <v>81502</v>
      </c>
      <c r="Q10762" t="s">
        <v>81503</v>
      </c>
      <c r="R10762" t="s">
        <v>79266</v>
      </c>
    </row>
    <row r="10763" spans="1:18" x14ac:dyDescent="0.2">
      <c r="A10763" s="2">
        <v>10761</v>
      </c>
      <c r="B10763">
        <v>4445887</v>
      </c>
      <c r="C10763" t="s">
        <v>56637</v>
      </c>
      <c r="D10763">
        <v>77.099999999999994</v>
      </c>
      <c r="E10763" t="s">
        <v>56638</v>
      </c>
      <c r="F10763">
        <v>1524</v>
      </c>
      <c r="G10763" t="s">
        <v>52238</v>
      </c>
      <c r="H10763" t="s">
        <v>56638</v>
      </c>
      <c r="I10763" t="s">
        <v>56639</v>
      </c>
      <c r="J10763" t="s">
        <v>56640</v>
      </c>
      <c r="K10763">
        <v>4.8870543780509568</v>
      </c>
      <c r="L10763">
        <v>0.64563122483687951</v>
      </c>
      <c r="M10763" t="s">
        <v>56639</v>
      </c>
      <c r="N10763" t="s">
        <v>56639</v>
      </c>
      <c r="O10763" t="s">
        <v>81501</v>
      </c>
      <c r="P10763" t="s">
        <v>81502</v>
      </c>
      <c r="Q10763" t="s">
        <v>81503</v>
      </c>
      <c r="R10763" t="s">
        <v>77689</v>
      </c>
    </row>
    <row r="10764" spans="1:18" x14ac:dyDescent="0.2">
      <c r="A10764" s="2">
        <v>10762</v>
      </c>
      <c r="B10764">
        <v>4445887</v>
      </c>
      <c r="C10764" t="s">
        <v>56637</v>
      </c>
      <c r="D10764">
        <v>77.099999999999994</v>
      </c>
      <c r="E10764" t="s">
        <v>56638</v>
      </c>
      <c r="F10764">
        <v>1524</v>
      </c>
      <c r="G10764" t="s">
        <v>52238</v>
      </c>
      <c r="H10764" t="s">
        <v>56638</v>
      </c>
      <c r="I10764" t="s">
        <v>56639</v>
      </c>
      <c r="J10764" t="s">
        <v>56640</v>
      </c>
      <c r="K10764">
        <v>4.8870543780509568</v>
      </c>
      <c r="L10764">
        <v>0.64563122483687951</v>
      </c>
      <c r="M10764" t="s">
        <v>56639</v>
      </c>
      <c r="N10764" t="s">
        <v>56639</v>
      </c>
      <c r="O10764" t="s">
        <v>81501</v>
      </c>
      <c r="P10764" t="s">
        <v>81502</v>
      </c>
      <c r="Q10764" t="s">
        <v>81503</v>
      </c>
      <c r="R10764" t="s">
        <v>77290</v>
      </c>
    </row>
    <row r="10765" spans="1:18" x14ac:dyDescent="0.2">
      <c r="A10765" s="2">
        <v>10763</v>
      </c>
      <c r="B10765">
        <v>4444559</v>
      </c>
      <c r="C10765" t="s">
        <v>56641</v>
      </c>
      <c r="D10765">
        <v>76.599999999999994</v>
      </c>
      <c r="E10765" t="s">
        <v>56642</v>
      </c>
      <c r="F10765">
        <v>1527</v>
      </c>
      <c r="G10765" t="s">
        <v>52238</v>
      </c>
      <c r="H10765" t="s">
        <v>56642</v>
      </c>
      <c r="I10765" t="s">
        <v>56643</v>
      </c>
      <c r="J10765" t="s">
        <v>56644</v>
      </c>
      <c r="K10765">
        <v>4.8842287696326041</v>
      </c>
      <c r="L10765">
        <v>0.64525793228006989</v>
      </c>
      <c r="M10765" t="s">
        <v>56643</v>
      </c>
      <c r="N10765" t="s">
        <v>56643</v>
      </c>
      <c r="O10765" t="s">
        <v>81513</v>
      </c>
      <c r="P10765" t="s">
        <v>81514</v>
      </c>
      <c r="Q10765" t="s">
        <v>81515</v>
      </c>
      <c r="R10765" t="s">
        <v>77431</v>
      </c>
    </row>
    <row r="10766" spans="1:18" x14ac:dyDescent="0.2">
      <c r="A10766" s="2">
        <v>10764</v>
      </c>
      <c r="B10766">
        <v>4444559</v>
      </c>
      <c r="C10766" t="s">
        <v>56641</v>
      </c>
      <c r="D10766">
        <v>76.599999999999994</v>
      </c>
      <c r="E10766" t="s">
        <v>56642</v>
      </c>
      <c r="F10766">
        <v>1527</v>
      </c>
      <c r="G10766" t="s">
        <v>52238</v>
      </c>
      <c r="H10766" t="s">
        <v>56642</v>
      </c>
      <c r="I10766" t="s">
        <v>56643</v>
      </c>
      <c r="J10766" t="s">
        <v>56644</v>
      </c>
      <c r="K10766">
        <v>4.8842287696326041</v>
      </c>
      <c r="L10766">
        <v>0.64525793228006989</v>
      </c>
      <c r="M10766" t="s">
        <v>56643</v>
      </c>
      <c r="N10766" t="s">
        <v>56643</v>
      </c>
      <c r="O10766" t="s">
        <v>81513</v>
      </c>
      <c r="P10766" t="s">
        <v>81514</v>
      </c>
      <c r="Q10766" t="s">
        <v>81515</v>
      </c>
      <c r="R10766" t="s">
        <v>75450</v>
      </c>
    </row>
    <row r="10767" spans="1:18" x14ac:dyDescent="0.2">
      <c r="A10767" s="2">
        <v>10765</v>
      </c>
      <c r="B10767">
        <v>4444559</v>
      </c>
      <c r="C10767" t="s">
        <v>56641</v>
      </c>
      <c r="D10767">
        <v>76.599999999999994</v>
      </c>
      <c r="E10767" t="s">
        <v>56642</v>
      </c>
      <c r="F10767">
        <v>1527</v>
      </c>
      <c r="G10767" t="s">
        <v>52238</v>
      </c>
      <c r="H10767" t="s">
        <v>56642</v>
      </c>
      <c r="I10767" t="s">
        <v>56643</v>
      </c>
      <c r="J10767" t="s">
        <v>56644</v>
      </c>
      <c r="K10767">
        <v>4.8842287696326041</v>
      </c>
      <c r="L10767">
        <v>0.64525793228006989</v>
      </c>
      <c r="M10767" t="s">
        <v>56643</v>
      </c>
      <c r="N10767" t="s">
        <v>56643</v>
      </c>
      <c r="O10767" t="s">
        <v>81513</v>
      </c>
      <c r="P10767" t="s">
        <v>81514</v>
      </c>
      <c r="Q10767" t="s">
        <v>81515</v>
      </c>
      <c r="R10767" t="s">
        <v>74809</v>
      </c>
    </row>
    <row r="10768" spans="1:18" x14ac:dyDescent="0.2">
      <c r="A10768" s="2">
        <v>10766</v>
      </c>
      <c r="B10768">
        <v>4444559</v>
      </c>
      <c r="C10768" t="s">
        <v>56641</v>
      </c>
      <c r="D10768">
        <v>76.599999999999994</v>
      </c>
      <c r="E10768" t="s">
        <v>56642</v>
      </c>
      <c r="F10768">
        <v>1527</v>
      </c>
      <c r="G10768" t="s">
        <v>52238</v>
      </c>
      <c r="H10768" t="s">
        <v>56642</v>
      </c>
      <c r="I10768" t="s">
        <v>56643</v>
      </c>
      <c r="J10768" t="s">
        <v>56644</v>
      </c>
      <c r="K10768">
        <v>4.8842287696326041</v>
      </c>
      <c r="L10768">
        <v>0.64525793228006989</v>
      </c>
      <c r="M10768" t="s">
        <v>56643</v>
      </c>
      <c r="N10768" t="s">
        <v>56643</v>
      </c>
      <c r="O10768" t="s">
        <v>81513</v>
      </c>
      <c r="P10768" t="s">
        <v>81514</v>
      </c>
      <c r="Q10768" t="s">
        <v>81515</v>
      </c>
      <c r="R10768" t="s">
        <v>81516</v>
      </c>
    </row>
    <row r="10769" spans="1:18" x14ac:dyDescent="0.2">
      <c r="A10769" s="2">
        <v>10767</v>
      </c>
      <c r="B10769">
        <v>4444559</v>
      </c>
      <c r="C10769" t="s">
        <v>56641</v>
      </c>
      <c r="D10769">
        <v>76.599999999999994</v>
      </c>
      <c r="E10769" t="s">
        <v>56642</v>
      </c>
      <c r="F10769">
        <v>1527</v>
      </c>
      <c r="G10769" t="s">
        <v>52238</v>
      </c>
      <c r="H10769" t="s">
        <v>56642</v>
      </c>
      <c r="I10769" t="s">
        <v>56643</v>
      </c>
      <c r="J10769" t="s">
        <v>56644</v>
      </c>
      <c r="K10769">
        <v>4.8842287696326041</v>
      </c>
      <c r="L10769">
        <v>0.64525793228006989</v>
      </c>
      <c r="M10769" t="s">
        <v>56643</v>
      </c>
      <c r="N10769" t="s">
        <v>56643</v>
      </c>
      <c r="O10769" t="s">
        <v>81513</v>
      </c>
      <c r="P10769" t="s">
        <v>81514</v>
      </c>
      <c r="Q10769" t="s">
        <v>81515</v>
      </c>
      <c r="R10769" t="s">
        <v>75522</v>
      </c>
    </row>
    <row r="10770" spans="1:18" x14ac:dyDescent="0.2">
      <c r="A10770" s="2">
        <v>10768</v>
      </c>
      <c r="B10770">
        <v>4444559</v>
      </c>
      <c r="C10770" t="s">
        <v>56641</v>
      </c>
      <c r="D10770">
        <v>76.599999999999994</v>
      </c>
      <c r="E10770" t="s">
        <v>56642</v>
      </c>
      <c r="F10770">
        <v>1527</v>
      </c>
      <c r="G10770" t="s">
        <v>52238</v>
      </c>
      <c r="H10770" t="s">
        <v>56642</v>
      </c>
      <c r="I10770" t="s">
        <v>56643</v>
      </c>
      <c r="J10770" t="s">
        <v>56644</v>
      </c>
      <c r="K10770">
        <v>4.8842287696326041</v>
      </c>
      <c r="L10770">
        <v>0.64525793228006989</v>
      </c>
      <c r="M10770" t="s">
        <v>56643</v>
      </c>
      <c r="N10770" t="s">
        <v>56643</v>
      </c>
      <c r="O10770" t="s">
        <v>81513</v>
      </c>
      <c r="P10770" t="s">
        <v>81514</v>
      </c>
      <c r="Q10770" t="s">
        <v>81515</v>
      </c>
      <c r="R10770" t="s">
        <v>77008</v>
      </c>
    </row>
    <row r="10771" spans="1:18" x14ac:dyDescent="0.2">
      <c r="A10771" s="2">
        <v>10769</v>
      </c>
      <c r="B10771">
        <v>4444559</v>
      </c>
      <c r="C10771" t="s">
        <v>56641</v>
      </c>
      <c r="D10771">
        <v>76.599999999999994</v>
      </c>
      <c r="E10771" t="s">
        <v>56642</v>
      </c>
      <c r="F10771">
        <v>1527</v>
      </c>
      <c r="G10771" t="s">
        <v>52238</v>
      </c>
      <c r="H10771" t="s">
        <v>56642</v>
      </c>
      <c r="I10771" t="s">
        <v>56643</v>
      </c>
      <c r="J10771" t="s">
        <v>56644</v>
      </c>
      <c r="K10771">
        <v>4.8842287696326041</v>
      </c>
      <c r="L10771">
        <v>0.64525793228006989</v>
      </c>
      <c r="M10771" t="s">
        <v>56643</v>
      </c>
      <c r="N10771" t="s">
        <v>56643</v>
      </c>
      <c r="O10771" t="s">
        <v>81513</v>
      </c>
      <c r="P10771" t="s">
        <v>81514</v>
      </c>
      <c r="Q10771" t="s">
        <v>81515</v>
      </c>
      <c r="R10771" t="s">
        <v>75613</v>
      </c>
    </row>
    <row r="10772" spans="1:18" x14ac:dyDescent="0.2">
      <c r="A10772" s="2">
        <v>10770</v>
      </c>
      <c r="B10772">
        <v>4444559</v>
      </c>
      <c r="C10772" t="s">
        <v>56641</v>
      </c>
      <c r="D10772">
        <v>76.599999999999994</v>
      </c>
      <c r="E10772" t="s">
        <v>56642</v>
      </c>
      <c r="F10772">
        <v>1527</v>
      </c>
      <c r="G10772" t="s">
        <v>52238</v>
      </c>
      <c r="H10772" t="s">
        <v>56642</v>
      </c>
      <c r="I10772" t="s">
        <v>56643</v>
      </c>
      <c r="J10772" t="s">
        <v>56644</v>
      </c>
      <c r="K10772">
        <v>4.8842287696326041</v>
      </c>
      <c r="L10772">
        <v>0.64525793228006989</v>
      </c>
      <c r="M10772" t="s">
        <v>56643</v>
      </c>
      <c r="N10772" t="s">
        <v>56643</v>
      </c>
      <c r="O10772" t="s">
        <v>81513</v>
      </c>
      <c r="P10772" t="s">
        <v>81514</v>
      </c>
      <c r="Q10772" t="s">
        <v>81515</v>
      </c>
      <c r="R10772" t="s">
        <v>77437</v>
      </c>
    </row>
    <row r="10773" spans="1:18" x14ac:dyDescent="0.2">
      <c r="A10773" s="2">
        <v>10771</v>
      </c>
      <c r="B10773">
        <v>4444559</v>
      </c>
      <c r="C10773" t="s">
        <v>56641</v>
      </c>
      <c r="D10773">
        <v>76.599999999999994</v>
      </c>
      <c r="E10773" t="s">
        <v>56642</v>
      </c>
      <c r="F10773">
        <v>1527</v>
      </c>
      <c r="G10773" t="s">
        <v>52238</v>
      </c>
      <c r="H10773" t="s">
        <v>56642</v>
      </c>
      <c r="I10773" t="s">
        <v>56643</v>
      </c>
      <c r="J10773" t="s">
        <v>56644</v>
      </c>
      <c r="K10773">
        <v>4.8842287696326041</v>
      </c>
      <c r="L10773">
        <v>0.64525793228006989</v>
      </c>
      <c r="M10773" t="s">
        <v>56643</v>
      </c>
      <c r="N10773" t="s">
        <v>56643</v>
      </c>
      <c r="O10773" t="s">
        <v>81513</v>
      </c>
      <c r="P10773" t="s">
        <v>81514</v>
      </c>
      <c r="Q10773" t="s">
        <v>81515</v>
      </c>
      <c r="R10773" t="s">
        <v>78147</v>
      </c>
    </row>
    <row r="10774" spans="1:18" x14ac:dyDescent="0.2">
      <c r="A10774" s="2">
        <v>10772</v>
      </c>
      <c r="B10774">
        <v>4444559</v>
      </c>
      <c r="C10774" t="s">
        <v>56641</v>
      </c>
      <c r="D10774">
        <v>76.599999999999994</v>
      </c>
      <c r="E10774" t="s">
        <v>56642</v>
      </c>
      <c r="F10774">
        <v>1527</v>
      </c>
      <c r="G10774" t="s">
        <v>52238</v>
      </c>
      <c r="H10774" t="s">
        <v>56642</v>
      </c>
      <c r="I10774" t="s">
        <v>56643</v>
      </c>
      <c r="J10774" t="s">
        <v>56644</v>
      </c>
      <c r="K10774">
        <v>4.8842287696326041</v>
      </c>
      <c r="L10774">
        <v>0.64525793228006989</v>
      </c>
      <c r="M10774" t="s">
        <v>56643</v>
      </c>
      <c r="N10774" t="s">
        <v>56643</v>
      </c>
      <c r="O10774" t="s">
        <v>81513</v>
      </c>
      <c r="P10774" t="s">
        <v>81514</v>
      </c>
      <c r="Q10774" t="s">
        <v>81515</v>
      </c>
      <c r="R10774" t="s">
        <v>76976</v>
      </c>
    </row>
    <row r="10775" spans="1:18" x14ac:dyDescent="0.2">
      <c r="A10775" s="2">
        <v>10773</v>
      </c>
      <c r="B10775">
        <v>4444559</v>
      </c>
      <c r="C10775" t="s">
        <v>56641</v>
      </c>
      <c r="D10775">
        <v>76.599999999999994</v>
      </c>
      <c r="E10775" t="s">
        <v>56642</v>
      </c>
      <c r="F10775">
        <v>1527</v>
      </c>
      <c r="G10775" t="s">
        <v>52238</v>
      </c>
      <c r="H10775" t="s">
        <v>56642</v>
      </c>
      <c r="I10775" t="s">
        <v>56643</v>
      </c>
      <c r="J10775" t="s">
        <v>56644</v>
      </c>
      <c r="K10775">
        <v>4.8842287696326041</v>
      </c>
      <c r="L10775">
        <v>0.64525793228006989</v>
      </c>
      <c r="M10775" t="s">
        <v>56643</v>
      </c>
      <c r="N10775" t="s">
        <v>56643</v>
      </c>
      <c r="O10775" t="s">
        <v>81513</v>
      </c>
      <c r="P10775" t="s">
        <v>81514</v>
      </c>
      <c r="Q10775" t="s">
        <v>81515</v>
      </c>
      <c r="R10775" t="s">
        <v>81517</v>
      </c>
    </row>
    <row r="10776" spans="1:18" x14ac:dyDescent="0.2">
      <c r="A10776" s="2">
        <v>10774</v>
      </c>
      <c r="B10776">
        <v>4444559</v>
      </c>
      <c r="C10776" t="s">
        <v>56641</v>
      </c>
      <c r="D10776">
        <v>76.599999999999994</v>
      </c>
      <c r="E10776" t="s">
        <v>56642</v>
      </c>
      <c r="F10776">
        <v>1527</v>
      </c>
      <c r="G10776" t="s">
        <v>52238</v>
      </c>
      <c r="H10776" t="s">
        <v>56642</v>
      </c>
      <c r="I10776" t="s">
        <v>56643</v>
      </c>
      <c r="J10776" t="s">
        <v>56644</v>
      </c>
      <c r="K10776">
        <v>4.8842287696326041</v>
      </c>
      <c r="L10776">
        <v>0.64525793228006989</v>
      </c>
      <c r="M10776" t="s">
        <v>56643</v>
      </c>
      <c r="N10776" t="s">
        <v>56643</v>
      </c>
      <c r="O10776" t="s">
        <v>81513</v>
      </c>
      <c r="P10776" t="s">
        <v>81514</v>
      </c>
      <c r="Q10776" t="s">
        <v>81515</v>
      </c>
      <c r="R10776" t="s">
        <v>77261</v>
      </c>
    </row>
    <row r="10777" spans="1:18" x14ac:dyDescent="0.2">
      <c r="A10777" s="2">
        <v>10775</v>
      </c>
      <c r="B10777">
        <v>4444559</v>
      </c>
      <c r="C10777" t="s">
        <v>56641</v>
      </c>
      <c r="D10777">
        <v>76.599999999999994</v>
      </c>
      <c r="E10777" t="s">
        <v>56642</v>
      </c>
      <c r="F10777">
        <v>1527</v>
      </c>
      <c r="G10777" t="s">
        <v>52238</v>
      </c>
      <c r="H10777" t="s">
        <v>56642</v>
      </c>
      <c r="I10777" t="s">
        <v>56643</v>
      </c>
      <c r="J10777" t="s">
        <v>56644</v>
      </c>
      <c r="K10777">
        <v>4.8842287696326041</v>
      </c>
      <c r="L10777">
        <v>0.64525793228006989</v>
      </c>
      <c r="M10777" t="s">
        <v>56643</v>
      </c>
      <c r="N10777" t="s">
        <v>56643</v>
      </c>
      <c r="O10777" t="s">
        <v>81513</v>
      </c>
      <c r="P10777" t="s">
        <v>81514</v>
      </c>
      <c r="Q10777" t="s">
        <v>81515</v>
      </c>
      <c r="R10777" t="s">
        <v>74678</v>
      </c>
    </row>
    <row r="10778" spans="1:18" x14ac:dyDescent="0.2">
      <c r="A10778" s="2">
        <v>10776</v>
      </c>
      <c r="B10778">
        <v>4444559</v>
      </c>
      <c r="C10778" t="s">
        <v>56641</v>
      </c>
      <c r="D10778">
        <v>76.599999999999994</v>
      </c>
      <c r="E10778" t="s">
        <v>56642</v>
      </c>
      <c r="F10778">
        <v>1527</v>
      </c>
      <c r="G10778" t="s">
        <v>52238</v>
      </c>
      <c r="H10778" t="s">
        <v>56642</v>
      </c>
      <c r="I10778" t="s">
        <v>56643</v>
      </c>
      <c r="J10778" t="s">
        <v>56644</v>
      </c>
      <c r="K10778">
        <v>4.8842287696326041</v>
      </c>
      <c r="L10778">
        <v>0.64525793228006989</v>
      </c>
      <c r="M10778" t="s">
        <v>56643</v>
      </c>
      <c r="N10778" t="s">
        <v>56643</v>
      </c>
      <c r="O10778" t="s">
        <v>81513</v>
      </c>
      <c r="P10778" t="s">
        <v>81514</v>
      </c>
      <c r="Q10778" t="s">
        <v>81515</v>
      </c>
      <c r="R10778" t="s">
        <v>77440</v>
      </c>
    </row>
    <row r="10779" spans="1:18" x14ac:dyDescent="0.2">
      <c r="A10779" s="2">
        <v>10777</v>
      </c>
      <c r="B10779">
        <v>4444559</v>
      </c>
      <c r="C10779" t="s">
        <v>56641</v>
      </c>
      <c r="D10779">
        <v>76.599999999999994</v>
      </c>
      <c r="E10779" t="s">
        <v>56642</v>
      </c>
      <c r="F10779">
        <v>1527</v>
      </c>
      <c r="G10779" t="s">
        <v>52238</v>
      </c>
      <c r="H10779" t="s">
        <v>56642</v>
      </c>
      <c r="I10779" t="s">
        <v>56643</v>
      </c>
      <c r="J10779" t="s">
        <v>56644</v>
      </c>
      <c r="K10779">
        <v>4.8842287696326041</v>
      </c>
      <c r="L10779">
        <v>0.64525793228006989</v>
      </c>
      <c r="M10779" t="s">
        <v>56643</v>
      </c>
      <c r="N10779" t="s">
        <v>56643</v>
      </c>
      <c r="O10779" t="s">
        <v>81513</v>
      </c>
      <c r="P10779" t="s">
        <v>81514</v>
      </c>
      <c r="Q10779" t="s">
        <v>81515</v>
      </c>
      <c r="R10779" t="s">
        <v>77441</v>
      </c>
    </row>
    <row r="10780" spans="1:18" x14ac:dyDescent="0.2">
      <c r="A10780" s="2">
        <v>10778</v>
      </c>
      <c r="B10780">
        <v>4437308</v>
      </c>
      <c r="C10780" t="s">
        <v>56645</v>
      </c>
      <c r="D10780">
        <v>76.5</v>
      </c>
      <c r="E10780" t="s">
        <v>56646</v>
      </c>
      <c r="F10780">
        <v>1528</v>
      </c>
      <c r="G10780" t="s">
        <v>52238</v>
      </c>
      <c r="H10780" t="s">
        <v>56646</v>
      </c>
      <c r="I10780" t="s">
        <v>56647</v>
      </c>
      <c r="J10780" t="s">
        <v>56648</v>
      </c>
      <c r="K10780">
        <v>4.8836614351536172</v>
      </c>
      <c r="L10780">
        <v>0.64518298143519992</v>
      </c>
      <c r="M10780" t="s">
        <v>56647</v>
      </c>
      <c r="N10780" t="s">
        <v>56647</v>
      </c>
      <c r="O10780" t="s">
        <v>81518</v>
      </c>
      <c r="P10780" t="s">
        <v>81519</v>
      </c>
      <c r="Q10780" t="s">
        <v>81520</v>
      </c>
      <c r="R10780" t="s">
        <v>81521</v>
      </c>
    </row>
    <row r="10781" spans="1:18" x14ac:dyDescent="0.2">
      <c r="A10781" s="2">
        <v>10779</v>
      </c>
      <c r="B10781">
        <v>4437308</v>
      </c>
      <c r="C10781" t="s">
        <v>56645</v>
      </c>
      <c r="D10781">
        <v>76.5</v>
      </c>
      <c r="E10781" t="s">
        <v>56646</v>
      </c>
      <c r="F10781">
        <v>1528</v>
      </c>
      <c r="G10781" t="s">
        <v>52238</v>
      </c>
      <c r="H10781" t="s">
        <v>56646</v>
      </c>
      <c r="I10781" t="s">
        <v>56647</v>
      </c>
      <c r="J10781" t="s">
        <v>56648</v>
      </c>
      <c r="K10781">
        <v>4.8836614351536172</v>
      </c>
      <c r="L10781">
        <v>0.64518298143519992</v>
      </c>
      <c r="M10781" t="s">
        <v>56647</v>
      </c>
      <c r="N10781" t="s">
        <v>56647</v>
      </c>
      <c r="O10781" t="s">
        <v>81518</v>
      </c>
      <c r="P10781" t="s">
        <v>81519</v>
      </c>
      <c r="Q10781" t="s">
        <v>81520</v>
      </c>
      <c r="R10781" t="s">
        <v>75480</v>
      </c>
    </row>
    <row r="10782" spans="1:18" x14ac:dyDescent="0.2">
      <c r="A10782" s="2">
        <v>10780</v>
      </c>
      <c r="B10782">
        <v>4437308</v>
      </c>
      <c r="C10782" t="s">
        <v>56645</v>
      </c>
      <c r="D10782">
        <v>76.5</v>
      </c>
      <c r="E10782" t="s">
        <v>56646</v>
      </c>
      <c r="F10782">
        <v>1528</v>
      </c>
      <c r="G10782" t="s">
        <v>52238</v>
      </c>
      <c r="H10782" t="s">
        <v>56646</v>
      </c>
      <c r="I10782" t="s">
        <v>56647</v>
      </c>
      <c r="J10782" t="s">
        <v>56648</v>
      </c>
      <c r="K10782">
        <v>4.8836614351536172</v>
      </c>
      <c r="L10782">
        <v>0.64518298143519992</v>
      </c>
      <c r="M10782" t="s">
        <v>56647</v>
      </c>
      <c r="N10782" t="s">
        <v>56647</v>
      </c>
      <c r="O10782" t="s">
        <v>81518</v>
      </c>
      <c r="P10782" t="s">
        <v>81519</v>
      </c>
      <c r="Q10782" t="s">
        <v>81520</v>
      </c>
      <c r="R10782" t="s">
        <v>76030</v>
      </c>
    </row>
    <row r="10783" spans="1:18" x14ac:dyDescent="0.2">
      <c r="A10783" s="2">
        <v>10781</v>
      </c>
      <c r="B10783">
        <v>4437308</v>
      </c>
      <c r="C10783" t="s">
        <v>56645</v>
      </c>
      <c r="D10783">
        <v>76.5</v>
      </c>
      <c r="E10783" t="s">
        <v>56646</v>
      </c>
      <c r="F10783">
        <v>1528</v>
      </c>
      <c r="G10783" t="s">
        <v>52238</v>
      </c>
      <c r="H10783" t="s">
        <v>56646</v>
      </c>
      <c r="I10783" t="s">
        <v>56647</v>
      </c>
      <c r="J10783" t="s">
        <v>56648</v>
      </c>
      <c r="K10783">
        <v>4.8836614351536172</v>
      </c>
      <c r="L10783">
        <v>0.64518298143519992</v>
      </c>
      <c r="M10783" t="s">
        <v>56647</v>
      </c>
      <c r="N10783" t="s">
        <v>56647</v>
      </c>
      <c r="O10783" t="s">
        <v>81518</v>
      </c>
      <c r="P10783" t="s">
        <v>81519</v>
      </c>
      <c r="Q10783" t="s">
        <v>81520</v>
      </c>
      <c r="R10783" t="s">
        <v>75585</v>
      </c>
    </row>
    <row r="10784" spans="1:18" x14ac:dyDescent="0.2">
      <c r="A10784" s="2">
        <v>10782</v>
      </c>
      <c r="B10784">
        <v>4437308</v>
      </c>
      <c r="C10784" t="s">
        <v>56645</v>
      </c>
      <c r="D10784">
        <v>76.5</v>
      </c>
      <c r="E10784" t="s">
        <v>56646</v>
      </c>
      <c r="F10784">
        <v>1528</v>
      </c>
      <c r="G10784" t="s">
        <v>52238</v>
      </c>
      <c r="H10784" t="s">
        <v>56646</v>
      </c>
      <c r="I10784" t="s">
        <v>56647</v>
      </c>
      <c r="J10784" t="s">
        <v>56648</v>
      </c>
      <c r="K10784">
        <v>4.8836614351536172</v>
      </c>
      <c r="L10784">
        <v>0.64518298143519992</v>
      </c>
      <c r="M10784" t="s">
        <v>56647</v>
      </c>
      <c r="N10784" t="s">
        <v>56647</v>
      </c>
      <c r="O10784" t="s">
        <v>81518</v>
      </c>
      <c r="P10784" t="s">
        <v>81519</v>
      </c>
      <c r="Q10784" t="s">
        <v>81520</v>
      </c>
      <c r="R10784" t="s">
        <v>80853</v>
      </c>
    </row>
    <row r="10785" spans="1:18" x14ac:dyDescent="0.2">
      <c r="A10785" s="2">
        <v>10783</v>
      </c>
      <c r="B10785">
        <v>4442287</v>
      </c>
      <c r="C10785" t="s">
        <v>56649</v>
      </c>
      <c r="D10785">
        <v>76.400000000000006</v>
      </c>
      <c r="E10785" t="s">
        <v>56650</v>
      </c>
      <c r="F10785">
        <v>1529</v>
      </c>
      <c r="G10785" t="s">
        <v>52238</v>
      </c>
      <c r="H10785" t="s">
        <v>56650</v>
      </c>
      <c r="I10785" t="s">
        <v>56651</v>
      </c>
      <c r="J10785" t="s">
        <v>56652</v>
      </c>
      <c r="K10785">
        <v>4.8830933585756897</v>
      </c>
      <c r="L10785">
        <v>0.64510793255126364</v>
      </c>
      <c r="M10785" t="s">
        <v>56651</v>
      </c>
      <c r="N10785" t="s">
        <v>56651</v>
      </c>
      <c r="O10785" t="s">
        <v>81522</v>
      </c>
      <c r="P10785" t="s">
        <v>81523</v>
      </c>
      <c r="Q10785" t="s">
        <v>81524</v>
      </c>
      <c r="R10785" t="s">
        <v>74667</v>
      </c>
    </row>
    <row r="10786" spans="1:18" x14ac:dyDescent="0.2">
      <c r="A10786" s="2">
        <v>10784</v>
      </c>
      <c r="B10786">
        <v>4442287</v>
      </c>
      <c r="C10786" t="s">
        <v>56649</v>
      </c>
      <c r="D10786">
        <v>76.400000000000006</v>
      </c>
      <c r="E10786" t="s">
        <v>56650</v>
      </c>
      <c r="F10786">
        <v>1529</v>
      </c>
      <c r="G10786" t="s">
        <v>52238</v>
      </c>
      <c r="H10786" t="s">
        <v>56650</v>
      </c>
      <c r="I10786" t="s">
        <v>56651</v>
      </c>
      <c r="J10786" t="s">
        <v>56652</v>
      </c>
      <c r="K10786">
        <v>4.8830933585756897</v>
      </c>
      <c r="L10786">
        <v>0.64510793255126364</v>
      </c>
      <c r="M10786" t="s">
        <v>56651</v>
      </c>
      <c r="N10786" t="s">
        <v>56651</v>
      </c>
      <c r="O10786" t="s">
        <v>81522</v>
      </c>
      <c r="P10786" t="s">
        <v>81523</v>
      </c>
      <c r="Q10786" t="s">
        <v>81524</v>
      </c>
      <c r="R10786" t="s">
        <v>75207</v>
      </c>
    </row>
    <row r="10787" spans="1:18" x14ac:dyDescent="0.2">
      <c r="A10787" s="2">
        <v>10785</v>
      </c>
      <c r="B10787">
        <v>4442287</v>
      </c>
      <c r="C10787" t="s">
        <v>56649</v>
      </c>
      <c r="D10787">
        <v>76.400000000000006</v>
      </c>
      <c r="E10787" t="s">
        <v>56650</v>
      </c>
      <c r="F10787">
        <v>1529</v>
      </c>
      <c r="G10787" t="s">
        <v>52238</v>
      </c>
      <c r="H10787" t="s">
        <v>56650</v>
      </c>
      <c r="I10787" t="s">
        <v>56651</v>
      </c>
      <c r="J10787" t="s">
        <v>56652</v>
      </c>
      <c r="K10787">
        <v>4.8830933585756897</v>
      </c>
      <c r="L10787">
        <v>0.64510793255126364</v>
      </c>
      <c r="M10787" t="s">
        <v>56651</v>
      </c>
      <c r="N10787" t="s">
        <v>56651</v>
      </c>
      <c r="O10787" t="s">
        <v>81522</v>
      </c>
      <c r="P10787" t="s">
        <v>81523</v>
      </c>
      <c r="Q10787" t="s">
        <v>81524</v>
      </c>
      <c r="R10787" t="s">
        <v>75315</v>
      </c>
    </row>
    <row r="10788" spans="1:18" x14ac:dyDescent="0.2">
      <c r="A10788" s="2">
        <v>10786</v>
      </c>
      <c r="B10788">
        <v>4442287</v>
      </c>
      <c r="C10788" t="s">
        <v>56649</v>
      </c>
      <c r="D10788">
        <v>76.400000000000006</v>
      </c>
      <c r="E10788" t="s">
        <v>56650</v>
      </c>
      <c r="F10788">
        <v>1529</v>
      </c>
      <c r="G10788" t="s">
        <v>52238</v>
      </c>
      <c r="H10788" t="s">
        <v>56650</v>
      </c>
      <c r="I10788" t="s">
        <v>56651</v>
      </c>
      <c r="J10788" t="s">
        <v>56652</v>
      </c>
      <c r="K10788">
        <v>4.8830933585756897</v>
      </c>
      <c r="L10788">
        <v>0.64510793255126364</v>
      </c>
      <c r="M10788" t="s">
        <v>56651</v>
      </c>
      <c r="N10788" t="s">
        <v>56651</v>
      </c>
      <c r="O10788" t="s">
        <v>81522</v>
      </c>
      <c r="P10788" t="s">
        <v>81523</v>
      </c>
      <c r="Q10788" t="s">
        <v>81524</v>
      </c>
      <c r="R10788" t="s">
        <v>78109</v>
      </c>
    </row>
    <row r="10789" spans="1:18" x14ac:dyDescent="0.2">
      <c r="A10789" s="2">
        <v>10787</v>
      </c>
      <c r="B10789">
        <v>4442287</v>
      </c>
      <c r="C10789" t="s">
        <v>56649</v>
      </c>
      <c r="D10789">
        <v>76.400000000000006</v>
      </c>
      <c r="E10789" t="s">
        <v>56650</v>
      </c>
      <c r="F10789">
        <v>1529</v>
      </c>
      <c r="G10789" t="s">
        <v>52238</v>
      </c>
      <c r="H10789" t="s">
        <v>56650</v>
      </c>
      <c r="I10789" t="s">
        <v>56651</v>
      </c>
      <c r="J10789" t="s">
        <v>56652</v>
      </c>
      <c r="K10789">
        <v>4.8830933585756897</v>
      </c>
      <c r="L10789">
        <v>0.64510793255126364</v>
      </c>
      <c r="M10789" t="s">
        <v>56651</v>
      </c>
      <c r="N10789" t="s">
        <v>56651</v>
      </c>
      <c r="O10789" t="s">
        <v>81522</v>
      </c>
      <c r="P10789" t="s">
        <v>81523</v>
      </c>
      <c r="Q10789" t="s">
        <v>81524</v>
      </c>
      <c r="R10789" t="s">
        <v>77133</v>
      </c>
    </row>
    <row r="10790" spans="1:18" x14ac:dyDescent="0.2">
      <c r="A10790" s="2">
        <v>10788</v>
      </c>
      <c r="B10790">
        <v>4442287</v>
      </c>
      <c r="C10790" t="s">
        <v>56649</v>
      </c>
      <c r="D10790">
        <v>76.400000000000006</v>
      </c>
      <c r="E10790" t="s">
        <v>56650</v>
      </c>
      <c r="F10790">
        <v>1529</v>
      </c>
      <c r="G10790" t="s">
        <v>52238</v>
      </c>
      <c r="H10790" t="s">
        <v>56650</v>
      </c>
      <c r="I10790" t="s">
        <v>56651</v>
      </c>
      <c r="J10790" t="s">
        <v>56652</v>
      </c>
      <c r="K10790">
        <v>4.8830933585756897</v>
      </c>
      <c r="L10790">
        <v>0.64510793255126364</v>
      </c>
      <c r="M10790" t="s">
        <v>56651</v>
      </c>
      <c r="N10790" t="s">
        <v>56651</v>
      </c>
      <c r="O10790" t="s">
        <v>81522</v>
      </c>
      <c r="P10790" t="s">
        <v>81523</v>
      </c>
      <c r="Q10790" t="s">
        <v>81524</v>
      </c>
      <c r="R10790" t="s">
        <v>76167</v>
      </c>
    </row>
    <row r="10791" spans="1:18" x14ac:dyDescent="0.2">
      <c r="A10791" s="2">
        <v>10789</v>
      </c>
      <c r="B10791">
        <v>4442287</v>
      </c>
      <c r="C10791" t="s">
        <v>56649</v>
      </c>
      <c r="D10791">
        <v>76.400000000000006</v>
      </c>
      <c r="E10791" t="s">
        <v>56650</v>
      </c>
      <c r="F10791">
        <v>1529</v>
      </c>
      <c r="G10791" t="s">
        <v>52238</v>
      </c>
      <c r="H10791" t="s">
        <v>56650</v>
      </c>
      <c r="I10791" t="s">
        <v>56651</v>
      </c>
      <c r="J10791" t="s">
        <v>56652</v>
      </c>
      <c r="K10791">
        <v>4.8830933585756897</v>
      </c>
      <c r="L10791">
        <v>0.64510793255126364</v>
      </c>
      <c r="M10791" t="s">
        <v>56651</v>
      </c>
      <c r="N10791" t="s">
        <v>56651</v>
      </c>
      <c r="O10791" t="s">
        <v>81522</v>
      </c>
      <c r="P10791" t="s">
        <v>81523</v>
      </c>
      <c r="Q10791" t="s">
        <v>81524</v>
      </c>
      <c r="R10791" t="s">
        <v>77923</v>
      </c>
    </row>
    <row r="10792" spans="1:18" x14ac:dyDescent="0.2">
      <c r="A10792" s="2">
        <v>10790</v>
      </c>
      <c r="B10792">
        <v>4449262</v>
      </c>
      <c r="C10792" t="s">
        <v>56653</v>
      </c>
      <c r="D10792">
        <v>76.099999999999994</v>
      </c>
      <c r="E10792" t="s">
        <v>56654</v>
      </c>
      <c r="F10792">
        <v>1531</v>
      </c>
      <c r="G10792" t="s">
        <v>52238</v>
      </c>
      <c r="H10792" t="s">
        <v>56654</v>
      </c>
      <c r="I10792" t="s">
        <v>56655</v>
      </c>
      <c r="J10792" t="s">
        <v>56656</v>
      </c>
      <c r="K10792">
        <v>4.8813846567705728</v>
      </c>
      <c r="L10792">
        <v>0.64488219509184985</v>
      </c>
      <c r="M10792" t="s">
        <v>56655</v>
      </c>
      <c r="N10792" t="s">
        <v>56655</v>
      </c>
      <c r="O10792" t="s">
        <v>81525</v>
      </c>
      <c r="P10792" t="s">
        <v>81526</v>
      </c>
      <c r="Q10792" t="s">
        <v>81527</v>
      </c>
      <c r="R10792" t="s">
        <v>76247</v>
      </c>
    </row>
    <row r="10793" spans="1:18" x14ac:dyDescent="0.2">
      <c r="A10793" s="2">
        <v>10791</v>
      </c>
      <c r="B10793">
        <v>4449262</v>
      </c>
      <c r="C10793" t="s">
        <v>56653</v>
      </c>
      <c r="D10793">
        <v>76.099999999999994</v>
      </c>
      <c r="E10793" t="s">
        <v>56654</v>
      </c>
      <c r="F10793">
        <v>1531</v>
      </c>
      <c r="G10793" t="s">
        <v>52238</v>
      </c>
      <c r="H10793" t="s">
        <v>56654</v>
      </c>
      <c r="I10793" t="s">
        <v>56655</v>
      </c>
      <c r="J10793" t="s">
        <v>56656</v>
      </c>
      <c r="K10793">
        <v>4.8813846567705728</v>
      </c>
      <c r="L10793">
        <v>0.64488219509184985</v>
      </c>
      <c r="M10793" t="s">
        <v>56655</v>
      </c>
      <c r="N10793" t="s">
        <v>56655</v>
      </c>
      <c r="O10793" t="s">
        <v>81525</v>
      </c>
      <c r="P10793" t="s">
        <v>81526</v>
      </c>
      <c r="Q10793" t="s">
        <v>81527</v>
      </c>
      <c r="R10793" t="s">
        <v>75248</v>
      </c>
    </row>
    <row r="10794" spans="1:18" x14ac:dyDescent="0.2">
      <c r="A10794" s="2">
        <v>10792</v>
      </c>
      <c r="B10794">
        <v>4449262</v>
      </c>
      <c r="C10794" t="s">
        <v>56653</v>
      </c>
      <c r="D10794">
        <v>76.099999999999994</v>
      </c>
      <c r="E10794" t="s">
        <v>56654</v>
      </c>
      <c r="F10794">
        <v>1531</v>
      </c>
      <c r="G10794" t="s">
        <v>52238</v>
      </c>
      <c r="H10794" t="s">
        <v>56654</v>
      </c>
      <c r="I10794" t="s">
        <v>56655</v>
      </c>
      <c r="J10794" t="s">
        <v>56656</v>
      </c>
      <c r="K10794">
        <v>4.8813846567705728</v>
      </c>
      <c r="L10794">
        <v>0.64488219509184985</v>
      </c>
      <c r="M10794" t="s">
        <v>56655</v>
      </c>
      <c r="N10794" t="s">
        <v>56655</v>
      </c>
      <c r="O10794" t="s">
        <v>81525</v>
      </c>
      <c r="P10794" t="s">
        <v>81526</v>
      </c>
      <c r="Q10794" t="s">
        <v>81527</v>
      </c>
      <c r="R10794" t="s">
        <v>81528</v>
      </c>
    </row>
    <row r="10795" spans="1:18" x14ac:dyDescent="0.2">
      <c r="A10795" s="2">
        <v>10793</v>
      </c>
      <c r="B10795">
        <v>4449262</v>
      </c>
      <c r="C10795" t="s">
        <v>56653</v>
      </c>
      <c r="D10795">
        <v>76.099999999999994</v>
      </c>
      <c r="E10795" t="s">
        <v>56654</v>
      </c>
      <c r="F10795">
        <v>1531</v>
      </c>
      <c r="G10795" t="s">
        <v>52238</v>
      </c>
      <c r="H10795" t="s">
        <v>56654</v>
      </c>
      <c r="I10795" t="s">
        <v>56655</v>
      </c>
      <c r="J10795" t="s">
        <v>56656</v>
      </c>
      <c r="K10795">
        <v>4.8813846567705728</v>
      </c>
      <c r="L10795">
        <v>0.64488219509184985</v>
      </c>
      <c r="M10795" t="s">
        <v>56655</v>
      </c>
      <c r="N10795" t="s">
        <v>56655</v>
      </c>
      <c r="O10795" t="s">
        <v>81525</v>
      </c>
      <c r="P10795" t="s">
        <v>81526</v>
      </c>
      <c r="Q10795" t="s">
        <v>81527</v>
      </c>
      <c r="R10795" t="s">
        <v>81529</v>
      </c>
    </row>
    <row r="10796" spans="1:18" x14ac:dyDescent="0.2">
      <c r="A10796" s="2">
        <v>10794</v>
      </c>
      <c r="B10796">
        <v>4449262</v>
      </c>
      <c r="C10796" t="s">
        <v>56653</v>
      </c>
      <c r="D10796">
        <v>76.099999999999994</v>
      </c>
      <c r="E10796" t="s">
        <v>56654</v>
      </c>
      <c r="F10796">
        <v>1531</v>
      </c>
      <c r="G10796" t="s">
        <v>52238</v>
      </c>
      <c r="H10796" t="s">
        <v>56654</v>
      </c>
      <c r="I10796" t="s">
        <v>56655</v>
      </c>
      <c r="J10796" t="s">
        <v>56656</v>
      </c>
      <c r="K10796">
        <v>4.8813846567705728</v>
      </c>
      <c r="L10796">
        <v>0.64488219509184985</v>
      </c>
      <c r="M10796" t="s">
        <v>56655</v>
      </c>
      <c r="N10796" t="s">
        <v>56655</v>
      </c>
      <c r="O10796" t="s">
        <v>81525</v>
      </c>
      <c r="P10796" t="s">
        <v>81526</v>
      </c>
      <c r="Q10796" t="s">
        <v>81527</v>
      </c>
      <c r="R10796" t="s">
        <v>80390</v>
      </c>
    </row>
    <row r="10797" spans="1:18" x14ac:dyDescent="0.2">
      <c r="A10797" s="2">
        <v>10795</v>
      </c>
      <c r="B10797">
        <v>4449262</v>
      </c>
      <c r="C10797" t="s">
        <v>56653</v>
      </c>
      <c r="D10797">
        <v>76.099999999999994</v>
      </c>
      <c r="E10797" t="s">
        <v>56654</v>
      </c>
      <c r="F10797">
        <v>1531</v>
      </c>
      <c r="G10797" t="s">
        <v>52238</v>
      </c>
      <c r="H10797" t="s">
        <v>56654</v>
      </c>
      <c r="I10797" t="s">
        <v>56655</v>
      </c>
      <c r="J10797" t="s">
        <v>56656</v>
      </c>
      <c r="K10797">
        <v>4.8813846567705728</v>
      </c>
      <c r="L10797">
        <v>0.64488219509184985</v>
      </c>
      <c r="M10797" t="s">
        <v>56655</v>
      </c>
      <c r="N10797" t="s">
        <v>56655</v>
      </c>
      <c r="O10797" t="s">
        <v>81525</v>
      </c>
      <c r="P10797" t="s">
        <v>81526</v>
      </c>
      <c r="Q10797" t="s">
        <v>81527</v>
      </c>
      <c r="R10797" t="s">
        <v>75386</v>
      </c>
    </row>
    <row r="10798" spans="1:18" x14ac:dyDescent="0.2">
      <c r="A10798" s="2">
        <v>10796</v>
      </c>
      <c r="B10798">
        <v>4449262</v>
      </c>
      <c r="C10798" t="s">
        <v>56653</v>
      </c>
      <c r="D10798">
        <v>76.099999999999994</v>
      </c>
      <c r="E10798" t="s">
        <v>56654</v>
      </c>
      <c r="F10798">
        <v>1531</v>
      </c>
      <c r="G10798" t="s">
        <v>52238</v>
      </c>
      <c r="H10798" t="s">
        <v>56654</v>
      </c>
      <c r="I10798" t="s">
        <v>56655</v>
      </c>
      <c r="J10798" t="s">
        <v>56656</v>
      </c>
      <c r="K10798">
        <v>4.8813846567705728</v>
      </c>
      <c r="L10798">
        <v>0.64488219509184985</v>
      </c>
      <c r="M10798" t="s">
        <v>56655</v>
      </c>
      <c r="N10798" t="s">
        <v>56655</v>
      </c>
      <c r="O10798" t="s">
        <v>81525</v>
      </c>
      <c r="P10798" t="s">
        <v>81526</v>
      </c>
      <c r="Q10798" t="s">
        <v>81527</v>
      </c>
      <c r="R10798" t="s">
        <v>81530</v>
      </c>
    </row>
    <row r="10799" spans="1:18" x14ac:dyDescent="0.2">
      <c r="A10799" s="2">
        <v>10797</v>
      </c>
      <c r="B10799">
        <v>4444904</v>
      </c>
      <c r="C10799" t="s">
        <v>56657</v>
      </c>
      <c r="D10799">
        <v>75.599999999999994</v>
      </c>
      <c r="E10799" t="s">
        <v>56658</v>
      </c>
      <c r="F10799">
        <v>1533</v>
      </c>
      <c r="G10799" t="s">
        <v>52238</v>
      </c>
      <c r="H10799" t="s">
        <v>56658</v>
      </c>
      <c r="I10799" t="s">
        <v>56659</v>
      </c>
      <c r="J10799" t="s">
        <v>56660</v>
      </c>
      <c r="K10799">
        <v>4.8785217955012063</v>
      </c>
      <c r="L10799">
        <v>0.64450398104205719</v>
      </c>
      <c r="M10799" t="s">
        <v>56659</v>
      </c>
      <c r="N10799" t="s">
        <v>56659</v>
      </c>
      <c r="O10799" t="s">
        <v>81531</v>
      </c>
      <c r="P10799" t="s">
        <v>81532</v>
      </c>
      <c r="Q10799" t="s">
        <v>76039</v>
      </c>
      <c r="R10799" t="s">
        <v>76039</v>
      </c>
    </row>
    <row r="10800" spans="1:18" x14ac:dyDescent="0.2">
      <c r="A10800" s="2">
        <v>10798</v>
      </c>
      <c r="B10800">
        <v>4449949</v>
      </c>
      <c r="C10800" t="s">
        <v>56661</v>
      </c>
      <c r="D10800">
        <v>75.599999999999994</v>
      </c>
      <c r="E10800" t="s">
        <v>56662</v>
      </c>
      <c r="F10800">
        <v>1535</v>
      </c>
      <c r="G10800" t="s">
        <v>52238</v>
      </c>
      <c r="H10800" t="s">
        <v>56662</v>
      </c>
      <c r="I10800" t="s">
        <v>56663</v>
      </c>
      <c r="J10800" t="s">
        <v>56664</v>
      </c>
      <c r="K10800">
        <v>4.8785217955012063</v>
      </c>
      <c r="L10800">
        <v>0.64450398104205719</v>
      </c>
      <c r="M10800" t="s">
        <v>56663</v>
      </c>
      <c r="N10800" t="s">
        <v>56663</v>
      </c>
      <c r="O10800" t="s">
        <v>81533</v>
      </c>
      <c r="P10800" t="s">
        <v>56664</v>
      </c>
      <c r="Q10800" t="s">
        <v>81534</v>
      </c>
      <c r="R10800" t="s">
        <v>77721</v>
      </c>
    </row>
    <row r="10801" spans="1:18" x14ac:dyDescent="0.2">
      <c r="A10801" s="2">
        <v>10799</v>
      </c>
      <c r="B10801">
        <v>4449949</v>
      </c>
      <c r="C10801" t="s">
        <v>56661</v>
      </c>
      <c r="D10801">
        <v>75.599999999999994</v>
      </c>
      <c r="E10801" t="s">
        <v>56662</v>
      </c>
      <c r="F10801">
        <v>1535</v>
      </c>
      <c r="G10801" t="s">
        <v>52238</v>
      </c>
      <c r="H10801" t="s">
        <v>56662</v>
      </c>
      <c r="I10801" t="s">
        <v>56663</v>
      </c>
      <c r="J10801" t="s">
        <v>56664</v>
      </c>
      <c r="K10801">
        <v>4.8785217955012063</v>
      </c>
      <c r="L10801">
        <v>0.64450398104205719</v>
      </c>
      <c r="M10801" t="s">
        <v>56663</v>
      </c>
      <c r="N10801" t="s">
        <v>56663</v>
      </c>
      <c r="O10801" t="s">
        <v>81533</v>
      </c>
      <c r="P10801" t="s">
        <v>56664</v>
      </c>
      <c r="Q10801" t="s">
        <v>81534</v>
      </c>
      <c r="R10801" t="s">
        <v>74746</v>
      </c>
    </row>
    <row r="10802" spans="1:18" x14ac:dyDescent="0.2">
      <c r="A10802" s="2">
        <v>10800</v>
      </c>
      <c r="B10802">
        <v>4449949</v>
      </c>
      <c r="C10802" t="s">
        <v>56661</v>
      </c>
      <c r="D10802">
        <v>75.599999999999994</v>
      </c>
      <c r="E10802" t="s">
        <v>56662</v>
      </c>
      <c r="F10802">
        <v>1535</v>
      </c>
      <c r="G10802" t="s">
        <v>52238</v>
      </c>
      <c r="H10802" t="s">
        <v>56662</v>
      </c>
      <c r="I10802" t="s">
        <v>56663</v>
      </c>
      <c r="J10802" t="s">
        <v>56664</v>
      </c>
      <c r="K10802">
        <v>4.8785217955012063</v>
      </c>
      <c r="L10802">
        <v>0.64450398104205719</v>
      </c>
      <c r="M10802" t="s">
        <v>56663</v>
      </c>
      <c r="N10802" t="s">
        <v>56663</v>
      </c>
      <c r="O10802" t="s">
        <v>81533</v>
      </c>
      <c r="P10802" t="s">
        <v>56664</v>
      </c>
      <c r="Q10802" t="s">
        <v>81534</v>
      </c>
      <c r="R10802" t="s">
        <v>79147</v>
      </c>
    </row>
    <row r="10803" spans="1:18" x14ac:dyDescent="0.2">
      <c r="A10803" s="2">
        <v>10801</v>
      </c>
      <c r="B10803">
        <v>4449949</v>
      </c>
      <c r="C10803" t="s">
        <v>56661</v>
      </c>
      <c r="D10803">
        <v>75.599999999999994</v>
      </c>
      <c r="E10803" t="s">
        <v>56662</v>
      </c>
      <c r="F10803">
        <v>1535</v>
      </c>
      <c r="G10803" t="s">
        <v>52238</v>
      </c>
      <c r="H10803" t="s">
        <v>56662</v>
      </c>
      <c r="I10803" t="s">
        <v>56663</v>
      </c>
      <c r="J10803" t="s">
        <v>56664</v>
      </c>
      <c r="K10803">
        <v>4.8785217955012063</v>
      </c>
      <c r="L10803">
        <v>0.64450398104205719</v>
      </c>
      <c r="M10803" t="s">
        <v>56663</v>
      </c>
      <c r="N10803" t="s">
        <v>56663</v>
      </c>
      <c r="O10803" t="s">
        <v>81533</v>
      </c>
      <c r="P10803" t="s">
        <v>56664</v>
      </c>
      <c r="Q10803" t="s">
        <v>81534</v>
      </c>
      <c r="R10803" t="s">
        <v>81416</v>
      </c>
    </row>
    <row r="10804" spans="1:18" x14ac:dyDescent="0.2">
      <c r="A10804" s="2">
        <v>10802</v>
      </c>
      <c r="B10804">
        <v>4449949</v>
      </c>
      <c r="C10804" t="s">
        <v>56661</v>
      </c>
      <c r="D10804">
        <v>75.599999999999994</v>
      </c>
      <c r="E10804" t="s">
        <v>56662</v>
      </c>
      <c r="F10804">
        <v>1535</v>
      </c>
      <c r="G10804" t="s">
        <v>52238</v>
      </c>
      <c r="H10804" t="s">
        <v>56662</v>
      </c>
      <c r="I10804" t="s">
        <v>56663</v>
      </c>
      <c r="J10804" t="s">
        <v>56664</v>
      </c>
      <c r="K10804">
        <v>4.8785217955012063</v>
      </c>
      <c r="L10804">
        <v>0.64450398104205719</v>
      </c>
      <c r="M10804" t="s">
        <v>56663</v>
      </c>
      <c r="N10804" t="s">
        <v>56663</v>
      </c>
      <c r="O10804" t="s">
        <v>81533</v>
      </c>
      <c r="P10804" t="s">
        <v>56664</v>
      </c>
      <c r="Q10804" t="s">
        <v>81534</v>
      </c>
      <c r="R10804" t="s">
        <v>77290</v>
      </c>
    </row>
    <row r="10805" spans="1:18" x14ac:dyDescent="0.2">
      <c r="A10805" s="2">
        <v>10803</v>
      </c>
      <c r="B10805">
        <v>4446390</v>
      </c>
      <c r="C10805" t="s">
        <v>56665</v>
      </c>
      <c r="D10805">
        <v>75.3</v>
      </c>
      <c r="E10805" t="s">
        <v>56666</v>
      </c>
      <c r="F10805">
        <v>1537</v>
      </c>
      <c r="G10805" t="s">
        <v>28</v>
      </c>
      <c r="H10805" t="s">
        <v>56666</v>
      </c>
      <c r="I10805" t="s">
        <v>56667</v>
      </c>
      <c r="J10805" t="s">
        <v>56668</v>
      </c>
      <c r="K10805">
        <v>4.876794976200701</v>
      </c>
      <c r="L10805">
        <v>0.64427585007116717</v>
      </c>
      <c r="M10805" t="s">
        <v>56667</v>
      </c>
      <c r="N10805" t="s">
        <v>56667</v>
      </c>
      <c r="O10805" t="s">
        <v>81535</v>
      </c>
      <c r="P10805" t="s">
        <v>81536</v>
      </c>
      <c r="Q10805" t="s">
        <v>81537</v>
      </c>
      <c r="R10805" t="s">
        <v>74737</v>
      </c>
    </row>
    <row r="10806" spans="1:18" x14ac:dyDescent="0.2">
      <c r="A10806" s="2">
        <v>10804</v>
      </c>
      <c r="B10806">
        <v>4446390</v>
      </c>
      <c r="C10806" t="s">
        <v>56665</v>
      </c>
      <c r="D10806">
        <v>75.3</v>
      </c>
      <c r="E10806" t="s">
        <v>56666</v>
      </c>
      <c r="F10806">
        <v>1537</v>
      </c>
      <c r="G10806" t="s">
        <v>28</v>
      </c>
      <c r="H10806" t="s">
        <v>56666</v>
      </c>
      <c r="I10806" t="s">
        <v>56667</v>
      </c>
      <c r="J10806" t="s">
        <v>56668</v>
      </c>
      <c r="K10806">
        <v>4.876794976200701</v>
      </c>
      <c r="L10806">
        <v>0.64427585007116717</v>
      </c>
      <c r="M10806" t="s">
        <v>56667</v>
      </c>
      <c r="N10806" t="s">
        <v>56667</v>
      </c>
      <c r="O10806" t="s">
        <v>81535</v>
      </c>
      <c r="P10806" t="s">
        <v>81536</v>
      </c>
      <c r="Q10806" t="s">
        <v>81537</v>
      </c>
      <c r="R10806" t="s">
        <v>74845</v>
      </c>
    </row>
    <row r="10807" spans="1:18" x14ac:dyDescent="0.2">
      <c r="A10807" s="2">
        <v>10805</v>
      </c>
      <c r="B10807">
        <v>4446390</v>
      </c>
      <c r="C10807" t="s">
        <v>56665</v>
      </c>
      <c r="D10807">
        <v>75.3</v>
      </c>
      <c r="E10807" t="s">
        <v>56666</v>
      </c>
      <c r="F10807">
        <v>1537</v>
      </c>
      <c r="G10807" t="s">
        <v>28</v>
      </c>
      <c r="H10807" t="s">
        <v>56666</v>
      </c>
      <c r="I10807" t="s">
        <v>56667</v>
      </c>
      <c r="J10807" t="s">
        <v>56668</v>
      </c>
      <c r="K10807">
        <v>4.876794976200701</v>
      </c>
      <c r="L10807">
        <v>0.64427585007116717</v>
      </c>
      <c r="M10807" t="s">
        <v>56667</v>
      </c>
      <c r="N10807" t="s">
        <v>56667</v>
      </c>
      <c r="O10807" t="s">
        <v>81535</v>
      </c>
      <c r="P10807" t="s">
        <v>81536</v>
      </c>
      <c r="Q10807" t="s">
        <v>81537</v>
      </c>
      <c r="R10807" t="s">
        <v>74986</v>
      </c>
    </row>
    <row r="10808" spans="1:18" x14ac:dyDescent="0.2">
      <c r="A10808" s="2">
        <v>10806</v>
      </c>
      <c r="B10808">
        <v>4446390</v>
      </c>
      <c r="C10808" t="s">
        <v>56665</v>
      </c>
      <c r="D10808">
        <v>75.3</v>
      </c>
      <c r="E10808" t="s">
        <v>56666</v>
      </c>
      <c r="F10808">
        <v>1537</v>
      </c>
      <c r="G10808" t="s">
        <v>28</v>
      </c>
      <c r="H10808" t="s">
        <v>56666</v>
      </c>
      <c r="I10808" t="s">
        <v>56667</v>
      </c>
      <c r="J10808" t="s">
        <v>56668</v>
      </c>
      <c r="K10808">
        <v>4.876794976200701</v>
      </c>
      <c r="L10808">
        <v>0.64427585007116717</v>
      </c>
      <c r="M10808" t="s">
        <v>56667</v>
      </c>
      <c r="N10808" t="s">
        <v>56667</v>
      </c>
      <c r="O10808" t="s">
        <v>81535</v>
      </c>
      <c r="P10808" t="s">
        <v>81536</v>
      </c>
      <c r="Q10808" t="s">
        <v>81537</v>
      </c>
      <c r="R10808" t="s">
        <v>75017</v>
      </c>
    </row>
    <row r="10809" spans="1:18" x14ac:dyDescent="0.2">
      <c r="A10809" s="2">
        <v>10807</v>
      </c>
      <c r="B10809">
        <v>4446390</v>
      </c>
      <c r="C10809" t="s">
        <v>56665</v>
      </c>
      <c r="D10809">
        <v>75.3</v>
      </c>
      <c r="E10809" t="s">
        <v>56666</v>
      </c>
      <c r="F10809">
        <v>1537</v>
      </c>
      <c r="G10809" t="s">
        <v>28</v>
      </c>
      <c r="H10809" t="s">
        <v>56666</v>
      </c>
      <c r="I10809" t="s">
        <v>56667</v>
      </c>
      <c r="J10809" t="s">
        <v>56668</v>
      </c>
      <c r="K10809">
        <v>4.876794976200701</v>
      </c>
      <c r="L10809">
        <v>0.64427585007116717</v>
      </c>
      <c r="M10809" t="s">
        <v>56667</v>
      </c>
      <c r="N10809" t="s">
        <v>56667</v>
      </c>
      <c r="O10809" t="s">
        <v>81535</v>
      </c>
      <c r="P10809" t="s">
        <v>81536</v>
      </c>
      <c r="Q10809" t="s">
        <v>81537</v>
      </c>
      <c r="R10809" t="s">
        <v>75412</v>
      </c>
    </row>
    <row r="10810" spans="1:18" x14ac:dyDescent="0.2">
      <c r="A10810" s="2">
        <v>10808</v>
      </c>
      <c r="B10810">
        <v>4446390</v>
      </c>
      <c r="C10810" t="s">
        <v>56665</v>
      </c>
      <c r="D10810">
        <v>75.3</v>
      </c>
      <c r="E10810" t="s">
        <v>56666</v>
      </c>
      <c r="F10810">
        <v>1537</v>
      </c>
      <c r="G10810" t="s">
        <v>28</v>
      </c>
      <c r="H10810" t="s">
        <v>56666</v>
      </c>
      <c r="I10810" t="s">
        <v>56667</v>
      </c>
      <c r="J10810" t="s">
        <v>56668</v>
      </c>
      <c r="K10810">
        <v>4.876794976200701</v>
      </c>
      <c r="L10810">
        <v>0.64427585007116717</v>
      </c>
      <c r="M10810" t="s">
        <v>56667</v>
      </c>
      <c r="N10810" t="s">
        <v>56667</v>
      </c>
      <c r="O10810" t="s">
        <v>81535</v>
      </c>
      <c r="P10810" t="s">
        <v>81536</v>
      </c>
      <c r="Q10810" t="s">
        <v>81537</v>
      </c>
      <c r="R10810" t="s">
        <v>74765</v>
      </c>
    </row>
    <row r="10811" spans="1:18" x14ac:dyDescent="0.2">
      <c r="A10811" s="2">
        <v>10809</v>
      </c>
      <c r="B10811">
        <v>4446390</v>
      </c>
      <c r="C10811" t="s">
        <v>56665</v>
      </c>
      <c r="D10811">
        <v>75.3</v>
      </c>
      <c r="E10811" t="s">
        <v>56666</v>
      </c>
      <c r="F10811">
        <v>1537</v>
      </c>
      <c r="G10811" t="s">
        <v>28</v>
      </c>
      <c r="H10811" t="s">
        <v>56666</v>
      </c>
      <c r="I10811" t="s">
        <v>56667</v>
      </c>
      <c r="J10811" t="s">
        <v>56668</v>
      </c>
      <c r="K10811">
        <v>4.876794976200701</v>
      </c>
      <c r="L10811">
        <v>0.64427585007116717</v>
      </c>
      <c r="M10811" t="s">
        <v>56667</v>
      </c>
      <c r="N10811" t="s">
        <v>56667</v>
      </c>
      <c r="O10811" t="s">
        <v>81535</v>
      </c>
      <c r="P10811" t="s">
        <v>81536</v>
      </c>
      <c r="Q10811" t="s">
        <v>81537</v>
      </c>
      <c r="R10811" t="s">
        <v>75307</v>
      </c>
    </row>
    <row r="10812" spans="1:18" x14ac:dyDescent="0.2">
      <c r="A10812" s="2">
        <v>10810</v>
      </c>
      <c r="B10812">
        <v>4450206</v>
      </c>
      <c r="C10812" t="s">
        <v>56669</v>
      </c>
      <c r="D10812">
        <v>75.099999999999994</v>
      </c>
      <c r="E10812" t="s">
        <v>56670</v>
      </c>
      <c r="F10812">
        <v>1539</v>
      </c>
      <c r="G10812" t="s">
        <v>52238</v>
      </c>
      <c r="H10812" t="s">
        <v>56670</v>
      </c>
      <c r="I10812" t="s">
        <v>56671</v>
      </c>
      <c r="J10812" t="s">
        <v>56672</v>
      </c>
      <c r="K10812">
        <v>4.8756399370041681</v>
      </c>
      <c r="L10812">
        <v>0.64412325725891173</v>
      </c>
      <c r="M10812" t="s">
        <v>56671</v>
      </c>
      <c r="N10812" t="s">
        <v>56671</v>
      </c>
      <c r="O10812" t="s">
        <v>81538</v>
      </c>
      <c r="P10812" t="s">
        <v>56672</v>
      </c>
      <c r="Q10812" t="s">
        <v>81539</v>
      </c>
      <c r="R10812" t="s">
        <v>79504</v>
      </c>
    </row>
    <row r="10813" spans="1:18" x14ac:dyDescent="0.2">
      <c r="A10813" s="2">
        <v>10811</v>
      </c>
      <c r="B10813">
        <v>4450206</v>
      </c>
      <c r="C10813" t="s">
        <v>56669</v>
      </c>
      <c r="D10813">
        <v>75.099999999999994</v>
      </c>
      <c r="E10813" t="s">
        <v>56670</v>
      </c>
      <c r="F10813">
        <v>1539</v>
      </c>
      <c r="G10813" t="s">
        <v>52238</v>
      </c>
      <c r="H10813" t="s">
        <v>56670</v>
      </c>
      <c r="I10813" t="s">
        <v>56671</v>
      </c>
      <c r="J10813" t="s">
        <v>56672</v>
      </c>
      <c r="K10813">
        <v>4.8756399370041681</v>
      </c>
      <c r="L10813">
        <v>0.64412325725891173</v>
      </c>
      <c r="M10813" t="s">
        <v>56671</v>
      </c>
      <c r="N10813" t="s">
        <v>56671</v>
      </c>
      <c r="O10813" t="s">
        <v>81538</v>
      </c>
      <c r="P10813" t="s">
        <v>56672</v>
      </c>
      <c r="Q10813" t="s">
        <v>81539</v>
      </c>
      <c r="R10813" t="s">
        <v>81540</v>
      </c>
    </row>
    <row r="10814" spans="1:18" x14ac:dyDescent="0.2">
      <c r="A10814" s="2">
        <v>10812</v>
      </c>
      <c r="B10814">
        <v>4450206</v>
      </c>
      <c r="C10814" t="s">
        <v>56669</v>
      </c>
      <c r="D10814">
        <v>75.099999999999994</v>
      </c>
      <c r="E10814" t="s">
        <v>56670</v>
      </c>
      <c r="F10814">
        <v>1539</v>
      </c>
      <c r="G10814" t="s">
        <v>52238</v>
      </c>
      <c r="H10814" t="s">
        <v>56670</v>
      </c>
      <c r="I10814" t="s">
        <v>56671</v>
      </c>
      <c r="J10814" t="s">
        <v>56672</v>
      </c>
      <c r="K10814">
        <v>4.8756399370041681</v>
      </c>
      <c r="L10814">
        <v>0.64412325725891173</v>
      </c>
      <c r="M10814" t="s">
        <v>56671</v>
      </c>
      <c r="N10814" t="s">
        <v>56671</v>
      </c>
      <c r="O10814" t="s">
        <v>81538</v>
      </c>
      <c r="P10814" t="s">
        <v>56672</v>
      </c>
      <c r="Q10814" t="s">
        <v>81539</v>
      </c>
      <c r="R10814" t="s">
        <v>76096</v>
      </c>
    </row>
    <row r="10815" spans="1:18" x14ac:dyDescent="0.2">
      <c r="A10815" s="2">
        <v>10813</v>
      </c>
      <c r="B10815">
        <v>4450206</v>
      </c>
      <c r="C10815" t="s">
        <v>56669</v>
      </c>
      <c r="D10815">
        <v>75.099999999999994</v>
      </c>
      <c r="E10815" t="s">
        <v>56670</v>
      </c>
      <c r="F10815">
        <v>1539</v>
      </c>
      <c r="G10815" t="s">
        <v>52238</v>
      </c>
      <c r="H10815" t="s">
        <v>56670</v>
      </c>
      <c r="I10815" t="s">
        <v>56671</v>
      </c>
      <c r="J10815" t="s">
        <v>56672</v>
      </c>
      <c r="K10815">
        <v>4.8756399370041681</v>
      </c>
      <c r="L10815">
        <v>0.64412325725891173</v>
      </c>
      <c r="M10815" t="s">
        <v>56671</v>
      </c>
      <c r="N10815" t="s">
        <v>56671</v>
      </c>
      <c r="O10815" t="s">
        <v>81538</v>
      </c>
      <c r="P10815" t="s">
        <v>56672</v>
      </c>
      <c r="Q10815" t="s">
        <v>81539</v>
      </c>
      <c r="R10815" t="s">
        <v>77890</v>
      </c>
    </row>
    <row r="10816" spans="1:18" x14ac:dyDescent="0.2">
      <c r="A10816" s="2">
        <v>10814</v>
      </c>
      <c r="B10816">
        <v>4450206</v>
      </c>
      <c r="C10816" t="s">
        <v>56669</v>
      </c>
      <c r="D10816">
        <v>75.099999999999994</v>
      </c>
      <c r="E10816" t="s">
        <v>56670</v>
      </c>
      <c r="F10816">
        <v>1539</v>
      </c>
      <c r="G10816" t="s">
        <v>52238</v>
      </c>
      <c r="H10816" t="s">
        <v>56670</v>
      </c>
      <c r="I10816" t="s">
        <v>56671</v>
      </c>
      <c r="J10816" t="s">
        <v>56672</v>
      </c>
      <c r="K10816">
        <v>4.8756399370041681</v>
      </c>
      <c r="L10816">
        <v>0.64412325725891173</v>
      </c>
      <c r="M10816" t="s">
        <v>56671</v>
      </c>
      <c r="N10816" t="s">
        <v>56671</v>
      </c>
      <c r="O10816" t="s">
        <v>81538</v>
      </c>
      <c r="P10816" t="s">
        <v>56672</v>
      </c>
      <c r="Q10816" t="s">
        <v>81539</v>
      </c>
      <c r="R10816" t="s">
        <v>81541</v>
      </c>
    </row>
    <row r="10817" spans="1:18" x14ac:dyDescent="0.2">
      <c r="A10817" s="2">
        <v>10815</v>
      </c>
      <c r="B10817">
        <v>4451197</v>
      </c>
      <c r="C10817" t="s">
        <v>56673</v>
      </c>
      <c r="D10817">
        <v>75</v>
      </c>
      <c r="E10817" t="s">
        <v>56674</v>
      </c>
      <c r="F10817">
        <v>1540</v>
      </c>
      <c r="G10817" t="s">
        <v>52238</v>
      </c>
      <c r="H10817" t="s">
        <v>56674</v>
      </c>
      <c r="I10817" t="s">
        <v>56675</v>
      </c>
      <c r="J10817" t="s">
        <v>56676</v>
      </c>
      <c r="K10817">
        <v>4.8750612633917001</v>
      </c>
      <c r="L10817">
        <v>0.64404680839538431</v>
      </c>
      <c r="M10817" t="s">
        <v>56675</v>
      </c>
      <c r="N10817" t="s">
        <v>56675</v>
      </c>
      <c r="O10817" t="s">
        <v>81542</v>
      </c>
      <c r="P10817" t="s">
        <v>81543</v>
      </c>
      <c r="Q10817" t="s">
        <v>74811</v>
      </c>
      <c r="R10817" t="s">
        <v>74811</v>
      </c>
    </row>
    <row r="10818" spans="1:18" x14ac:dyDescent="0.2">
      <c r="A10818" s="2">
        <v>10816</v>
      </c>
      <c r="B10818">
        <v>4444211</v>
      </c>
      <c r="C10818" t="s">
        <v>56677</v>
      </c>
      <c r="D10818">
        <v>74.900000000000006</v>
      </c>
      <c r="E10818" t="s">
        <v>56678</v>
      </c>
      <c r="F10818">
        <v>1542</v>
      </c>
      <c r="G10818" t="s">
        <v>52238</v>
      </c>
      <c r="H10818" t="s">
        <v>56678</v>
      </c>
      <c r="I10818" t="s">
        <v>56679</v>
      </c>
      <c r="J10818" t="s">
        <v>56680</v>
      </c>
      <c r="K10818">
        <v>4.8744818176994666</v>
      </c>
      <c r="L10818">
        <v>0.64397025753200876</v>
      </c>
      <c r="M10818" t="s">
        <v>56679</v>
      </c>
      <c r="N10818" t="s">
        <v>56679</v>
      </c>
      <c r="O10818" t="s">
        <v>81544</v>
      </c>
      <c r="P10818" t="s">
        <v>81545</v>
      </c>
      <c r="Q10818" t="s">
        <v>81546</v>
      </c>
      <c r="R10818" t="s">
        <v>78144</v>
      </c>
    </row>
    <row r="10819" spans="1:18" x14ac:dyDescent="0.2">
      <c r="A10819" s="2">
        <v>10817</v>
      </c>
      <c r="B10819">
        <v>4444211</v>
      </c>
      <c r="C10819" t="s">
        <v>56677</v>
      </c>
      <c r="D10819">
        <v>74.900000000000006</v>
      </c>
      <c r="E10819" t="s">
        <v>56678</v>
      </c>
      <c r="F10819">
        <v>1542</v>
      </c>
      <c r="G10819" t="s">
        <v>52238</v>
      </c>
      <c r="H10819" t="s">
        <v>56678</v>
      </c>
      <c r="I10819" t="s">
        <v>56679</v>
      </c>
      <c r="J10819" t="s">
        <v>56680</v>
      </c>
      <c r="K10819">
        <v>4.8744818176994666</v>
      </c>
      <c r="L10819">
        <v>0.64397025753200876</v>
      </c>
      <c r="M10819" t="s">
        <v>56679</v>
      </c>
      <c r="N10819" t="s">
        <v>56679</v>
      </c>
      <c r="O10819" t="s">
        <v>81544</v>
      </c>
      <c r="P10819" t="s">
        <v>81545</v>
      </c>
      <c r="Q10819" t="s">
        <v>81546</v>
      </c>
      <c r="R10819" t="s">
        <v>76039</v>
      </c>
    </row>
    <row r="10820" spans="1:18" x14ac:dyDescent="0.2">
      <c r="A10820" s="2">
        <v>10818</v>
      </c>
      <c r="B10820">
        <v>4444211</v>
      </c>
      <c r="C10820" t="s">
        <v>56677</v>
      </c>
      <c r="D10820">
        <v>74.900000000000006</v>
      </c>
      <c r="E10820" t="s">
        <v>56678</v>
      </c>
      <c r="F10820">
        <v>1542</v>
      </c>
      <c r="G10820" t="s">
        <v>52238</v>
      </c>
      <c r="H10820" t="s">
        <v>56678</v>
      </c>
      <c r="I10820" t="s">
        <v>56679</v>
      </c>
      <c r="J10820" t="s">
        <v>56680</v>
      </c>
      <c r="K10820">
        <v>4.8744818176994666</v>
      </c>
      <c r="L10820">
        <v>0.64397025753200876</v>
      </c>
      <c r="M10820" t="s">
        <v>56679</v>
      </c>
      <c r="N10820" t="s">
        <v>56679</v>
      </c>
      <c r="O10820" t="s">
        <v>81544</v>
      </c>
      <c r="P10820" t="s">
        <v>81545</v>
      </c>
      <c r="Q10820" t="s">
        <v>81546</v>
      </c>
      <c r="R10820" t="s">
        <v>74737</v>
      </c>
    </row>
    <row r="10821" spans="1:18" x14ac:dyDescent="0.2">
      <c r="A10821" s="2">
        <v>10819</v>
      </c>
      <c r="B10821">
        <v>4444211</v>
      </c>
      <c r="C10821" t="s">
        <v>56677</v>
      </c>
      <c r="D10821">
        <v>74.900000000000006</v>
      </c>
      <c r="E10821" t="s">
        <v>56678</v>
      </c>
      <c r="F10821">
        <v>1542</v>
      </c>
      <c r="G10821" t="s">
        <v>52238</v>
      </c>
      <c r="H10821" t="s">
        <v>56678</v>
      </c>
      <c r="I10821" t="s">
        <v>56679</v>
      </c>
      <c r="J10821" t="s">
        <v>56680</v>
      </c>
      <c r="K10821">
        <v>4.8744818176994666</v>
      </c>
      <c r="L10821">
        <v>0.64397025753200876</v>
      </c>
      <c r="M10821" t="s">
        <v>56679</v>
      </c>
      <c r="N10821" t="s">
        <v>56679</v>
      </c>
      <c r="O10821" t="s">
        <v>81544</v>
      </c>
      <c r="P10821" t="s">
        <v>81545</v>
      </c>
      <c r="Q10821" t="s">
        <v>81546</v>
      </c>
      <c r="R10821" t="s">
        <v>76512</v>
      </c>
    </row>
    <row r="10822" spans="1:18" x14ac:dyDescent="0.2">
      <c r="A10822" s="2">
        <v>10820</v>
      </c>
      <c r="B10822">
        <v>4444211</v>
      </c>
      <c r="C10822" t="s">
        <v>56677</v>
      </c>
      <c r="D10822">
        <v>74.900000000000006</v>
      </c>
      <c r="E10822" t="s">
        <v>56678</v>
      </c>
      <c r="F10822">
        <v>1542</v>
      </c>
      <c r="G10822" t="s">
        <v>52238</v>
      </c>
      <c r="H10822" t="s">
        <v>56678</v>
      </c>
      <c r="I10822" t="s">
        <v>56679</v>
      </c>
      <c r="J10822" t="s">
        <v>56680</v>
      </c>
      <c r="K10822">
        <v>4.8744818176994666</v>
      </c>
      <c r="L10822">
        <v>0.64397025753200876</v>
      </c>
      <c r="M10822" t="s">
        <v>56679</v>
      </c>
      <c r="N10822" t="s">
        <v>56679</v>
      </c>
      <c r="O10822" t="s">
        <v>81544</v>
      </c>
      <c r="P10822" t="s">
        <v>81545</v>
      </c>
      <c r="Q10822" t="s">
        <v>81546</v>
      </c>
      <c r="R10822" t="s">
        <v>81547</v>
      </c>
    </row>
    <row r="10823" spans="1:18" x14ac:dyDescent="0.2">
      <c r="A10823" s="2">
        <v>10821</v>
      </c>
      <c r="B10823">
        <v>4444211</v>
      </c>
      <c r="C10823" t="s">
        <v>56677</v>
      </c>
      <c r="D10823">
        <v>74.900000000000006</v>
      </c>
      <c r="E10823" t="s">
        <v>56678</v>
      </c>
      <c r="F10823">
        <v>1542</v>
      </c>
      <c r="G10823" t="s">
        <v>52238</v>
      </c>
      <c r="H10823" t="s">
        <v>56678</v>
      </c>
      <c r="I10823" t="s">
        <v>56679</v>
      </c>
      <c r="J10823" t="s">
        <v>56680</v>
      </c>
      <c r="K10823">
        <v>4.8744818176994666</v>
      </c>
      <c r="L10823">
        <v>0.64397025753200876</v>
      </c>
      <c r="M10823" t="s">
        <v>56679</v>
      </c>
      <c r="N10823" t="s">
        <v>56679</v>
      </c>
      <c r="O10823" t="s">
        <v>81544</v>
      </c>
      <c r="P10823" t="s">
        <v>81545</v>
      </c>
      <c r="Q10823" t="s">
        <v>81546</v>
      </c>
      <c r="R10823" t="s">
        <v>81112</v>
      </c>
    </row>
    <row r="10824" spans="1:18" x14ac:dyDescent="0.2">
      <c r="A10824" s="2">
        <v>10822</v>
      </c>
      <c r="B10824">
        <v>4444211</v>
      </c>
      <c r="C10824" t="s">
        <v>56677</v>
      </c>
      <c r="D10824">
        <v>74.900000000000006</v>
      </c>
      <c r="E10824" t="s">
        <v>56678</v>
      </c>
      <c r="F10824">
        <v>1542</v>
      </c>
      <c r="G10824" t="s">
        <v>52238</v>
      </c>
      <c r="H10824" t="s">
        <v>56678</v>
      </c>
      <c r="I10824" t="s">
        <v>56679</v>
      </c>
      <c r="J10824" t="s">
        <v>56680</v>
      </c>
      <c r="K10824">
        <v>4.8744818176994666</v>
      </c>
      <c r="L10824">
        <v>0.64397025753200876</v>
      </c>
      <c r="M10824" t="s">
        <v>56679</v>
      </c>
      <c r="N10824" t="s">
        <v>56679</v>
      </c>
      <c r="O10824" t="s">
        <v>81544</v>
      </c>
      <c r="P10824" t="s">
        <v>81545</v>
      </c>
      <c r="Q10824" t="s">
        <v>81546</v>
      </c>
      <c r="R10824" t="s">
        <v>81548</v>
      </c>
    </row>
    <row r="10825" spans="1:18" x14ac:dyDescent="0.2">
      <c r="A10825" s="2">
        <v>10823</v>
      </c>
      <c r="B10825">
        <v>4444211</v>
      </c>
      <c r="C10825" t="s">
        <v>56677</v>
      </c>
      <c r="D10825">
        <v>74.900000000000006</v>
      </c>
      <c r="E10825" t="s">
        <v>56678</v>
      </c>
      <c r="F10825">
        <v>1542</v>
      </c>
      <c r="G10825" t="s">
        <v>52238</v>
      </c>
      <c r="H10825" t="s">
        <v>56678</v>
      </c>
      <c r="I10825" t="s">
        <v>56679</v>
      </c>
      <c r="J10825" t="s">
        <v>56680</v>
      </c>
      <c r="K10825">
        <v>4.8744818176994666</v>
      </c>
      <c r="L10825">
        <v>0.64397025753200876</v>
      </c>
      <c r="M10825" t="s">
        <v>56679</v>
      </c>
      <c r="N10825" t="s">
        <v>56679</v>
      </c>
      <c r="O10825" t="s">
        <v>81544</v>
      </c>
      <c r="P10825" t="s">
        <v>81545</v>
      </c>
      <c r="Q10825" t="s">
        <v>81546</v>
      </c>
      <c r="R10825" t="s">
        <v>81113</v>
      </c>
    </row>
    <row r="10826" spans="1:18" x14ac:dyDescent="0.2">
      <c r="A10826" s="2">
        <v>10824</v>
      </c>
      <c r="B10826">
        <v>4444211</v>
      </c>
      <c r="C10826" t="s">
        <v>56677</v>
      </c>
      <c r="D10826">
        <v>74.900000000000006</v>
      </c>
      <c r="E10826" t="s">
        <v>56678</v>
      </c>
      <c r="F10826">
        <v>1542</v>
      </c>
      <c r="G10826" t="s">
        <v>52238</v>
      </c>
      <c r="H10826" t="s">
        <v>56678</v>
      </c>
      <c r="I10826" t="s">
        <v>56679</v>
      </c>
      <c r="J10826" t="s">
        <v>56680</v>
      </c>
      <c r="K10826">
        <v>4.8744818176994666</v>
      </c>
      <c r="L10826">
        <v>0.64397025753200876</v>
      </c>
      <c r="M10826" t="s">
        <v>56679</v>
      </c>
      <c r="N10826" t="s">
        <v>56679</v>
      </c>
      <c r="O10826" t="s">
        <v>81544</v>
      </c>
      <c r="P10826" t="s">
        <v>81545</v>
      </c>
      <c r="Q10826" t="s">
        <v>81546</v>
      </c>
      <c r="R10826" t="s">
        <v>81114</v>
      </c>
    </row>
    <row r="10827" spans="1:18" x14ac:dyDescent="0.2">
      <c r="A10827" s="2">
        <v>10825</v>
      </c>
      <c r="B10827">
        <v>4444211</v>
      </c>
      <c r="C10827" t="s">
        <v>56677</v>
      </c>
      <c r="D10827">
        <v>74.900000000000006</v>
      </c>
      <c r="E10827" t="s">
        <v>56678</v>
      </c>
      <c r="F10827">
        <v>1542</v>
      </c>
      <c r="G10827" t="s">
        <v>52238</v>
      </c>
      <c r="H10827" t="s">
        <v>56678</v>
      </c>
      <c r="I10827" t="s">
        <v>56679</v>
      </c>
      <c r="J10827" t="s">
        <v>56680</v>
      </c>
      <c r="K10827">
        <v>4.8744818176994666</v>
      </c>
      <c r="L10827">
        <v>0.64397025753200876</v>
      </c>
      <c r="M10827" t="s">
        <v>56679</v>
      </c>
      <c r="N10827" t="s">
        <v>56679</v>
      </c>
      <c r="O10827" t="s">
        <v>81544</v>
      </c>
      <c r="P10827" t="s">
        <v>81545</v>
      </c>
      <c r="Q10827" t="s">
        <v>81546</v>
      </c>
      <c r="R10827" t="s">
        <v>81115</v>
      </c>
    </row>
    <row r="10828" spans="1:18" x14ac:dyDescent="0.2">
      <c r="A10828" s="2">
        <v>10826</v>
      </c>
      <c r="B10828">
        <v>4444211</v>
      </c>
      <c r="C10828" t="s">
        <v>56677</v>
      </c>
      <c r="D10828">
        <v>74.900000000000006</v>
      </c>
      <c r="E10828" t="s">
        <v>56678</v>
      </c>
      <c r="F10828">
        <v>1542</v>
      </c>
      <c r="G10828" t="s">
        <v>52238</v>
      </c>
      <c r="H10828" t="s">
        <v>56678</v>
      </c>
      <c r="I10828" t="s">
        <v>56679</v>
      </c>
      <c r="J10828" t="s">
        <v>56680</v>
      </c>
      <c r="K10828">
        <v>4.8744818176994666</v>
      </c>
      <c r="L10828">
        <v>0.64397025753200876</v>
      </c>
      <c r="M10828" t="s">
        <v>56679</v>
      </c>
      <c r="N10828" t="s">
        <v>56679</v>
      </c>
      <c r="O10828" t="s">
        <v>81544</v>
      </c>
      <c r="P10828" t="s">
        <v>81545</v>
      </c>
      <c r="Q10828" t="s">
        <v>81546</v>
      </c>
      <c r="R10828" t="s">
        <v>81116</v>
      </c>
    </row>
    <row r="10829" spans="1:18" x14ac:dyDescent="0.2">
      <c r="A10829" s="2">
        <v>10827</v>
      </c>
      <c r="B10829">
        <v>4444211</v>
      </c>
      <c r="C10829" t="s">
        <v>56677</v>
      </c>
      <c r="D10829">
        <v>74.900000000000006</v>
      </c>
      <c r="E10829" t="s">
        <v>56678</v>
      </c>
      <c r="F10829">
        <v>1542</v>
      </c>
      <c r="G10829" t="s">
        <v>52238</v>
      </c>
      <c r="H10829" t="s">
        <v>56678</v>
      </c>
      <c r="I10829" t="s">
        <v>56679</v>
      </c>
      <c r="J10829" t="s">
        <v>56680</v>
      </c>
      <c r="K10829">
        <v>4.8744818176994666</v>
      </c>
      <c r="L10829">
        <v>0.64397025753200876</v>
      </c>
      <c r="M10829" t="s">
        <v>56679</v>
      </c>
      <c r="N10829" t="s">
        <v>56679</v>
      </c>
      <c r="O10829" t="s">
        <v>81544</v>
      </c>
      <c r="P10829" t="s">
        <v>81545</v>
      </c>
      <c r="Q10829" t="s">
        <v>81546</v>
      </c>
      <c r="R10829" t="s">
        <v>75099</v>
      </c>
    </row>
    <row r="10830" spans="1:18" x14ac:dyDescent="0.2">
      <c r="A10830" s="2">
        <v>10828</v>
      </c>
      <c r="B10830">
        <v>4444211</v>
      </c>
      <c r="C10830" t="s">
        <v>56677</v>
      </c>
      <c r="D10830">
        <v>74.900000000000006</v>
      </c>
      <c r="E10830" t="s">
        <v>56678</v>
      </c>
      <c r="F10830">
        <v>1542</v>
      </c>
      <c r="G10830" t="s">
        <v>52238</v>
      </c>
      <c r="H10830" t="s">
        <v>56678</v>
      </c>
      <c r="I10830" t="s">
        <v>56679</v>
      </c>
      <c r="J10830" t="s">
        <v>56680</v>
      </c>
      <c r="K10830">
        <v>4.8744818176994666</v>
      </c>
      <c r="L10830">
        <v>0.64397025753200876</v>
      </c>
      <c r="M10830" t="s">
        <v>56679</v>
      </c>
      <c r="N10830" t="s">
        <v>56679</v>
      </c>
      <c r="O10830" t="s">
        <v>81544</v>
      </c>
      <c r="P10830" t="s">
        <v>81545</v>
      </c>
      <c r="Q10830" t="s">
        <v>81546</v>
      </c>
      <c r="R10830" t="s">
        <v>78459</v>
      </c>
    </row>
    <row r="10831" spans="1:18" x14ac:dyDescent="0.2">
      <c r="A10831" s="2">
        <v>10829</v>
      </c>
      <c r="B10831">
        <v>4444211</v>
      </c>
      <c r="C10831" t="s">
        <v>56677</v>
      </c>
      <c r="D10831">
        <v>74.900000000000006</v>
      </c>
      <c r="E10831" t="s">
        <v>56678</v>
      </c>
      <c r="F10831">
        <v>1542</v>
      </c>
      <c r="G10831" t="s">
        <v>52238</v>
      </c>
      <c r="H10831" t="s">
        <v>56678</v>
      </c>
      <c r="I10831" t="s">
        <v>56679</v>
      </c>
      <c r="J10831" t="s">
        <v>56680</v>
      </c>
      <c r="K10831">
        <v>4.8744818176994666</v>
      </c>
      <c r="L10831">
        <v>0.64397025753200876</v>
      </c>
      <c r="M10831" t="s">
        <v>56679</v>
      </c>
      <c r="N10831" t="s">
        <v>56679</v>
      </c>
      <c r="O10831" t="s">
        <v>81544</v>
      </c>
      <c r="P10831" t="s">
        <v>81545</v>
      </c>
      <c r="Q10831" t="s">
        <v>81546</v>
      </c>
      <c r="R10831" t="s">
        <v>77320</v>
      </c>
    </row>
    <row r="10832" spans="1:18" x14ac:dyDescent="0.2">
      <c r="A10832" s="2">
        <v>10830</v>
      </c>
      <c r="B10832">
        <v>4444211</v>
      </c>
      <c r="C10832" t="s">
        <v>56677</v>
      </c>
      <c r="D10832">
        <v>74.900000000000006</v>
      </c>
      <c r="E10832" t="s">
        <v>56678</v>
      </c>
      <c r="F10832">
        <v>1542</v>
      </c>
      <c r="G10832" t="s">
        <v>52238</v>
      </c>
      <c r="H10832" t="s">
        <v>56678</v>
      </c>
      <c r="I10832" t="s">
        <v>56679</v>
      </c>
      <c r="J10832" t="s">
        <v>56680</v>
      </c>
      <c r="K10832">
        <v>4.8744818176994666</v>
      </c>
      <c r="L10832">
        <v>0.64397025753200876</v>
      </c>
      <c r="M10832" t="s">
        <v>56679</v>
      </c>
      <c r="N10832" t="s">
        <v>56679</v>
      </c>
      <c r="O10832" t="s">
        <v>81544</v>
      </c>
      <c r="P10832" t="s">
        <v>81545</v>
      </c>
      <c r="Q10832" t="s">
        <v>81546</v>
      </c>
      <c r="R10832" t="s">
        <v>81117</v>
      </c>
    </row>
    <row r="10833" spans="1:18" x14ac:dyDescent="0.2">
      <c r="A10833" s="2">
        <v>10831</v>
      </c>
      <c r="B10833">
        <v>4444211</v>
      </c>
      <c r="C10833" t="s">
        <v>56677</v>
      </c>
      <c r="D10833">
        <v>74.900000000000006</v>
      </c>
      <c r="E10833" t="s">
        <v>56678</v>
      </c>
      <c r="F10833">
        <v>1542</v>
      </c>
      <c r="G10833" t="s">
        <v>52238</v>
      </c>
      <c r="H10833" t="s">
        <v>56678</v>
      </c>
      <c r="I10833" t="s">
        <v>56679</v>
      </c>
      <c r="J10833" t="s">
        <v>56680</v>
      </c>
      <c r="K10833">
        <v>4.8744818176994666</v>
      </c>
      <c r="L10833">
        <v>0.64397025753200876</v>
      </c>
      <c r="M10833" t="s">
        <v>56679</v>
      </c>
      <c r="N10833" t="s">
        <v>56679</v>
      </c>
      <c r="O10833" t="s">
        <v>81544</v>
      </c>
      <c r="P10833" t="s">
        <v>81545</v>
      </c>
      <c r="Q10833" t="s">
        <v>81546</v>
      </c>
      <c r="R10833" t="s">
        <v>79631</v>
      </c>
    </row>
    <row r="10834" spans="1:18" x14ac:dyDescent="0.2">
      <c r="A10834" s="2">
        <v>10832</v>
      </c>
      <c r="B10834">
        <v>4444211</v>
      </c>
      <c r="C10834" t="s">
        <v>56677</v>
      </c>
      <c r="D10834">
        <v>74.900000000000006</v>
      </c>
      <c r="E10834" t="s">
        <v>56678</v>
      </c>
      <c r="F10834">
        <v>1542</v>
      </c>
      <c r="G10834" t="s">
        <v>52238</v>
      </c>
      <c r="H10834" t="s">
        <v>56678</v>
      </c>
      <c r="I10834" t="s">
        <v>56679</v>
      </c>
      <c r="J10834" t="s">
        <v>56680</v>
      </c>
      <c r="K10834">
        <v>4.8744818176994666</v>
      </c>
      <c r="L10834">
        <v>0.64397025753200876</v>
      </c>
      <c r="M10834" t="s">
        <v>56679</v>
      </c>
      <c r="N10834" t="s">
        <v>56679</v>
      </c>
      <c r="O10834" t="s">
        <v>81544</v>
      </c>
      <c r="P10834" t="s">
        <v>81545</v>
      </c>
      <c r="Q10834" t="s">
        <v>81546</v>
      </c>
      <c r="R10834" t="s">
        <v>81549</v>
      </c>
    </row>
    <row r="10835" spans="1:18" x14ac:dyDescent="0.2">
      <c r="A10835" s="2">
        <v>10833</v>
      </c>
      <c r="B10835">
        <v>4444211</v>
      </c>
      <c r="C10835" t="s">
        <v>56677</v>
      </c>
      <c r="D10835">
        <v>74.900000000000006</v>
      </c>
      <c r="E10835" t="s">
        <v>56678</v>
      </c>
      <c r="F10835">
        <v>1542</v>
      </c>
      <c r="G10835" t="s">
        <v>52238</v>
      </c>
      <c r="H10835" t="s">
        <v>56678</v>
      </c>
      <c r="I10835" t="s">
        <v>56679</v>
      </c>
      <c r="J10835" t="s">
        <v>56680</v>
      </c>
      <c r="K10835">
        <v>4.8744818176994666</v>
      </c>
      <c r="L10835">
        <v>0.64397025753200876</v>
      </c>
      <c r="M10835" t="s">
        <v>56679</v>
      </c>
      <c r="N10835" t="s">
        <v>56679</v>
      </c>
      <c r="O10835" t="s">
        <v>81544</v>
      </c>
      <c r="P10835" t="s">
        <v>81545</v>
      </c>
      <c r="Q10835" t="s">
        <v>81546</v>
      </c>
      <c r="R10835" t="s">
        <v>74688</v>
      </c>
    </row>
    <row r="10836" spans="1:18" x14ac:dyDescent="0.2">
      <c r="A10836" s="2">
        <v>10834</v>
      </c>
      <c r="B10836">
        <v>4444211</v>
      </c>
      <c r="C10836" t="s">
        <v>56677</v>
      </c>
      <c r="D10836">
        <v>74.900000000000006</v>
      </c>
      <c r="E10836" t="s">
        <v>56678</v>
      </c>
      <c r="F10836">
        <v>1542</v>
      </c>
      <c r="G10836" t="s">
        <v>52238</v>
      </c>
      <c r="H10836" t="s">
        <v>56678</v>
      </c>
      <c r="I10836" t="s">
        <v>56679</v>
      </c>
      <c r="J10836" t="s">
        <v>56680</v>
      </c>
      <c r="K10836">
        <v>4.8744818176994666</v>
      </c>
      <c r="L10836">
        <v>0.64397025753200876</v>
      </c>
      <c r="M10836" t="s">
        <v>56679</v>
      </c>
      <c r="N10836" t="s">
        <v>56679</v>
      </c>
      <c r="O10836" t="s">
        <v>81544</v>
      </c>
      <c r="P10836" t="s">
        <v>81545</v>
      </c>
      <c r="Q10836" t="s">
        <v>81546</v>
      </c>
      <c r="R10836" t="s">
        <v>75751</v>
      </c>
    </row>
    <row r="10837" spans="1:18" x14ac:dyDescent="0.2">
      <c r="A10837" s="2">
        <v>10835</v>
      </c>
      <c r="B10837">
        <v>4444211</v>
      </c>
      <c r="C10837" t="s">
        <v>56677</v>
      </c>
      <c r="D10837">
        <v>74.900000000000006</v>
      </c>
      <c r="E10837" t="s">
        <v>56678</v>
      </c>
      <c r="F10837">
        <v>1542</v>
      </c>
      <c r="G10837" t="s">
        <v>52238</v>
      </c>
      <c r="H10837" t="s">
        <v>56678</v>
      </c>
      <c r="I10837" t="s">
        <v>56679</v>
      </c>
      <c r="J10837" t="s">
        <v>56680</v>
      </c>
      <c r="K10837">
        <v>4.8744818176994666</v>
      </c>
      <c r="L10837">
        <v>0.64397025753200876</v>
      </c>
      <c r="M10837" t="s">
        <v>56679</v>
      </c>
      <c r="N10837" t="s">
        <v>56679</v>
      </c>
      <c r="O10837" t="s">
        <v>81544</v>
      </c>
      <c r="P10837" t="s">
        <v>81545</v>
      </c>
      <c r="Q10837" t="s">
        <v>81546</v>
      </c>
      <c r="R10837" t="s">
        <v>75549</v>
      </c>
    </row>
    <row r="10838" spans="1:18" x14ac:dyDescent="0.2">
      <c r="A10838" s="2">
        <v>10836</v>
      </c>
      <c r="B10838">
        <v>4444211</v>
      </c>
      <c r="C10838" t="s">
        <v>56677</v>
      </c>
      <c r="D10838">
        <v>74.900000000000006</v>
      </c>
      <c r="E10838" t="s">
        <v>56678</v>
      </c>
      <c r="F10838">
        <v>1542</v>
      </c>
      <c r="G10838" t="s">
        <v>52238</v>
      </c>
      <c r="H10838" t="s">
        <v>56678</v>
      </c>
      <c r="I10838" t="s">
        <v>56679</v>
      </c>
      <c r="J10838" t="s">
        <v>56680</v>
      </c>
      <c r="K10838">
        <v>4.8744818176994666</v>
      </c>
      <c r="L10838">
        <v>0.64397025753200876</v>
      </c>
      <c r="M10838" t="s">
        <v>56679</v>
      </c>
      <c r="N10838" t="s">
        <v>56679</v>
      </c>
      <c r="O10838" t="s">
        <v>81544</v>
      </c>
      <c r="P10838" t="s">
        <v>81545</v>
      </c>
      <c r="Q10838" t="s">
        <v>81546</v>
      </c>
      <c r="R10838" t="s">
        <v>74877</v>
      </c>
    </row>
    <row r="10839" spans="1:18" x14ac:dyDescent="0.2">
      <c r="A10839" s="2">
        <v>10837</v>
      </c>
      <c r="B10839">
        <v>4444211</v>
      </c>
      <c r="C10839" t="s">
        <v>56677</v>
      </c>
      <c r="D10839">
        <v>74.900000000000006</v>
      </c>
      <c r="E10839" t="s">
        <v>56678</v>
      </c>
      <c r="F10839">
        <v>1542</v>
      </c>
      <c r="G10839" t="s">
        <v>52238</v>
      </c>
      <c r="H10839" t="s">
        <v>56678</v>
      </c>
      <c r="I10839" t="s">
        <v>56679</v>
      </c>
      <c r="J10839" t="s">
        <v>56680</v>
      </c>
      <c r="K10839">
        <v>4.8744818176994666</v>
      </c>
      <c r="L10839">
        <v>0.64397025753200876</v>
      </c>
      <c r="M10839" t="s">
        <v>56679</v>
      </c>
      <c r="N10839" t="s">
        <v>56679</v>
      </c>
      <c r="O10839" t="s">
        <v>81544</v>
      </c>
      <c r="P10839" t="s">
        <v>81545</v>
      </c>
      <c r="Q10839" t="s">
        <v>81546</v>
      </c>
      <c r="R10839" t="s">
        <v>75455</v>
      </c>
    </row>
    <row r="10840" spans="1:18" x14ac:dyDescent="0.2">
      <c r="A10840" s="2">
        <v>10838</v>
      </c>
      <c r="B10840">
        <v>4444211</v>
      </c>
      <c r="C10840" t="s">
        <v>56677</v>
      </c>
      <c r="D10840">
        <v>74.900000000000006</v>
      </c>
      <c r="E10840" t="s">
        <v>56678</v>
      </c>
      <c r="F10840">
        <v>1542</v>
      </c>
      <c r="G10840" t="s">
        <v>52238</v>
      </c>
      <c r="H10840" t="s">
        <v>56678</v>
      </c>
      <c r="I10840" t="s">
        <v>56679</v>
      </c>
      <c r="J10840" t="s">
        <v>56680</v>
      </c>
      <c r="K10840">
        <v>4.8744818176994666</v>
      </c>
      <c r="L10840">
        <v>0.64397025753200876</v>
      </c>
      <c r="M10840" t="s">
        <v>56679</v>
      </c>
      <c r="N10840" t="s">
        <v>56679</v>
      </c>
      <c r="O10840" t="s">
        <v>81544</v>
      </c>
      <c r="P10840" t="s">
        <v>81545</v>
      </c>
      <c r="Q10840" t="s">
        <v>81546</v>
      </c>
      <c r="R10840" t="s">
        <v>75663</v>
      </c>
    </row>
    <row r="10841" spans="1:18" x14ac:dyDescent="0.2">
      <c r="A10841" s="2">
        <v>10839</v>
      </c>
      <c r="B10841">
        <v>4444211</v>
      </c>
      <c r="C10841" t="s">
        <v>56677</v>
      </c>
      <c r="D10841">
        <v>74.900000000000006</v>
      </c>
      <c r="E10841" t="s">
        <v>56678</v>
      </c>
      <c r="F10841">
        <v>1542</v>
      </c>
      <c r="G10841" t="s">
        <v>52238</v>
      </c>
      <c r="H10841" t="s">
        <v>56678</v>
      </c>
      <c r="I10841" t="s">
        <v>56679</v>
      </c>
      <c r="J10841" t="s">
        <v>56680</v>
      </c>
      <c r="K10841">
        <v>4.8744818176994666</v>
      </c>
      <c r="L10841">
        <v>0.64397025753200876</v>
      </c>
      <c r="M10841" t="s">
        <v>56679</v>
      </c>
      <c r="N10841" t="s">
        <v>56679</v>
      </c>
      <c r="O10841" t="s">
        <v>81544</v>
      </c>
      <c r="P10841" t="s">
        <v>81545</v>
      </c>
      <c r="Q10841" t="s">
        <v>81546</v>
      </c>
      <c r="R10841" t="s">
        <v>77036</v>
      </c>
    </row>
    <row r="10842" spans="1:18" x14ac:dyDescent="0.2">
      <c r="A10842" s="2">
        <v>10840</v>
      </c>
      <c r="B10842">
        <v>4444211</v>
      </c>
      <c r="C10842" t="s">
        <v>56677</v>
      </c>
      <c r="D10842">
        <v>74.900000000000006</v>
      </c>
      <c r="E10842" t="s">
        <v>56678</v>
      </c>
      <c r="F10842">
        <v>1542</v>
      </c>
      <c r="G10842" t="s">
        <v>52238</v>
      </c>
      <c r="H10842" t="s">
        <v>56678</v>
      </c>
      <c r="I10842" t="s">
        <v>56679</v>
      </c>
      <c r="J10842" t="s">
        <v>56680</v>
      </c>
      <c r="K10842">
        <v>4.8744818176994666</v>
      </c>
      <c r="L10842">
        <v>0.64397025753200876</v>
      </c>
      <c r="M10842" t="s">
        <v>56679</v>
      </c>
      <c r="N10842" t="s">
        <v>56679</v>
      </c>
      <c r="O10842" t="s">
        <v>81544</v>
      </c>
      <c r="P10842" t="s">
        <v>81545</v>
      </c>
      <c r="Q10842" t="s">
        <v>81546</v>
      </c>
      <c r="R10842" t="s">
        <v>78460</v>
      </c>
    </row>
    <row r="10843" spans="1:18" x14ac:dyDescent="0.2">
      <c r="A10843" s="2">
        <v>10841</v>
      </c>
      <c r="B10843">
        <v>4444211</v>
      </c>
      <c r="C10843" t="s">
        <v>56677</v>
      </c>
      <c r="D10843">
        <v>74.900000000000006</v>
      </c>
      <c r="E10843" t="s">
        <v>56678</v>
      </c>
      <c r="F10843">
        <v>1542</v>
      </c>
      <c r="G10843" t="s">
        <v>52238</v>
      </c>
      <c r="H10843" t="s">
        <v>56678</v>
      </c>
      <c r="I10843" t="s">
        <v>56679</v>
      </c>
      <c r="J10843" t="s">
        <v>56680</v>
      </c>
      <c r="K10843">
        <v>4.8744818176994666</v>
      </c>
      <c r="L10843">
        <v>0.64397025753200876</v>
      </c>
      <c r="M10843" t="s">
        <v>56679</v>
      </c>
      <c r="N10843" t="s">
        <v>56679</v>
      </c>
      <c r="O10843" t="s">
        <v>81544</v>
      </c>
      <c r="P10843" t="s">
        <v>81545</v>
      </c>
      <c r="Q10843" t="s">
        <v>81546</v>
      </c>
      <c r="R10843" t="s">
        <v>74879</v>
      </c>
    </row>
    <row r="10844" spans="1:18" x14ac:dyDescent="0.2">
      <c r="A10844" s="2">
        <v>10842</v>
      </c>
      <c r="B10844">
        <v>4444211</v>
      </c>
      <c r="C10844" t="s">
        <v>56677</v>
      </c>
      <c r="D10844">
        <v>74.900000000000006</v>
      </c>
      <c r="E10844" t="s">
        <v>56678</v>
      </c>
      <c r="F10844">
        <v>1542</v>
      </c>
      <c r="G10844" t="s">
        <v>52238</v>
      </c>
      <c r="H10844" t="s">
        <v>56678</v>
      </c>
      <c r="I10844" t="s">
        <v>56679</v>
      </c>
      <c r="J10844" t="s">
        <v>56680</v>
      </c>
      <c r="K10844">
        <v>4.8744818176994666</v>
      </c>
      <c r="L10844">
        <v>0.64397025753200876</v>
      </c>
      <c r="M10844" t="s">
        <v>56679</v>
      </c>
      <c r="N10844" t="s">
        <v>56679</v>
      </c>
      <c r="O10844" t="s">
        <v>81544</v>
      </c>
      <c r="P10844" t="s">
        <v>81545</v>
      </c>
      <c r="Q10844" t="s">
        <v>81546</v>
      </c>
      <c r="R10844" t="s">
        <v>75364</v>
      </c>
    </row>
    <row r="10845" spans="1:18" x14ac:dyDescent="0.2">
      <c r="A10845" s="2">
        <v>10843</v>
      </c>
      <c r="B10845">
        <v>4444211</v>
      </c>
      <c r="C10845" t="s">
        <v>56677</v>
      </c>
      <c r="D10845">
        <v>74.900000000000006</v>
      </c>
      <c r="E10845" t="s">
        <v>56678</v>
      </c>
      <c r="F10845">
        <v>1542</v>
      </c>
      <c r="G10845" t="s">
        <v>52238</v>
      </c>
      <c r="H10845" t="s">
        <v>56678</v>
      </c>
      <c r="I10845" t="s">
        <v>56679</v>
      </c>
      <c r="J10845" t="s">
        <v>56680</v>
      </c>
      <c r="K10845">
        <v>4.8744818176994666</v>
      </c>
      <c r="L10845">
        <v>0.64397025753200876</v>
      </c>
      <c r="M10845" t="s">
        <v>56679</v>
      </c>
      <c r="N10845" t="s">
        <v>56679</v>
      </c>
      <c r="O10845" t="s">
        <v>81544</v>
      </c>
      <c r="P10845" t="s">
        <v>81545</v>
      </c>
      <c r="Q10845" t="s">
        <v>81546</v>
      </c>
      <c r="R10845" t="s">
        <v>74792</v>
      </c>
    </row>
    <row r="10846" spans="1:18" x14ac:dyDescent="0.2">
      <c r="A10846" s="2">
        <v>10844</v>
      </c>
      <c r="B10846">
        <v>4444211</v>
      </c>
      <c r="C10846" t="s">
        <v>56677</v>
      </c>
      <c r="D10846">
        <v>74.900000000000006</v>
      </c>
      <c r="E10846" t="s">
        <v>56678</v>
      </c>
      <c r="F10846">
        <v>1542</v>
      </c>
      <c r="G10846" t="s">
        <v>52238</v>
      </c>
      <c r="H10846" t="s">
        <v>56678</v>
      </c>
      <c r="I10846" t="s">
        <v>56679</v>
      </c>
      <c r="J10846" t="s">
        <v>56680</v>
      </c>
      <c r="K10846">
        <v>4.8744818176994666</v>
      </c>
      <c r="L10846">
        <v>0.64397025753200876</v>
      </c>
      <c r="M10846" t="s">
        <v>56679</v>
      </c>
      <c r="N10846" t="s">
        <v>56679</v>
      </c>
      <c r="O10846" t="s">
        <v>81544</v>
      </c>
      <c r="P10846" t="s">
        <v>81545</v>
      </c>
      <c r="Q10846" t="s">
        <v>81546</v>
      </c>
      <c r="R10846" t="s">
        <v>79029</v>
      </c>
    </row>
    <row r="10847" spans="1:18" x14ac:dyDescent="0.2">
      <c r="A10847" s="2">
        <v>10845</v>
      </c>
      <c r="B10847">
        <v>4444211</v>
      </c>
      <c r="C10847" t="s">
        <v>56677</v>
      </c>
      <c r="D10847">
        <v>74.900000000000006</v>
      </c>
      <c r="E10847" t="s">
        <v>56678</v>
      </c>
      <c r="F10847">
        <v>1542</v>
      </c>
      <c r="G10847" t="s">
        <v>52238</v>
      </c>
      <c r="H10847" t="s">
        <v>56678</v>
      </c>
      <c r="I10847" t="s">
        <v>56679</v>
      </c>
      <c r="J10847" t="s">
        <v>56680</v>
      </c>
      <c r="K10847">
        <v>4.8744818176994666</v>
      </c>
      <c r="L10847">
        <v>0.64397025753200876</v>
      </c>
      <c r="M10847" t="s">
        <v>56679</v>
      </c>
      <c r="N10847" t="s">
        <v>56679</v>
      </c>
      <c r="O10847" t="s">
        <v>81544</v>
      </c>
      <c r="P10847" t="s">
        <v>81545</v>
      </c>
      <c r="Q10847" t="s">
        <v>81546</v>
      </c>
      <c r="R10847" t="s">
        <v>78498</v>
      </c>
    </row>
    <row r="10848" spans="1:18" x14ac:dyDescent="0.2">
      <c r="A10848" s="2">
        <v>10846</v>
      </c>
      <c r="B10848">
        <v>4444211</v>
      </c>
      <c r="C10848" t="s">
        <v>56677</v>
      </c>
      <c r="D10848">
        <v>74.900000000000006</v>
      </c>
      <c r="E10848" t="s">
        <v>56678</v>
      </c>
      <c r="F10848">
        <v>1542</v>
      </c>
      <c r="G10848" t="s">
        <v>52238</v>
      </c>
      <c r="H10848" t="s">
        <v>56678</v>
      </c>
      <c r="I10848" t="s">
        <v>56679</v>
      </c>
      <c r="J10848" t="s">
        <v>56680</v>
      </c>
      <c r="K10848">
        <v>4.8744818176994666</v>
      </c>
      <c r="L10848">
        <v>0.64397025753200876</v>
      </c>
      <c r="M10848" t="s">
        <v>56679</v>
      </c>
      <c r="N10848" t="s">
        <v>56679</v>
      </c>
      <c r="O10848" t="s">
        <v>81544</v>
      </c>
      <c r="P10848" t="s">
        <v>81545</v>
      </c>
      <c r="Q10848" t="s">
        <v>81546</v>
      </c>
      <c r="R10848" t="s">
        <v>74745</v>
      </c>
    </row>
    <row r="10849" spans="1:18" x14ac:dyDescent="0.2">
      <c r="A10849" s="2">
        <v>10847</v>
      </c>
      <c r="B10849">
        <v>4444211</v>
      </c>
      <c r="C10849" t="s">
        <v>56677</v>
      </c>
      <c r="D10849">
        <v>74.900000000000006</v>
      </c>
      <c r="E10849" t="s">
        <v>56678</v>
      </c>
      <c r="F10849">
        <v>1542</v>
      </c>
      <c r="G10849" t="s">
        <v>52238</v>
      </c>
      <c r="H10849" t="s">
        <v>56678</v>
      </c>
      <c r="I10849" t="s">
        <v>56679</v>
      </c>
      <c r="J10849" t="s">
        <v>56680</v>
      </c>
      <c r="K10849">
        <v>4.8744818176994666</v>
      </c>
      <c r="L10849">
        <v>0.64397025753200876</v>
      </c>
      <c r="M10849" t="s">
        <v>56679</v>
      </c>
      <c r="N10849" t="s">
        <v>56679</v>
      </c>
      <c r="O10849" t="s">
        <v>81544</v>
      </c>
      <c r="P10849" t="s">
        <v>81545</v>
      </c>
      <c r="Q10849" t="s">
        <v>81546</v>
      </c>
      <c r="R10849" t="s">
        <v>74746</v>
      </c>
    </row>
    <row r="10850" spans="1:18" x14ac:dyDescent="0.2">
      <c r="A10850" s="2">
        <v>10848</v>
      </c>
      <c r="B10850">
        <v>4444211</v>
      </c>
      <c r="C10850" t="s">
        <v>56677</v>
      </c>
      <c r="D10850">
        <v>74.900000000000006</v>
      </c>
      <c r="E10850" t="s">
        <v>56678</v>
      </c>
      <c r="F10850">
        <v>1542</v>
      </c>
      <c r="G10850" t="s">
        <v>52238</v>
      </c>
      <c r="H10850" t="s">
        <v>56678</v>
      </c>
      <c r="I10850" t="s">
        <v>56679</v>
      </c>
      <c r="J10850" t="s">
        <v>56680</v>
      </c>
      <c r="K10850">
        <v>4.8744818176994666</v>
      </c>
      <c r="L10850">
        <v>0.64397025753200876</v>
      </c>
      <c r="M10850" t="s">
        <v>56679</v>
      </c>
      <c r="N10850" t="s">
        <v>56679</v>
      </c>
      <c r="O10850" t="s">
        <v>81544</v>
      </c>
      <c r="P10850" t="s">
        <v>81545</v>
      </c>
      <c r="Q10850" t="s">
        <v>81546</v>
      </c>
      <c r="R10850" t="s">
        <v>74719</v>
      </c>
    </row>
    <row r="10851" spans="1:18" x14ac:dyDescent="0.2">
      <c r="A10851" s="2">
        <v>10849</v>
      </c>
      <c r="B10851">
        <v>4444211</v>
      </c>
      <c r="C10851" t="s">
        <v>56677</v>
      </c>
      <c r="D10851">
        <v>74.900000000000006</v>
      </c>
      <c r="E10851" t="s">
        <v>56678</v>
      </c>
      <c r="F10851">
        <v>1542</v>
      </c>
      <c r="G10851" t="s">
        <v>52238</v>
      </c>
      <c r="H10851" t="s">
        <v>56678</v>
      </c>
      <c r="I10851" t="s">
        <v>56679</v>
      </c>
      <c r="J10851" t="s">
        <v>56680</v>
      </c>
      <c r="K10851">
        <v>4.8744818176994666</v>
      </c>
      <c r="L10851">
        <v>0.64397025753200876</v>
      </c>
      <c r="M10851" t="s">
        <v>56679</v>
      </c>
      <c r="N10851" t="s">
        <v>56679</v>
      </c>
      <c r="O10851" t="s">
        <v>81544</v>
      </c>
      <c r="P10851" t="s">
        <v>81545</v>
      </c>
      <c r="Q10851" t="s">
        <v>81546</v>
      </c>
      <c r="R10851" t="s">
        <v>80665</v>
      </c>
    </row>
    <row r="10852" spans="1:18" x14ac:dyDescent="0.2">
      <c r="A10852" s="2">
        <v>10850</v>
      </c>
      <c r="B10852">
        <v>4444211</v>
      </c>
      <c r="C10852" t="s">
        <v>56677</v>
      </c>
      <c r="D10852">
        <v>74.900000000000006</v>
      </c>
      <c r="E10852" t="s">
        <v>56678</v>
      </c>
      <c r="F10852">
        <v>1542</v>
      </c>
      <c r="G10852" t="s">
        <v>52238</v>
      </c>
      <c r="H10852" t="s">
        <v>56678</v>
      </c>
      <c r="I10852" t="s">
        <v>56679</v>
      </c>
      <c r="J10852" t="s">
        <v>56680</v>
      </c>
      <c r="K10852">
        <v>4.8744818176994666</v>
      </c>
      <c r="L10852">
        <v>0.64397025753200876</v>
      </c>
      <c r="M10852" t="s">
        <v>56679</v>
      </c>
      <c r="N10852" t="s">
        <v>56679</v>
      </c>
      <c r="O10852" t="s">
        <v>81544</v>
      </c>
      <c r="P10852" t="s">
        <v>81545</v>
      </c>
      <c r="Q10852" t="s">
        <v>81546</v>
      </c>
      <c r="R10852" t="s">
        <v>79402</v>
      </c>
    </row>
    <row r="10853" spans="1:18" x14ac:dyDescent="0.2">
      <c r="A10853" s="2">
        <v>10851</v>
      </c>
      <c r="B10853">
        <v>4444211</v>
      </c>
      <c r="C10853" t="s">
        <v>56677</v>
      </c>
      <c r="D10853">
        <v>74.900000000000006</v>
      </c>
      <c r="E10853" t="s">
        <v>56678</v>
      </c>
      <c r="F10853">
        <v>1542</v>
      </c>
      <c r="G10853" t="s">
        <v>52238</v>
      </c>
      <c r="H10853" t="s">
        <v>56678</v>
      </c>
      <c r="I10853" t="s">
        <v>56679</v>
      </c>
      <c r="J10853" t="s">
        <v>56680</v>
      </c>
      <c r="K10853">
        <v>4.8744818176994666</v>
      </c>
      <c r="L10853">
        <v>0.64397025753200876</v>
      </c>
      <c r="M10853" t="s">
        <v>56679</v>
      </c>
      <c r="N10853" t="s">
        <v>56679</v>
      </c>
      <c r="O10853" t="s">
        <v>81544</v>
      </c>
      <c r="P10853" t="s">
        <v>81545</v>
      </c>
      <c r="Q10853" t="s">
        <v>81546</v>
      </c>
      <c r="R10853" t="s">
        <v>77714</v>
      </c>
    </row>
    <row r="10854" spans="1:18" x14ac:dyDescent="0.2">
      <c r="A10854" s="2">
        <v>10852</v>
      </c>
      <c r="B10854">
        <v>4444211</v>
      </c>
      <c r="C10854" t="s">
        <v>56677</v>
      </c>
      <c r="D10854">
        <v>74.900000000000006</v>
      </c>
      <c r="E10854" t="s">
        <v>56678</v>
      </c>
      <c r="F10854">
        <v>1542</v>
      </c>
      <c r="G10854" t="s">
        <v>52238</v>
      </c>
      <c r="H10854" t="s">
        <v>56678</v>
      </c>
      <c r="I10854" t="s">
        <v>56679</v>
      </c>
      <c r="J10854" t="s">
        <v>56680</v>
      </c>
      <c r="K10854">
        <v>4.8744818176994666</v>
      </c>
      <c r="L10854">
        <v>0.64397025753200876</v>
      </c>
      <c r="M10854" t="s">
        <v>56679</v>
      </c>
      <c r="N10854" t="s">
        <v>56679</v>
      </c>
      <c r="O10854" t="s">
        <v>81544</v>
      </c>
      <c r="P10854" t="s">
        <v>81545</v>
      </c>
      <c r="Q10854" t="s">
        <v>81546</v>
      </c>
      <c r="R10854" t="s">
        <v>74751</v>
      </c>
    </row>
    <row r="10855" spans="1:18" x14ac:dyDescent="0.2">
      <c r="A10855" s="2">
        <v>10853</v>
      </c>
      <c r="B10855">
        <v>4444211</v>
      </c>
      <c r="C10855" t="s">
        <v>56677</v>
      </c>
      <c r="D10855">
        <v>74.900000000000006</v>
      </c>
      <c r="E10855" t="s">
        <v>56678</v>
      </c>
      <c r="F10855">
        <v>1542</v>
      </c>
      <c r="G10855" t="s">
        <v>52238</v>
      </c>
      <c r="H10855" t="s">
        <v>56678</v>
      </c>
      <c r="I10855" t="s">
        <v>56679</v>
      </c>
      <c r="J10855" t="s">
        <v>56680</v>
      </c>
      <c r="K10855">
        <v>4.8744818176994666</v>
      </c>
      <c r="L10855">
        <v>0.64397025753200876</v>
      </c>
      <c r="M10855" t="s">
        <v>56679</v>
      </c>
      <c r="N10855" t="s">
        <v>56679</v>
      </c>
      <c r="O10855" t="s">
        <v>81544</v>
      </c>
      <c r="P10855" t="s">
        <v>81545</v>
      </c>
      <c r="Q10855" t="s">
        <v>81546</v>
      </c>
      <c r="R10855" t="s">
        <v>74871</v>
      </c>
    </row>
    <row r="10856" spans="1:18" x14ac:dyDescent="0.2">
      <c r="A10856" s="2">
        <v>10854</v>
      </c>
      <c r="B10856">
        <v>4444211</v>
      </c>
      <c r="C10856" t="s">
        <v>56677</v>
      </c>
      <c r="D10856">
        <v>74.900000000000006</v>
      </c>
      <c r="E10856" t="s">
        <v>56678</v>
      </c>
      <c r="F10856">
        <v>1542</v>
      </c>
      <c r="G10856" t="s">
        <v>52238</v>
      </c>
      <c r="H10856" t="s">
        <v>56678</v>
      </c>
      <c r="I10856" t="s">
        <v>56679</v>
      </c>
      <c r="J10856" t="s">
        <v>56680</v>
      </c>
      <c r="K10856">
        <v>4.8744818176994666</v>
      </c>
      <c r="L10856">
        <v>0.64397025753200876</v>
      </c>
      <c r="M10856" t="s">
        <v>56679</v>
      </c>
      <c r="N10856" t="s">
        <v>56679</v>
      </c>
      <c r="O10856" t="s">
        <v>81544</v>
      </c>
      <c r="P10856" t="s">
        <v>81545</v>
      </c>
      <c r="Q10856" t="s">
        <v>81546</v>
      </c>
      <c r="R10856" t="s">
        <v>81550</v>
      </c>
    </row>
    <row r="10857" spans="1:18" x14ac:dyDescent="0.2">
      <c r="A10857" s="2">
        <v>10855</v>
      </c>
      <c r="B10857">
        <v>4444211</v>
      </c>
      <c r="C10857" t="s">
        <v>56677</v>
      </c>
      <c r="D10857">
        <v>74.900000000000006</v>
      </c>
      <c r="E10857" t="s">
        <v>56678</v>
      </c>
      <c r="F10857">
        <v>1542</v>
      </c>
      <c r="G10857" t="s">
        <v>52238</v>
      </c>
      <c r="H10857" t="s">
        <v>56678</v>
      </c>
      <c r="I10857" t="s">
        <v>56679</v>
      </c>
      <c r="J10857" t="s">
        <v>56680</v>
      </c>
      <c r="K10857">
        <v>4.8744818176994666</v>
      </c>
      <c r="L10857">
        <v>0.64397025753200876</v>
      </c>
      <c r="M10857" t="s">
        <v>56679</v>
      </c>
      <c r="N10857" t="s">
        <v>56679</v>
      </c>
      <c r="O10857" t="s">
        <v>81544</v>
      </c>
      <c r="P10857" t="s">
        <v>81545</v>
      </c>
      <c r="Q10857" t="s">
        <v>81546</v>
      </c>
      <c r="R10857" t="s">
        <v>75795</v>
      </c>
    </row>
    <row r="10858" spans="1:18" x14ac:dyDescent="0.2">
      <c r="A10858" s="2">
        <v>10856</v>
      </c>
      <c r="B10858">
        <v>4444211</v>
      </c>
      <c r="C10858" t="s">
        <v>56677</v>
      </c>
      <c r="D10858">
        <v>74.900000000000006</v>
      </c>
      <c r="E10858" t="s">
        <v>56678</v>
      </c>
      <c r="F10858">
        <v>1542</v>
      </c>
      <c r="G10858" t="s">
        <v>52238</v>
      </c>
      <c r="H10858" t="s">
        <v>56678</v>
      </c>
      <c r="I10858" t="s">
        <v>56679</v>
      </c>
      <c r="J10858" t="s">
        <v>56680</v>
      </c>
      <c r="K10858">
        <v>4.8744818176994666</v>
      </c>
      <c r="L10858">
        <v>0.64397025753200876</v>
      </c>
      <c r="M10858" t="s">
        <v>56679</v>
      </c>
      <c r="N10858" t="s">
        <v>56679</v>
      </c>
      <c r="O10858" t="s">
        <v>81544</v>
      </c>
      <c r="P10858" t="s">
        <v>81545</v>
      </c>
      <c r="Q10858" t="s">
        <v>81546</v>
      </c>
      <c r="R10858" t="s">
        <v>78461</v>
      </c>
    </row>
    <row r="10859" spans="1:18" x14ac:dyDescent="0.2">
      <c r="A10859" s="2">
        <v>10857</v>
      </c>
      <c r="B10859">
        <v>4444211</v>
      </c>
      <c r="C10859" t="s">
        <v>56677</v>
      </c>
      <c r="D10859">
        <v>74.900000000000006</v>
      </c>
      <c r="E10859" t="s">
        <v>56678</v>
      </c>
      <c r="F10859">
        <v>1542</v>
      </c>
      <c r="G10859" t="s">
        <v>52238</v>
      </c>
      <c r="H10859" t="s">
        <v>56678</v>
      </c>
      <c r="I10859" t="s">
        <v>56679</v>
      </c>
      <c r="J10859" t="s">
        <v>56680</v>
      </c>
      <c r="K10859">
        <v>4.8744818176994666</v>
      </c>
      <c r="L10859">
        <v>0.64397025753200876</v>
      </c>
      <c r="M10859" t="s">
        <v>56679</v>
      </c>
      <c r="N10859" t="s">
        <v>56679</v>
      </c>
      <c r="O10859" t="s">
        <v>81544</v>
      </c>
      <c r="P10859" t="s">
        <v>81545</v>
      </c>
      <c r="Q10859" t="s">
        <v>81546</v>
      </c>
      <c r="R10859" t="s">
        <v>77912</v>
      </c>
    </row>
    <row r="10860" spans="1:18" x14ac:dyDescent="0.2">
      <c r="A10860" s="2">
        <v>10858</v>
      </c>
      <c r="B10860">
        <v>4444211</v>
      </c>
      <c r="C10860" t="s">
        <v>56677</v>
      </c>
      <c r="D10860">
        <v>74.900000000000006</v>
      </c>
      <c r="E10860" t="s">
        <v>56678</v>
      </c>
      <c r="F10860">
        <v>1542</v>
      </c>
      <c r="G10860" t="s">
        <v>52238</v>
      </c>
      <c r="H10860" t="s">
        <v>56678</v>
      </c>
      <c r="I10860" t="s">
        <v>56679</v>
      </c>
      <c r="J10860" t="s">
        <v>56680</v>
      </c>
      <c r="K10860">
        <v>4.8744818176994666</v>
      </c>
      <c r="L10860">
        <v>0.64397025753200876</v>
      </c>
      <c r="M10860" t="s">
        <v>56679</v>
      </c>
      <c r="N10860" t="s">
        <v>56679</v>
      </c>
      <c r="O10860" t="s">
        <v>81544</v>
      </c>
      <c r="P10860" t="s">
        <v>81545</v>
      </c>
      <c r="Q10860" t="s">
        <v>81546</v>
      </c>
      <c r="R10860" t="s">
        <v>78462</v>
      </c>
    </row>
    <row r="10861" spans="1:18" x14ac:dyDescent="0.2">
      <c r="A10861" s="2">
        <v>10859</v>
      </c>
      <c r="B10861">
        <v>4444211</v>
      </c>
      <c r="C10861" t="s">
        <v>56677</v>
      </c>
      <c r="D10861">
        <v>74.900000000000006</v>
      </c>
      <c r="E10861" t="s">
        <v>56678</v>
      </c>
      <c r="F10861">
        <v>1542</v>
      </c>
      <c r="G10861" t="s">
        <v>52238</v>
      </c>
      <c r="H10861" t="s">
        <v>56678</v>
      </c>
      <c r="I10861" t="s">
        <v>56679</v>
      </c>
      <c r="J10861" t="s">
        <v>56680</v>
      </c>
      <c r="K10861">
        <v>4.8744818176994666</v>
      </c>
      <c r="L10861">
        <v>0.64397025753200876</v>
      </c>
      <c r="M10861" t="s">
        <v>56679</v>
      </c>
      <c r="N10861" t="s">
        <v>56679</v>
      </c>
      <c r="O10861" t="s">
        <v>81544</v>
      </c>
      <c r="P10861" t="s">
        <v>81545</v>
      </c>
      <c r="Q10861" t="s">
        <v>81546</v>
      </c>
      <c r="R10861" t="s">
        <v>74765</v>
      </c>
    </row>
    <row r="10862" spans="1:18" x14ac:dyDescent="0.2">
      <c r="A10862" s="2">
        <v>10860</v>
      </c>
      <c r="B10862">
        <v>4433643</v>
      </c>
      <c r="C10862" t="s">
        <v>56681</v>
      </c>
      <c r="D10862">
        <v>74.8</v>
      </c>
      <c r="E10862" t="s">
        <v>56682</v>
      </c>
      <c r="F10862">
        <v>1544</v>
      </c>
      <c r="G10862" t="s">
        <v>52238</v>
      </c>
      <c r="H10862" t="s">
        <v>56682</v>
      </c>
      <c r="I10862" t="s">
        <v>56683</v>
      </c>
      <c r="J10862" t="s">
        <v>56684</v>
      </c>
      <c r="K10862">
        <v>4.8739015978644611</v>
      </c>
      <c r="L10862">
        <v>0.64389360439624022</v>
      </c>
      <c r="M10862" t="s">
        <v>56683</v>
      </c>
      <c r="N10862" t="s">
        <v>56683</v>
      </c>
      <c r="O10862" t="s">
        <v>81551</v>
      </c>
      <c r="P10862" t="s">
        <v>81552</v>
      </c>
      <c r="Q10862" t="s">
        <v>81553</v>
      </c>
      <c r="R10862" t="s">
        <v>81554</v>
      </c>
    </row>
    <row r="10863" spans="1:18" x14ac:dyDescent="0.2">
      <c r="A10863" s="2">
        <v>10861</v>
      </c>
      <c r="B10863">
        <v>4433643</v>
      </c>
      <c r="C10863" t="s">
        <v>56681</v>
      </c>
      <c r="D10863">
        <v>74.8</v>
      </c>
      <c r="E10863" t="s">
        <v>56682</v>
      </c>
      <c r="F10863">
        <v>1544</v>
      </c>
      <c r="G10863" t="s">
        <v>52238</v>
      </c>
      <c r="H10863" t="s">
        <v>56682</v>
      </c>
      <c r="I10863" t="s">
        <v>56683</v>
      </c>
      <c r="J10863" t="s">
        <v>56684</v>
      </c>
      <c r="K10863">
        <v>4.8739015978644611</v>
      </c>
      <c r="L10863">
        <v>0.64389360439624022</v>
      </c>
      <c r="M10863" t="s">
        <v>56683</v>
      </c>
      <c r="N10863" t="s">
        <v>56683</v>
      </c>
      <c r="O10863" t="s">
        <v>81551</v>
      </c>
      <c r="P10863" t="s">
        <v>81552</v>
      </c>
      <c r="Q10863" t="s">
        <v>81553</v>
      </c>
      <c r="R10863" t="s">
        <v>77127</v>
      </c>
    </row>
    <row r="10864" spans="1:18" x14ac:dyDescent="0.2">
      <c r="A10864" s="2">
        <v>10862</v>
      </c>
      <c r="B10864">
        <v>4433643</v>
      </c>
      <c r="C10864" t="s">
        <v>56681</v>
      </c>
      <c r="D10864">
        <v>74.8</v>
      </c>
      <c r="E10864" t="s">
        <v>56682</v>
      </c>
      <c r="F10864">
        <v>1544</v>
      </c>
      <c r="G10864" t="s">
        <v>52238</v>
      </c>
      <c r="H10864" t="s">
        <v>56682</v>
      </c>
      <c r="I10864" t="s">
        <v>56683</v>
      </c>
      <c r="J10864" t="s">
        <v>56684</v>
      </c>
      <c r="K10864">
        <v>4.8739015978644611</v>
      </c>
      <c r="L10864">
        <v>0.64389360439624022</v>
      </c>
      <c r="M10864" t="s">
        <v>56683</v>
      </c>
      <c r="N10864" t="s">
        <v>56683</v>
      </c>
      <c r="O10864" t="s">
        <v>81551</v>
      </c>
      <c r="P10864" t="s">
        <v>81552</v>
      </c>
      <c r="Q10864" t="s">
        <v>81553</v>
      </c>
      <c r="R10864" t="s">
        <v>81555</v>
      </c>
    </row>
    <row r="10865" spans="1:18" x14ac:dyDescent="0.2">
      <c r="A10865" s="2">
        <v>10863</v>
      </c>
      <c r="B10865">
        <v>4433643</v>
      </c>
      <c r="C10865" t="s">
        <v>56681</v>
      </c>
      <c r="D10865">
        <v>74.8</v>
      </c>
      <c r="E10865" t="s">
        <v>56682</v>
      </c>
      <c r="F10865">
        <v>1544</v>
      </c>
      <c r="G10865" t="s">
        <v>52238</v>
      </c>
      <c r="H10865" t="s">
        <v>56682</v>
      </c>
      <c r="I10865" t="s">
        <v>56683</v>
      </c>
      <c r="J10865" t="s">
        <v>56684</v>
      </c>
      <c r="K10865">
        <v>4.8739015978644611</v>
      </c>
      <c r="L10865">
        <v>0.64389360439624022</v>
      </c>
      <c r="M10865" t="s">
        <v>56683</v>
      </c>
      <c r="N10865" t="s">
        <v>56683</v>
      </c>
      <c r="O10865" t="s">
        <v>81551</v>
      </c>
      <c r="P10865" t="s">
        <v>81552</v>
      </c>
      <c r="Q10865" t="s">
        <v>81553</v>
      </c>
      <c r="R10865" t="s">
        <v>81556</v>
      </c>
    </row>
    <row r="10866" spans="1:18" x14ac:dyDescent="0.2">
      <c r="A10866" s="2">
        <v>10864</v>
      </c>
      <c r="B10866">
        <v>4433643</v>
      </c>
      <c r="C10866" t="s">
        <v>56681</v>
      </c>
      <c r="D10866">
        <v>74.8</v>
      </c>
      <c r="E10866" t="s">
        <v>56682</v>
      </c>
      <c r="F10866">
        <v>1544</v>
      </c>
      <c r="G10866" t="s">
        <v>52238</v>
      </c>
      <c r="H10866" t="s">
        <v>56682</v>
      </c>
      <c r="I10866" t="s">
        <v>56683</v>
      </c>
      <c r="J10866" t="s">
        <v>56684</v>
      </c>
      <c r="K10866">
        <v>4.8739015978644611</v>
      </c>
      <c r="L10866">
        <v>0.64389360439624022</v>
      </c>
      <c r="M10866" t="s">
        <v>56683</v>
      </c>
      <c r="N10866" t="s">
        <v>56683</v>
      </c>
      <c r="O10866" t="s">
        <v>81551</v>
      </c>
      <c r="P10866" t="s">
        <v>81552</v>
      </c>
      <c r="Q10866" t="s">
        <v>81553</v>
      </c>
      <c r="R10866" t="s">
        <v>74745</v>
      </c>
    </row>
    <row r="10867" spans="1:18" x14ac:dyDescent="0.2">
      <c r="A10867" s="2">
        <v>10865</v>
      </c>
      <c r="B10867">
        <v>4433643</v>
      </c>
      <c r="C10867" t="s">
        <v>56681</v>
      </c>
      <c r="D10867">
        <v>74.8</v>
      </c>
      <c r="E10867" t="s">
        <v>56682</v>
      </c>
      <c r="F10867">
        <v>1544</v>
      </c>
      <c r="G10867" t="s">
        <v>52238</v>
      </c>
      <c r="H10867" t="s">
        <v>56682</v>
      </c>
      <c r="I10867" t="s">
        <v>56683</v>
      </c>
      <c r="J10867" t="s">
        <v>56684</v>
      </c>
      <c r="K10867">
        <v>4.8739015978644611</v>
      </c>
      <c r="L10867">
        <v>0.64389360439624022</v>
      </c>
      <c r="M10867" t="s">
        <v>56683</v>
      </c>
      <c r="N10867" t="s">
        <v>56683</v>
      </c>
      <c r="O10867" t="s">
        <v>81551</v>
      </c>
      <c r="P10867" t="s">
        <v>81552</v>
      </c>
      <c r="Q10867" t="s">
        <v>81553</v>
      </c>
      <c r="R10867" t="s">
        <v>74910</v>
      </c>
    </row>
    <row r="10868" spans="1:18" x14ac:dyDescent="0.2">
      <c r="A10868" s="2">
        <v>10866</v>
      </c>
      <c r="B10868">
        <v>4433643</v>
      </c>
      <c r="C10868" t="s">
        <v>56681</v>
      </c>
      <c r="D10868">
        <v>74.8</v>
      </c>
      <c r="E10868" t="s">
        <v>56682</v>
      </c>
      <c r="F10868">
        <v>1544</v>
      </c>
      <c r="G10868" t="s">
        <v>52238</v>
      </c>
      <c r="H10868" t="s">
        <v>56682</v>
      </c>
      <c r="I10868" t="s">
        <v>56683</v>
      </c>
      <c r="J10868" t="s">
        <v>56684</v>
      </c>
      <c r="K10868">
        <v>4.8739015978644611</v>
      </c>
      <c r="L10868">
        <v>0.64389360439624022</v>
      </c>
      <c r="M10868" t="s">
        <v>56683</v>
      </c>
      <c r="N10868" t="s">
        <v>56683</v>
      </c>
      <c r="O10868" t="s">
        <v>81551</v>
      </c>
      <c r="P10868" t="s">
        <v>81552</v>
      </c>
      <c r="Q10868" t="s">
        <v>81553</v>
      </c>
      <c r="R10868" t="s">
        <v>74765</v>
      </c>
    </row>
    <row r="10869" spans="1:18" x14ac:dyDescent="0.2">
      <c r="A10869" s="2">
        <v>10867</v>
      </c>
      <c r="B10869">
        <v>4433643</v>
      </c>
      <c r="C10869" t="s">
        <v>56681</v>
      </c>
      <c r="D10869">
        <v>74.8</v>
      </c>
      <c r="E10869" t="s">
        <v>56682</v>
      </c>
      <c r="F10869">
        <v>1544</v>
      </c>
      <c r="G10869" t="s">
        <v>52238</v>
      </c>
      <c r="H10869" t="s">
        <v>56682</v>
      </c>
      <c r="I10869" t="s">
        <v>56683</v>
      </c>
      <c r="J10869" t="s">
        <v>56684</v>
      </c>
      <c r="K10869">
        <v>4.8739015978644611</v>
      </c>
      <c r="L10869">
        <v>0.64389360439624022</v>
      </c>
      <c r="M10869" t="s">
        <v>56683</v>
      </c>
      <c r="N10869" t="s">
        <v>56683</v>
      </c>
      <c r="O10869" t="s">
        <v>81551</v>
      </c>
      <c r="P10869" t="s">
        <v>81552</v>
      </c>
      <c r="Q10869" t="s">
        <v>81553</v>
      </c>
      <c r="R10869" t="s">
        <v>81557</v>
      </c>
    </row>
    <row r="10870" spans="1:18" x14ac:dyDescent="0.2">
      <c r="A10870" s="2">
        <v>10868</v>
      </c>
      <c r="B10870">
        <v>4433643</v>
      </c>
      <c r="C10870" t="s">
        <v>56681</v>
      </c>
      <c r="D10870">
        <v>74.8</v>
      </c>
      <c r="E10870" t="s">
        <v>56682</v>
      </c>
      <c r="F10870">
        <v>1544</v>
      </c>
      <c r="G10870" t="s">
        <v>52238</v>
      </c>
      <c r="H10870" t="s">
        <v>56682</v>
      </c>
      <c r="I10870" t="s">
        <v>56683</v>
      </c>
      <c r="J10870" t="s">
        <v>56684</v>
      </c>
      <c r="K10870">
        <v>4.8739015978644611</v>
      </c>
      <c r="L10870">
        <v>0.64389360439624022</v>
      </c>
      <c r="M10870" t="s">
        <v>56683</v>
      </c>
      <c r="N10870" t="s">
        <v>56683</v>
      </c>
      <c r="O10870" t="s">
        <v>81551</v>
      </c>
      <c r="P10870" t="s">
        <v>81552</v>
      </c>
      <c r="Q10870" t="s">
        <v>81553</v>
      </c>
      <c r="R10870" t="s">
        <v>76370</v>
      </c>
    </row>
    <row r="10871" spans="1:18" x14ac:dyDescent="0.2">
      <c r="A10871" s="2">
        <v>10869</v>
      </c>
      <c r="B10871">
        <v>4445627</v>
      </c>
      <c r="C10871" t="s">
        <v>56685</v>
      </c>
      <c r="D10871">
        <v>74.7</v>
      </c>
      <c r="E10871" t="s">
        <v>56686</v>
      </c>
      <c r="F10871">
        <v>1545</v>
      </c>
      <c r="G10871" t="s">
        <v>52238</v>
      </c>
      <c r="H10871" t="s">
        <v>56686</v>
      </c>
      <c r="I10871" t="s">
        <v>56687</v>
      </c>
      <c r="J10871" t="s">
        <v>56688</v>
      </c>
      <c r="K10871">
        <v>4.8733206018153989</v>
      </c>
      <c r="L10871">
        <v>0.64381684871444012</v>
      </c>
      <c r="M10871" t="s">
        <v>56687</v>
      </c>
      <c r="N10871" t="s">
        <v>56687</v>
      </c>
      <c r="O10871" t="s">
        <v>81558</v>
      </c>
      <c r="P10871" t="s">
        <v>81559</v>
      </c>
      <c r="Q10871" t="s">
        <v>81560</v>
      </c>
      <c r="R10871" t="s">
        <v>74697</v>
      </c>
    </row>
    <row r="10872" spans="1:18" x14ac:dyDescent="0.2">
      <c r="A10872" s="2">
        <v>10870</v>
      </c>
      <c r="B10872">
        <v>4445627</v>
      </c>
      <c r="C10872" t="s">
        <v>56685</v>
      </c>
      <c r="D10872">
        <v>74.7</v>
      </c>
      <c r="E10872" t="s">
        <v>56686</v>
      </c>
      <c r="F10872">
        <v>1545</v>
      </c>
      <c r="G10872" t="s">
        <v>52238</v>
      </c>
      <c r="H10872" t="s">
        <v>56686</v>
      </c>
      <c r="I10872" t="s">
        <v>56687</v>
      </c>
      <c r="J10872" t="s">
        <v>56688</v>
      </c>
      <c r="K10872">
        <v>4.8733206018153989</v>
      </c>
      <c r="L10872">
        <v>0.64381684871444012</v>
      </c>
      <c r="M10872" t="s">
        <v>56687</v>
      </c>
      <c r="N10872" t="s">
        <v>56687</v>
      </c>
      <c r="O10872" t="s">
        <v>81558</v>
      </c>
      <c r="P10872" t="s">
        <v>81559</v>
      </c>
      <c r="Q10872" t="s">
        <v>81560</v>
      </c>
      <c r="R10872" t="s">
        <v>76572</v>
      </c>
    </row>
    <row r="10873" spans="1:18" x14ac:dyDescent="0.2">
      <c r="A10873" s="2">
        <v>10871</v>
      </c>
      <c r="B10873">
        <v>4445627</v>
      </c>
      <c r="C10873" t="s">
        <v>56685</v>
      </c>
      <c r="D10873">
        <v>74.7</v>
      </c>
      <c r="E10873" t="s">
        <v>56686</v>
      </c>
      <c r="F10873">
        <v>1545</v>
      </c>
      <c r="G10873" t="s">
        <v>52238</v>
      </c>
      <c r="H10873" t="s">
        <v>56686</v>
      </c>
      <c r="I10873" t="s">
        <v>56687</v>
      </c>
      <c r="J10873" t="s">
        <v>56688</v>
      </c>
      <c r="K10873">
        <v>4.8733206018153989</v>
      </c>
      <c r="L10873">
        <v>0.64381684871444012</v>
      </c>
      <c r="M10873" t="s">
        <v>56687</v>
      </c>
      <c r="N10873" t="s">
        <v>56687</v>
      </c>
      <c r="O10873" t="s">
        <v>81558</v>
      </c>
      <c r="P10873" t="s">
        <v>81559</v>
      </c>
      <c r="Q10873" t="s">
        <v>81560</v>
      </c>
      <c r="R10873" t="s">
        <v>77892</v>
      </c>
    </row>
    <row r="10874" spans="1:18" x14ac:dyDescent="0.2">
      <c r="A10874" s="2">
        <v>10872</v>
      </c>
      <c r="B10874">
        <v>4436302</v>
      </c>
      <c r="C10874" t="s">
        <v>56689</v>
      </c>
      <c r="D10874">
        <v>74.599999999999994</v>
      </c>
      <c r="E10874" t="s">
        <v>56690</v>
      </c>
      <c r="F10874">
        <v>1548</v>
      </c>
      <c r="G10874" t="s">
        <v>52238</v>
      </c>
      <c r="H10874" t="s">
        <v>56690</v>
      </c>
      <c r="I10874" t="s">
        <v>56691</v>
      </c>
      <c r="J10874" t="s">
        <v>56692</v>
      </c>
      <c r="K10874">
        <v>4.8727388274726691</v>
      </c>
      <c r="L10874">
        <v>0.64373999021187012</v>
      </c>
      <c r="M10874" t="s">
        <v>56691</v>
      </c>
      <c r="N10874" t="s">
        <v>56691</v>
      </c>
      <c r="O10874" t="s">
        <v>81561</v>
      </c>
      <c r="P10874" t="s">
        <v>81562</v>
      </c>
      <c r="Q10874" t="s">
        <v>81563</v>
      </c>
      <c r="R10874" t="s">
        <v>75634</v>
      </c>
    </row>
    <row r="10875" spans="1:18" x14ac:dyDescent="0.2">
      <c r="A10875" s="2">
        <v>10873</v>
      </c>
      <c r="B10875">
        <v>4436302</v>
      </c>
      <c r="C10875" t="s">
        <v>56689</v>
      </c>
      <c r="D10875">
        <v>74.599999999999994</v>
      </c>
      <c r="E10875" t="s">
        <v>56690</v>
      </c>
      <c r="F10875">
        <v>1548</v>
      </c>
      <c r="G10875" t="s">
        <v>52238</v>
      </c>
      <c r="H10875" t="s">
        <v>56690</v>
      </c>
      <c r="I10875" t="s">
        <v>56691</v>
      </c>
      <c r="J10875" t="s">
        <v>56692</v>
      </c>
      <c r="K10875">
        <v>4.8727388274726691</v>
      </c>
      <c r="L10875">
        <v>0.64373999021187012</v>
      </c>
      <c r="M10875" t="s">
        <v>56691</v>
      </c>
      <c r="N10875" t="s">
        <v>56691</v>
      </c>
      <c r="O10875" t="s">
        <v>81561</v>
      </c>
      <c r="P10875" t="s">
        <v>81562</v>
      </c>
      <c r="Q10875" t="s">
        <v>81563</v>
      </c>
      <c r="R10875" t="s">
        <v>75728</v>
      </c>
    </row>
    <row r="10876" spans="1:18" x14ac:dyDescent="0.2">
      <c r="A10876" s="2">
        <v>10874</v>
      </c>
      <c r="B10876">
        <v>4436302</v>
      </c>
      <c r="C10876" t="s">
        <v>56689</v>
      </c>
      <c r="D10876">
        <v>74.599999999999994</v>
      </c>
      <c r="E10876" t="s">
        <v>56690</v>
      </c>
      <c r="F10876">
        <v>1548</v>
      </c>
      <c r="G10876" t="s">
        <v>52238</v>
      </c>
      <c r="H10876" t="s">
        <v>56690</v>
      </c>
      <c r="I10876" t="s">
        <v>56691</v>
      </c>
      <c r="J10876" t="s">
        <v>56692</v>
      </c>
      <c r="K10876">
        <v>4.8727388274726691</v>
      </c>
      <c r="L10876">
        <v>0.64373999021187012</v>
      </c>
      <c r="M10876" t="s">
        <v>56691</v>
      </c>
      <c r="N10876" t="s">
        <v>56691</v>
      </c>
      <c r="O10876" t="s">
        <v>81561</v>
      </c>
      <c r="P10876" t="s">
        <v>81562</v>
      </c>
      <c r="Q10876" t="s">
        <v>81563</v>
      </c>
      <c r="R10876" t="s">
        <v>77432</v>
      </c>
    </row>
    <row r="10877" spans="1:18" x14ac:dyDescent="0.2">
      <c r="A10877" s="2">
        <v>10875</v>
      </c>
      <c r="B10877">
        <v>4436302</v>
      </c>
      <c r="C10877" t="s">
        <v>56689</v>
      </c>
      <c r="D10877">
        <v>74.599999999999994</v>
      </c>
      <c r="E10877" t="s">
        <v>56690</v>
      </c>
      <c r="F10877">
        <v>1548</v>
      </c>
      <c r="G10877" t="s">
        <v>52238</v>
      </c>
      <c r="H10877" t="s">
        <v>56690</v>
      </c>
      <c r="I10877" t="s">
        <v>56691</v>
      </c>
      <c r="J10877" t="s">
        <v>56692</v>
      </c>
      <c r="K10877">
        <v>4.8727388274726691</v>
      </c>
      <c r="L10877">
        <v>0.64373999021187012</v>
      </c>
      <c r="M10877" t="s">
        <v>56691</v>
      </c>
      <c r="N10877" t="s">
        <v>56691</v>
      </c>
      <c r="O10877" t="s">
        <v>81561</v>
      </c>
      <c r="P10877" t="s">
        <v>81562</v>
      </c>
      <c r="Q10877" t="s">
        <v>81563</v>
      </c>
      <c r="R10877" t="s">
        <v>81507</v>
      </c>
    </row>
    <row r="10878" spans="1:18" x14ac:dyDescent="0.2">
      <c r="A10878" s="2">
        <v>10876</v>
      </c>
      <c r="B10878">
        <v>4436302</v>
      </c>
      <c r="C10878" t="s">
        <v>56689</v>
      </c>
      <c r="D10878">
        <v>74.599999999999994</v>
      </c>
      <c r="E10878" t="s">
        <v>56690</v>
      </c>
      <c r="F10878">
        <v>1548</v>
      </c>
      <c r="G10878" t="s">
        <v>52238</v>
      </c>
      <c r="H10878" t="s">
        <v>56690</v>
      </c>
      <c r="I10878" t="s">
        <v>56691</v>
      </c>
      <c r="J10878" t="s">
        <v>56692</v>
      </c>
      <c r="K10878">
        <v>4.8727388274726691</v>
      </c>
      <c r="L10878">
        <v>0.64373999021187012</v>
      </c>
      <c r="M10878" t="s">
        <v>56691</v>
      </c>
      <c r="N10878" t="s">
        <v>56691</v>
      </c>
      <c r="O10878" t="s">
        <v>81561</v>
      </c>
      <c r="P10878" t="s">
        <v>81562</v>
      </c>
      <c r="Q10878" t="s">
        <v>81563</v>
      </c>
      <c r="R10878" t="s">
        <v>75827</v>
      </c>
    </row>
    <row r="10879" spans="1:18" x14ac:dyDescent="0.2">
      <c r="A10879" s="2">
        <v>10877</v>
      </c>
      <c r="B10879">
        <v>4436302</v>
      </c>
      <c r="C10879" t="s">
        <v>56689</v>
      </c>
      <c r="D10879">
        <v>74.599999999999994</v>
      </c>
      <c r="E10879" t="s">
        <v>56690</v>
      </c>
      <c r="F10879">
        <v>1548</v>
      </c>
      <c r="G10879" t="s">
        <v>52238</v>
      </c>
      <c r="H10879" t="s">
        <v>56690</v>
      </c>
      <c r="I10879" t="s">
        <v>56691</v>
      </c>
      <c r="J10879" t="s">
        <v>56692</v>
      </c>
      <c r="K10879">
        <v>4.8727388274726691</v>
      </c>
      <c r="L10879">
        <v>0.64373999021187012</v>
      </c>
      <c r="M10879" t="s">
        <v>56691</v>
      </c>
      <c r="N10879" t="s">
        <v>56691</v>
      </c>
      <c r="O10879" t="s">
        <v>81561</v>
      </c>
      <c r="P10879" t="s">
        <v>81562</v>
      </c>
      <c r="Q10879" t="s">
        <v>81563</v>
      </c>
      <c r="R10879" t="s">
        <v>81564</v>
      </c>
    </row>
    <row r="10880" spans="1:18" x14ac:dyDescent="0.2">
      <c r="A10880" s="2">
        <v>10878</v>
      </c>
      <c r="B10880">
        <v>4436302</v>
      </c>
      <c r="C10880" t="s">
        <v>56689</v>
      </c>
      <c r="D10880">
        <v>74.599999999999994</v>
      </c>
      <c r="E10880" t="s">
        <v>56690</v>
      </c>
      <c r="F10880">
        <v>1548</v>
      </c>
      <c r="G10880" t="s">
        <v>52238</v>
      </c>
      <c r="H10880" t="s">
        <v>56690</v>
      </c>
      <c r="I10880" t="s">
        <v>56691</v>
      </c>
      <c r="J10880" t="s">
        <v>56692</v>
      </c>
      <c r="K10880">
        <v>4.8727388274726691</v>
      </c>
      <c r="L10880">
        <v>0.64373999021187012</v>
      </c>
      <c r="M10880" t="s">
        <v>56691</v>
      </c>
      <c r="N10880" t="s">
        <v>56691</v>
      </c>
      <c r="O10880" t="s">
        <v>81561</v>
      </c>
      <c r="P10880" t="s">
        <v>81562</v>
      </c>
      <c r="Q10880" t="s">
        <v>81563</v>
      </c>
      <c r="R10880" t="s">
        <v>74795</v>
      </c>
    </row>
    <row r="10881" spans="1:18" x14ac:dyDescent="0.2">
      <c r="A10881" s="2">
        <v>10879</v>
      </c>
      <c r="B10881">
        <v>4436302</v>
      </c>
      <c r="C10881" t="s">
        <v>56689</v>
      </c>
      <c r="D10881">
        <v>74.599999999999994</v>
      </c>
      <c r="E10881" t="s">
        <v>56690</v>
      </c>
      <c r="F10881">
        <v>1548</v>
      </c>
      <c r="G10881" t="s">
        <v>52238</v>
      </c>
      <c r="H10881" t="s">
        <v>56690</v>
      </c>
      <c r="I10881" t="s">
        <v>56691</v>
      </c>
      <c r="J10881" t="s">
        <v>56692</v>
      </c>
      <c r="K10881">
        <v>4.8727388274726691</v>
      </c>
      <c r="L10881">
        <v>0.64373999021187012</v>
      </c>
      <c r="M10881" t="s">
        <v>56691</v>
      </c>
      <c r="N10881" t="s">
        <v>56691</v>
      </c>
      <c r="O10881" t="s">
        <v>81561</v>
      </c>
      <c r="P10881" t="s">
        <v>81562</v>
      </c>
      <c r="Q10881" t="s">
        <v>81563</v>
      </c>
      <c r="R10881" t="s">
        <v>81082</v>
      </c>
    </row>
    <row r="10882" spans="1:18" x14ac:dyDescent="0.2">
      <c r="A10882" s="2">
        <v>10880</v>
      </c>
      <c r="B10882">
        <v>4436302</v>
      </c>
      <c r="C10882" t="s">
        <v>56689</v>
      </c>
      <c r="D10882">
        <v>74.599999999999994</v>
      </c>
      <c r="E10882" t="s">
        <v>56690</v>
      </c>
      <c r="F10882">
        <v>1548</v>
      </c>
      <c r="G10882" t="s">
        <v>52238</v>
      </c>
      <c r="H10882" t="s">
        <v>56690</v>
      </c>
      <c r="I10882" t="s">
        <v>56691</v>
      </c>
      <c r="J10882" t="s">
        <v>56692</v>
      </c>
      <c r="K10882">
        <v>4.8727388274726691</v>
      </c>
      <c r="L10882">
        <v>0.64373999021187012</v>
      </c>
      <c r="M10882" t="s">
        <v>56691</v>
      </c>
      <c r="N10882" t="s">
        <v>56691</v>
      </c>
      <c r="O10882" t="s">
        <v>81561</v>
      </c>
      <c r="P10882" t="s">
        <v>81562</v>
      </c>
      <c r="Q10882" t="s">
        <v>81563</v>
      </c>
      <c r="R10882" t="s">
        <v>74992</v>
      </c>
    </row>
    <row r="10883" spans="1:18" x14ac:dyDescent="0.2">
      <c r="A10883" s="2">
        <v>10881</v>
      </c>
      <c r="B10883">
        <v>4436302</v>
      </c>
      <c r="C10883" t="s">
        <v>56689</v>
      </c>
      <c r="D10883">
        <v>74.599999999999994</v>
      </c>
      <c r="E10883" t="s">
        <v>56690</v>
      </c>
      <c r="F10883">
        <v>1548</v>
      </c>
      <c r="G10883" t="s">
        <v>52238</v>
      </c>
      <c r="H10883" t="s">
        <v>56690</v>
      </c>
      <c r="I10883" t="s">
        <v>56691</v>
      </c>
      <c r="J10883" t="s">
        <v>56692</v>
      </c>
      <c r="K10883">
        <v>4.8727388274726691</v>
      </c>
      <c r="L10883">
        <v>0.64373999021187012</v>
      </c>
      <c r="M10883" t="s">
        <v>56691</v>
      </c>
      <c r="N10883" t="s">
        <v>56691</v>
      </c>
      <c r="O10883" t="s">
        <v>81561</v>
      </c>
      <c r="P10883" t="s">
        <v>81562</v>
      </c>
      <c r="Q10883" t="s">
        <v>81563</v>
      </c>
      <c r="R10883" t="s">
        <v>77229</v>
      </c>
    </row>
    <row r="10884" spans="1:18" x14ac:dyDescent="0.2">
      <c r="A10884" s="2">
        <v>10882</v>
      </c>
      <c r="B10884">
        <v>4436302</v>
      </c>
      <c r="C10884" t="s">
        <v>56689</v>
      </c>
      <c r="D10884">
        <v>74.599999999999994</v>
      </c>
      <c r="E10884" t="s">
        <v>56690</v>
      </c>
      <c r="F10884">
        <v>1548</v>
      </c>
      <c r="G10884" t="s">
        <v>52238</v>
      </c>
      <c r="H10884" t="s">
        <v>56690</v>
      </c>
      <c r="I10884" t="s">
        <v>56691</v>
      </c>
      <c r="J10884" t="s">
        <v>56692</v>
      </c>
      <c r="K10884">
        <v>4.8727388274726691</v>
      </c>
      <c r="L10884">
        <v>0.64373999021187012</v>
      </c>
      <c r="M10884" t="s">
        <v>56691</v>
      </c>
      <c r="N10884" t="s">
        <v>56691</v>
      </c>
      <c r="O10884" t="s">
        <v>81561</v>
      </c>
      <c r="P10884" t="s">
        <v>81562</v>
      </c>
      <c r="Q10884" t="s">
        <v>81563</v>
      </c>
      <c r="R10884" t="s">
        <v>74993</v>
      </c>
    </row>
    <row r="10885" spans="1:18" x14ac:dyDescent="0.2">
      <c r="A10885" s="2">
        <v>10883</v>
      </c>
      <c r="B10885">
        <v>4436302</v>
      </c>
      <c r="C10885" t="s">
        <v>56689</v>
      </c>
      <c r="D10885">
        <v>74.599999999999994</v>
      </c>
      <c r="E10885" t="s">
        <v>56690</v>
      </c>
      <c r="F10885">
        <v>1548</v>
      </c>
      <c r="G10885" t="s">
        <v>52238</v>
      </c>
      <c r="H10885" t="s">
        <v>56690</v>
      </c>
      <c r="I10885" t="s">
        <v>56691</v>
      </c>
      <c r="J10885" t="s">
        <v>56692</v>
      </c>
      <c r="K10885">
        <v>4.8727388274726691</v>
      </c>
      <c r="L10885">
        <v>0.64373999021187012</v>
      </c>
      <c r="M10885" t="s">
        <v>56691</v>
      </c>
      <c r="N10885" t="s">
        <v>56691</v>
      </c>
      <c r="O10885" t="s">
        <v>81561</v>
      </c>
      <c r="P10885" t="s">
        <v>81562</v>
      </c>
      <c r="Q10885" t="s">
        <v>81563</v>
      </c>
      <c r="R10885" t="s">
        <v>81565</v>
      </c>
    </row>
    <row r="10886" spans="1:18" x14ac:dyDescent="0.2">
      <c r="A10886" s="2">
        <v>10884</v>
      </c>
      <c r="B10886">
        <v>4436302</v>
      </c>
      <c r="C10886" t="s">
        <v>56689</v>
      </c>
      <c r="D10886">
        <v>74.599999999999994</v>
      </c>
      <c r="E10886" t="s">
        <v>56690</v>
      </c>
      <c r="F10886">
        <v>1548</v>
      </c>
      <c r="G10886" t="s">
        <v>52238</v>
      </c>
      <c r="H10886" t="s">
        <v>56690</v>
      </c>
      <c r="I10886" t="s">
        <v>56691</v>
      </c>
      <c r="J10886" t="s">
        <v>56692</v>
      </c>
      <c r="K10886">
        <v>4.8727388274726691</v>
      </c>
      <c r="L10886">
        <v>0.64373999021187012</v>
      </c>
      <c r="M10886" t="s">
        <v>56691</v>
      </c>
      <c r="N10886" t="s">
        <v>56691</v>
      </c>
      <c r="O10886" t="s">
        <v>81561</v>
      </c>
      <c r="P10886" t="s">
        <v>81562</v>
      </c>
      <c r="Q10886" t="s">
        <v>81563</v>
      </c>
      <c r="R10886" t="s">
        <v>81566</v>
      </c>
    </row>
    <row r="10887" spans="1:18" x14ac:dyDescent="0.2">
      <c r="A10887" s="2">
        <v>10885</v>
      </c>
      <c r="B10887">
        <v>4436302</v>
      </c>
      <c r="C10887" t="s">
        <v>56689</v>
      </c>
      <c r="D10887">
        <v>74.599999999999994</v>
      </c>
      <c r="E10887" t="s">
        <v>56690</v>
      </c>
      <c r="F10887">
        <v>1548</v>
      </c>
      <c r="G10887" t="s">
        <v>52238</v>
      </c>
      <c r="H10887" t="s">
        <v>56690</v>
      </c>
      <c r="I10887" t="s">
        <v>56691</v>
      </c>
      <c r="J10887" t="s">
        <v>56692</v>
      </c>
      <c r="K10887">
        <v>4.8727388274726691</v>
      </c>
      <c r="L10887">
        <v>0.64373999021187012</v>
      </c>
      <c r="M10887" t="s">
        <v>56691</v>
      </c>
      <c r="N10887" t="s">
        <v>56691</v>
      </c>
      <c r="O10887" t="s">
        <v>81561</v>
      </c>
      <c r="P10887" t="s">
        <v>81562</v>
      </c>
      <c r="Q10887" t="s">
        <v>81563</v>
      </c>
      <c r="R10887" t="s">
        <v>81567</v>
      </c>
    </row>
    <row r="10888" spans="1:18" x14ac:dyDescent="0.2">
      <c r="A10888" s="2">
        <v>10886</v>
      </c>
      <c r="B10888">
        <v>4436302</v>
      </c>
      <c r="C10888" t="s">
        <v>56689</v>
      </c>
      <c r="D10888">
        <v>74.599999999999994</v>
      </c>
      <c r="E10888" t="s">
        <v>56690</v>
      </c>
      <c r="F10888">
        <v>1548</v>
      </c>
      <c r="G10888" t="s">
        <v>52238</v>
      </c>
      <c r="H10888" t="s">
        <v>56690</v>
      </c>
      <c r="I10888" t="s">
        <v>56691</v>
      </c>
      <c r="J10888" t="s">
        <v>56692</v>
      </c>
      <c r="K10888">
        <v>4.8727388274726691</v>
      </c>
      <c r="L10888">
        <v>0.64373999021187012</v>
      </c>
      <c r="M10888" t="s">
        <v>56691</v>
      </c>
      <c r="N10888" t="s">
        <v>56691</v>
      </c>
      <c r="O10888" t="s">
        <v>81561</v>
      </c>
      <c r="P10888" t="s">
        <v>81562</v>
      </c>
      <c r="Q10888" t="s">
        <v>81563</v>
      </c>
      <c r="R10888" t="s">
        <v>81568</v>
      </c>
    </row>
    <row r="10889" spans="1:18" x14ac:dyDescent="0.2">
      <c r="A10889" s="2">
        <v>10887</v>
      </c>
      <c r="B10889">
        <v>4436302</v>
      </c>
      <c r="C10889" t="s">
        <v>56689</v>
      </c>
      <c r="D10889">
        <v>74.599999999999994</v>
      </c>
      <c r="E10889" t="s">
        <v>56690</v>
      </c>
      <c r="F10889">
        <v>1548</v>
      </c>
      <c r="G10889" t="s">
        <v>52238</v>
      </c>
      <c r="H10889" t="s">
        <v>56690</v>
      </c>
      <c r="I10889" t="s">
        <v>56691</v>
      </c>
      <c r="J10889" t="s">
        <v>56692</v>
      </c>
      <c r="K10889">
        <v>4.8727388274726691</v>
      </c>
      <c r="L10889">
        <v>0.64373999021187012</v>
      </c>
      <c r="M10889" t="s">
        <v>56691</v>
      </c>
      <c r="N10889" t="s">
        <v>56691</v>
      </c>
      <c r="O10889" t="s">
        <v>81561</v>
      </c>
      <c r="P10889" t="s">
        <v>81562</v>
      </c>
      <c r="Q10889" t="s">
        <v>81563</v>
      </c>
      <c r="R10889" t="s">
        <v>81569</v>
      </c>
    </row>
    <row r="10890" spans="1:18" x14ac:dyDescent="0.2">
      <c r="A10890" s="2">
        <v>10888</v>
      </c>
      <c r="B10890">
        <v>4449128</v>
      </c>
      <c r="C10890" t="s">
        <v>56693</v>
      </c>
      <c r="D10890">
        <v>74.5</v>
      </c>
      <c r="E10890" t="s">
        <v>56694</v>
      </c>
      <c r="F10890">
        <v>1550</v>
      </c>
      <c r="G10890" t="s">
        <v>52238</v>
      </c>
      <c r="H10890" t="s">
        <v>56694</v>
      </c>
      <c r="I10890" t="s">
        <v>56695</v>
      </c>
      <c r="J10890" t="s">
        <v>56696</v>
      </c>
      <c r="K10890">
        <v>4.8721562727482928</v>
      </c>
      <c r="L10890">
        <v>0.64366302861268609</v>
      </c>
      <c r="M10890" t="s">
        <v>56695</v>
      </c>
      <c r="N10890" t="s">
        <v>56695</v>
      </c>
      <c r="O10890" t="s">
        <v>81570</v>
      </c>
      <c r="P10890" t="s">
        <v>81571</v>
      </c>
      <c r="Q10890" t="s">
        <v>81572</v>
      </c>
      <c r="R10890" t="s">
        <v>79772</v>
      </c>
    </row>
    <row r="10891" spans="1:18" x14ac:dyDescent="0.2">
      <c r="A10891" s="2">
        <v>10889</v>
      </c>
      <c r="B10891">
        <v>4449128</v>
      </c>
      <c r="C10891" t="s">
        <v>56693</v>
      </c>
      <c r="D10891">
        <v>74.5</v>
      </c>
      <c r="E10891" t="s">
        <v>56694</v>
      </c>
      <c r="F10891">
        <v>1550</v>
      </c>
      <c r="G10891" t="s">
        <v>52238</v>
      </c>
      <c r="H10891" t="s">
        <v>56694</v>
      </c>
      <c r="I10891" t="s">
        <v>56695</v>
      </c>
      <c r="J10891" t="s">
        <v>56696</v>
      </c>
      <c r="K10891">
        <v>4.8721562727482928</v>
      </c>
      <c r="L10891">
        <v>0.64366302861268609</v>
      </c>
      <c r="M10891" t="s">
        <v>56695</v>
      </c>
      <c r="N10891" t="s">
        <v>56695</v>
      </c>
      <c r="O10891" t="s">
        <v>81570</v>
      </c>
      <c r="P10891" t="s">
        <v>81571</v>
      </c>
      <c r="Q10891" t="s">
        <v>81572</v>
      </c>
      <c r="R10891" t="s">
        <v>81573</v>
      </c>
    </row>
    <row r="10892" spans="1:18" x14ac:dyDescent="0.2">
      <c r="A10892" s="2">
        <v>10890</v>
      </c>
      <c r="B10892">
        <v>4449128</v>
      </c>
      <c r="C10892" t="s">
        <v>56693</v>
      </c>
      <c r="D10892">
        <v>74.5</v>
      </c>
      <c r="E10892" t="s">
        <v>56694</v>
      </c>
      <c r="F10892">
        <v>1550</v>
      </c>
      <c r="G10892" t="s">
        <v>52238</v>
      </c>
      <c r="H10892" t="s">
        <v>56694</v>
      </c>
      <c r="I10892" t="s">
        <v>56695</v>
      </c>
      <c r="J10892" t="s">
        <v>56696</v>
      </c>
      <c r="K10892">
        <v>4.8721562727482928</v>
      </c>
      <c r="L10892">
        <v>0.64366302861268609</v>
      </c>
      <c r="M10892" t="s">
        <v>56695</v>
      </c>
      <c r="N10892" t="s">
        <v>56695</v>
      </c>
      <c r="O10892" t="s">
        <v>81570</v>
      </c>
      <c r="P10892" t="s">
        <v>81571</v>
      </c>
      <c r="Q10892" t="s">
        <v>81572</v>
      </c>
      <c r="R10892" t="s">
        <v>74746</v>
      </c>
    </row>
    <row r="10893" spans="1:18" x14ac:dyDescent="0.2">
      <c r="A10893" s="2">
        <v>10891</v>
      </c>
      <c r="B10893">
        <v>4449128</v>
      </c>
      <c r="C10893" t="s">
        <v>56693</v>
      </c>
      <c r="D10893">
        <v>74.5</v>
      </c>
      <c r="E10893" t="s">
        <v>56694</v>
      </c>
      <c r="F10893">
        <v>1550</v>
      </c>
      <c r="G10893" t="s">
        <v>52238</v>
      </c>
      <c r="H10893" t="s">
        <v>56694</v>
      </c>
      <c r="I10893" t="s">
        <v>56695</v>
      </c>
      <c r="J10893" t="s">
        <v>56696</v>
      </c>
      <c r="K10893">
        <v>4.8721562727482928</v>
      </c>
      <c r="L10893">
        <v>0.64366302861268609</v>
      </c>
      <c r="M10893" t="s">
        <v>56695</v>
      </c>
      <c r="N10893" t="s">
        <v>56695</v>
      </c>
      <c r="O10893" t="s">
        <v>81570</v>
      </c>
      <c r="P10893" t="s">
        <v>81571</v>
      </c>
      <c r="Q10893" t="s">
        <v>81572</v>
      </c>
      <c r="R10893" t="s">
        <v>81574</v>
      </c>
    </row>
    <row r="10894" spans="1:18" x14ac:dyDescent="0.2">
      <c r="A10894" s="2">
        <v>10892</v>
      </c>
      <c r="B10894">
        <v>4442319</v>
      </c>
      <c r="C10894" t="s">
        <v>56697</v>
      </c>
      <c r="D10894">
        <v>74.5</v>
      </c>
      <c r="E10894" t="s">
        <v>56698</v>
      </c>
      <c r="F10894">
        <v>1552</v>
      </c>
      <c r="G10894" t="s">
        <v>52238</v>
      </c>
      <c r="H10894" t="s">
        <v>56698</v>
      </c>
      <c r="I10894" t="s">
        <v>56699</v>
      </c>
      <c r="J10894" t="s">
        <v>56700</v>
      </c>
      <c r="K10894">
        <v>4.8721562727482928</v>
      </c>
      <c r="L10894">
        <v>0.64366302861268609</v>
      </c>
      <c r="M10894" t="s">
        <v>56699</v>
      </c>
      <c r="N10894" t="s">
        <v>56699</v>
      </c>
      <c r="O10894" t="s">
        <v>81575</v>
      </c>
      <c r="P10894" t="s">
        <v>81576</v>
      </c>
      <c r="Q10894" t="s">
        <v>81577</v>
      </c>
      <c r="R10894" t="s">
        <v>76278</v>
      </c>
    </row>
    <row r="10895" spans="1:18" x14ac:dyDescent="0.2">
      <c r="A10895" s="2">
        <v>10893</v>
      </c>
      <c r="B10895">
        <v>4442319</v>
      </c>
      <c r="C10895" t="s">
        <v>56697</v>
      </c>
      <c r="D10895">
        <v>74.5</v>
      </c>
      <c r="E10895" t="s">
        <v>56698</v>
      </c>
      <c r="F10895">
        <v>1552</v>
      </c>
      <c r="G10895" t="s">
        <v>52238</v>
      </c>
      <c r="H10895" t="s">
        <v>56698</v>
      </c>
      <c r="I10895" t="s">
        <v>56699</v>
      </c>
      <c r="J10895" t="s">
        <v>56700</v>
      </c>
      <c r="K10895">
        <v>4.8721562727482928</v>
      </c>
      <c r="L10895">
        <v>0.64366302861268609</v>
      </c>
      <c r="M10895" t="s">
        <v>56699</v>
      </c>
      <c r="N10895" t="s">
        <v>56699</v>
      </c>
      <c r="O10895" t="s">
        <v>81575</v>
      </c>
      <c r="P10895" t="s">
        <v>81576</v>
      </c>
      <c r="Q10895" t="s">
        <v>81577</v>
      </c>
      <c r="R10895" t="s">
        <v>75637</v>
      </c>
    </row>
    <row r="10896" spans="1:18" x14ac:dyDescent="0.2">
      <c r="A10896" s="2">
        <v>10894</v>
      </c>
      <c r="B10896">
        <v>4442319</v>
      </c>
      <c r="C10896" t="s">
        <v>56697</v>
      </c>
      <c r="D10896">
        <v>74.5</v>
      </c>
      <c r="E10896" t="s">
        <v>56698</v>
      </c>
      <c r="F10896">
        <v>1552</v>
      </c>
      <c r="G10896" t="s">
        <v>52238</v>
      </c>
      <c r="H10896" t="s">
        <v>56698</v>
      </c>
      <c r="I10896" t="s">
        <v>56699</v>
      </c>
      <c r="J10896" t="s">
        <v>56700</v>
      </c>
      <c r="K10896">
        <v>4.8721562727482928</v>
      </c>
      <c r="L10896">
        <v>0.64366302861268609</v>
      </c>
      <c r="M10896" t="s">
        <v>56699</v>
      </c>
      <c r="N10896" t="s">
        <v>56699</v>
      </c>
      <c r="O10896" t="s">
        <v>81575</v>
      </c>
      <c r="P10896" t="s">
        <v>81576</v>
      </c>
      <c r="Q10896" t="s">
        <v>81577</v>
      </c>
      <c r="R10896" t="s">
        <v>79476</v>
      </c>
    </row>
    <row r="10897" spans="1:18" x14ac:dyDescent="0.2">
      <c r="A10897" s="2">
        <v>10895</v>
      </c>
      <c r="B10897">
        <v>4442319</v>
      </c>
      <c r="C10897" t="s">
        <v>56697</v>
      </c>
      <c r="D10897">
        <v>74.5</v>
      </c>
      <c r="E10897" t="s">
        <v>56698</v>
      </c>
      <c r="F10897">
        <v>1552</v>
      </c>
      <c r="G10897" t="s">
        <v>52238</v>
      </c>
      <c r="H10897" t="s">
        <v>56698</v>
      </c>
      <c r="I10897" t="s">
        <v>56699</v>
      </c>
      <c r="J10897" t="s">
        <v>56700</v>
      </c>
      <c r="K10897">
        <v>4.8721562727482928</v>
      </c>
      <c r="L10897">
        <v>0.64366302861268609</v>
      </c>
      <c r="M10897" t="s">
        <v>56699</v>
      </c>
      <c r="N10897" t="s">
        <v>56699</v>
      </c>
      <c r="O10897" t="s">
        <v>81575</v>
      </c>
      <c r="P10897" t="s">
        <v>81576</v>
      </c>
      <c r="Q10897" t="s">
        <v>81577</v>
      </c>
      <c r="R10897" t="s">
        <v>81492</v>
      </c>
    </row>
    <row r="10898" spans="1:18" x14ac:dyDescent="0.2">
      <c r="A10898" s="2">
        <v>10896</v>
      </c>
      <c r="B10898">
        <v>4442319</v>
      </c>
      <c r="C10898" t="s">
        <v>56697</v>
      </c>
      <c r="D10898">
        <v>74.5</v>
      </c>
      <c r="E10898" t="s">
        <v>56698</v>
      </c>
      <c r="F10898">
        <v>1552</v>
      </c>
      <c r="G10898" t="s">
        <v>52238</v>
      </c>
      <c r="H10898" t="s">
        <v>56698</v>
      </c>
      <c r="I10898" t="s">
        <v>56699</v>
      </c>
      <c r="J10898" t="s">
        <v>56700</v>
      </c>
      <c r="K10898">
        <v>4.8721562727482928</v>
      </c>
      <c r="L10898">
        <v>0.64366302861268609</v>
      </c>
      <c r="M10898" t="s">
        <v>56699</v>
      </c>
      <c r="N10898" t="s">
        <v>56699</v>
      </c>
      <c r="O10898" t="s">
        <v>81575</v>
      </c>
      <c r="P10898" t="s">
        <v>81576</v>
      </c>
      <c r="Q10898" t="s">
        <v>81577</v>
      </c>
      <c r="R10898" t="s">
        <v>75445</v>
      </c>
    </row>
    <row r="10899" spans="1:18" x14ac:dyDescent="0.2">
      <c r="A10899" s="2">
        <v>10897</v>
      </c>
      <c r="B10899">
        <v>4442319</v>
      </c>
      <c r="C10899" t="s">
        <v>56697</v>
      </c>
      <c r="D10899">
        <v>74.5</v>
      </c>
      <c r="E10899" t="s">
        <v>56698</v>
      </c>
      <c r="F10899">
        <v>1552</v>
      </c>
      <c r="G10899" t="s">
        <v>52238</v>
      </c>
      <c r="H10899" t="s">
        <v>56698</v>
      </c>
      <c r="I10899" t="s">
        <v>56699</v>
      </c>
      <c r="J10899" t="s">
        <v>56700</v>
      </c>
      <c r="K10899">
        <v>4.8721562727482928</v>
      </c>
      <c r="L10899">
        <v>0.64366302861268609</v>
      </c>
      <c r="M10899" t="s">
        <v>56699</v>
      </c>
      <c r="N10899" t="s">
        <v>56699</v>
      </c>
      <c r="O10899" t="s">
        <v>81575</v>
      </c>
      <c r="P10899" t="s">
        <v>81576</v>
      </c>
      <c r="Q10899" t="s">
        <v>81577</v>
      </c>
      <c r="R10899" t="s">
        <v>79337</v>
      </c>
    </row>
    <row r="10900" spans="1:18" x14ac:dyDescent="0.2">
      <c r="A10900" s="2">
        <v>10898</v>
      </c>
      <c r="B10900">
        <v>4442319</v>
      </c>
      <c r="C10900" t="s">
        <v>56697</v>
      </c>
      <c r="D10900">
        <v>74.5</v>
      </c>
      <c r="E10900" t="s">
        <v>56698</v>
      </c>
      <c r="F10900">
        <v>1552</v>
      </c>
      <c r="G10900" t="s">
        <v>52238</v>
      </c>
      <c r="H10900" t="s">
        <v>56698</v>
      </c>
      <c r="I10900" t="s">
        <v>56699</v>
      </c>
      <c r="J10900" t="s">
        <v>56700</v>
      </c>
      <c r="K10900">
        <v>4.8721562727482928</v>
      </c>
      <c r="L10900">
        <v>0.64366302861268609</v>
      </c>
      <c r="M10900" t="s">
        <v>56699</v>
      </c>
      <c r="N10900" t="s">
        <v>56699</v>
      </c>
      <c r="O10900" t="s">
        <v>81575</v>
      </c>
      <c r="P10900" t="s">
        <v>81576</v>
      </c>
      <c r="Q10900" t="s">
        <v>81577</v>
      </c>
      <c r="R10900" t="s">
        <v>81578</v>
      </c>
    </row>
    <row r="10901" spans="1:18" x14ac:dyDescent="0.2">
      <c r="A10901" s="2">
        <v>10899</v>
      </c>
      <c r="B10901">
        <v>4443980</v>
      </c>
      <c r="C10901" t="s">
        <v>56701</v>
      </c>
      <c r="D10901">
        <v>74.400000000000006</v>
      </c>
      <c r="E10901" t="s">
        <v>56702</v>
      </c>
      <c r="F10901">
        <v>1553</v>
      </c>
      <c r="G10901" t="s">
        <v>52238</v>
      </c>
      <c r="H10901" t="s">
        <v>56702</v>
      </c>
      <c r="I10901" t="s">
        <v>56703</v>
      </c>
      <c r="J10901" t="s">
        <v>56704</v>
      </c>
      <c r="K10901">
        <v>4.8715729355458786</v>
      </c>
      <c r="L10901">
        <v>0.64358596363993303</v>
      </c>
      <c r="M10901" t="s">
        <v>56703</v>
      </c>
      <c r="N10901" t="s">
        <v>56703</v>
      </c>
      <c r="O10901" t="s">
        <v>81579</v>
      </c>
      <c r="P10901" t="s">
        <v>81580</v>
      </c>
      <c r="Q10901" t="s">
        <v>81581</v>
      </c>
      <c r="R10901" t="s">
        <v>81582</v>
      </c>
    </row>
    <row r="10902" spans="1:18" x14ac:dyDescent="0.2">
      <c r="A10902" s="2">
        <v>10900</v>
      </c>
      <c r="B10902">
        <v>4443980</v>
      </c>
      <c r="C10902" t="s">
        <v>56701</v>
      </c>
      <c r="D10902">
        <v>74.400000000000006</v>
      </c>
      <c r="E10902" t="s">
        <v>56702</v>
      </c>
      <c r="F10902">
        <v>1553</v>
      </c>
      <c r="G10902" t="s">
        <v>52238</v>
      </c>
      <c r="H10902" t="s">
        <v>56702</v>
      </c>
      <c r="I10902" t="s">
        <v>56703</v>
      </c>
      <c r="J10902" t="s">
        <v>56704</v>
      </c>
      <c r="K10902">
        <v>4.8715729355458786</v>
      </c>
      <c r="L10902">
        <v>0.64358596363993303</v>
      </c>
      <c r="M10902" t="s">
        <v>56703</v>
      </c>
      <c r="N10902" t="s">
        <v>56703</v>
      </c>
      <c r="O10902" t="s">
        <v>81579</v>
      </c>
      <c r="P10902" t="s">
        <v>81580</v>
      </c>
      <c r="Q10902" t="s">
        <v>81581</v>
      </c>
      <c r="R10902" t="s">
        <v>74928</v>
      </c>
    </row>
    <row r="10903" spans="1:18" x14ac:dyDescent="0.2">
      <c r="A10903" s="2">
        <v>10901</v>
      </c>
      <c r="B10903">
        <v>4443980</v>
      </c>
      <c r="C10903" t="s">
        <v>56701</v>
      </c>
      <c r="D10903">
        <v>74.400000000000006</v>
      </c>
      <c r="E10903" t="s">
        <v>56702</v>
      </c>
      <c r="F10903">
        <v>1553</v>
      </c>
      <c r="G10903" t="s">
        <v>52238</v>
      </c>
      <c r="H10903" t="s">
        <v>56702</v>
      </c>
      <c r="I10903" t="s">
        <v>56703</v>
      </c>
      <c r="J10903" t="s">
        <v>56704</v>
      </c>
      <c r="K10903">
        <v>4.8715729355458786</v>
      </c>
      <c r="L10903">
        <v>0.64358596363993303</v>
      </c>
      <c r="M10903" t="s">
        <v>56703</v>
      </c>
      <c r="N10903" t="s">
        <v>56703</v>
      </c>
      <c r="O10903" t="s">
        <v>81579</v>
      </c>
      <c r="P10903" t="s">
        <v>81580</v>
      </c>
      <c r="Q10903" t="s">
        <v>81581</v>
      </c>
      <c r="R10903" t="s">
        <v>75611</v>
      </c>
    </row>
    <row r="10904" spans="1:18" x14ac:dyDescent="0.2">
      <c r="A10904" s="2">
        <v>10902</v>
      </c>
      <c r="B10904">
        <v>4443980</v>
      </c>
      <c r="C10904" t="s">
        <v>56701</v>
      </c>
      <c r="D10904">
        <v>74.400000000000006</v>
      </c>
      <c r="E10904" t="s">
        <v>56702</v>
      </c>
      <c r="F10904">
        <v>1553</v>
      </c>
      <c r="G10904" t="s">
        <v>52238</v>
      </c>
      <c r="H10904" t="s">
        <v>56702</v>
      </c>
      <c r="I10904" t="s">
        <v>56703</v>
      </c>
      <c r="J10904" t="s">
        <v>56704</v>
      </c>
      <c r="K10904">
        <v>4.8715729355458786</v>
      </c>
      <c r="L10904">
        <v>0.64358596363993303</v>
      </c>
      <c r="M10904" t="s">
        <v>56703</v>
      </c>
      <c r="N10904" t="s">
        <v>56703</v>
      </c>
      <c r="O10904" t="s">
        <v>81579</v>
      </c>
      <c r="P10904" t="s">
        <v>81580</v>
      </c>
      <c r="Q10904" t="s">
        <v>81581</v>
      </c>
      <c r="R10904" t="s">
        <v>78862</v>
      </c>
    </row>
    <row r="10905" spans="1:18" x14ac:dyDescent="0.2">
      <c r="A10905" s="2">
        <v>10903</v>
      </c>
      <c r="B10905">
        <v>4443980</v>
      </c>
      <c r="C10905" t="s">
        <v>56701</v>
      </c>
      <c r="D10905">
        <v>74.400000000000006</v>
      </c>
      <c r="E10905" t="s">
        <v>56702</v>
      </c>
      <c r="F10905">
        <v>1553</v>
      </c>
      <c r="G10905" t="s">
        <v>52238</v>
      </c>
      <c r="H10905" t="s">
        <v>56702</v>
      </c>
      <c r="I10905" t="s">
        <v>56703</v>
      </c>
      <c r="J10905" t="s">
        <v>56704</v>
      </c>
      <c r="K10905">
        <v>4.8715729355458786</v>
      </c>
      <c r="L10905">
        <v>0.64358596363993303</v>
      </c>
      <c r="M10905" t="s">
        <v>56703</v>
      </c>
      <c r="N10905" t="s">
        <v>56703</v>
      </c>
      <c r="O10905" t="s">
        <v>81579</v>
      </c>
      <c r="P10905" t="s">
        <v>81580</v>
      </c>
      <c r="Q10905" t="s">
        <v>81581</v>
      </c>
      <c r="R10905" t="s">
        <v>77890</v>
      </c>
    </row>
    <row r="10906" spans="1:18" x14ac:dyDescent="0.2">
      <c r="A10906" s="2">
        <v>10904</v>
      </c>
      <c r="B10906">
        <v>4443980</v>
      </c>
      <c r="C10906" t="s">
        <v>56701</v>
      </c>
      <c r="D10906">
        <v>74.400000000000006</v>
      </c>
      <c r="E10906" t="s">
        <v>56702</v>
      </c>
      <c r="F10906">
        <v>1553</v>
      </c>
      <c r="G10906" t="s">
        <v>52238</v>
      </c>
      <c r="H10906" t="s">
        <v>56702</v>
      </c>
      <c r="I10906" t="s">
        <v>56703</v>
      </c>
      <c r="J10906" t="s">
        <v>56704</v>
      </c>
      <c r="K10906">
        <v>4.8715729355458786</v>
      </c>
      <c r="L10906">
        <v>0.64358596363993303</v>
      </c>
      <c r="M10906" t="s">
        <v>56703</v>
      </c>
      <c r="N10906" t="s">
        <v>56703</v>
      </c>
      <c r="O10906" t="s">
        <v>81579</v>
      </c>
      <c r="P10906" t="s">
        <v>81580</v>
      </c>
      <c r="Q10906" t="s">
        <v>81581</v>
      </c>
      <c r="R10906" t="s">
        <v>81583</v>
      </c>
    </row>
    <row r="10907" spans="1:18" x14ac:dyDescent="0.2">
      <c r="A10907" s="2">
        <v>10905</v>
      </c>
      <c r="B10907">
        <v>4443980</v>
      </c>
      <c r="C10907" t="s">
        <v>56701</v>
      </c>
      <c r="D10907">
        <v>74.400000000000006</v>
      </c>
      <c r="E10907" t="s">
        <v>56702</v>
      </c>
      <c r="F10907">
        <v>1553</v>
      </c>
      <c r="G10907" t="s">
        <v>52238</v>
      </c>
      <c r="H10907" t="s">
        <v>56702</v>
      </c>
      <c r="I10907" t="s">
        <v>56703</v>
      </c>
      <c r="J10907" t="s">
        <v>56704</v>
      </c>
      <c r="K10907">
        <v>4.8715729355458786</v>
      </c>
      <c r="L10907">
        <v>0.64358596363993303</v>
      </c>
      <c r="M10907" t="s">
        <v>56703</v>
      </c>
      <c r="N10907" t="s">
        <v>56703</v>
      </c>
      <c r="O10907" t="s">
        <v>81579</v>
      </c>
      <c r="P10907" t="s">
        <v>81580</v>
      </c>
      <c r="Q10907" t="s">
        <v>81581</v>
      </c>
      <c r="R10907" t="s">
        <v>75160</v>
      </c>
    </row>
    <row r="10908" spans="1:18" x14ac:dyDescent="0.2">
      <c r="A10908" s="2">
        <v>10906</v>
      </c>
      <c r="B10908">
        <v>4443980</v>
      </c>
      <c r="C10908" t="s">
        <v>56701</v>
      </c>
      <c r="D10908">
        <v>74.400000000000006</v>
      </c>
      <c r="E10908" t="s">
        <v>56702</v>
      </c>
      <c r="F10908">
        <v>1553</v>
      </c>
      <c r="G10908" t="s">
        <v>52238</v>
      </c>
      <c r="H10908" t="s">
        <v>56702</v>
      </c>
      <c r="I10908" t="s">
        <v>56703</v>
      </c>
      <c r="J10908" t="s">
        <v>56704</v>
      </c>
      <c r="K10908">
        <v>4.8715729355458786</v>
      </c>
      <c r="L10908">
        <v>0.64358596363993303</v>
      </c>
      <c r="M10908" t="s">
        <v>56703</v>
      </c>
      <c r="N10908" t="s">
        <v>56703</v>
      </c>
      <c r="O10908" t="s">
        <v>81579</v>
      </c>
      <c r="P10908" t="s">
        <v>81580</v>
      </c>
      <c r="Q10908" t="s">
        <v>81581</v>
      </c>
      <c r="R10908" t="s">
        <v>76008</v>
      </c>
    </row>
    <row r="10909" spans="1:18" x14ac:dyDescent="0.2">
      <c r="A10909" s="2">
        <v>10907</v>
      </c>
      <c r="B10909">
        <v>4451612</v>
      </c>
      <c r="C10909" t="s">
        <v>56705</v>
      </c>
      <c r="D10909">
        <v>74.3</v>
      </c>
      <c r="E10909" t="s">
        <v>56706</v>
      </c>
      <c r="F10909">
        <v>1554</v>
      </c>
      <c r="G10909" t="s">
        <v>52238</v>
      </c>
      <c r="H10909" t="s">
        <v>56706</v>
      </c>
      <c r="I10909" t="s">
        <v>56707</v>
      </c>
      <c r="J10909" t="s">
        <v>56708</v>
      </c>
      <c r="K10909">
        <v>4.870988813760575</v>
      </c>
      <c r="L10909">
        <v>0.6435087950155377</v>
      </c>
      <c r="M10909" t="s">
        <v>56707</v>
      </c>
      <c r="N10909" t="s">
        <v>56707</v>
      </c>
      <c r="O10909" t="s">
        <v>81584</v>
      </c>
      <c r="P10909" t="s">
        <v>81585</v>
      </c>
      <c r="Q10909" t="s">
        <v>81586</v>
      </c>
      <c r="R10909" t="s">
        <v>75639</v>
      </c>
    </row>
    <row r="10910" spans="1:18" x14ac:dyDescent="0.2">
      <c r="A10910" s="2">
        <v>10908</v>
      </c>
      <c r="B10910">
        <v>4451612</v>
      </c>
      <c r="C10910" t="s">
        <v>56705</v>
      </c>
      <c r="D10910">
        <v>74.3</v>
      </c>
      <c r="E10910" t="s">
        <v>56706</v>
      </c>
      <c r="F10910">
        <v>1554</v>
      </c>
      <c r="G10910" t="s">
        <v>52238</v>
      </c>
      <c r="H10910" t="s">
        <v>56706</v>
      </c>
      <c r="I10910" t="s">
        <v>56707</v>
      </c>
      <c r="J10910" t="s">
        <v>56708</v>
      </c>
      <c r="K10910">
        <v>4.870988813760575</v>
      </c>
      <c r="L10910">
        <v>0.6435087950155377</v>
      </c>
      <c r="M10910" t="s">
        <v>56707</v>
      </c>
      <c r="N10910" t="s">
        <v>56707</v>
      </c>
      <c r="O10910" t="s">
        <v>81584</v>
      </c>
      <c r="P10910" t="s">
        <v>81585</v>
      </c>
      <c r="Q10910" t="s">
        <v>81586</v>
      </c>
      <c r="R10910" t="s">
        <v>76629</v>
      </c>
    </row>
    <row r="10911" spans="1:18" x14ac:dyDescent="0.2">
      <c r="A10911" s="2">
        <v>10909</v>
      </c>
      <c r="B10911">
        <v>4451612</v>
      </c>
      <c r="C10911" t="s">
        <v>56705</v>
      </c>
      <c r="D10911">
        <v>74.3</v>
      </c>
      <c r="E10911" t="s">
        <v>56706</v>
      </c>
      <c r="F10911">
        <v>1554</v>
      </c>
      <c r="G10911" t="s">
        <v>52238</v>
      </c>
      <c r="H10911" t="s">
        <v>56706</v>
      </c>
      <c r="I10911" t="s">
        <v>56707</v>
      </c>
      <c r="J10911" t="s">
        <v>56708</v>
      </c>
      <c r="K10911">
        <v>4.870988813760575</v>
      </c>
      <c r="L10911">
        <v>0.6435087950155377</v>
      </c>
      <c r="M10911" t="s">
        <v>56707</v>
      </c>
      <c r="N10911" t="s">
        <v>56707</v>
      </c>
      <c r="O10911" t="s">
        <v>81584</v>
      </c>
      <c r="P10911" t="s">
        <v>81585</v>
      </c>
      <c r="Q10911" t="s">
        <v>81586</v>
      </c>
      <c r="R10911" t="s">
        <v>75377</v>
      </c>
    </row>
    <row r="10912" spans="1:18" x14ac:dyDescent="0.2">
      <c r="A10912" s="2">
        <v>10910</v>
      </c>
      <c r="B10912">
        <v>4451612</v>
      </c>
      <c r="C10912" t="s">
        <v>56705</v>
      </c>
      <c r="D10912">
        <v>74.3</v>
      </c>
      <c r="E10912" t="s">
        <v>56706</v>
      </c>
      <c r="F10912">
        <v>1554</v>
      </c>
      <c r="G10912" t="s">
        <v>52238</v>
      </c>
      <c r="H10912" t="s">
        <v>56706</v>
      </c>
      <c r="I10912" t="s">
        <v>56707</v>
      </c>
      <c r="J10912" t="s">
        <v>56708</v>
      </c>
      <c r="K10912">
        <v>4.870988813760575</v>
      </c>
      <c r="L10912">
        <v>0.6435087950155377</v>
      </c>
      <c r="M10912" t="s">
        <v>56707</v>
      </c>
      <c r="N10912" t="s">
        <v>56707</v>
      </c>
      <c r="O10912" t="s">
        <v>81584</v>
      </c>
      <c r="P10912" t="s">
        <v>81585</v>
      </c>
      <c r="Q10912" t="s">
        <v>81586</v>
      </c>
      <c r="R10912" t="s">
        <v>75642</v>
      </c>
    </row>
    <row r="10913" spans="1:18" x14ac:dyDescent="0.2">
      <c r="A10913" s="2">
        <v>10911</v>
      </c>
      <c r="B10913">
        <v>4451612</v>
      </c>
      <c r="C10913" t="s">
        <v>56705</v>
      </c>
      <c r="D10913">
        <v>74.3</v>
      </c>
      <c r="E10913" t="s">
        <v>56706</v>
      </c>
      <c r="F10913">
        <v>1554</v>
      </c>
      <c r="G10913" t="s">
        <v>52238</v>
      </c>
      <c r="H10913" t="s">
        <v>56706</v>
      </c>
      <c r="I10913" t="s">
        <v>56707</v>
      </c>
      <c r="J10913" t="s">
        <v>56708</v>
      </c>
      <c r="K10913">
        <v>4.870988813760575</v>
      </c>
      <c r="L10913">
        <v>0.6435087950155377</v>
      </c>
      <c r="M10913" t="s">
        <v>56707</v>
      </c>
      <c r="N10913" t="s">
        <v>56707</v>
      </c>
      <c r="O10913" t="s">
        <v>81584</v>
      </c>
      <c r="P10913" t="s">
        <v>81585</v>
      </c>
      <c r="Q10913" t="s">
        <v>81586</v>
      </c>
      <c r="R10913" t="s">
        <v>81587</v>
      </c>
    </row>
    <row r="10914" spans="1:18" x14ac:dyDescent="0.2">
      <c r="A10914" s="2">
        <v>10912</v>
      </c>
      <c r="B10914">
        <v>4451612</v>
      </c>
      <c r="C10914" t="s">
        <v>56705</v>
      </c>
      <c r="D10914">
        <v>74.3</v>
      </c>
      <c r="E10914" t="s">
        <v>56706</v>
      </c>
      <c r="F10914">
        <v>1554</v>
      </c>
      <c r="G10914" t="s">
        <v>52238</v>
      </c>
      <c r="H10914" t="s">
        <v>56706</v>
      </c>
      <c r="I10914" t="s">
        <v>56707</v>
      </c>
      <c r="J10914" t="s">
        <v>56708</v>
      </c>
      <c r="K10914">
        <v>4.870988813760575</v>
      </c>
      <c r="L10914">
        <v>0.6435087950155377</v>
      </c>
      <c r="M10914" t="s">
        <v>56707</v>
      </c>
      <c r="N10914" t="s">
        <v>56707</v>
      </c>
      <c r="O10914" t="s">
        <v>81584</v>
      </c>
      <c r="P10914" t="s">
        <v>81585</v>
      </c>
      <c r="Q10914" t="s">
        <v>81586</v>
      </c>
      <c r="R10914" t="s">
        <v>74869</v>
      </c>
    </row>
    <row r="10915" spans="1:18" x14ac:dyDescent="0.2">
      <c r="A10915" s="2">
        <v>10913</v>
      </c>
      <c r="B10915">
        <v>4451612</v>
      </c>
      <c r="C10915" t="s">
        <v>56705</v>
      </c>
      <c r="D10915">
        <v>74.3</v>
      </c>
      <c r="E10915" t="s">
        <v>56706</v>
      </c>
      <c r="F10915">
        <v>1554</v>
      </c>
      <c r="G10915" t="s">
        <v>52238</v>
      </c>
      <c r="H10915" t="s">
        <v>56706</v>
      </c>
      <c r="I10915" t="s">
        <v>56707</v>
      </c>
      <c r="J10915" t="s">
        <v>56708</v>
      </c>
      <c r="K10915">
        <v>4.870988813760575</v>
      </c>
      <c r="L10915">
        <v>0.6435087950155377</v>
      </c>
      <c r="M10915" t="s">
        <v>56707</v>
      </c>
      <c r="N10915" t="s">
        <v>56707</v>
      </c>
      <c r="O10915" t="s">
        <v>81584</v>
      </c>
      <c r="P10915" t="s">
        <v>81585</v>
      </c>
      <c r="Q10915" t="s">
        <v>81586</v>
      </c>
      <c r="R10915" t="s">
        <v>76569</v>
      </c>
    </row>
    <row r="10916" spans="1:18" x14ac:dyDescent="0.2">
      <c r="A10916" s="2">
        <v>10914</v>
      </c>
      <c r="B10916">
        <v>4451612</v>
      </c>
      <c r="C10916" t="s">
        <v>56705</v>
      </c>
      <c r="D10916">
        <v>74.3</v>
      </c>
      <c r="E10916" t="s">
        <v>56706</v>
      </c>
      <c r="F10916">
        <v>1554</v>
      </c>
      <c r="G10916" t="s">
        <v>52238</v>
      </c>
      <c r="H10916" t="s">
        <v>56706</v>
      </c>
      <c r="I10916" t="s">
        <v>56707</v>
      </c>
      <c r="J10916" t="s">
        <v>56708</v>
      </c>
      <c r="K10916">
        <v>4.870988813760575</v>
      </c>
      <c r="L10916">
        <v>0.6435087950155377</v>
      </c>
      <c r="M10916" t="s">
        <v>56707</v>
      </c>
      <c r="N10916" t="s">
        <v>56707</v>
      </c>
      <c r="O10916" t="s">
        <v>81584</v>
      </c>
      <c r="P10916" t="s">
        <v>81585</v>
      </c>
      <c r="Q10916" t="s">
        <v>81586</v>
      </c>
      <c r="R10916" t="s">
        <v>77923</v>
      </c>
    </row>
    <row r="10917" spans="1:18" x14ac:dyDescent="0.2">
      <c r="A10917" s="2">
        <v>10915</v>
      </c>
      <c r="B10917">
        <v>4440219</v>
      </c>
      <c r="C10917" t="s">
        <v>56709</v>
      </c>
      <c r="D10917">
        <v>74.099999999999994</v>
      </c>
      <c r="E10917" t="s">
        <v>56710</v>
      </c>
      <c r="F10917">
        <v>1556</v>
      </c>
      <c r="G10917" t="s">
        <v>52238</v>
      </c>
      <c r="H10917" t="s">
        <v>56710</v>
      </c>
      <c r="I10917" t="s">
        <v>56711</v>
      </c>
      <c r="J10917" t="s">
        <v>56712</v>
      </c>
      <c r="K10917">
        <v>4.8698182079793284</v>
      </c>
      <c r="L10917">
        <v>0.64335414569390503</v>
      </c>
      <c r="M10917" t="s">
        <v>56711</v>
      </c>
      <c r="N10917" t="s">
        <v>56711</v>
      </c>
      <c r="O10917" t="s">
        <v>81588</v>
      </c>
      <c r="P10917" t="s">
        <v>81589</v>
      </c>
      <c r="Q10917" t="s">
        <v>81590</v>
      </c>
      <c r="R10917" t="s">
        <v>79190</v>
      </c>
    </row>
    <row r="10918" spans="1:18" x14ac:dyDescent="0.2">
      <c r="A10918" s="2">
        <v>10916</v>
      </c>
      <c r="B10918">
        <v>4440219</v>
      </c>
      <c r="C10918" t="s">
        <v>56709</v>
      </c>
      <c r="D10918">
        <v>74.099999999999994</v>
      </c>
      <c r="E10918" t="s">
        <v>56710</v>
      </c>
      <c r="F10918">
        <v>1556</v>
      </c>
      <c r="G10918" t="s">
        <v>52238</v>
      </c>
      <c r="H10918" t="s">
        <v>56710</v>
      </c>
      <c r="I10918" t="s">
        <v>56711</v>
      </c>
      <c r="J10918" t="s">
        <v>56712</v>
      </c>
      <c r="K10918">
        <v>4.8698182079793284</v>
      </c>
      <c r="L10918">
        <v>0.64335414569390503</v>
      </c>
      <c r="M10918" t="s">
        <v>56711</v>
      </c>
      <c r="N10918" t="s">
        <v>56711</v>
      </c>
      <c r="O10918" t="s">
        <v>81588</v>
      </c>
      <c r="P10918" t="s">
        <v>81589</v>
      </c>
      <c r="Q10918" t="s">
        <v>81590</v>
      </c>
      <c r="R10918" t="s">
        <v>76681</v>
      </c>
    </row>
    <row r="10919" spans="1:18" x14ac:dyDescent="0.2">
      <c r="A10919" s="2">
        <v>10917</v>
      </c>
      <c r="B10919">
        <v>4440219</v>
      </c>
      <c r="C10919" t="s">
        <v>56709</v>
      </c>
      <c r="D10919">
        <v>74.099999999999994</v>
      </c>
      <c r="E10919" t="s">
        <v>56710</v>
      </c>
      <c r="F10919">
        <v>1556</v>
      </c>
      <c r="G10919" t="s">
        <v>52238</v>
      </c>
      <c r="H10919" t="s">
        <v>56710</v>
      </c>
      <c r="I10919" t="s">
        <v>56711</v>
      </c>
      <c r="J10919" t="s">
        <v>56712</v>
      </c>
      <c r="K10919">
        <v>4.8698182079793284</v>
      </c>
      <c r="L10919">
        <v>0.64335414569390503</v>
      </c>
      <c r="M10919" t="s">
        <v>56711</v>
      </c>
      <c r="N10919" t="s">
        <v>56711</v>
      </c>
      <c r="O10919" t="s">
        <v>81588</v>
      </c>
      <c r="P10919" t="s">
        <v>81589</v>
      </c>
      <c r="Q10919" t="s">
        <v>81590</v>
      </c>
      <c r="R10919" t="s">
        <v>76877</v>
      </c>
    </row>
    <row r="10920" spans="1:18" x14ac:dyDescent="0.2">
      <c r="A10920" s="2">
        <v>10918</v>
      </c>
      <c r="B10920">
        <v>4440219</v>
      </c>
      <c r="C10920" t="s">
        <v>56709</v>
      </c>
      <c r="D10920">
        <v>74.099999999999994</v>
      </c>
      <c r="E10920" t="s">
        <v>56710</v>
      </c>
      <c r="F10920">
        <v>1556</v>
      </c>
      <c r="G10920" t="s">
        <v>52238</v>
      </c>
      <c r="H10920" t="s">
        <v>56710</v>
      </c>
      <c r="I10920" t="s">
        <v>56711</v>
      </c>
      <c r="J10920" t="s">
        <v>56712</v>
      </c>
      <c r="K10920">
        <v>4.8698182079793284</v>
      </c>
      <c r="L10920">
        <v>0.64335414569390503</v>
      </c>
      <c r="M10920" t="s">
        <v>56711</v>
      </c>
      <c r="N10920" t="s">
        <v>56711</v>
      </c>
      <c r="O10920" t="s">
        <v>81588</v>
      </c>
      <c r="P10920" t="s">
        <v>81589</v>
      </c>
      <c r="Q10920" t="s">
        <v>81590</v>
      </c>
      <c r="R10920" t="s">
        <v>74980</v>
      </c>
    </row>
    <row r="10921" spans="1:18" x14ac:dyDescent="0.2">
      <c r="A10921" s="2">
        <v>10919</v>
      </c>
      <c r="B10921">
        <v>4440219</v>
      </c>
      <c r="C10921" t="s">
        <v>56709</v>
      </c>
      <c r="D10921">
        <v>74.099999999999994</v>
      </c>
      <c r="E10921" t="s">
        <v>56710</v>
      </c>
      <c r="F10921">
        <v>1556</v>
      </c>
      <c r="G10921" t="s">
        <v>52238</v>
      </c>
      <c r="H10921" t="s">
        <v>56710</v>
      </c>
      <c r="I10921" t="s">
        <v>56711</v>
      </c>
      <c r="J10921" t="s">
        <v>56712</v>
      </c>
      <c r="K10921">
        <v>4.8698182079793284</v>
      </c>
      <c r="L10921">
        <v>0.64335414569390503</v>
      </c>
      <c r="M10921" t="s">
        <v>56711</v>
      </c>
      <c r="N10921" t="s">
        <v>56711</v>
      </c>
      <c r="O10921" t="s">
        <v>81588</v>
      </c>
      <c r="P10921" t="s">
        <v>81589</v>
      </c>
      <c r="Q10921" t="s">
        <v>81590</v>
      </c>
      <c r="R10921" t="s">
        <v>79003</v>
      </c>
    </row>
    <row r="10922" spans="1:18" x14ac:dyDescent="0.2">
      <c r="A10922" s="2">
        <v>10920</v>
      </c>
      <c r="B10922">
        <v>4442966</v>
      </c>
      <c r="C10922" t="s">
        <v>56713</v>
      </c>
      <c r="D10922">
        <v>73.900000000000006</v>
      </c>
      <c r="E10922" t="s">
        <v>56714</v>
      </c>
      <c r="F10922">
        <v>1557</v>
      </c>
      <c r="G10922" t="s">
        <v>52238</v>
      </c>
      <c r="H10922" t="s">
        <v>56714</v>
      </c>
      <c r="I10922" t="s">
        <v>56715</v>
      </c>
      <c r="J10922" t="s">
        <v>56716</v>
      </c>
      <c r="K10922">
        <v>4.868644438394826</v>
      </c>
      <c r="L10922">
        <v>0.64319907840062462</v>
      </c>
      <c r="M10922" t="s">
        <v>56715</v>
      </c>
      <c r="N10922" t="s">
        <v>56715</v>
      </c>
      <c r="O10922" t="s">
        <v>81591</v>
      </c>
      <c r="P10922" t="s">
        <v>56716</v>
      </c>
      <c r="Q10922" t="s">
        <v>81592</v>
      </c>
      <c r="R10922" t="s">
        <v>75487</v>
      </c>
    </row>
    <row r="10923" spans="1:18" x14ac:dyDescent="0.2">
      <c r="A10923" s="2">
        <v>10921</v>
      </c>
      <c r="B10923">
        <v>4442966</v>
      </c>
      <c r="C10923" t="s">
        <v>56713</v>
      </c>
      <c r="D10923">
        <v>73.900000000000006</v>
      </c>
      <c r="E10923" t="s">
        <v>56714</v>
      </c>
      <c r="F10923">
        <v>1557</v>
      </c>
      <c r="G10923" t="s">
        <v>52238</v>
      </c>
      <c r="H10923" t="s">
        <v>56714</v>
      </c>
      <c r="I10923" t="s">
        <v>56715</v>
      </c>
      <c r="J10923" t="s">
        <v>56716</v>
      </c>
      <c r="K10923">
        <v>4.868644438394826</v>
      </c>
      <c r="L10923">
        <v>0.64319907840062462</v>
      </c>
      <c r="M10923" t="s">
        <v>56715</v>
      </c>
      <c r="N10923" t="s">
        <v>56715</v>
      </c>
      <c r="O10923" t="s">
        <v>81591</v>
      </c>
      <c r="P10923" t="s">
        <v>56716</v>
      </c>
      <c r="Q10923" t="s">
        <v>81592</v>
      </c>
      <c r="R10923" t="s">
        <v>76969</v>
      </c>
    </row>
    <row r="10924" spans="1:18" x14ac:dyDescent="0.2">
      <c r="A10924" s="2">
        <v>10922</v>
      </c>
      <c r="B10924">
        <v>4442966</v>
      </c>
      <c r="C10924" t="s">
        <v>56713</v>
      </c>
      <c r="D10924">
        <v>73.900000000000006</v>
      </c>
      <c r="E10924" t="s">
        <v>56714</v>
      </c>
      <c r="F10924">
        <v>1557</v>
      </c>
      <c r="G10924" t="s">
        <v>52238</v>
      </c>
      <c r="H10924" t="s">
        <v>56714</v>
      </c>
      <c r="I10924" t="s">
        <v>56715</v>
      </c>
      <c r="J10924" t="s">
        <v>56716</v>
      </c>
      <c r="K10924">
        <v>4.868644438394826</v>
      </c>
      <c r="L10924">
        <v>0.64319907840062462</v>
      </c>
      <c r="M10924" t="s">
        <v>56715</v>
      </c>
      <c r="N10924" t="s">
        <v>56715</v>
      </c>
      <c r="O10924" t="s">
        <v>81591</v>
      </c>
      <c r="P10924" t="s">
        <v>56716</v>
      </c>
      <c r="Q10924" t="s">
        <v>81592</v>
      </c>
      <c r="R10924" t="s">
        <v>76617</v>
      </c>
    </row>
    <row r="10925" spans="1:18" x14ac:dyDescent="0.2">
      <c r="A10925" s="2">
        <v>10923</v>
      </c>
      <c r="B10925">
        <v>4442966</v>
      </c>
      <c r="C10925" t="s">
        <v>56713</v>
      </c>
      <c r="D10925">
        <v>73.900000000000006</v>
      </c>
      <c r="E10925" t="s">
        <v>56714</v>
      </c>
      <c r="F10925">
        <v>1557</v>
      </c>
      <c r="G10925" t="s">
        <v>52238</v>
      </c>
      <c r="H10925" t="s">
        <v>56714</v>
      </c>
      <c r="I10925" t="s">
        <v>56715</v>
      </c>
      <c r="J10925" t="s">
        <v>56716</v>
      </c>
      <c r="K10925">
        <v>4.868644438394826</v>
      </c>
      <c r="L10925">
        <v>0.64319907840062462</v>
      </c>
      <c r="M10925" t="s">
        <v>56715</v>
      </c>
      <c r="N10925" t="s">
        <v>56715</v>
      </c>
      <c r="O10925" t="s">
        <v>81591</v>
      </c>
      <c r="P10925" t="s">
        <v>56716</v>
      </c>
      <c r="Q10925" t="s">
        <v>81592</v>
      </c>
      <c r="R10925" t="s">
        <v>76401</v>
      </c>
    </row>
    <row r="10926" spans="1:18" x14ac:dyDescent="0.2">
      <c r="A10926" s="2">
        <v>10924</v>
      </c>
      <c r="B10926">
        <v>4442483</v>
      </c>
      <c r="C10926" t="s">
        <v>56717</v>
      </c>
      <c r="D10926">
        <v>73.8</v>
      </c>
      <c r="E10926" t="s">
        <v>56718</v>
      </c>
      <c r="F10926">
        <v>1558</v>
      </c>
      <c r="G10926" t="s">
        <v>52238</v>
      </c>
      <c r="H10926" t="s">
        <v>56718</v>
      </c>
      <c r="I10926" t="s">
        <v>56719</v>
      </c>
      <c r="J10926" t="s">
        <v>56720</v>
      </c>
      <c r="K10926">
        <v>4.8680563618230419</v>
      </c>
      <c r="L10926">
        <v>0.64312138730738777</v>
      </c>
      <c r="M10926" t="s">
        <v>56719</v>
      </c>
      <c r="N10926" t="s">
        <v>56719</v>
      </c>
      <c r="O10926" t="s">
        <v>81593</v>
      </c>
      <c r="P10926" t="s">
        <v>56720</v>
      </c>
      <c r="Q10926" t="s">
        <v>81594</v>
      </c>
      <c r="R10926" t="s">
        <v>74737</v>
      </c>
    </row>
    <row r="10927" spans="1:18" x14ac:dyDescent="0.2">
      <c r="A10927" s="2">
        <v>10925</v>
      </c>
      <c r="B10927">
        <v>4442483</v>
      </c>
      <c r="C10927" t="s">
        <v>56717</v>
      </c>
      <c r="D10927">
        <v>73.8</v>
      </c>
      <c r="E10927" t="s">
        <v>56718</v>
      </c>
      <c r="F10927">
        <v>1558</v>
      </c>
      <c r="G10927" t="s">
        <v>52238</v>
      </c>
      <c r="H10927" t="s">
        <v>56718</v>
      </c>
      <c r="I10927" t="s">
        <v>56719</v>
      </c>
      <c r="J10927" t="s">
        <v>56720</v>
      </c>
      <c r="K10927">
        <v>4.8680563618230419</v>
      </c>
      <c r="L10927">
        <v>0.64312138730738777</v>
      </c>
      <c r="M10927" t="s">
        <v>56719</v>
      </c>
      <c r="N10927" t="s">
        <v>56719</v>
      </c>
      <c r="O10927" t="s">
        <v>81593</v>
      </c>
      <c r="P10927" t="s">
        <v>56720</v>
      </c>
      <c r="Q10927" t="s">
        <v>81594</v>
      </c>
      <c r="R10927" t="s">
        <v>75572</v>
      </c>
    </row>
    <row r="10928" spans="1:18" x14ac:dyDescent="0.2">
      <c r="A10928" s="2">
        <v>10926</v>
      </c>
      <c r="B10928">
        <v>4442483</v>
      </c>
      <c r="C10928" t="s">
        <v>56717</v>
      </c>
      <c r="D10928">
        <v>73.8</v>
      </c>
      <c r="E10928" t="s">
        <v>56718</v>
      </c>
      <c r="F10928">
        <v>1558</v>
      </c>
      <c r="G10928" t="s">
        <v>52238</v>
      </c>
      <c r="H10928" t="s">
        <v>56718</v>
      </c>
      <c r="I10928" t="s">
        <v>56719</v>
      </c>
      <c r="J10928" t="s">
        <v>56720</v>
      </c>
      <c r="K10928">
        <v>4.8680563618230419</v>
      </c>
      <c r="L10928">
        <v>0.64312138730738777</v>
      </c>
      <c r="M10928" t="s">
        <v>56719</v>
      </c>
      <c r="N10928" t="s">
        <v>56719</v>
      </c>
      <c r="O10928" t="s">
        <v>81593</v>
      </c>
      <c r="P10928" t="s">
        <v>56720</v>
      </c>
      <c r="Q10928" t="s">
        <v>81594</v>
      </c>
      <c r="R10928" t="s">
        <v>76512</v>
      </c>
    </row>
    <row r="10929" spans="1:18" x14ac:dyDescent="0.2">
      <c r="A10929" s="2">
        <v>10927</v>
      </c>
      <c r="B10929">
        <v>4442483</v>
      </c>
      <c r="C10929" t="s">
        <v>56717</v>
      </c>
      <c r="D10929">
        <v>73.8</v>
      </c>
      <c r="E10929" t="s">
        <v>56718</v>
      </c>
      <c r="F10929">
        <v>1558</v>
      </c>
      <c r="G10929" t="s">
        <v>52238</v>
      </c>
      <c r="H10929" t="s">
        <v>56718</v>
      </c>
      <c r="I10929" t="s">
        <v>56719</v>
      </c>
      <c r="J10929" t="s">
        <v>56720</v>
      </c>
      <c r="K10929">
        <v>4.8680563618230419</v>
      </c>
      <c r="L10929">
        <v>0.64312138730738777</v>
      </c>
      <c r="M10929" t="s">
        <v>56719</v>
      </c>
      <c r="N10929" t="s">
        <v>56719</v>
      </c>
      <c r="O10929" t="s">
        <v>81593</v>
      </c>
      <c r="P10929" t="s">
        <v>56720</v>
      </c>
      <c r="Q10929" t="s">
        <v>81594</v>
      </c>
      <c r="R10929" t="s">
        <v>76261</v>
      </c>
    </row>
    <row r="10930" spans="1:18" x14ac:dyDescent="0.2">
      <c r="A10930" s="2">
        <v>10928</v>
      </c>
      <c r="B10930">
        <v>4442483</v>
      </c>
      <c r="C10930" t="s">
        <v>56717</v>
      </c>
      <c r="D10930">
        <v>73.8</v>
      </c>
      <c r="E10930" t="s">
        <v>56718</v>
      </c>
      <c r="F10930">
        <v>1558</v>
      </c>
      <c r="G10930" t="s">
        <v>52238</v>
      </c>
      <c r="H10930" t="s">
        <v>56718</v>
      </c>
      <c r="I10930" t="s">
        <v>56719</v>
      </c>
      <c r="J10930" t="s">
        <v>56720</v>
      </c>
      <c r="K10930">
        <v>4.8680563618230419</v>
      </c>
      <c r="L10930">
        <v>0.64312138730738777</v>
      </c>
      <c r="M10930" t="s">
        <v>56719</v>
      </c>
      <c r="N10930" t="s">
        <v>56719</v>
      </c>
      <c r="O10930" t="s">
        <v>81593</v>
      </c>
      <c r="P10930" t="s">
        <v>56720</v>
      </c>
      <c r="Q10930" t="s">
        <v>81594</v>
      </c>
      <c r="R10930" t="s">
        <v>76320</v>
      </c>
    </row>
    <row r="10931" spans="1:18" x14ac:dyDescent="0.2">
      <c r="A10931" s="2">
        <v>10929</v>
      </c>
      <c r="B10931">
        <v>4442483</v>
      </c>
      <c r="C10931" t="s">
        <v>56717</v>
      </c>
      <c r="D10931">
        <v>73.8</v>
      </c>
      <c r="E10931" t="s">
        <v>56718</v>
      </c>
      <c r="F10931">
        <v>1558</v>
      </c>
      <c r="G10931" t="s">
        <v>52238</v>
      </c>
      <c r="H10931" t="s">
        <v>56718</v>
      </c>
      <c r="I10931" t="s">
        <v>56719</v>
      </c>
      <c r="J10931" t="s">
        <v>56720</v>
      </c>
      <c r="K10931">
        <v>4.8680563618230419</v>
      </c>
      <c r="L10931">
        <v>0.64312138730738777</v>
      </c>
      <c r="M10931" t="s">
        <v>56719</v>
      </c>
      <c r="N10931" t="s">
        <v>56719</v>
      </c>
      <c r="O10931" t="s">
        <v>81593</v>
      </c>
      <c r="P10931" t="s">
        <v>56720</v>
      </c>
      <c r="Q10931" t="s">
        <v>81594</v>
      </c>
      <c r="R10931" t="s">
        <v>75202</v>
      </c>
    </row>
    <row r="10932" spans="1:18" x14ac:dyDescent="0.2">
      <c r="A10932" s="2">
        <v>10930</v>
      </c>
      <c r="B10932">
        <v>4442483</v>
      </c>
      <c r="C10932" t="s">
        <v>56717</v>
      </c>
      <c r="D10932">
        <v>73.8</v>
      </c>
      <c r="E10932" t="s">
        <v>56718</v>
      </c>
      <c r="F10932">
        <v>1558</v>
      </c>
      <c r="G10932" t="s">
        <v>52238</v>
      </c>
      <c r="H10932" t="s">
        <v>56718</v>
      </c>
      <c r="I10932" t="s">
        <v>56719</v>
      </c>
      <c r="J10932" t="s">
        <v>56720</v>
      </c>
      <c r="K10932">
        <v>4.8680563618230419</v>
      </c>
      <c r="L10932">
        <v>0.64312138730738777</v>
      </c>
      <c r="M10932" t="s">
        <v>56719</v>
      </c>
      <c r="N10932" t="s">
        <v>56719</v>
      </c>
      <c r="O10932" t="s">
        <v>81593</v>
      </c>
      <c r="P10932" t="s">
        <v>56720</v>
      </c>
      <c r="Q10932" t="s">
        <v>81594</v>
      </c>
      <c r="R10932" t="s">
        <v>81595</v>
      </c>
    </row>
    <row r="10933" spans="1:18" x14ac:dyDescent="0.2">
      <c r="A10933" s="2">
        <v>10931</v>
      </c>
      <c r="B10933">
        <v>4442483</v>
      </c>
      <c r="C10933" t="s">
        <v>56717</v>
      </c>
      <c r="D10933">
        <v>73.8</v>
      </c>
      <c r="E10933" t="s">
        <v>56718</v>
      </c>
      <c r="F10933">
        <v>1558</v>
      </c>
      <c r="G10933" t="s">
        <v>52238</v>
      </c>
      <c r="H10933" t="s">
        <v>56718</v>
      </c>
      <c r="I10933" t="s">
        <v>56719</v>
      </c>
      <c r="J10933" t="s">
        <v>56720</v>
      </c>
      <c r="K10933">
        <v>4.8680563618230419</v>
      </c>
      <c r="L10933">
        <v>0.64312138730738777</v>
      </c>
      <c r="M10933" t="s">
        <v>56719</v>
      </c>
      <c r="N10933" t="s">
        <v>56719</v>
      </c>
      <c r="O10933" t="s">
        <v>81593</v>
      </c>
      <c r="P10933" t="s">
        <v>56720</v>
      </c>
      <c r="Q10933" t="s">
        <v>81594</v>
      </c>
      <c r="R10933" t="s">
        <v>77809</v>
      </c>
    </row>
    <row r="10934" spans="1:18" x14ac:dyDescent="0.2">
      <c r="A10934" s="2">
        <v>10932</v>
      </c>
      <c r="B10934">
        <v>4442483</v>
      </c>
      <c r="C10934" t="s">
        <v>56717</v>
      </c>
      <c r="D10934">
        <v>73.8</v>
      </c>
      <c r="E10934" t="s">
        <v>56718</v>
      </c>
      <c r="F10934">
        <v>1558</v>
      </c>
      <c r="G10934" t="s">
        <v>52238</v>
      </c>
      <c r="H10934" t="s">
        <v>56718</v>
      </c>
      <c r="I10934" t="s">
        <v>56719</v>
      </c>
      <c r="J10934" t="s">
        <v>56720</v>
      </c>
      <c r="K10934">
        <v>4.8680563618230419</v>
      </c>
      <c r="L10934">
        <v>0.64312138730738777</v>
      </c>
      <c r="M10934" t="s">
        <v>56719</v>
      </c>
      <c r="N10934" t="s">
        <v>56719</v>
      </c>
      <c r="O10934" t="s">
        <v>81593</v>
      </c>
      <c r="P10934" t="s">
        <v>56720</v>
      </c>
      <c r="Q10934" t="s">
        <v>81594</v>
      </c>
      <c r="R10934" t="s">
        <v>75262</v>
      </c>
    </row>
    <row r="10935" spans="1:18" x14ac:dyDescent="0.2">
      <c r="A10935" s="2">
        <v>10933</v>
      </c>
      <c r="B10935">
        <v>4442483</v>
      </c>
      <c r="C10935" t="s">
        <v>56717</v>
      </c>
      <c r="D10935">
        <v>73.8</v>
      </c>
      <c r="E10935" t="s">
        <v>56718</v>
      </c>
      <c r="F10935">
        <v>1558</v>
      </c>
      <c r="G10935" t="s">
        <v>52238</v>
      </c>
      <c r="H10935" t="s">
        <v>56718</v>
      </c>
      <c r="I10935" t="s">
        <v>56719</v>
      </c>
      <c r="J10935" t="s">
        <v>56720</v>
      </c>
      <c r="K10935">
        <v>4.8680563618230419</v>
      </c>
      <c r="L10935">
        <v>0.64312138730738777</v>
      </c>
      <c r="M10935" t="s">
        <v>56719</v>
      </c>
      <c r="N10935" t="s">
        <v>56719</v>
      </c>
      <c r="O10935" t="s">
        <v>81593</v>
      </c>
      <c r="P10935" t="s">
        <v>56720</v>
      </c>
      <c r="Q10935" t="s">
        <v>81594</v>
      </c>
      <c r="R10935" t="s">
        <v>74872</v>
      </c>
    </row>
    <row r="10936" spans="1:18" x14ac:dyDescent="0.2">
      <c r="A10936" s="2">
        <v>10934</v>
      </c>
      <c r="B10936">
        <v>4442483</v>
      </c>
      <c r="C10936" t="s">
        <v>56717</v>
      </c>
      <c r="D10936">
        <v>73.8</v>
      </c>
      <c r="E10936" t="s">
        <v>56718</v>
      </c>
      <c r="F10936">
        <v>1558</v>
      </c>
      <c r="G10936" t="s">
        <v>52238</v>
      </c>
      <c r="H10936" t="s">
        <v>56718</v>
      </c>
      <c r="I10936" t="s">
        <v>56719</v>
      </c>
      <c r="J10936" t="s">
        <v>56720</v>
      </c>
      <c r="K10936">
        <v>4.8680563618230419</v>
      </c>
      <c r="L10936">
        <v>0.64312138730738777</v>
      </c>
      <c r="M10936" t="s">
        <v>56719</v>
      </c>
      <c r="N10936" t="s">
        <v>56719</v>
      </c>
      <c r="O10936" t="s">
        <v>81593</v>
      </c>
      <c r="P10936" t="s">
        <v>56720</v>
      </c>
      <c r="Q10936" t="s">
        <v>81594</v>
      </c>
      <c r="R10936" t="s">
        <v>75160</v>
      </c>
    </row>
    <row r="10937" spans="1:18" x14ac:dyDescent="0.2">
      <c r="A10937" s="2">
        <v>10935</v>
      </c>
      <c r="B10937">
        <v>4434054</v>
      </c>
      <c r="C10937" t="s">
        <v>56721</v>
      </c>
      <c r="D10937">
        <v>73.8</v>
      </c>
      <c r="E10937" t="s">
        <v>56722</v>
      </c>
      <c r="F10937">
        <v>1559</v>
      </c>
      <c r="G10937" t="s">
        <v>52238</v>
      </c>
      <c r="H10937" t="s">
        <v>56722</v>
      </c>
      <c r="I10937" t="s">
        <v>56723</v>
      </c>
      <c r="J10937" t="s">
        <v>56724</v>
      </c>
      <c r="K10937">
        <v>4.8680563618230419</v>
      </c>
      <c r="L10937">
        <v>0.64312138730738777</v>
      </c>
      <c r="M10937" t="s">
        <v>56723</v>
      </c>
      <c r="N10937" t="s">
        <v>56723</v>
      </c>
      <c r="O10937" t="s">
        <v>81596</v>
      </c>
      <c r="P10937" t="s">
        <v>81597</v>
      </c>
      <c r="Q10937" t="s">
        <v>81598</v>
      </c>
      <c r="R10937" t="s">
        <v>77933</v>
      </c>
    </row>
    <row r="10938" spans="1:18" x14ac:dyDescent="0.2">
      <c r="A10938" s="2">
        <v>10936</v>
      </c>
      <c r="B10938">
        <v>4434054</v>
      </c>
      <c r="C10938" t="s">
        <v>56721</v>
      </c>
      <c r="D10938">
        <v>73.8</v>
      </c>
      <c r="E10938" t="s">
        <v>56722</v>
      </c>
      <c r="F10938">
        <v>1559</v>
      </c>
      <c r="G10938" t="s">
        <v>52238</v>
      </c>
      <c r="H10938" t="s">
        <v>56722</v>
      </c>
      <c r="I10938" t="s">
        <v>56723</v>
      </c>
      <c r="J10938" t="s">
        <v>56724</v>
      </c>
      <c r="K10938">
        <v>4.8680563618230419</v>
      </c>
      <c r="L10938">
        <v>0.64312138730738777</v>
      </c>
      <c r="M10938" t="s">
        <v>56723</v>
      </c>
      <c r="N10938" t="s">
        <v>56723</v>
      </c>
      <c r="O10938" t="s">
        <v>81596</v>
      </c>
      <c r="P10938" t="s">
        <v>81597</v>
      </c>
      <c r="Q10938" t="s">
        <v>81598</v>
      </c>
      <c r="R10938" t="s">
        <v>76569</v>
      </c>
    </row>
    <row r="10939" spans="1:18" x14ac:dyDescent="0.2">
      <c r="A10939" s="2">
        <v>10937</v>
      </c>
      <c r="B10939">
        <v>4434054</v>
      </c>
      <c r="C10939" t="s">
        <v>56721</v>
      </c>
      <c r="D10939">
        <v>73.8</v>
      </c>
      <c r="E10939" t="s">
        <v>56722</v>
      </c>
      <c r="F10939">
        <v>1559</v>
      </c>
      <c r="G10939" t="s">
        <v>52238</v>
      </c>
      <c r="H10939" t="s">
        <v>56722</v>
      </c>
      <c r="I10939" t="s">
        <v>56723</v>
      </c>
      <c r="J10939" t="s">
        <v>56724</v>
      </c>
      <c r="K10939">
        <v>4.8680563618230419</v>
      </c>
      <c r="L10939">
        <v>0.64312138730738777</v>
      </c>
      <c r="M10939" t="s">
        <v>56723</v>
      </c>
      <c r="N10939" t="s">
        <v>56723</v>
      </c>
      <c r="O10939" t="s">
        <v>81596</v>
      </c>
      <c r="P10939" t="s">
        <v>81597</v>
      </c>
      <c r="Q10939" t="s">
        <v>81598</v>
      </c>
      <c r="R10939" t="s">
        <v>75585</v>
      </c>
    </row>
    <row r="10940" spans="1:18" x14ac:dyDescent="0.2">
      <c r="A10940" s="2">
        <v>10938</v>
      </c>
      <c r="B10940">
        <v>4447405</v>
      </c>
      <c r="C10940" t="s">
        <v>56725</v>
      </c>
      <c r="D10940">
        <v>73.8</v>
      </c>
      <c r="E10940" t="s">
        <v>56726</v>
      </c>
      <c r="F10940">
        <v>1560</v>
      </c>
      <c r="G10940" t="s">
        <v>28886</v>
      </c>
      <c r="H10940" t="s">
        <v>56726</v>
      </c>
      <c r="I10940" t="s">
        <v>56727</v>
      </c>
      <c r="J10940" t="s">
        <v>56728</v>
      </c>
      <c r="K10940">
        <v>4.8680563618230419</v>
      </c>
      <c r="L10940">
        <v>0.64312138730738777</v>
      </c>
      <c r="M10940" t="s">
        <v>56727</v>
      </c>
      <c r="N10940" t="s">
        <v>56727</v>
      </c>
      <c r="O10940" t="s">
        <v>81599</v>
      </c>
      <c r="P10940" t="s">
        <v>81600</v>
      </c>
      <c r="Q10940" t="s">
        <v>81601</v>
      </c>
      <c r="R10940" t="s">
        <v>75835</v>
      </c>
    </row>
    <row r="10941" spans="1:18" x14ac:dyDescent="0.2">
      <c r="A10941" s="2">
        <v>10939</v>
      </c>
      <c r="B10941">
        <v>4447405</v>
      </c>
      <c r="C10941" t="s">
        <v>56725</v>
      </c>
      <c r="D10941">
        <v>73.8</v>
      </c>
      <c r="E10941" t="s">
        <v>56726</v>
      </c>
      <c r="F10941">
        <v>1560</v>
      </c>
      <c r="G10941" t="s">
        <v>28886</v>
      </c>
      <c r="H10941" t="s">
        <v>56726</v>
      </c>
      <c r="I10941" t="s">
        <v>56727</v>
      </c>
      <c r="J10941" t="s">
        <v>56728</v>
      </c>
      <c r="K10941">
        <v>4.8680563618230419</v>
      </c>
      <c r="L10941">
        <v>0.64312138730738777</v>
      </c>
      <c r="M10941" t="s">
        <v>56727</v>
      </c>
      <c r="N10941" t="s">
        <v>56727</v>
      </c>
      <c r="O10941" t="s">
        <v>81599</v>
      </c>
      <c r="P10941" t="s">
        <v>81600</v>
      </c>
      <c r="Q10941" t="s">
        <v>81601</v>
      </c>
      <c r="R10941" t="s">
        <v>74920</v>
      </c>
    </row>
    <row r="10942" spans="1:18" x14ac:dyDescent="0.2">
      <c r="A10942" s="2">
        <v>10940</v>
      </c>
      <c r="B10942">
        <v>4442886</v>
      </c>
      <c r="C10942" t="s">
        <v>56729</v>
      </c>
      <c r="D10942">
        <v>73.8</v>
      </c>
      <c r="E10942" t="s">
        <v>56730</v>
      </c>
      <c r="F10942">
        <v>1561</v>
      </c>
      <c r="G10942" t="s">
        <v>52238</v>
      </c>
      <c r="H10942" t="s">
        <v>56730</v>
      </c>
      <c r="I10942" t="s">
        <v>56731</v>
      </c>
      <c r="J10942" t="s">
        <v>56732</v>
      </c>
      <c r="K10942">
        <v>4.8680563618230419</v>
      </c>
      <c r="L10942">
        <v>0.64312138730738777</v>
      </c>
      <c r="M10942" t="s">
        <v>56731</v>
      </c>
      <c r="N10942" t="s">
        <v>56731</v>
      </c>
      <c r="O10942" t="s">
        <v>81602</v>
      </c>
      <c r="P10942" t="s">
        <v>81603</v>
      </c>
      <c r="Q10942" t="s">
        <v>81604</v>
      </c>
      <c r="R10942" t="s">
        <v>74737</v>
      </c>
    </row>
    <row r="10943" spans="1:18" x14ac:dyDescent="0.2">
      <c r="A10943" s="2">
        <v>10941</v>
      </c>
      <c r="B10943">
        <v>4442886</v>
      </c>
      <c r="C10943" t="s">
        <v>56729</v>
      </c>
      <c r="D10943">
        <v>73.8</v>
      </c>
      <c r="E10943" t="s">
        <v>56730</v>
      </c>
      <c r="F10943">
        <v>1561</v>
      </c>
      <c r="G10943" t="s">
        <v>52238</v>
      </c>
      <c r="H10943" t="s">
        <v>56730</v>
      </c>
      <c r="I10943" t="s">
        <v>56731</v>
      </c>
      <c r="J10943" t="s">
        <v>56732</v>
      </c>
      <c r="K10943">
        <v>4.8680563618230419</v>
      </c>
      <c r="L10943">
        <v>0.64312138730738777</v>
      </c>
      <c r="M10943" t="s">
        <v>56731</v>
      </c>
      <c r="N10943" t="s">
        <v>56731</v>
      </c>
      <c r="O10943" t="s">
        <v>81602</v>
      </c>
      <c r="P10943" t="s">
        <v>81603</v>
      </c>
      <c r="Q10943" t="s">
        <v>81604</v>
      </c>
      <c r="R10943" t="s">
        <v>75201</v>
      </c>
    </row>
    <row r="10944" spans="1:18" x14ac:dyDescent="0.2">
      <c r="A10944" s="2">
        <v>10942</v>
      </c>
      <c r="B10944">
        <v>4442886</v>
      </c>
      <c r="C10944" t="s">
        <v>56729</v>
      </c>
      <c r="D10944">
        <v>73.8</v>
      </c>
      <c r="E10944" t="s">
        <v>56730</v>
      </c>
      <c r="F10944">
        <v>1561</v>
      </c>
      <c r="G10944" t="s">
        <v>52238</v>
      </c>
      <c r="H10944" t="s">
        <v>56730</v>
      </c>
      <c r="I10944" t="s">
        <v>56731</v>
      </c>
      <c r="J10944" t="s">
        <v>56732</v>
      </c>
      <c r="K10944">
        <v>4.8680563618230419</v>
      </c>
      <c r="L10944">
        <v>0.64312138730738777</v>
      </c>
      <c r="M10944" t="s">
        <v>56731</v>
      </c>
      <c r="N10944" t="s">
        <v>56731</v>
      </c>
      <c r="O10944" t="s">
        <v>81602</v>
      </c>
      <c r="P10944" t="s">
        <v>81603</v>
      </c>
      <c r="Q10944" t="s">
        <v>81604</v>
      </c>
      <c r="R10944" t="s">
        <v>74979</v>
      </c>
    </row>
    <row r="10945" spans="1:18" x14ac:dyDescent="0.2">
      <c r="A10945" s="2">
        <v>10943</v>
      </c>
      <c r="B10945">
        <v>4442886</v>
      </c>
      <c r="C10945" t="s">
        <v>56729</v>
      </c>
      <c r="D10945">
        <v>73.8</v>
      </c>
      <c r="E10945" t="s">
        <v>56730</v>
      </c>
      <c r="F10945">
        <v>1561</v>
      </c>
      <c r="G10945" t="s">
        <v>52238</v>
      </c>
      <c r="H10945" t="s">
        <v>56730</v>
      </c>
      <c r="I10945" t="s">
        <v>56731</v>
      </c>
      <c r="J10945" t="s">
        <v>56732</v>
      </c>
      <c r="K10945">
        <v>4.8680563618230419</v>
      </c>
      <c r="L10945">
        <v>0.64312138730738777</v>
      </c>
      <c r="M10945" t="s">
        <v>56731</v>
      </c>
      <c r="N10945" t="s">
        <v>56731</v>
      </c>
      <c r="O10945" t="s">
        <v>81602</v>
      </c>
      <c r="P10945" t="s">
        <v>81603</v>
      </c>
      <c r="Q10945" t="s">
        <v>81604</v>
      </c>
      <c r="R10945" t="s">
        <v>81605</v>
      </c>
    </row>
    <row r="10946" spans="1:18" x14ac:dyDescent="0.2">
      <c r="A10946" s="2">
        <v>10944</v>
      </c>
      <c r="B10946">
        <v>4442886</v>
      </c>
      <c r="C10946" t="s">
        <v>56729</v>
      </c>
      <c r="D10946">
        <v>73.8</v>
      </c>
      <c r="E10946" t="s">
        <v>56730</v>
      </c>
      <c r="F10946">
        <v>1561</v>
      </c>
      <c r="G10946" t="s">
        <v>52238</v>
      </c>
      <c r="H10946" t="s">
        <v>56730</v>
      </c>
      <c r="I10946" t="s">
        <v>56731</v>
      </c>
      <c r="J10946" t="s">
        <v>56732</v>
      </c>
      <c r="K10946">
        <v>4.8680563618230419</v>
      </c>
      <c r="L10946">
        <v>0.64312138730738777</v>
      </c>
      <c r="M10946" t="s">
        <v>56731</v>
      </c>
      <c r="N10946" t="s">
        <v>56731</v>
      </c>
      <c r="O10946" t="s">
        <v>81602</v>
      </c>
      <c r="P10946" t="s">
        <v>81603</v>
      </c>
      <c r="Q10946" t="s">
        <v>81604</v>
      </c>
      <c r="R10946" t="s">
        <v>81606</v>
      </c>
    </row>
    <row r="10947" spans="1:18" x14ac:dyDescent="0.2">
      <c r="A10947" s="2">
        <v>10945</v>
      </c>
      <c r="B10947">
        <v>4442886</v>
      </c>
      <c r="C10947" t="s">
        <v>56729</v>
      </c>
      <c r="D10947">
        <v>73.8</v>
      </c>
      <c r="E10947" t="s">
        <v>56730</v>
      </c>
      <c r="F10947">
        <v>1561</v>
      </c>
      <c r="G10947" t="s">
        <v>52238</v>
      </c>
      <c r="H10947" t="s">
        <v>56730</v>
      </c>
      <c r="I10947" t="s">
        <v>56731</v>
      </c>
      <c r="J10947" t="s">
        <v>56732</v>
      </c>
      <c r="K10947">
        <v>4.8680563618230419</v>
      </c>
      <c r="L10947">
        <v>0.64312138730738777</v>
      </c>
      <c r="M10947" t="s">
        <v>56731</v>
      </c>
      <c r="N10947" t="s">
        <v>56731</v>
      </c>
      <c r="O10947" t="s">
        <v>81602</v>
      </c>
      <c r="P10947" t="s">
        <v>81603</v>
      </c>
      <c r="Q10947" t="s">
        <v>81604</v>
      </c>
      <c r="R10947" t="s">
        <v>81607</v>
      </c>
    </row>
    <row r="10948" spans="1:18" x14ac:dyDescent="0.2">
      <c r="A10948" s="2">
        <v>10946</v>
      </c>
      <c r="B10948">
        <v>4442886</v>
      </c>
      <c r="C10948" t="s">
        <v>56729</v>
      </c>
      <c r="D10948">
        <v>73.8</v>
      </c>
      <c r="E10948" t="s">
        <v>56730</v>
      </c>
      <c r="F10948">
        <v>1561</v>
      </c>
      <c r="G10948" t="s">
        <v>52238</v>
      </c>
      <c r="H10948" t="s">
        <v>56730</v>
      </c>
      <c r="I10948" t="s">
        <v>56731</v>
      </c>
      <c r="J10948" t="s">
        <v>56732</v>
      </c>
      <c r="K10948">
        <v>4.8680563618230419</v>
      </c>
      <c r="L10948">
        <v>0.64312138730738777</v>
      </c>
      <c r="M10948" t="s">
        <v>56731</v>
      </c>
      <c r="N10948" t="s">
        <v>56731</v>
      </c>
      <c r="O10948" t="s">
        <v>81602</v>
      </c>
      <c r="P10948" t="s">
        <v>81603</v>
      </c>
      <c r="Q10948" t="s">
        <v>81604</v>
      </c>
      <c r="R10948" t="s">
        <v>75139</v>
      </c>
    </row>
    <row r="10949" spans="1:18" x14ac:dyDescent="0.2">
      <c r="A10949" s="2">
        <v>10947</v>
      </c>
      <c r="B10949">
        <v>4442886</v>
      </c>
      <c r="C10949" t="s">
        <v>56729</v>
      </c>
      <c r="D10949">
        <v>73.8</v>
      </c>
      <c r="E10949" t="s">
        <v>56730</v>
      </c>
      <c r="F10949">
        <v>1561</v>
      </c>
      <c r="G10949" t="s">
        <v>52238</v>
      </c>
      <c r="H10949" t="s">
        <v>56730</v>
      </c>
      <c r="I10949" t="s">
        <v>56731</v>
      </c>
      <c r="J10949" t="s">
        <v>56732</v>
      </c>
      <c r="K10949">
        <v>4.8680563618230419</v>
      </c>
      <c r="L10949">
        <v>0.64312138730738777</v>
      </c>
      <c r="M10949" t="s">
        <v>56731</v>
      </c>
      <c r="N10949" t="s">
        <v>56731</v>
      </c>
      <c r="O10949" t="s">
        <v>81602</v>
      </c>
      <c r="P10949" t="s">
        <v>81603</v>
      </c>
      <c r="Q10949" t="s">
        <v>81604</v>
      </c>
      <c r="R10949" t="s">
        <v>75491</v>
      </c>
    </row>
    <row r="10950" spans="1:18" x14ac:dyDescent="0.2">
      <c r="A10950" s="2">
        <v>10948</v>
      </c>
      <c r="B10950">
        <v>4442886</v>
      </c>
      <c r="C10950" t="s">
        <v>56729</v>
      </c>
      <c r="D10950">
        <v>73.8</v>
      </c>
      <c r="E10950" t="s">
        <v>56730</v>
      </c>
      <c r="F10950">
        <v>1561</v>
      </c>
      <c r="G10950" t="s">
        <v>52238</v>
      </c>
      <c r="H10950" t="s">
        <v>56730</v>
      </c>
      <c r="I10950" t="s">
        <v>56731</v>
      </c>
      <c r="J10950" t="s">
        <v>56732</v>
      </c>
      <c r="K10950">
        <v>4.8680563618230419</v>
      </c>
      <c r="L10950">
        <v>0.64312138730738777</v>
      </c>
      <c r="M10950" t="s">
        <v>56731</v>
      </c>
      <c r="N10950" t="s">
        <v>56731</v>
      </c>
      <c r="O10950" t="s">
        <v>81602</v>
      </c>
      <c r="P10950" t="s">
        <v>81603</v>
      </c>
      <c r="Q10950" t="s">
        <v>81604</v>
      </c>
      <c r="R10950" t="s">
        <v>74746</v>
      </c>
    </row>
    <row r="10951" spans="1:18" x14ac:dyDescent="0.2">
      <c r="A10951" s="2">
        <v>10949</v>
      </c>
      <c r="B10951">
        <v>4442886</v>
      </c>
      <c r="C10951" t="s">
        <v>56729</v>
      </c>
      <c r="D10951">
        <v>73.8</v>
      </c>
      <c r="E10951" t="s">
        <v>56730</v>
      </c>
      <c r="F10951">
        <v>1561</v>
      </c>
      <c r="G10951" t="s">
        <v>52238</v>
      </c>
      <c r="H10951" t="s">
        <v>56730</v>
      </c>
      <c r="I10951" t="s">
        <v>56731</v>
      </c>
      <c r="J10951" t="s">
        <v>56732</v>
      </c>
      <c r="K10951">
        <v>4.8680563618230419</v>
      </c>
      <c r="L10951">
        <v>0.64312138730738777</v>
      </c>
      <c r="M10951" t="s">
        <v>56731</v>
      </c>
      <c r="N10951" t="s">
        <v>56731</v>
      </c>
      <c r="O10951" t="s">
        <v>81602</v>
      </c>
      <c r="P10951" t="s">
        <v>81603</v>
      </c>
      <c r="Q10951" t="s">
        <v>81604</v>
      </c>
      <c r="R10951" t="s">
        <v>79615</v>
      </c>
    </row>
    <row r="10952" spans="1:18" x14ac:dyDescent="0.2">
      <c r="A10952" s="2">
        <v>10950</v>
      </c>
      <c r="B10952">
        <v>4442886</v>
      </c>
      <c r="C10952" t="s">
        <v>56729</v>
      </c>
      <c r="D10952">
        <v>73.8</v>
      </c>
      <c r="E10952" t="s">
        <v>56730</v>
      </c>
      <c r="F10952">
        <v>1561</v>
      </c>
      <c r="G10952" t="s">
        <v>52238</v>
      </c>
      <c r="H10952" t="s">
        <v>56730</v>
      </c>
      <c r="I10952" t="s">
        <v>56731</v>
      </c>
      <c r="J10952" t="s">
        <v>56732</v>
      </c>
      <c r="K10952">
        <v>4.8680563618230419</v>
      </c>
      <c r="L10952">
        <v>0.64312138730738777</v>
      </c>
      <c r="M10952" t="s">
        <v>56731</v>
      </c>
      <c r="N10952" t="s">
        <v>56731</v>
      </c>
      <c r="O10952" t="s">
        <v>81602</v>
      </c>
      <c r="P10952" t="s">
        <v>81603</v>
      </c>
      <c r="Q10952" t="s">
        <v>81604</v>
      </c>
      <c r="R10952" t="s">
        <v>78399</v>
      </c>
    </row>
    <row r="10953" spans="1:18" x14ac:dyDescent="0.2">
      <c r="A10953" s="2">
        <v>10951</v>
      </c>
      <c r="B10953">
        <v>4442886</v>
      </c>
      <c r="C10953" t="s">
        <v>56729</v>
      </c>
      <c r="D10953">
        <v>73.8</v>
      </c>
      <c r="E10953" t="s">
        <v>56730</v>
      </c>
      <c r="F10953">
        <v>1561</v>
      </c>
      <c r="G10953" t="s">
        <v>52238</v>
      </c>
      <c r="H10953" t="s">
        <v>56730</v>
      </c>
      <c r="I10953" t="s">
        <v>56731</v>
      </c>
      <c r="J10953" t="s">
        <v>56732</v>
      </c>
      <c r="K10953">
        <v>4.8680563618230419</v>
      </c>
      <c r="L10953">
        <v>0.64312138730738777</v>
      </c>
      <c r="M10953" t="s">
        <v>56731</v>
      </c>
      <c r="N10953" t="s">
        <v>56731</v>
      </c>
      <c r="O10953" t="s">
        <v>81602</v>
      </c>
      <c r="P10953" t="s">
        <v>81603</v>
      </c>
      <c r="Q10953" t="s">
        <v>81604</v>
      </c>
      <c r="R10953" t="s">
        <v>77934</v>
      </c>
    </row>
    <row r="10954" spans="1:18" x14ac:dyDescent="0.2">
      <c r="A10954" s="2">
        <v>10952</v>
      </c>
      <c r="B10954">
        <v>4442886</v>
      </c>
      <c r="C10954" t="s">
        <v>56729</v>
      </c>
      <c r="D10954">
        <v>73.8</v>
      </c>
      <c r="E10954" t="s">
        <v>56730</v>
      </c>
      <c r="F10954">
        <v>1561</v>
      </c>
      <c r="G10954" t="s">
        <v>52238</v>
      </c>
      <c r="H10954" t="s">
        <v>56730</v>
      </c>
      <c r="I10954" t="s">
        <v>56731</v>
      </c>
      <c r="J10954" t="s">
        <v>56732</v>
      </c>
      <c r="K10954">
        <v>4.8680563618230419</v>
      </c>
      <c r="L10954">
        <v>0.64312138730738777</v>
      </c>
      <c r="M10954" t="s">
        <v>56731</v>
      </c>
      <c r="N10954" t="s">
        <v>56731</v>
      </c>
      <c r="O10954" t="s">
        <v>81602</v>
      </c>
      <c r="P10954" t="s">
        <v>81603</v>
      </c>
      <c r="Q10954" t="s">
        <v>81604</v>
      </c>
      <c r="R10954" t="s">
        <v>74756</v>
      </c>
    </row>
    <row r="10955" spans="1:18" x14ac:dyDescent="0.2">
      <c r="A10955" s="2">
        <v>10953</v>
      </c>
      <c r="B10955">
        <v>4442886</v>
      </c>
      <c r="C10955" t="s">
        <v>56729</v>
      </c>
      <c r="D10955">
        <v>73.8</v>
      </c>
      <c r="E10955" t="s">
        <v>56730</v>
      </c>
      <c r="F10955">
        <v>1561</v>
      </c>
      <c r="G10955" t="s">
        <v>52238</v>
      </c>
      <c r="H10955" t="s">
        <v>56730</v>
      </c>
      <c r="I10955" t="s">
        <v>56731</v>
      </c>
      <c r="J10955" t="s">
        <v>56732</v>
      </c>
      <c r="K10955">
        <v>4.8680563618230419</v>
      </c>
      <c r="L10955">
        <v>0.64312138730738777</v>
      </c>
      <c r="M10955" t="s">
        <v>56731</v>
      </c>
      <c r="N10955" t="s">
        <v>56731</v>
      </c>
      <c r="O10955" t="s">
        <v>81602</v>
      </c>
      <c r="P10955" t="s">
        <v>81603</v>
      </c>
      <c r="Q10955" t="s">
        <v>81604</v>
      </c>
      <c r="R10955" t="s">
        <v>78400</v>
      </c>
    </row>
    <row r="10956" spans="1:18" x14ac:dyDescent="0.2">
      <c r="A10956" s="2">
        <v>10954</v>
      </c>
      <c r="B10956">
        <v>4442886</v>
      </c>
      <c r="C10956" t="s">
        <v>56729</v>
      </c>
      <c r="D10956">
        <v>73.8</v>
      </c>
      <c r="E10956" t="s">
        <v>56730</v>
      </c>
      <c r="F10956">
        <v>1561</v>
      </c>
      <c r="G10956" t="s">
        <v>52238</v>
      </c>
      <c r="H10956" t="s">
        <v>56730</v>
      </c>
      <c r="I10956" t="s">
        <v>56731</v>
      </c>
      <c r="J10956" t="s">
        <v>56732</v>
      </c>
      <c r="K10956">
        <v>4.8680563618230419</v>
      </c>
      <c r="L10956">
        <v>0.64312138730738777</v>
      </c>
      <c r="M10956" t="s">
        <v>56731</v>
      </c>
      <c r="N10956" t="s">
        <v>56731</v>
      </c>
      <c r="O10956" t="s">
        <v>81602</v>
      </c>
      <c r="P10956" t="s">
        <v>81603</v>
      </c>
      <c r="Q10956" t="s">
        <v>81604</v>
      </c>
      <c r="R10956" t="s">
        <v>77976</v>
      </c>
    </row>
    <row r="10957" spans="1:18" x14ac:dyDescent="0.2">
      <c r="A10957" s="2">
        <v>10955</v>
      </c>
      <c r="B10957">
        <v>4442886</v>
      </c>
      <c r="C10957" t="s">
        <v>56729</v>
      </c>
      <c r="D10957">
        <v>73.8</v>
      </c>
      <c r="E10957" t="s">
        <v>56730</v>
      </c>
      <c r="F10957">
        <v>1561</v>
      </c>
      <c r="G10957" t="s">
        <v>52238</v>
      </c>
      <c r="H10957" t="s">
        <v>56730</v>
      </c>
      <c r="I10957" t="s">
        <v>56731</v>
      </c>
      <c r="J10957" t="s">
        <v>56732</v>
      </c>
      <c r="K10957">
        <v>4.8680563618230419</v>
      </c>
      <c r="L10957">
        <v>0.64312138730738777</v>
      </c>
      <c r="M10957" t="s">
        <v>56731</v>
      </c>
      <c r="N10957" t="s">
        <v>56731</v>
      </c>
      <c r="O10957" t="s">
        <v>81602</v>
      </c>
      <c r="P10957" t="s">
        <v>81603</v>
      </c>
      <c r="Q10957" t="s">
        <v>81604</v>
      </c>
      <c r="R10957" t="s">
        <v>78401</v>
      </c>
    </row>
    <row r="10958" spans="1:18" x14ac:dyDescent="0.2">
      <c r="A10958" s="2">
        <v>10956</v>
      </c>
      <c r="B10958">
        <v>4442886</v>
      </c>
      <c r="C10958" t="s">
        <v>56729</v>
      </c>
      <c r="D10958">
        <v>73.8</v>
      </c>
      <c r="E10958" t="s">
        <v>56730</v>
      </c>
      <c r="F10958">
        <v>1561</v>
      </c>
      <c r="G10958" t="s">
        <v>52238</v>
      </c>
      <c r="H10958" t="s">
        <v>56730</v>
      </c>
      <c r="I10958" t="s">
        <v>56731</v>
      </c>
      <c r="J10958" t="s">
        <v>56732</v>
      </c>
      <c r="K10958">
        <v>4.8680563618230419</v>
      </c>
      <c r="L10958">
        <v>0.64312138730738777</v>
      </c>
      <c r="M10958" t="s">
        <v>56731</v>
      </c>
      <c r="N10958" t="s">
        <v>56731</v>
      </c>
      <c r="O10958" t="s">
        <v>81602</v>
      </c>
      <c r="P10958" t="s">
        <v>81603</v>
      </c>
      <c r="Q10958" t="s">
        <v>81604</v>
      </c>
      <c r="R10958" t="s">
        <v>77363</v>
      </c>
    </row>
    <row r="10959" spans="1:18" x14ac:dyDescent="0.2">
      <c r="A10959" s="2">
        <v>10957</v>
      </c>
      <c r="B10959">
        <v>4442886</v>
      </c>
      <c r="C10959" t="s">
        <v>56729</v>
      </c>
      <c r="D10959">
        <v>73.8</v>
      </c>
      <c r="E10959" t="s">
        <v>56730</v>
      </c>
      <c r="F10959">
        <v>1561</v>
      </c>
      <c r="G10959" t="s">
        <v>52238</v>
      </c>
      <c r="H10959" t="s">
        <v>56730</v>
      </c>
      <c r="I10959" t="s">
        <v>56731</v>
      </c>
      <c r="J10959" t="s">
        <v>56732</v>
      </c>
      <c r="K10959">
        <v>4.8680563618230419</v>
      </c>
      <c r="L10959">
        <v>0.64312138730738777</v>
      </c>
      <c r="M10959" t="s">
        <v>56731</v>
      </c>
      <c r="N10959" t="s">
        <v>56731</v>
      </c>
      <c r="O10959" t="s">
        <v>81602</v>
      </c>
      <c r="P10959" t="s">
        <v>81603</v>
      </c>
      <c r="Q10959" t="s">
        <v>81604</v>
      </c>
      <c r="R10959" t="s">
        <v>75804</v>
      </c>
    </row>
    <row r="10960" spans="1:18" x14ac:dyDescent="0.2">
      <c r="A10960" s="2">
        <v>10958</v>
      </c>
      <c r="B10960">
        <v>4442886</v>
      </c>
      <c r="C10960" t="s">
        <v>56729</v>
      </c>
      <c r="D10960">
        <v>73.8</v>
      </c>
      <c r="E10960" t="s">
        <v>56730</v>
      </c>
      <c r="F10960">
        <v>1561</v>
      </c>
      <c r="G10960" t="s">
        <v>52238</v>
      </c>
      <c r="H10960" t="s">
        <v>56730</v>
      </c>
      <c r="I10960" t="s">
        <v>56731</v>
      </c>
      <c r="J10960" t="s">
        <v>56732</v>
      </c>
      <c r="K10960">
        <v>4.8680563618230419</v>
      </c>
      <c r="L10960">
        <v>0.64312138730738777</v>
      </c>
      <c r="M10960" t="s">
        <v>56731</v>
      </c>
      <c r="N10960" t="s">
        <v>56731</v>
      </c>
      <c r="O10960" t="s">
        <v>81602</v>
      </c>
      <c r="P10960" t="s">
        <v>81603</v>
      </c>
      <c r="Q10960" t="s">
        <v>81604</v>
      </c>
      <c r="R10960" t="s">
        <v>76389</v>
      </c>
    </row>
    <row r="10961" spans="1:18" x14ac:dyDescent="0.2">
      <c r="A10961" s="2">
        <v>10959</v>
      </c>
      <c r="B10961">
        <v>4442886</v>
      </c>
      <c r="C10961" t="s">
        <v>56729</v>
      </c>
      <c r="D10961">
        <v>73.8</v>
      </c>
      <c r="E10961" t="s">
        <v>56730</v>
      </c>
      <c r="F10961">
        <v>1561</v>
      </c>
      <c r="G10961" t="s">
        <v>52238</v>
      </c>
      <c r="H10961" t="s">
        <v>56730</v>
      </c>
      <c r="I10961" t="s">
        <v>56731</v>
      </c>
      <c r="J10961" t="s">
        <v>56732</v>
      </c>
      <c r="K10961">
        <v>4.8680563618230419</v>
      </c>
      <c r="L10961">
        <v>0.64312138730738777</v>
      </c>
      <c r="M10961" t="s">
        <v>56731</v>
      </c>
      <c r="N10961" t="s">
        <v>56731</v>
      </c>
      <c r="O10961" t="s">
        <v>81602</v>
      </c>
      <c r="P10961" t="s">
        <v>81603</v>
      </c>
      <c r="Q10961" t="s">
        <v>81604</v>
      </c>
      <c r="R10961" t="s">
        <v>77290</v>
      </c>
    </row>
    <row r="10962" spans="1:18" x14ac:dyDescent="0.2">
      <c r="A10962" s="2">
        <v>10960</v>
      </c>
      <c r="B10962">
        <v>4443740</v>
      </c>
      <c r="C10962" t="s">
        <v>56733</v>
      </c>
      <c r="D10962">
        <v>73.8</v>
      </c>
      <c r="E10962" t="s">
        <v>56734</v>
      </c>
      <c r="F10962">
        <v>1562</v>
      </c>
      <c r="G10962" t="s">
        <v>52238</v>
      </c>
      <c r="H10962" t="s">
        <v>56734</v>
      </c>
      <c r="I10962" t="s">
        <v>56735</v>
      </c>
      <c r="J10962" t="s">
        <v>56736</v>
      </c>
      <c r="K10962">
        <v>4.8680563618230419</v>
      </c>
      <c r="L10962">
        <v>0.64312138730738777</v>
      </c>
      <c r="M10962" t="s">
        <v>56735</v>
      </c>
      <c r="N10962" t="s">
        <v>56735</v>
      </c>
      <c r="O10962" t="s">
        <v>81608</v>
      </c>
      <c r="P10962" t="s">
        <v>81609</v>
      </c>
      <c r="Q10962" t="s">
        <v>81610</v>
      </c>
      <c r="R10962" t="s">
        <v>75748</v>
      </c>
    </row>
    <row r="10963" spans="1:18" x14ac:dyDescent="0.2">
      <c r="A10963" s="2">
        <v>10961</v>
      </c>
      <c r="B10963">
        <v>4443740</v>
      </c>
      <c r="C10963" t="s">
        <v>56733</v>
      </c>
      <c r="D10963">
        <v>73.8</v>
      </c>
      <c r="E10963" t="s">
        <v>56734</v>
      </c>
      <c r="F10963">
        <v>1562</v>
      </c>
      <c r="G10963" t="s">
        <v>52238</v>
      </c>
      <c r="H10963" t="s">
        <v>56734</v>
      </c>
      <c r="I10963" t="s">
        <v>56735</v>
      </c>
      <c r="J10963" t="s">
        <v>56736</v>
      </c>
      <c r="K10963">
        <v>4.8680563618230419</v>
      </c>
      <c r="L10963">
        <v>0.64312138730738777</v>
      </c>
      <c r="M10963" t="s">
        <v>56735</v>
      </c>
      <c r="N10963" t="s">
        <v>56735</v>
      </c>
      <c r="O10963" t="s">
        <v>81608</v>
      </c>
      <c r="P10963" t="s">
        <v>81609</v>
      </c>
      <c r="Q10963" t="s">
        <v>81610</v>
      </c>
      <c r="R10963" t="s">
        <v>74801</v>
      </c>
    </row>
    <row r="10964" spans="1:18" x14ac:dyDescent="0.2">
      <c r="A10964" s="2">
        <v>10962</v>
      </c>
      <c r="B10964">
        <v>4443740</v>
      </c>
      <c r="C10964" t="s">
        <v>56733</v>
      </c>
      <c r="D10964">
        <v>73.8</v>
      </c>
      <c r="E10964" t="s">
        <v>56734</v>
      </c>
      <c r="F10964">
        <v>1562</v>
      </c>
      <c r="G10964" t="s">
        <v>52238</v>
      </c>
      <c r="H10964" t="s">
        <v>56734</v>
      </c>
      <c r="I10964" t="s">
        <v>56735</v>
      </c>
      <c r="J10964" t="s">
        <v>56736</v>
      </c>
      <c r="K10964">
        <v>4.8680563618230419</v>
      </c>
      <c r="L10964">
        <v>0.64312138730738777</v>
      </c>
      <c r="M10964" t="s">
        <v>56735</v>
      </c>
      <c r="N10964" t="s">
        <v>56735</v>
      </c>
      <c r="O10964" t="s">
        <v>81608</v>
      </c>
      <c r="P10964" t="s">
        <v>81609</v>
      </c>
      <c r="Q10964" t="s">
        <v>81610</v>
      </c>
      <c r="R10964" t="s">
        <v>74709</v>
      </c>
    </row>
    <row r="10965" spans="1:18" x14ac:dyDescent="0.2">
      <c r="A10965" s="2">
        <v>10963</v>
      </c>
      <c r="B10965">
        <v>4439732</v>
      </c>
      <c r="C10965" t="s">
        <v>56737</v>
      </c>
      <c r="D10965">
        <v>73.7</v>
      </c>
      <c r="E10965" t="s">
        <v>56738</v>
      </c>
      <c r="F10965">
        <v>1563</v>
      </c>
      <c r="G10965" t="s">
        <v>52238</v>
      </c>
      <c r="H10965" t="s">
        <v>56738</v>
      </c>
      <c r="I10965" t="s">
        <v>56739</v>
      </c>
      <c r="J10965" t="s">
        <v>56740</v>
      </c>
      <c r="K10965">
        <v>4.8674674878590514</v>
      </c>
      <c r="L10965">
        <v>0.6430435908702633</v>
      </c>
      <c r="M10965" t="s">
        <v>56739</v>
      </c>
      <c r="N10965" t="s">
        <v>56739</v>
      </c>
      <c r="O10965" t="s">
        <v>81611</v>
      </c>
      <c r="P10965" t="s">
        <v>81612</v>
      </c>
      <c r="Q10965" t="s">
        <v>81613</v>
      </c>
      <c r="R10965" t="s">
        <v>76681</v>
      </c>
    </row>
    <row r="10966" spans="1:18" x14ac:dyDescent="0.2">
      <c r="A10966" s="2">
        <v>10964</v>
      </c>
      <c r="B10966">
        <v>4439732</v>
      </c>
      <c r="C10966" t="s">
        <v>56737</v>
      </c>
      <c r="D10966">
        <v>73.7</v>
      </c>
      <c r="E10966" t="s">
        <v>56738</v>
      </c>
      <c r="F10966">
        <v>1563</v>
      </c>
      <c r="G10966" t="s">
        <v>52238</v>
      </c>
      <c r="H10966" t="s">
        <v>56738</v>
      </c>
      <c r="I10966" t="s">
        <v>56739</v>
      </c>
      <c r="J10966" t="s">
        <v>56740</v>
      </c>
      <c r="K10966">
        <v>4.8674674878590514</v>
      </c>
      <c r="L10966">
        <v>0.6430435908702633</v>
      </c>
      <c r="M10966" t="s">
        <v>56739</v>
      </c>
      <c r="N10966" t="s">
        <v>56739</v>
      </c>
      <c r="O10966" t="s">
        <v>81611</v>
      </c>
      <c r="P10966" t="s">
        <v>81612</v>
      </c>
      <c r="Q10966" t="s">
        <v>81613</v>
      </c>
      <c r="R10966" t="s">
        <v>75014</v>
      </c>
    </row>
    <row r="10967" spans="1:18" x14ac:dyDescent="0.2">
      <c r="A10967" s="2">
        <v>10965</v>
      </c>
      <c r="B10967">
        <v>4439732</v>
      </c>
      <c r="C10967" t="s">
        <v>56737</v>
      </c>
      <c r="D10967">
        <v>73.7</v>
      </c>
      <c r="E10967" t="s">
        <v>56738</v>
      </c>
      <c r="F10967">
        <v>1563</v>
      </c>
      <c r="G10967" t="s">
        <v>52238</v>
      </c>
      <c r="H10967" t="s">
        <v>56738</v>
      </c>
      <c r="I10967" t="s">
        <v>56739</v>
      </c>
      <c r="J10967" t="s">
        <v>56740</v>
      </c>
      <c r="K10967">
        <v>4.8674674878590514</v>
      </c>
      <c r="L10967">
        <v>0.6430435908702633</v>
      </c>
      <c r="M10967" t="s">
        <v>56739</v>
      </c>
      <c r="N10967" t="s">
        <v>56739</v>
      </c>
      <c r="O10967" t="s">
        <v>81611</v>
      </c>
      <c r="P10967" t="s">
        <v>81612</v>
      </c>
      <c r="Q10967" t="s">
        <v>81613</v>
      </c>
      <c r="R10967" t="s">
        <v>79494</v>
      </c>
    </row>
    <row r="10968" spans="1:18" x14ac:dyDescent="0.2">
      <c r="A10968" s="2">
        <v>10966</v>
      </c>
      <c r="B10968">
        <v>4439732</v>
      </c>
      <c r="C10968" t="s">
        <v>56737</v>
      </c>
      <c r="D10968">
        <v>73.7</v>
      </c>
      <c r="E10968" t="s">
        <v>56738</v>
      </c>
      <c r="F10968">
        <v>1563</v>
      </c>
      <c r="G10968" t="s">
        <v>52238</v>
      </c>
      <c r="H10968" t="s">
        <v>56738</v>
      </c>
      <c r="I10968" t="s">
        <v>56739</v>
      </c>
      <c r="J10968" t="s">
        <v>56740</v>
      </c>
      <c r="K10968">
        <v>4.8674674878590514</v>
      </c>
      <c r="L10968">
        <v>0.6430435908702633</v>
      </c>
      <c r="M10968" t="s">
        <v>56739</v>
      </c>
      <c r="N10968" t="s">
        <v>56739</v>
      </c>
      <c r="O10968" t="s">
        <v>81611</v>
      </c>
      <c r="P10968" t="s">
        <v>81612</v>
      </c>
      <c r="Q10968" t="s">
        <v>81613</v>
      </c>
      <c r="R10968" t="s">
        <v>74980</v>
      </c>
    </row>
    <row r="10969" spans="1:18" x14ac:dyDescent="0.2">
      <c r="A10969" s="2">
        <v>10967</v>
      </c>
      <c r="B10969">
        <v>4439732</v>
      </c>
      <c r="C10969" t="s">
        <v>56737</v>
      </c>
      <c r="D10969">
        <v>73.7</v>
      </c>
      <c r="E10969" t="s">
        <v>56738</v>
      </c>
      <c r="F10969">
        <v>1563</v>
      </c>
      <c r="G10969" t="s">
        <v>52238</v>
      </c>
      <c r="H10969" t="s">
        <v>56738</v>
      </c>
      <c r="I10969" t="s">
        <v>56739</v>
      </c>
      <c r="J10969" t="s">
        <v>56740</v>
      </c>
      <c r="K10969">
        <v>4.8674674878590514</v>
      </c>
      <c r="L10969">
        <v>0.6430435908702633</v>
      </c>
      <c r="M10969" t="s">
        <v>56739</v>
      </c>
      <c r="N10969" t="s">
        <v>56739</v>
      </c>
      <c r="O10969" t="s">
        <v>81611</v>
      </c>
      <c r="P10969" t="s">
        <v>81612</v>
      </c>
      <c r="Q10969" t="s">
        <v>81613</v>
      </c>
      <c r="R10969" t="s">
        <v>76883</v>
      </c>
    </row>
    <row r="10970" spans="1:18" x14ac:dyDescent="0.2">
      <c r="A10970" s="2">
        <v>10968</v>
      </c>
      <c r="B10970">
        <v>4439732</v>
      </c>
      <c r="C10970" t="s">
        <v>56737</v>
      </c>
      <c r="D10970">
        <v>73.7</v>
      </c>
      <c r="E10970" t="s">
        <v>56738</v>
      </c>
      <c r="F10970">
        <v>1563</v>
      </c>
      <c r="G10970" t="s">
        <v>52238</v>
      </c>
      <c r="H10970" t="s">
        <v>56738</v>
      </c>
      <c r="I10970" t="s">
        <v>56739</v>
      </c>
      <c r="J10970" t="s">
        <v>56740</v>
      </c>
      <c r="K10970">
        <v>4.8674674878590514</v>
      </c>
      <c r="L10970">
        <v>0.6430435908702633</v>
      </c>
      <c r="M10970" t="s">
        <v>56739</v>
      </c>
      <c r="N10970" t="s">
        <v>56739</v>
      </c>
      <c r="O10970" t="s">
        <v>81611</v>
      </c>
      <c r="P10970" t="s">
        <v>81612</v>
      </c>
      <c r="Q10970" t="s">
        <v>81613</v>
      </c>
      <c r="R10970" t="s">
        <v>76489</v>
      </c>
    </row>
    <row r="10971" spans="1:18" x14ac:dyDescent="0.2">
      <c r="A10971" s="2">
        <v>10969</v>
      </c>
      <c r="B10971">
        <v>4436448</v>
      </c>
      <c r="C10971" t="s">
        <v>56741</v>
      </c>
      <c r="D10971">
        <v>73.599999999999994</v>
      </c>
      <c r="E10971" t="s">
        <v>56742</v>
      </c>
      <c r="F10971">
        <v>1564</v>
      </c>
      <c r="G10971" t="s">
        <v>52238</v>
      </c>
      <c r="H10971" t="s">
        <v>56742</v>
      </c>
      <c r="I10971" t="s">
        <v>56743</v>
      </c>
      <c r="J10971" t="s">
        <v>56744</v>
      </c>
      <c r="K10971">
        <v>4.8668778143374984</v>
      </c>
      <c r="L10971">
        <v>0.64296568880318505</v>
      </c>
      <c r="M10971" t="s">
        <v>56743</v>
      </c>
      <c r="N10971" t="s">
        <v>56743</v>
      </c>
      <c r="O10971" t="s">
        <v>81614</v>
      </c>
      <c r="P10971" t="s">
        <v>81615</v>
      </c>
      <c r="Q10971" t="s">
        <v>81616</v>
      </c>
      <c r="R10971" t="s">
        <v>79627</v>
      </c>
    </row>
    <row r="10972" spans="1:18" x14ac:dyDescent="0.2">
      <c r="A10972" s="2">
        <v>10970</v>
      </c>
      <c r="B10972">
        <v>4436448</v>
      </c>
      <c r="C10972" t="s">
        <v>56741</v>
      </c>
      <c r="D10972">
        <v>73.599999999999994</v>
      </c>
      <c r="E10972" t="s">
        <v>56742</v>
      </c>
      <c r="F10972">
        <v>1564</v>
      </c>
      <c r="G10972" t="s">
        <v>52238</v>
      </c>
      <c r="H10972" t="s">
        <v>56742</v>
      </c>
      <c r="I10972" t="s">
        <v>56743</v>
      </c>
      <c r="J10972" t="s">
        <v>56744</v>
      </c>
      <c r="K10972">
        <v>4.8668778143374984</v>
      </c>
      <c r="L10972">
        <v>0.64296568880318505</v>
      </c>
      <c r="M10972" t="s">
        <v>56743</v>
      </c>
      <c r="N10972" t="s">
        <v>56743</v>
      </c>
      <c r="O10972" t="s">
        <v>81614</v>
      </c>
      <c r="P10972" t="s">
        <v>81615</v>
      </c>
      <c r="Q10972" t="s">
        <v>81616</v>
      </c>
      <c r="R10972" t="s">
        <v>75092</v>
      </c>
    </row>
    <row r="10973" spans="1:18" x14ac:dyDescent="0.2">
      <c r="A10973" s="2">
        <v>10971</v>
      </c>
      <c r="B10973">
        <v>4436448</v>
      </c>
      <c r="C10973" t="s">
        <v>56741</v>
      </c>
      <c r="D10973">
        <v>73.599999999999994</v>
      </c>
      <c r="E10973" t="s">
        <v>56742</v>
      </c>
      <c r="F10973">
        <v>1564</v>
      </c>
      <c r="G10973" t="s">
        <v>52238</v>
      </c>
      <c r="H10973" t="s">
        <v>56742</v>
      </c>
      <c r="I10973" t="s">
        <v>56743</v>
      </c>
      <c r="J10973" t="s">
        <v>56744</v>
      </c>
      <c r="K10973">
        <v>4.8668778143374984</v>
      </c>
      <c r="L10973">
        <v>0.64296568880318505</v>
      </c>
      <c r="M10973" t="s">
        <v>56743</v>
      </c>
      <c r="N10973" t="s">
        <v>56743</v>
      </c>
      <c r="O10973" t="s">
        <v>81614</v>
      </c>
      <c r="P10973" t="s">
        <v>81615</v>
      </c>
      <c r="Q10973" t="s">
        <v>81616</v>
      </c>
      <c r="R10973" t="s">
        <v>74775</v>
      </c>
    </row>
    <row r="10974" spans="1:18" x14ac:dyDescent="0.2">
      <c r="A10974" s="2">
        <v>10972</v>
      </c>
      <c r="B10974">
        <v>4433416</v>
      </c>
      <c r="C10974" t="s">
        <v>56745</v>
      </c>
      <c r="D10974">
        <v>73.599999999999994</v>
      </c>
      <c r="E10974" t="s">
        <v>56746</v>
      </c>
      <c r="F10974">
        <v>1565</v>
      </c>
      <c r="G10974" t="s">
        <v>52238</v>
      </c>
      <c r="H10974" t="s">
        <v>56746</v>
      </c>
      <c r="I10974" t="s">
        <v>56747</v>
      </c>
      <c r="J10974" t="s">
        <v>56748</v>
      </c>
      <c r="K10974">
        <v>4.8668778143374984</v>
      </c>
      <c r="L10974">
        <v>0.64296568880318505</v>
      </c>
      <c r="M10974" t="s">
        <v>56747</v>
      </c>
      <c r="N10974" t="s">
        <v>56747</v>
      </c>
      <c r="O10974" t="s">
        <v>81617</v>
      </c>
      <c r="P10974" t="s">
        <v>81618</v>
      </c>
      <c r="Q10974" t="s">
        <v>81619</v>
      </c>
      <c r="R10974" t="s">
        <v>76247</v>
      </c>
    </row>
    <row r="10975" spans="1:18" x14ac:dyDescent="0.2">
      <c r="A10975" s="2">
        <v>10973</v>
      </c>
      <c r="B10975">
        <v>4433416</v>
      </c>
      <c r="C10975" t="s">
        <v>56745</v>
      </c>
      <c r="D10975">
        <v>73.599999999999994</v>
      </c>
      <c r="E10975" t="s">
        <v>56746</v>
      </c>
      <c r="F10975">
        <v>1565</v>
      </c>
      <c r="G10975" t="s">
        <v>52238</v>
      </c>
      <c r="H10975" t="s">
        <v>56746</v>
      </c>
      <c r="I10975" t="s">
        <v>56747</v>
      </c>
      <c r="J10975" t="s">
        <v>56748</v>
      </c>
      <c r="K10975">
        <v>4.8668778143374984</v>
      </c>
      <c r="L10975">
        <v>0.64296568880318505</v>
      </c>
      <c r="M10975" t="s">
        <v>56747</v>
      </c>
      <c r="N10975" t="s">
        <v>56747</v>
      </c>
      <c r="O10975" t="s">
        <v>81617</v>
      </c>
      <c r="P10975" t="s">
        <v>81618</v>
      </c>
      <c r="Q10975" t="s">
        <v>81619</v>
      </c>
      <c r="R10975" t="s">
        <v>78323</v>
      </c>
    </row>
    <row r="10976" spans="1:18" x14ac:dyDescent="0.2">
      <c r="A10976" s="2">
        <v>10974</v>
      </c>
      <c r="B10976">
        <v>4448623</v>
      </c>
      <c r="C10976" t="s">
        <v>56749</v>
      </c>
      <c r="D10976">
        <v>73.5</v>
      </c>
      <c r="E10976" t="s">
        <v>56750</v>
      </c>
      <c r="F10976">
        <v>1566</v>
      </c>
      <c r="G10976" t="s">
        <v>28</v>
      </c>
      <c r="H10976" t="s">
        <v>56750</v>
      </c>
      <c r="I10976" t="s">
        <v>56751</v>
      </c>
      <c r="J10976" t="s">
        <v>56752</v>
      </c>
      <c r="K10976">
        <v>4.8662873390841952</v>
      </c>
      <c r="L10976">
        <v>0.64288768081891989</v>
      </c>
      <c r="M10976" t="s">
        <v>56751</v>
      </c>
      <c r="N10976" t="s">
        <v>56751</v>
      </c>
      <c r="O10976" t="s">
        <v>81620</v>
      </c>
      <c r="P10976" t="s">
        <v>81621</v>
      </c>
      <c r="Q10976" t="s">
        <v>81622</v>
      </c>
      <c r="R10976" t="s">
        <v>80814</v>
      </c>
    </row>
    <row r="10977" spans="1:18" x14ac:dyDescent="0.2">
      <c r="A10977" s="2">
        <v>10975</v>
      </c>
      <c r="B10977">
        <v>4448623</v>
      </c>
      <c r="C10977" t="s">
        <v>56749</v>
      </c>
      <c r="D10977">
        <v>73.5</v>
      </c>
      <c r="E10977" t="s">
        <v>56750</v>
      </c>
      <c r="F10977">
        <v>1566</v>
      </c>
      <c r="G10977" t="s">
        <v>28</v>
      </c>
      <c r="H10977" t="s">
        <v>56750</v>
      </c>
      <c r="I10977" t="s">
        <v>56751</v>
      </c>
      <c r="J10977" t="s">
        <v>56752</v>
      </c>
      <c r="K10977">
        <v>4.8662873390841952</v>
      </c>
      <c r="L10977">
        <v>0.64288768081891989</v>
      </c>
      <c r="M10977" t="s">
        <v>56751</v>
      </c>
      <c r="N10977" t="s">
        <v>56751</v>
      </c>
      <c r="O10977" t="s">
        <v>81620</v>
      </c>
      <c r="P10977" t="s">
        <v>81621</v>
      </c>
      <c r="Q10977" t="s">
        <v>81622</v>
      </c>
      <c r="R10977" t="s">
        <v>75249</v>
      </c>
    </row>
    <row r="10978" spans="1:18" x14ac:dyDescent="0.2">
      <c r="A10978" s="2">
        <v>10976</v>
      </c>
      <c r="B10978">
        <v>4448623</v>
      </c>
      <c r="C10978" t="s">
        <v>56749</v>
      </c>
      <c r="D10978">
        <v>73.5</v>
      </c>
      <c r="E10978" t="s">
        <v>56750</v>
      </c>
      <c r="F10978">
        <v>1566</v>
      </c>
      <c r="G10978" t="s">
        <v>28</v>
      </c>
      <c r="H10978" t="s">
        <v>56750</v>
      </c>
      <c r="I10978" t="s">
        <v>56751</v>
      </c>
      <c r="J10978" t="s">
        <v>56752</v>
      </c>
      <c r="K10978">
        <v>4.8662873390841952</v>
      </c>
      <c r="L10978">
        <v>0.64288768081891989</v>
      </c>
      <c r="M10978" t="s">
        <v>56751</v>
      </c>
      <c r="N10978" t="s">
        <v>56751</v>
      </c>
      <c r="O10978" t="s">
        <v>81620</v>
      </c>
      <c r="P10978" t="s">
        <v>81621</v>
      </c>
      <c r="Q10978" t="s">
        <v>81622</v>
      </c>
      <c r="R10978" t="s">
        <v>75677</v>
      </c>
    </row>
    <row r="10979" spans="1:18" x14ac:dyDescent="0.2">
      <c r="A10979" s="2">
        <v>10977</v>
      </c>
      <c r="B10979">
        <v>4444683</v>
      </c>
      <c r="C10979" t="s">
        <v>56757</v>
      </c>
      <c r="D10979">
        <v>73.400000000000006</v>
      </c>
      <c r="E10979" t="s">
        <v>56758</v>
      </c>
      <c r="F10979">
        <v>1569</v>
      </c>
      <c r="G10979" t="s">
        <v>28886</v>
      </c>
      <c r="H10979" t="s">
        <v>56758</v>
      </c>
      <c r="I10979" t="s">
        <v>56759</v>
      </c>
      <c r="J10979" t="s">
        <v>56760</v>
      </c>
      <c r="K10979">
        <v>4.8656960599160701</v>
      </c>
      <c r="L10979">
        <v>0.64280956662906108</v>
      </c>
      <c r="M10979" t="s">
        <v>56759</v>
      </c>
      <c r="N10979" t="s">
        <v>56759</v>
      </c>
      <c r="O10979" t="s">
        <v>81623</v>
      </c>
      <c r="P10979" t="s">
        <v>81624</v>
      </c>
      <c r="Q10979" t="s">
        <v>81625</v>
      </c>
      <c r="R10979" t="s">
        <v>75051</v>
      </c>
    </row>
    <row r="10980" spans="1:18" x14ac:dyDescent="0.2">
      <c r="A10980" s="2">
        <v>10978</v>
      </c>
      <c r="B10980">
        <v>4444683</v>
      </c>
      <c r="C10980" t="s">
        <v>56757</v>
      </c>
      <c r="D10980">
        <v>73.400000000000006</v>
      </c>
      <c r="E10980" t="s">
        <v>56758</v>
      </c>
      <c r="F10980">
        <v>1569</v>
      </c>
      <c r="G10980" t="s">
        <v>28886</v>
      </c>
      <c r="H10980" t="s">
        <v>56758</v>
      </c>
      <c r="I10980" t="s">
        <v>56759</v>
      </c>
      <c r="J10980" t="s">
        <v>56760</v>
      </c>
      <c r="K10980">
        <v>4.8656960599160701</v>
      </c>
      <c r="L10980">
        <v>0.64280956662906108</v>
      </c>
      <c r="M10980" t="s">
        <v>56759</v>
      </c>
      <c r="N10980" t="s">
        <v>56759</v>
      </c>
      <c r="O10980" t="s">
        <v>81623</v>
      </c>
      <c r="P10980" t="s">
        <v>81624</v>
      </c>
      <c r="Q10980" t="s">
        <v>81625</v>
      </c>
      <c r="R10980" t="s">
        <v>78010</v>
      </c>
    </row>
    <row r="10981" spans="1:18" x14ac:dyDescent="0.2">
      <c r="A10981" s="2">
        <v>10979</v>
      </c>
      <c r="B10981">
        <v>4444683</v>
      </c>
      <c r="C10981" t="s">
        <v>56757</v>
      </c>
      <c r="D10981">
        <v>73.400000000000006</v>
      </c>
      <c r="E10981" t="s">
        <v>56758</v>
      </c>
      <c r="F10981">
        <v>1569</v>
      </c>
      <c r="G10981" t="s">
        <v>28886</v>
      </c>
      <c r="H10981" t="s">
        <v>56758</v>
      </c>
      <c r="I10981" t="s">
        <v>56759</v>
      </c>
      <c r="J10981" t="s">
        <v>56760</v>
      </c>
      <c r="K10981">
        <v>4.8656960599160701</v>
      </c>
      <c r="L10981">
        <v>0.64280956662906108</v>
      </c>
      <c r="M10981" t="s">
        <v>56759</v>
      </c>
      <c r="N10981" t="s">
        <v>56759</v>
      </c>
      <c r="O10981" t="s">
        <v>81623</v>
      </c>
      <c r="P10981" t="s">
        <v>81624</v>
      </c>
      <c r="Q10981" t="s">
        <v>81625</v>
      </c>
      <c r="R10981" t="s">
        <v>81626</v>
      </c>
    </row>
    <row r="10982" spans="1:18" x14ac:dyDescent="0.2">
      <c r="A10982" s="2">
        <v>10980</v>
      </c>
      <c r="B10982">
        <v>4444683</v>
      </c>
      <c r="C10982" t="s">
        <v>56757</v>
      </c>
      <c r="D10982">
        <v>73.400000000000006</v>
      </c>
      <c r="E10982" t="s">
        <v>56758</v>
      </c>
      <c r="F10982">
        <v>1569</v>
      </c>
      <c r="G10982" t="s">
        <v>28886</v>
      </c>
      <c r="H10982" t="s">
        <v>56758</v>
      </c>
      <c r="I10982" t="s">
        <v>56759</v>
      </c>
      <c r="J10982" t="s">
        <v>56760</v>
      </c>
      <c r="K10982">
        <v>4.8656960599160701</v>
      </c>
      <c r="L10982">
        <v>0.64280956662906108</v>
      </c>
      <c r="M10982" t="s">
        <v>56759</v>
      </c>
      <c r="N10982" t="s">
        <v>56759</v>
      </c>
      <c r="O10982" t="s">
        <v>81623</v>
      </c>
      <c r="P10982" t="s">
        <v>81624</v>
      </c>
      <c r="Q10982" t="s">
        <v>81625</v>
      </c>
      <c r="R10982" t="s">
        <v>75524</v>
      </c>
    </row>
    <row r="10983" spans="1:18" x14ac:dyDescent="0.2">
      <c r="A10983" s="2">
        <v>10981</v>
      </c>
      <c r="B10983">
        <v>4444683</v>
      </c>
      <c r="C10983" t="s">
        <v>56757</v>
      </c>
      <c r="D10983">
        <v>73.400000000000006</v>
      </c>
      <c r="E10983" t="s">
        <v>56758</v>
      </c>
      <c r="F10983">
        <v>1569</v>
      </c>
      <c r="G10983" t="s">
        <v>28886</v>
      </c>
      <c r="H10983" t="s">
        <v>56758</v>
      </c>
      <c r="I10983" t="s">
        <v>56759</v>
      </c>
      <c r="J10983" t="s">
        <v>56760</v>
      </c>
      <c r="K10983">
        <v>4.8656960599160701</v>
      </c>
      <c r="L10983">
        <v>0.64280956662906108</v>
      </c>
      <c r="M10983" t="s">
        <v>56759</v>
      </c>
      <c r="N10983" t="s">
        <v>56759</v>
      </c>
      <c r="O10983" t="s">
        <v>81623</v>
      </c>
      <c r="P10983" t="s">
        <v>81624</v>
      </c>
      <c r="Q10983" t="s">
        <v>81625</v>
      </c>
      <c r="R10983" t="s">
        <v>74981</v>
      </c>
    </row>
    <row r="10984" spans="1:18" x14ac:dyDescent="0.2">
      <c r="A10984" s="2">
        <v>10982</v>
      </c>
      <c r="B10984">
        <v>4444683</v>
      </c>
      <c r="C10984" t="s">
        <v>56757</v>
      </c>
      <c r="D10984">
        <v>73.400000000000006</v>
      </c>
      <c r="E10984" t="s">
        <v>56758</v>
      </c>
      <c r="F10984">
        <v>1569</v>
      </c>
      <c r="G10984" t="s">
        <v>28886</v>
      </c>
      <c r="H10984" t="s">
        <v>56758</v>
      </c>
      <c r="I10984" t="s">
        <v>56759</v>
      </c>
      <c r="J10984" t="s">
        <v>56760</v>
      </c>
      <c r="K10984">
        <v>4.8656960599160701</v>
      </c>
      <c r="L10984">
        <v>0.64280956662906108</v>
      </c>
      <c r="M10984" t="s">
        <v>56759</v>
      </c>
      <c r="N10984" t="s">
        <v>56759</v>
      </c>
      <c r="O10984" t="s">
        <v>81623</v>
      </c>
      <c r="P10984" t="s">
        <v>81624</v>
      </c>
      <c r="Q10984" t="s">
        <v>81625</v>
      </c>
      <c r="R10984" t="s">
        <v>79909</v>
      </c>
    </row>
    <row r="10985" spans="1:18" x14ac:dyDescent="0.2">
      <c r="A10985" s="2">
        <v>10983</v>
      </c>
      <c r="B10985">
        <v>4444683</v>
      </c>
      <c r="C10985" t="s">
        <v>56757</v>
      </c>
      <c r="D10985">
        <v>73.400000000000006</v>
      </c>
      <c r="E10985" t="s">
        <v>56758</v>
      </c>
      <c r="F10985">
        <v>1569</v>
      </c>
      <c r="G10985" t="s">
        <v>28886</v>
      </c>
      <c r="H10985" t="s">
        <v>56758</v>
      </c>
      <c r="I10985" t="s">
        <v>56759</v>
      </c>
      <c r="J10985" t="s">
        <v>56760</v>
      </c>
      <c r="K10985">
        <v>4.8656960599160701</v>
      </c>
      <c r="L10985">
        <v>0.64280956662906108</v>
      </c>
      <c r="M10985" t="s">
        <v>56759</v>
      </c>
      <c r="N10985" t="s">
        <v>56759</v>
      </c>
      <c r="O10985" t="s">
        <v>81623</v>
      </c>
      <c r="P10985" t="s">
        <v>81624</v>
      </c>
      <c r="Q10985" t="s">
        <v>81625</v>
      </c>
      <c r="R10985" t="s">
        <v>81030</v>
      </c>
    </row>
    <row r="10986" spans="1:18" x14ac:dyDescent="0.2">
      <c r="A10986" s="2">
        <v>10984</v>
      </c>
      <c r="B10986">
        <v>4444683</v>
      </c>
      <c r="C10986" t="s">
        <v>56757</v>
      </c>
      <c r="D10986">
        <v>73.400000000000006</v>
      </c>
      <c r="E10986" t="s">
        <v>56758</v>
      </c>
      <c r="F10986">
        <v>1569</v>
      </c>
      <c r="G10986" t="s">
        <v>28886</v>
      </c>
      <c r="H10986" t="s">
        <v>56758</v>
      </c>
      <c r="I10986" t="s">
        <v>56759</v>
      </c>
      <c r="J10986" t="s">
        <v>56760</v>
      </c>
      <c r="K10986">
        <v>4.8656960599160701</v>
      </c>
      <c r="L10986">
        <v>0.64280956662906108</v>
      </c>
      <c r="M10986" t="s">
        <v>56759</v>
      </c>
      <c r="N10986" t="s">
        <v>56759</v>
      </c>
      <c r="O10986" t="s">
        <v>81623</v>
      </c>
      <c r="P10986" t="s">
        <v>81624</v>
      </c>
      <c r="Q10986" t="s">
        <v>81625</v>
      </c>
      <c r="R10986" t="s">
        <v>81266</v>
      </c>
    </row>
    <row r="10987" spans="1:18" x14ac:dyDescent="0.2">
      <c r="A10987" s="2">
        <v>10985</v>
      </c>
      <c r="B10987">
        <v>4450981</v>
      </c>
      <c r="C10987" t="s">
        <v>56761</v>
      </c>
      <c r="D10987">
        <v>73.099999999999994</v>
      </c>
      <c r="E10987" t="s">
        <v>56762</v>
      </c>
      <c r="F10987">
        <v>1573</v>
      </c>
      <c r="G10987" t="s">
        <v>52238</v>
      </c>
      <c r="H10987" t="s">
        <v>56762</v>
      </c>
      <c r="I10987" t="s">
        <v>56763</v>
      </c>
      <c r="J10987" t="s">
        <v>56764</v>
      </c>
      <c r="K10987">
        <v>4.8639173769578603</v>
      </c>
      <c r="L10987">
        <v>0.64257458392412881</v>
      </c>
      <c r="M10987" t="s">
        <v>56763</v>
      </c>
      <c r="N10987" t="s">
        <v>56763</v>
      </c>
      <c r="O10987" t="s">
        <v>81627</v>
      </c>
      <c r="P10987" t="s">
        <v>56764</v>
      </c>
      <c r="Q10987" t="s">
        <v>81628</v>
      </c>
      <c r="R10987" t="s">
        <v>81629</v>
      </c>
    </row>
    <row r="10988" spans="1:18" x14ac:dyDescent="0.2">
      <c r="A10988" s="2">
        <v>10986</v>
      </c>
      <c r="B10988">
        <v>4450981</v>
      </c>
      <c r="C10988" t="s">
        <v>56761</v>
      </c>
      <c r="D10988">
        <v>73.099999999999994</v>
      </c>
      <c r="E10988" t="s">
        <v>56762</v>
      </c>
      <c r="F10988">
        <v>1573</v>
      </c>
      <c r="G10988" t="s">
        <v>52238</v>
      </c>
      <c r="H10988" t="s">
        <v>56762</v>
      </c>
      <c r="I10988" t="s">
        <v>56763</v>
      </c>
      <c r="J10988" t="s">
        <v>56764</v>
      </c>
      <c r="K10988">
        <v>4.8639173769578603</v>
      </c>
      <c r="L10988">
        <v>0.64257458392412881</v>
      </c>
      <c r="M10988" t="s">
        <v>56763</v>
      </c>
      <c r="N10988" t="s">
        <v>56763</v>
      </c>
      <c r="O10988" t="s">
        <v>81627</v>
      </c>
      <c r="P10988" t="s">
        <v>56764</v>
      </c>
      <c r="Q10988" t="s">
        <v>81628</v>
      </c>
      <c r="R10988" t="s">
        <v>75960</v>
      </c>
    </row>
    <row r="10989" spans="1:18" x14ac:dyDescent="0.2">
      <c r="A10989" s="2">
        <v>10987</v>
      </c>
      <c r="B10989">
        <v>4450981</v>
      </c>
      <c r="C10989" t="s">
        <v>56761</v>
      </c>
      <c r="D10989">
        <v>73.099999999999994</v>
      </c>
      <c r="E10989" t="s">
        <v>56762</v>
      </c>
      <c r="F10989">
        <v>1573</v>
      </c>
      <c r="G10989" t="s">
        <v>52238</v>
      </c>
      <c r="H10989" t="s">
        <v>56762</v>
      </c>
      <c r="I10989" t="s">
        <v>56763</v>
      </c>
      <c r="J10989" t="s">
        <v>56764</v>
      </c>
      <c r="K10989">
        <v>4.8639173769578603</v>
      </c>
      <c r="L10989">
        <v>0.64257458392412881</v>
      </c>
      <c r="M10989" t="s">
        <v>56763</v>
      </c>
      <c r="N10989" t="s">
        <v>56763</v>
      </c>
      <c r="O10989" t="s">
        <v>81627</v>
      </c>
      <c r="P10989" t="s">
        <v>56764</v>
      </c>
      <c r="Q10989" t="s">
        <v>81628</v>
      </c>
      <c r="R10989" t="s">
        <v>74977</v>
      </c>
    </row>
    <row r="10990" spans="1:18" x14ac:dyDescent="0.2">
      <c r="A10990" s="2">
        <v>10988</v>
      </c>
      <c r="B10990">
        <v>4450981</v>
      </c>
      <c r="C10990" t="s">
        <v>56761</v>
      </c>
      <c r="D10990">
        <v>73.099999999999994</v>
      </c>
      <c r="E10990" t="s">
        <v>56762</v>
      </c>
      <c r="F10990">
        <v>1573</v>
      </c>
      <c r="G10990" t="s">
        <v>52238</v>
      </c>
      <c r="H10990" t="s">
        <v>56762</v>
      </c>
      <c r="I10990" t="s">
        <v>56763</v>
      </c>
      <c r="J10990" t="s">
        <v>56764</v>
      </c>
      <c r="K10990">
        <v>4.8639173769578603</v>
      </c>
      <c r="L10990">
        <v>0.64257458392412881</v>
      </c>
      <c r="M10990" t="s">
        <v>56763</v>
      </c>
      <c r="N10990" t="s">
        <v>56763</v>
      </c>
      <c r="O10990" t="s">
        <v>81627</v>
      </c>
      <c r="P10990" t="s">
        <v>56764</v>
      </c>
      <c r="Q10990" t="s">
        <v>81628</v>
      </c>
      <c r="R10990" t="s">
        <v>80503</v>
      </c>
    </row>
    <row r="10991" spans="1:18" x14ac:dyDescent="0.2">
      <c r="A10991" s="2">
        <v>10989</v>
      </c>
      <c r="B10991">
        <v>4450981</v>
      </c>
      <c r="C10991" t="s">
        <v>56761</v>
      </c>
      <c r="D10991">
        <v>73.099999999999994</v>
      </c>
      <c r="E10991" t="s">
        <v>56762</v>
      </c>
      <c r="F10991">
        <v>1573</v>
      </c>
      <c r="G10991" t="s">
        <v>52238</v>
      </c>
      <c r="H10991" t="s">
        <v>56762</v>
      </c>
      <c r="I10991" t="s">
        <v>56763</v>
      </c>
      <c r="J10991" t="s">
        <v>56764</v>
      </c>
      <c r="K10991">
        <v>4.8639173769578603</v>
      </c>
      <c r="L10991">
        <v>0.64257458392412881</v>
      </c>
      <c r="M10991" t="s">
        <v>56763</v>
      </c>
      <c r="N10991" t="s">
        <v>56763</v>
      </c>
      <c r="O10991" t="s">
        <v>81627</v>
      </c>
      <c r="P10991" t="s">
        <v>56764</v>
      </c>
      <c r="Q10991" t="s">
        <v>81628</v>
      </c>
      <c r="R10991" t="s">
        <v>74978</v>
      </c>
    </row>
    <row r="10992" spans="1:18" x14ac:dyDescent="0.2">
      <c r="A10992" s="2">
        <v>10990</v>
      </c>
      <c r="B10992">
        <v>4450981</v>
      </c>
      <c r="C10992" t="s">
        <v>56761</v>
      </c>
      <c r="D10992">
        <v>73.099999999999994</v>
      </c>
      <c r="E10992" t="s">
        <v>56762</v>
      </c>
      <c r="F10992">
        <v>1573</v>
      </c>
      <c r="G10992" t="s">
        <v>52238</v>
      </c>
      <c r="H10992" t="s">
        <v>56762</v>
      </c>
      <c r="I10992" t="s">
        <v>56763</v>
      </c>
      <c r="J10992" t="s">
        <v>56764</v>
      </c>
      <c r="K10992">
        <v>4.8639173769578603</v>
      </c>
      <c r="L10992">
        <v>0.64257458392412881</v>
      </c>
      <c r="M10992" t="s">
        <v>56763</v>
      </c>
      <c r="N10992" t="s">
        <v>56763</v>
      </c>
      <c r="O10992" t="s">
        <v>81627</v>
      </c>
      <c r="P10992" t="s">
        <v>56764</v>
      </c>
      <c r="Q10992" t="s">
        <v>81628</v>
      </c>
      <c r="R10992" t="s">
        <v>81630</v>
      </c>
    </row>
    <row r="10993" spans="1:18" x14ac:dyDescent="0.2">
      <c r="A10993" s="2">
        <v>10991</v>
      </c>
      <c r="B10993">
        <v>4450981</v>
      </c>
      <c r="C10993" t="s">
        <v>56761</v>
      </c>
      <c r="D10993">
        <v>73.099999999999994</v>
      </c>
      <c r="E10993" t="s">
        <v>56762</v>
      </c>
      <c r="F10993">
        <v>1573</v>
      </c>
      <c r="G10993" t="s">
        <v>52238</v>
      </c>
      <c r="H10993" t="s">
        <v>56762</v>
      </c>
      <c r="I10993" t="s">
        <v>56763</v>
      </c>
      <c r="J10993" t="s">
        <v>56764</v>
      </c>
      <c r="K10993">
        <v>4.8639173769578603</v>
      </c>
      <c r="L10993">
        <v>0.64257458392412881</v>
      </c>
      <c r="M10993" t="s">
        <v>56763</v>
      </c>
      <c r="N10993" t="s">
        <v>56763</v>
      </c>
      <c r="O10993" t="s">
        <v>81627</v>
      </c>
      <c r="P10993" t="s">
        <v>56764</v>
      </c>
      <c r="Q10993" t="s">
        <v>81628</v>
      </c>
      <c r="R10993" t="s">
        <v>77818</v>
      </c>
    </row>
    <row r="10994" spans="1:18" x14ac:dyDescent="0.2">
      <c r="A10994" s="2">
        <v>10992</v>
      </c>
      <c r="B10994">
        <v>4450981</v>
      </c>
      <c r="C10994" t="s">
        <v>56761</v>
      </c>
      <c r="D10994">
        <v>73.099999999999994</v>
      </c>
      <c r="E10994" t="s">
        <v>56762</v>
      </c>
      <c r="F10994">
        <v>1573</v>
      </c>
      <c r="G10994" t="s">
        <v>52238</v>
      </c>
      <c r="H10994" t="s">
        <v>56762</v>
      </c>
      <c r="I10994" t="s">
        <v>56763</v>
      </c>
      <c r="J10994" t="s">
        <v>56764</v>
      </c>
      <c r="K10994">
        <v>4.8639173769578603</v>
      </c>
      <c r="L10994">
        <v>0.64257458392412881</v>
      </c>
      <c r="M10994" t="s">
        <v>56763</v>
      </c>
      <c r="N10994" t="s">
        <v>56763</v>
      </c>
      <c r="O10994" t="s">
        <v>81627</v>
      </c>
      <c r="P10994" t="s">
        <v>56764</v>
      </c>
      <c r="Q10994" t="s">
        <v>81628</v>
      </c>
      <c r="R10994" t="s">
        <v>75315</v>
      </c>
    </row>
    <row r="10995" spans="1:18" x14ac:dyDescent="0.2">
      <c r="A10995" s="2">
        <v>10993</v>
      </c>
      <c r="B10995">
        <v>4450981</v>
      </c>
      <c r="C10995" t="s">
        <v>56761</v>
      </c>
      <c r="D10995">
        <v>73.099999999999994</v>
      </c>
      <c r="E10995" t="s">
        <v>56762</v>
      </c>
      <c r="F10995">
        <v>1573</v>
      </c>
      <c r="G10995" t="s">
        <v>52238</v>
      </c>
      <c r="H10995" t="s">
        <v>56762</v>
      </c>
      <c r="I10995" t="s">
        <v>56763</v>
      </c>
      <c r="J10995" t="s">
        <v>56764</v>
      </c>
      <c r="K10995">
        <v>4.8639173769578603</v>
      </c>
      <c r="L10995">
        <v>0.64257458392412881</v>
      </c>
      <c r="M10995" t="s">
        <v>56763</v>
      </c>
      <c r="N10995" t="s">
        <v>56763</v>
      </c>
      <c r="O10995" t="s">
        <v>81627</v>
      </c>
      <c r="P10995" t="s">
        <v>56764</v>
      </c>
      <c r="Q10995" t="s">
        <v>81628</v>
      </c>
      <c r="R10995" t="s">
        <v>74688</v>
      </c>
    </row>
    <row r="10996" spans="1:18" x14ac:dyDescent="0.2">
      <c r="A10996" s="2">
        <v>10994</v>
      </c>
      <c r="B10996">
        <v>4450981</v>
      </c>
      <c r="C10996" t="s">
        <v>56761</v>
      </c>
      <c r="D10996">
        <v>73.099999999999994</v>
      </c>
      <c r="E10996" t="s">
        <v>56762</v>
      </c>
      <c r="F10996">
        <v>1573</v>
      </c>
      <c r="G10996" t="s">
        <v>52238</v>
      </c>
      <c r="H10996" t="s">
        <v>56762</v>
      </c>
      <c r="I10996" t="s">
        <v>56763</v>
      </c>
      <c r="J10996" t="s">
        <v>56764</v>
      </c>
      <c r="K10996">
        <v>4.8639173769578603</v>
      </c>
      <c r="L10996">
        <v>0.64257458392412881</v>
      </c>
      <c r="M10996" t="s">
        <v>56763</v>
      </c>
      <c r="N10996" t="s">
        <v>56763</v>
      </c>
      <c r="O10996" t="s">
        <v>81627</v>
      </c>
      <c r="P10996" t="s">
        <v>56764</v>
      </c>
      <c r="Q10996" t="s">
        <v>81628</v>
      </c>
      <c r="R10996" t="s">
        <v>74981</v>
      </c>
    </row>
    <row r="10997" spans="1:18" x14ac:dyDescent="0.2">
      <c r="A10997" s="2">
        <v>10995</v>
      </c>
      <c r="B10997">
        <v>4450981</v>
      </c>
      <c r="C10997" t="s">
        <v>56761</v>
      </c>
      <c r="D10997">
        <v>73.099999999999994</v>
      </c>
      <c r="E10997" t="s">
        <v>56762</v>
      </c>
      <c r="F10997">
        <v>1573</v>
      </c>
      <c r="G10997" t="s">
        <v>52238</v>
      </c>
      <c r="H10997" t="s">
        <v>56762</v>
      </c>
      <c r="I10997" t="s">
        <v>56763</v>
      </c>
      <c r="J10997" t="s">
        <v>56764</v>
      </c>
      <c r="K10997">
        <v>4.8639173769578603</v>
      </c>
      <c r="L10997">
        <v>0.64257458392412881</v>
      </c>
      <c r="M10997" t="s">
        <v>56763</v>
      </c>
      <c r="N10997" t="s">
        <v>56763</v>
      </c>
      <c r="O10997" t="s">
        <v>81627</v>
      </c>
      <c r="P10997" t="s">
        <v>56764</v>
      </c>
      <c r="Q10997" t="s">
        <v>81628</v>
      </c>
      <c r="R10997" t="s">
        <v>80294</v>
      </c>
    </row>
    <row r="10998" spans="1:18" x14ac:dyDescent="0.2">
      <c r="A10998" s="2">
        <v>10996</v>
      </c>
      <c r="B10998">
        <v>4450981</v>
      </c>
      <c r="C10998" t="s">
        <v>56761</v>
      </c>
      <c r="D10998">
        <v>73.099999999999994</v>
      </c>
      <c r="E10998" t="s">
        <v>56762</v>
      </c>
      <c r="F10998">
        <v>1573</v>
      </c>
      <c r="G10998" t="s">
        <v>52238</v>
      </c>
      <c r="H10998" t="s">
        <v>56762</v>
      </c>
      <c r="I10998" t="s">
        <v>56763</v>
      </c>
      <c r="J10998" t="s">
        <v>56764</v>
      </c>
      <c r="K10998">
        <v>4.8639173769578603</v>
      </c>
      <c r="L10998">
        <v>0.64257458392412881</v>
      </c>
      <c r="M10998" t="s">
        <v>56763</v>
      </c>
      <c r="N10998" t="s">
        <v>56763</v>
      </c>
      <c r="O10998" t="s">
        <v>81627</v>
      </c>
      <c r="P10998" t="s">
        <v>56764</v>
      </c>
      <c r="Q10998" t="s">
        <v>81628</v>
      </c>
      <c r="R10998" t="s">
        <v>75667</v>
      </c>
    </row>
    <row r="10999" spans="1:18" x14ac:dyDescent="0.2">
      <c r="A10999" s="2">
        <v>10997</v>
      </c>
      <c r="B10999">
        <v>4450981</v>
      </c>
      <c r="C10999" t="s">
        <v>56761</v>
      </c>
      <c r="D10999">
        <v>73.099999999999994</v>
      </c>
      <c r="E10999" t="s">
        <v>56762</v>
      </c>
      <c r="F10999">
        <v>1573</v>
      </c>
      <c r="G10999" t="s">
        <v>52238</v>
      </c>
      <c r="H10999" t="s">
        <v>56762</v>
      </c>
      <c r="I10999" t="s">
        <v>56763</v>
      </c>
      <c r="J10999" t="s">
        <v>56764</v>
      </c>
      <c r="K10999">
        <v>4.8639173769578603</v>
      </c>
      <c r="L10999">
        <v>0.64257458392412881</v>
      </c>
      <c r="M10999" t="s">
        <v>56763</v>
      </c>
      <c r="N10999" t="s">
        <v>56763</v>
      </c>
      <c r="O10999" t="s">
        <v>81627</v>
      </c>
      <c r="P10999" t="s">
        <v>56764</v>
      </c>
      <c r="Q10999" t="s">
        <v>81628</v>
      </c>
      <c r="R10999" t="s">
        <v>74689</v>
      </c>
    </row>
    <row r="11000" spans="1:18" x14ac:dyDescent="0.2">
      <c r="A11000" s="2">
        <v>10998</v>
      </c>
      <c r="B11000">
        <v>4450981</v>
      </c>
      <c r="C11000" t="s">
        <v>56761</v>
      </c>
      <c r="D11000">
        <v>73.099999999999994</v>
      </c>
      <c r="E11000" t="s">
        <v>56762</v>
      </c>
      <c r="F11000">
        <v>1573</v>
      </c>
      <c r="G11000" t="s">
        <v>52238</v>
      </c>
      <c r="H11000" t="s">
        <v>56762</v>
      </c>
      <c r="I11000" t="s">
        <v>56763</v>
      </c>
      <c r="J11000" t="s">
        <v>56764</v>
      </c>
      <c r="K11000">
        <v>4.8639173769578603</v>
      </c>
      <c r="L11000">
        <v>0.64257458392412881</v>
      </c>
      <c r="M11000" t="s">
        <v>56763</v>
      </c>
      <c r="N11000" t="s">
        <v>56763</v>
      </c>
      <c r="O11000" t="s">
        <v>81627</v>
      </c>
      <c r="P11000" t="s">
        <v>56764</v>
      </c>
      <c r="Q11000" t="s">
        <v>81628</v>
      </c>
      <c r="R11000" t="s">
        <v>81631</v>
      </c>
    </row>
    <row r="11001" spans="1:18" x14ac:dyDescent="0.2">
      <c r="A11001" s="2">
        <v>10999</v>
      </c>
      <c r="B11001">
        <v>4450981</v>
      </c>
      <c r="C11001" t="s">
        <v>56761</v>
      </c>
      <c r="D11001">
        <v>73.099999999999994</v>
      </c>
      <c r="E11001" t="s">
        <v>56762</v>
      </c>
      <c r="F11001">
        <v>1573</v>
      </c>
      <c r="G11001" t="s">
        <v>52238</v>
      </c>
      <c r="H11001" t="s">
        <v>56762</v>
      </c>
      <c r="I11001" t="s">
        <v>56763</v>
      </c>
      <c r="J11001" t="s">
        <v>56764</v>
      </c>
      <c r="K11001">
        <v>4.8639173769578603</v>
      </c>
      <c r="L11001">
        <v>0.64257458392412881</v>
      </c>
      <c r="M11001" t="s">
        <v>56763</v>
      </c>
      <c r="N11001" t="s">
        <v>56763</v>
      </c>
      <c r="O11001" t="s">
        <v>81627</v>
      </c>
      <c r="P11001" t="s">
        <v>56764</v>
      </c>
      <c r="Q11001" t="s">
        <v>81628</v>
      </c>
      <c r="R11001" t="s">
        <v>74985</v>
      </c>
    </row>
    <row r="11002" spans="1:18" x14ac:dyDescent="0.2">
      <c r="A11002" s="2">
        <v>11000</v>
      </c>
      <c r="B11002">
        <v>4450981</v>
      </c>
      <c r="C11002" t="s">
        <v>56761</v>
      </c>
      <c r="D11002">
        <v>73.099999999999994</v>
      </c>
      <c r="E11002" t="s">
        <v>56762</v>
      </c>
      <c r="F11002">
        <v>1573</v>
      </c>
      <c r="G11002" t="s">
        <v>52238</v>
      </c>
      <c r="H11002" t="s">
        <v>56762</v>
      </c>
      <c r="I11002" t="s">
        <v>56763</v>
      </c>
      <c r="J11002" t="s">
        <v>56764</v>
      </c>
      <c r="K11002">
        <v>4.8639173769578603</v>
      </c>
      <c r="L11002">
        <v>0.64257458392412881</v>
      </c>
      <c r="M11002" t="s">
        <v>56763</v>
      </c>
      <c r="N11002" t="s">
        <v>56763</v>
      </c>
      <c r="O11002" t="s">
        <v>81627</v>
      </c>
      <c r="P11002" t="s">
        <v>56764</v>
      </c>
      <c r="Q11002" t="s">
        <v>81628</v>
      </c>
      <c r="R11002" t="s">
        <v>81632</v>
      </c>
    </row>
    <row r="11003" spans="1:18" x14ac:dyDescent="0.2">
      <c r="A11003" s="2">
        <v>11001</v>
      </c>
      <c r="B11003">
        <v>4450981</v>
      </c>
      <c r="C11003" t="s">
        <v>56761</v>
      </c>
      <c r="D11003">
        <v>73.099999999999994</v>
      </c>
      <c r="E11003" t="s">
        <v>56762</v>
      </c>
      <c r="F11003">
        <v>1573</v>
      </c>
      <c r="G11003" t="s">
        <v>52238</v>
      </c>
      <c r="H11003" t="s">
        <v>56762</v>
      </c>
      <c r="I11003" t="s">
        <v>56763</v>
      </c>
      <c r="J11003" t="s">
        <v>56764</v>
      </c>
      <c r="K11003">
        <v>4.8639173769578603</v>
      </c>
      <c r="L11003">
        <v>0.64257458392412881</v>
      </c>
      <c r="M11003" t="s">
        <v>56763</v>
      </c>
      <c r="N11003" t="s">
        <v>56763</v>
      </c>
      <c r="O11003" t="s">
        <v>81627</v>
      </c>
      <c r="P11003" t="s">
        <v>56764</v>
      </c>
      <c r="Q11003" t="s">
        <v>81628</v>
      </c>
      <c r="R11003" t="s">
        <v>74746</v>
      </c>
    </row>
    <row r="11004" spans="1:18" x14ac:dyDescent="0.2">
      <c r="A11004" s="2">
        <v>11002</v>
      </c>
      <c r="B11004">
        <v>4450981</v>
      </c>
      <c r="C11004" t="s">
        <v>56761</v>
      </c>
      <c r="D11004">
        <v>73.099999999999994</v>
      </c>
      <c r="E11004" t="s">
        <v>56762</v>
      </c>
      <c r="F11004">
        <v>1573</v>
      </c>
      <c r="G11004" t="s">
        <v>52238</v>
      </c>
      <c r="H11004" t="s">
        <v>56762</v>
      </c>
      <c r="I11004" t="s">
        <v>56763</v>
      </c>
      <c r="J11004" t="s">
        <v>56764</v>
      </c>
      <c r="K11004">
        <v>4.8639173769578603</v>
      </c>
      <c r="L11004">
        <v>0.64257458392412881</v>
      </c>
      <c r="M11004" t="s">
        <v>56763</v>
      </c>
      <c r="N11004" t="s">
        <v>56763</v>
      </c>
      <c r="O11004" t="s">
        <v>81627</v>
      </c>
      <c r="P11004" t="s">
        <v>56764</v>
      </c>
      <c r="Q11004" t="s">
        <v>81628</v>
      </c>
      <c r="R11004" t="s">
        <v>80714</v>
      </c>
    </row>
    <row r="11005" spans="1:18" x14ac:dyDescent="0.2">
      <c r="A11005" s="2">
        <v>11003</v>
      </c>
      <c r="B11005">
        <v>4450981</v>
      </c>
      <c r="C11005" t="s">
        <v>56761</v>
      </c>
      <c r="D11005">
        <v>73.099999999999994</v>
      </c>
      <c r="E11005" t="s">
        <v>56762</v>
      </c>
      <c r="F11005">
        <v>1573</v>
      </c>
      <c r="G11005" t="s">
        <v>52238</v>
      </c>
      <c r="H11005" t="s">
        <v>56762</v>
      </c>
      <c r="I11005" t="s">
        <v>56763</v>
      </c>
      <c r="J11005" t="s">
        <v>56764</v>
      </c>
      <c r="K11005">
        <v>4.8639173769578603</v>
      </c>
      <c r="L11005">
        <v>0.64257458392412881</v>
      </c>
      <c r="M11005" t="s">
        <v>56763</v>
      </c>
      <c r="N11005" t="s">
        <v>56763</v>
      </c>
      <c r="O11005" t="s">
        <v>81627</v>
      </c>
      <c r="P11005" t="s">
        <v>56764</v>
      </c>
      <c r="Q11005" t="s">
        <v>81628</v>
      </c>
      <c r="R11005" t="s">
        <v>74707</v>
      </c>
    </row>
    <row r="11006" spans="1:18" x14ac:dyDescent="0.2">
      <c r="A11006" s="2">
        <v>11004</v>
      </c>
      <c r="B11006">
        <v>4450981</v>
      </c>
      <c r="C11006" t="s">
        <v>56761</v>
      </c>
      <c r="D11006">
        <v>73.099999999999994</v>
      </c>
      <c r="E11006" t="s">
        <v>56762</v>
      </c>
      <c r="F11006">
        <v>1573</v>
      </c>
      <c r="G11006" t="s">
        <v>52238</v>
      </c>
      <c r="H11006" t="s">
        <v>56762</v>
      </c>
      <c r="I11006" t="s">
        <v>56763</v>
      </c>
      <c r="J11006" t="s">
        <v>56764</v>
      </c>
      <c r="K11006">
        <v>4.8639173769578603</v>
      </c>
      <c r="L11006">
        <v>0.64257458392412881</v>
      </c>
      <c r="M11006" t="s">
        <v>56763</v>
      </c>
      <c r="N11006" t="s">
        <v>56763</v>
      </c>
      <c r="O11006" t="s">
        <v>81627</v>
      </c>
      <c r="P11006" t="s">
        <v>56764</v>
      </c>
      <c r="Q11006" t="s">
        <v>81628</v>
      </c>
      <c r="R11006" t="s">
        <v>81633</v>
      </c>
    </row>
    <row r="11007" spans="1:18" x14ac:dyDescent="0.2">
      <c r="A11007" s="2">
        <v>11005</v>
      </c>
      <c r="B11007">
        <v>4450981</v>
      </c>
      <c r="C11007" t="s">
        <v>56761</v>
      </c>
      <c r="D11007">
        <v>73.099999999999994</v>
      </c>
      <c r="E11007" t="s">
        <v>56762</v>
      </c>
      <c r="F11007">
        <v>1573</v>
      </c>
      <c r="G11007" t="s">
        <v>52238</v>
      </c>
      <c r="H11007" t="s">
        <v>56762</v>
      </c>
      <c r="I11007" t="s">
        <v>56763</v>
      </c>
      <c r="J11007" t="s">
        <v>56764</v>
      </c>
      <c r="K11007">
        <v>4.8639173769578603</v>
      </c>
      <c r="L11007">
        <v>0.64257458392412881</v>
      </c>
      <c r="M11007" t="s">
        <v>56763</v>
      </c>
      <c r="N11007" t="s">
        <v>56763</v>
      </c>
      <c r="O11007" t="s">
        <v>81627</v>
      </c>
      <c r="P11007" t="s">
        <v>56764</v>
      </c>
      <c r="Q11007" t="s">
        <v>81628</v>
      </c>
      <c r="R11007" t="s">
        <v>81634</v>
      </c>
    </row>
    <row r="11008" spans="1:18" x14ac:dyDescent="0.2">
      <c r="A11008" s="2">
        <v>11006</v>
      </c>
      <c r="B11008">
        <v>4450981</v>
      </c>
      <c r="C11008" t="s">
        <v>56761</v>
      </c>
      <c r="D11008">
        <v>73.099999999999994</v>
      </c>
      <c r="E11008" t="s">
        <v>56762</v>
      </c>
      <c r="F11008">
        <v>1573</v>
      </c>
      <c r="G11008" t="s">
        <v>52238</v>
      </c>
      <c r="H11008" t="s">
        <v>56762</v>
      </c>
      <c r="I11008" t="s">
        <v>56763</v>
      </c>
      <c r="J11008" t="s">
        <v>56764</v>
      </c>
      <c r="K11008">
        <v>4.8639173769578603</v>
      </c>
      <c r="L11008">
        <v>0.64257458392412881</v>
      </c>
      <c r="M11008" t="s">
        <v>56763</v>
      </c>
      <c r="N11008" t="s">
        <v>56763</v>
      </c>
      <c r="O11008" t="s">
        <v>81627</v>
      </c>
      <c r="P11008" t="s">
        <v>56764</v>
      </c>
      <c r="Q11008" t="s">
        <v>81628</v>
      </c>
      <c r="R11008" t="s">
        <v>81635</v>
      </c>
    </row>
    <row r="11009" spans="1:18" x14ac:dyDescent="0.2">
      <c r="A11009" s="2">
        <v>11007</v>
      </c>
      <c r="B11009">
        <v>4450981</v>
      </c>
      <c r="C11009" t="s">
        <v>56761</v>
      </c>
      <c r="D11009">
        <v>73.099999999999994</v>
      </c>
      <c r="E11009" t="s">
        <v>56762</v>
      </c>
      <c r="F11009">
        <v>1573</v>
      </c>
      <c r="G11009" t="s">
        <v>52238</v>
      </c>
      <c r="H11009" t="s">
        <v>56762</v>
      </c>
      <c r="I11009" t="s">
        <v>56763</v>
      </c>
      <c r="J11009" t="s">
        <v>56764</v>
      </c>
      <c r="K11009">
        <v>4.8639173769578603</v>
      </c>
      <c r="L11009">
        <v>0.64257458392412881</v>
      </c>
      <c r="M11009" t="s">
        <v>56763</v>
      </c>
      <c r="N11009" t="s">
        <v>56763</v>
      </c>
      <c r="O11009" t="s">
        <v>81627</v>
      </c>
      <c r="P11009" t="s">
        <v>56764</v>
      </c>
      <c r="Q11009" t="s">
        <v>81628</v>
      </c>
      <c r="R11009" t="s">
        <v>76028</v>
      </c>
    </row>
    <row r="11010" spans="1:18" x14ac:dyDescent="0.2">
      <c r="A11010" s="2">
        <v>11008</v>
      </c>
      <c r="B11010">
        <v>4450981</v>
      </c>
      <c r="C11010" t="s">
        <v>56761</v>
      </c>
      <c r="D11010">
        <v>73.099999999999994</v>
      </c>
      <c r="E11010" t="s">
        <v>56762</v>
      </c>
      <c r="F11010">
        <v>1573</v>
      </c>
      <c r="G11010" t="s">
        <v>52238</v>
      </c>
      <c r="H11010" t="s">
        <v>56762</v>
      </c>
      <c r="I11010" t="s">
        <v>56763</v>
      </c>
      <c r="J11010" t="s">
        <v>56764</v>
      </c>
      <c r="K11010">
        <v>4.8639173769578603</v>
      </c>
      <c r="L11010">
        <v>0.64257458392412881</v>
      </c>
      <c r="M11010" t="s">
        <v>56763</v>
      </c>
      <c r="N11010" t="s">
        <v>56763</v>
      </c>
      <c r="O11010" t="s">
        <v>81627</v>
      </c>
      <c r="P11010" t="s">
        <v>56764</v>
      </c>
      <c r="Q11010" t="s">
        <v>81628</v>
      </c>
      <c r="R11010" t="s">
        <v>77656</v>
      </c>
    </row>
    <row r="11011" spans="1:18" x14ac:dyDescent="0.2">
      <c r="A11011" s="2">
        <v>11009</v>
      </c>
      <c r="B11011">
        <v>4450981</v>
      </c>
      <c r="C11011" t="s">
        <v>56761</v>
      </c>
      <c r="D11011">
        <v>73.099999999999994</v>
      </c>
      <c r="E11011" t="s">
        <v>56762</v>
      </c>
      <c r="F11011">
        <v>1573</v>
      </c>
      <c r="G11011" t="s">
        <v>52238</v>
      </c>
      <c r="H11011" t="s">
        <v>56762</v>
      </c>
      <c r="I11011" t="s">
        <v>56763</v>
      </c>
      <c r="J11011" t="s">
        <v>56764</v>
      </c>
      <c r="K11011">
        <v>4.8639173769578603</v>
      </c>
      <c r="L11011">
        <v>0.64257458392412881</v>
      </c>
      <c r="M11011" t="s">
        <v>56763</v>
      </c>
      <c r="N11011" t="s">
        <v>56763</v>
      </c>
      <c r="O11011" t="s">
        <v>81627</v>
      </c>
      <c r="P11011" t="s">
        <v>56764</v>
      </c>
      <c r="Q11011" t="s">
        <v>81628</v>
      </c>
      <c r="R11011" t="s">
        <v>81510</v>
      </c>
    </row>
    <row r="11012" spans="1:18" x14ac:dyDescent="0.2">
      <c r="A11012" s="2">
        <v>11010</v>
      </c>
      <c r="B11012">
        <v>4450981</v>
      </c>
      <c r="C11012" t="s">
        <v>56761</v>
      </c>
      <c r="D11012">
        <v>73.099999999999994</v>
      </c>
      <c r="E11012" t="s">
        <v>56762</v>
      </c>
      <c r="F11012">
        <v>1573</v>
      </c>
      <c r="G11012" t="s">
        <v>52238</v>
      </c>
      <c r="H11012" t="s">
        <v>56762</v>
      </c>
      <c r="I11012" t="s">
        <v>56763</v>
      </c>
      <c r="J11012" t="s">
        <v>56764</v>
      </c>
      <c r="K11012">
        <v>4.8639173769578603</v>
      </c>
      <c r="L11012">
        <v>0.64257458392412881</v>
      </c>
      <c r="M11012" t="s">
        <v>56763</v>
      </c>
      <c r="N11012" t="s">
        <v>56763</v>
      </c>
      <c r="O11012" t="s">
        <v>81627</v>
      </c>
      <c r="P11012" t="s">
        <v>56764</v>
      </c>
      <c r="Q11012" t="s">
        <v>81628</v>
      </c>
      <c r="R11012" t="s">
        <v>76962</v>
      </c>
    </row>
    <row r="11013" spans="1:18" x14ac:dyDescent="0.2">
      <c r="A11013" s="2">
        <v>11011</v>
      </c>
      <c r="B11013">
        <v>4450981</v>
      </c>
      <c r="C11013" t="s">
        <v>56761</v>
      </c>
      <c r="D11013">
        <v>73.099999999999994</v>
      </c>
      <c r="E11013" t="s">
        <v>56762</v>
      </c>
      <c r="F11013">
        <v>1573</v>
      </c>
      <c r="G11013" t="s">
        <v>52238</v>
      </c>
      <c r="H11013" t="s">
        <v>56762</v>
      </c>
      <c r="I11013" t="s">
        <v>56763</v>
      </c>
      <c r="J11013" t="s">
        <v>56764</v>
      </c>
      <c r="K11013">
        <v>4.8639173769578603</v>
      </c>
      <c r="L11013">
        <v>0.64257458392412881</v>
      </c>
      <c r="M11013" t="s">
        <v>56763</v>
      </c>
      <c r="N11013" t="s">
        <v>56763</v>
      </c>
      <c r="O11013" t="s">
        <v>81627</v>
      </c>
      <c r="P11013" t="s">
        <v>56764</v>
      </c>
      <c r="Q11013" t="s">
        <v>81628</v>
      </c>
      <c r="R11013" t="s">
        <v>75188</v>
      </c>
    </row>
    <row r="11014" spans="1:18" x14ac:dyDescent="0.2">
      <c r="A11014" s="2">
        <v>11012</v>
      </c>
      <c r="B11014">
        <v>4433455</v>
      </c>
      <c r="C11014" t="s">
        <v>56765</v>
      </c>
      <c r="D11014">
        <v>73</v>
      </c>
      <c r="E11014" t="s">
        <v>56766</v>
      </c>
      <c r="F11014">
        <v>1574</v>
      </c>
      <c r="G11014" t="s">
        <v>52238</v>
      </c>
      <c r="H11014" t="s">
        <v>56766</v>
      </c>
      <c r="I11014" t="s">
        <v>56767</v>
      </c>
      <c r="J11014" t="s">
        <v>56768</v>
      </c>
      <c r="K11014">
        <v>4.8633228601204559</v>
      </c>
      <c r="L11014">
        <v>0.64249604200414456</v>
      </c>
      <c r="M11014" t="s">
        <v>56767</v>
      </c>
      <c r="N11014" t="s">
        <v>56767</v>
      </c>
      <c r="O11014" t="s">
        <v>81636</v>
      </c>
      <c r="P11014" t="s">
        <v>81637</v>
      </c>
      <c r="Q11014" t="s">
        <v>81638</v>
      </c>
      <c r="R11014" t="s">
        <v>75369</v>
      </c>
    </row>
    <row r="11015" spans="1:18" x14ac:dyDescent="0.2">
      <c r="A11015" s="2">
        <v>11013</v>
      </c>
      <c r="B11015">
        <v>4433455</v>
      </c>
      <c r="C11015" t="s">
        <v>56765</v>
      </c>
      <c r="D11015">
        <v>73</v>
      </c>
      <c r="E11015" t="s">
        <v>56766</v>
      </c>
      <c r="F11015">
        <v>1574</v>
      </c>
      <c r="G11015" t="s">
        <v>52238</v>
      </c>
      <c r="H11015" t="s">
        <v>56766</v>
      </c>
      <c r="I11015" t="s">
        <v>56767</v>
      </c>
      <c r="J11015" t="s">
        <v>56768</v>
      </c>
      <c r="K11015">
        <v>4.8633228601204559</v>
      </c>
      <c r="L11015">
        <v>0.64249604200414456</v>
      </c>
      <c r="M11015" t="s">
        <v>56767</v>
      </c>
      <c r="N11015" t="s">
        <v>56767</v>
      </c>
      <c r="O11015" t="s">
        <v>81636</v>
      </c>
      <c r="P11015" t="s">
        <v>81637</v>
      </c>
      <c r="Q11015" t="s">
        <v>81638</v>
      </c>
      <c r="R11015" t="s">
        <v>77934</v>
      </c>
    </row>
    <row r="11016" spans="1:18" x14ac:dyDescent="0.2">
      <c r="A11016" s="2">
        <v>11014</v>
      </c>
      <c r="B11016">
        <v>4433455</v>
      </c>
      <c r="C11016" t="s">
        <v>56765</v>
      </c>
      <c r="D11016">
        <v>73</v>
      </c>
      <c r="E11016" t="s">
        <v>56766</v>
      </c>
      <c r="F11016">
        <v>1574</v>
      </c>
      <c r="G11016" t="s">
        <v>52238</v>
      </c>
      <c r="H11016" t="s">
        <v>56766</v>
      </c>
      <c r="I11016" t="s">
        <v>56767</v>
      </c>
      <c r="J11016" t="s">
        <v>56768</v>
      </c>
      <c r="K11016">
        <v>4.8633228601204559</v>
      </c>
      <c r="L11016">
        <v>0.64249604200414456</v>
      </c>
      <c r="M11016" t="s">
        <v>56767</v>
      </c>
      <c r="N11016" t="s">
        <v>56767</v>
      </c>
      <c r="O11016" t="s">
        <v>81636</v>
      </c>
      <c r="P11016" t="s">
        <v>81637</v>
      </c>
      <c r="Q11016" t="s">
        <v>81638</v>
      </c>
      <c r="R11016" t="s">
        <v>79766</v>
      </c>
    </row>
    <row r="11017" spans="1:18" x14ac:dyDescent="0.2">
      <c r="A11017" s="2">
        <v>11015</v>
      </c>
      <c r="B11017">
        <v>4433455</v>
      </c>
      <c r="C11017" t="s">
        <v>56765</v>
      </c>
      <c r="D11017">
        <v>73</v>
      </c>
      <c r="E11017" t="s">
        <v>56766</v>
      </c>
      <c r="F11017">
        <v>1574</v>
      </c>
      <c r="G11017" t="s">
        <v>52238</v>
      </c>
      <c r="H11017" t="s">
        <v>56766</v>
      </c>
      <c r="I11017" t="s">
        <v>56767</v>
      </c>
      <c r="J11017" t="s">
        <v>56768</v>
      </c>
      <c r="K11017">
        <v>4.8633228601204559</v>
      </c>
      <c r="L11017">
        <v>0.64249604200414456</v>
      </c>
      <c r="M11017" t="s">
        <v>56767</v>
      </c>
      <c r="N11017" t="s">
        <v>56767</v>
      </c>
      <c r="O11017" t="s">
        <v>81636</v>
      </c>
      <c r="P11017" t="s">
        <v>81637</v>
      </c>
      <c r="Q11017" t="s">
        <v>81638</v>
      </c>
      <c r="R11017" t="s">
        <v>74774</v>
      </c>
    </row>
    <row r="11018" spans="1:18" x14ac:dyDescent="0.2">
      <c r="A11018" s="2">
        <v>11016</v>
      </c>
      <c r="B11018">
        <v>4433455</v>
      </c>
      <c r="C11018" t="s">
        <v>56765</v>
      </c>
      <c r="D11018">
        <v>73</v>
      </c>
      <c r="E11018" t="s">
        <v>56766</v>
      </c>
      <c r="F11018">
        <v>1574</v>
      </c>
      <c r="G11018" t="s">
        <v>52238</v>
      </c>
      <c r="H11018" t="s">
        <v>56766</v>
      </c>
      <c r="I11018" t="s">
        <v>56767</v>
      </c>
      <c r="J11018" t="s">
        <v>56768</v>
      </c>
      <c r="K11018">
        <v>4.8633228601204559</v>
      </c>
      <c r="L11018">
        <v>0.64249604200414456</v>
      </c>
      <c r="M11018" t="s">
        <v>56767</v>
      </c>
      <c r="N11018" t="s">
        <v>56767</v>
      </c>
      <c r="O11018" t="s">
        <v>81636</v>
      </c>
      <c r="P11018" t="s">
        <v>81637</v>
      </c>
      <c r="Q11018" t="s">
        <v>81638</v>
      </c>
      <c r="R11018" t="s">
        <v>77290</v>
      </c>
    </row>
    <row r="11019" spans="1:18" x14ac:dyDescent="0.2">
      <c r="A11019" s="2">
        <v>11017</v>
      </c>
      <c r="B11019">
        <v>4438219</v>
      </c>
      <c r="C11019" t="s">
        <v>56769</v>
      </c>
      <c r="D11019">
        <v>73</v>
      </c>
      <c r="E11019" t="s">
        <v>56770</v>
      </c>
      <c r="F11019">
        <v>1575</v>
      </c>
      <c r="G11019" t="s">
        <v>52238</v>
      </c>
      <c r="H11019" t="s">
        <v>56770</v>
      </c>
      <c r="I11019" t="s">
        <v>56771</v>
      </c>
      <c r="J11019" t="s">
        <v>56772</v>
      </c>
      <c r="K11019">
        <v>4.8633228601204559</v>
      </c>
      <c r="L11019">
        <v>0.64249604200414456</v>
      </c>
      <c r="M11019" t="s">
        <v>56771</v>
      </c>
      <c r="N11019" t="s">
        <v>56771</v>
      </c>
      <c r="O11019" t="s">
        <v>81639</v>
      </c>
      <c r="P11019" t="s">
        <v>56772</v>
      </c>
      <c r="Q11019" t="s">
        <v>81640</v>
      </c>
      <c r="R11019" t="s">
        <v>76730</v>
      </c>
    </row>
    <row r="11020" spans="1:18" x14ac:dyDescent="0.2">
      <c r="A11020" s="2">
        <v>11018</v>
      </c>
      <c r="B11020">
        <v>4438219</v>
      </c>
      <c r="C11020" t="s">
        <v>56769</v>
      </c>
      <c r="D11020">
        <v>73</v>
      </c>
      <c r="E11020" t="s">
        <v>56770</v>
      </c>
      <c r="F11020">
        <v>1575</v>
      </c>
      <c r="G11020" t="s">
        <v>52238</v>
      </c>
      <c r="H11020" t="s">
        <v>56770</v>
      </c>
      <c r="I11020" t="s">
        <v>56771</v>
      </c>
      <c r="J11020" t="s">
        <v>56772</v>
      </c>
      <c r="K11020">
        <v>4.8633228601204559</v>
      </c>
      <c r="L11020">
        <v>0.64249604200414456</v>
      </c>
      <c r="M11020" t="s">
        <v>56771</v>
      </c>
      <c r="N11020" t="s">
        <v>56771</v>
      </c>
      <c r="O11020" t="s">
        <v>81639</v>
      </c>
      <c r="P11020" t="s">
        <v>56772</v>
      </c>
      <c r="Q11020" t="s">
        <v>81640</v>
      </c>
      <c r="R11020" t="s">
        <v>76996</v>
      </c>
    </row>
    <row r="11021" spans="1:18" x14ac:dyDescent="0.2">
      <c r="A11021" s="2">
        <v>11019</v>
      </c>
      <c r="B11021">
        <v>4438219</v>
      </c>
      <c r="C11021" t="s">
        <v>56769</v>
      </c>
      <c r="D11021">
        <v>73</v>
      </c>
      <c r="E11021" t="s">
        <v>56770</v>
      </c>
      <c r="F11021">
        <v>1575</v>
      </c>
      <c r="G11021" t="s">
        <v>52238</v>
      </c>
      <c r="H11021" t="s">
        <v>56770</v>
      </c>
      <c r="I11021" t="s">
        <v>56771</v>
      </c>
      <c r="J11021" t="s">
        <v>56772</v>
      </c>
      <c r="K11021">
        <v>4.8633228601204559</v>
      </c>
      <c r="L11021">
        <v>0.64249604200414456</v>
      </c>
      <c r="M11021" t="s">
        <v>56771</v>
      </c>
      <c r="N11021" t="s">
        <v>56771</v>
      </c>
      <c r="O11021" t="s">
        <v>81639</v>
      </c>
      <c r="P11021" t="s">
        <v>56772</v>
      </c>
      <c r="Q11021" t="s">
        <v>81640</v>
      </c>
      <c r="R11021" t="s">
        <v>81641</v>
      </c>
    </row>
    <row r="11022" spans="1:18" x14ac:dyDescent="0.2">
      <c r="A11022" s="2">
        <v>11020</v>
      </c>
      <c r="B11022">
        <v>4438219</v>
      </c>
      <c r="C11022" t="s">
        <v>56769</v>
      </c>
      <c r="D11022">
        <v>73</v>
      </c>
      <c r="E11022" t="s">
        <v>56770</v>
      </c>
      <c r="F11022">
        <v>1575</v>
      </c>
      <c r="G11022" t="s">
        <v>52238</v>
      </c>
      <c r="H11022" t="s">
        <v>56770</v>
      </c>
      <c r="I11022" t="s">
        <v>56771</v>
      </c>
      <c r="J11022" t="s">
        <v>56772</v>
      </c>
      <c r="K11022">
        <v>4.8633228601204559</v>
      </c>
      <c r="L11022">
        <v>0.64249604200414456</v>
      </c>
      <c r="M11022" t="s">
        <v>56771</v>
      </c>
      <c r="N11022" t="s">
        <v>56771</v>
      </c>
      <c r="O11022" t="s">
        <v>81639</v>
      </c>
      <c r="P11022" t="s">
        <v>56772</v>
      </c>
      <c r="Q11022" t="s">
        <v>81640</v>
      </c>
      <c r="R11022" t="s">
        <v>77231</v>
      </c>
    </row>
    <row r="11023" spans="1:18" x14ac:dyDescent="0.2">
      <c r="A11023" s="2">
        <v>11021</v>
      </c>
      <c r="B11023">
        <v>4436010</v>
      </c>
      <c r="C11023" t="s">
        <v>56773</v>
      </c>
      <c r="D11023">
        <v>72.900000000000006</v>
      </c>
      <c r="E11023" t="s">
        <v>56774</v>
      </c>
      <c r="F11023">
        <v>1577</v>
      </c>
      <c r="G11023" t="s">
        <v>28886</v>
      </c>
      <c r="H11023" t="s">
        <v>56774</v>
      </c>
      <c r="I11023" t="s">
        <v>56775</v>
      </c>
      <c r="J11023" t="s">
        <v>56776</v>
      </c>
      <c r="K11023">
        <v>4.8627275283179747</v>
      </c>
      <c r="L11023">
        <v>0.64241739241871199</v>
      </c>
      <c r="M11023" t="s">
        <v>56775</v>
      </c>
      <c r="N11023" t="s">
        <v>56775</v>
      </c>
      <c r="O11023" t="s">
        <v>81642</v>
      </c>
      <c r="P11023" t="s">
        <v>81643</v>
      </c>
      <c r="Q11023" t="s">
        <v>81644</v>
      </c>
      <c r="R11023" t="s">
        <v>74666</v>
      </c>
    </row>
    <row r="11024" spans="1:18" x14ac:dyDescent="0.2">
      <c r="A11024" s="2">
        <v>11022</v>
      </c>
      <c r="B11024">
        <v>4436010</v>
      </c>
      <c r="C11024" t="s">
        <v>56773</v>
      </c>
      <c r="D11024">
        <v>72.900000000000006</v>
      </c>
      <c r="E11024" t="s">
        <v>56774</v>
      </c>
      <c r="F11024">
        <v>1577</v>
      </c>
      <c r="G11024" t="s">
        <v>28886</v>
      </c>
      <c r="H11024" t="s">
        <v>56774</v>
      </c>
      <c r="I11024" t="s">
        <v>56775</v>
      </c>
      <c r="J11024" t="s">
        <v>56776</v>
      </c>
      <c r="K11024">
        <v>4.8627275283179747</v>
      </c>
      <c r="L11024">
        <v>0.64241739241871199</v>
      </c>
      <c r="M11024" t="s">
        <v>56775</v>
      </c>
      <c r="N11024" t="s">
        <v>56775</v>
      </c>
      <c r="O11024" t="s">
        <v>81642</v>
      </c>
      <c r="P11024" t="s">
        <v>81643</v>
      </c>
      <c r="Q11024" t="s">
        <v>81644</v>
      </c>
      <c r="R11024" t="s">
        <v>74714</v>
      </c>
    </row>
    <row r="11025" spans="1:18" x14ac:dyDescent="0.2">
      <c r="A11025" s="2">
        <v>11023</v>
      </c>
      <c r="B11025">
        <v>4436010</v>
      </c>
      <c r="C11025" t="s">
        <v>56773</v>
      </c>
      <c r="D11025">
        <v>72.900000000000006</v>
      </c>
      <c r="E11025" t="s">
        <v>56774</v>
      </c>
      <c r="F11025">
        <v>1577</v>
      </c>
      <c r="G11025" t="s">
        <v>28886</v>
      </c>
      <c r="H11025" t="s">
        <v>56774</v>
      </c>
      <c r="I11025" t="s">
        <v>56775</v>
      </c>
      <c r="J11025" t="s">
        <v>56776</v>
      </c>
      <c r="K11025">
        <v>4.8627275283179747</v>
      </c>
      <c r="L11025">
        <v>0.64241739241871199</v>
      </c>
      <c r="M11025" t="s">
        <v>56775</v>
      </c>
      <c r="N11025" t="s">
        <v>56775</v>
      </c>
      <c r="O11025" t="s">
        <v>81642</v>
      </c>
      <c r="P11025" t="s">
        <v>81643</v>
      </c>
      <c r="Q11025" t="s">
        <v>81644</v>
      </c>
      <c r="R11025" t="s">
        <v>74780</v>
      </c>
    </row>
    <row r="11026" spans="1:18" x14ac:dyDescent="0.2">
      <c r="A11026" s="2">
        <v>11024</v>
      </c>
      <c r="B11026">
        <v>4436010</v>
      </c>
      <c r="C11026" t="s">
        <v>56773</v>
      </c>
      <c r="D11026">
        <v>72.900000000000006</v>
      </c>
      <c r="E11026" t="s">
        <v>56774</v>
      </c>
      <c r="F11026">
        <v>1577</v>
      </c>
      <c r="G11026" t="s">
        <v>28886</v>
      </c>
      <c r="H11026" t="s">
        <v>56774</v>
      </c>
      <c r="I11026" t="s">
        <v>56775</v>
      </c>
      <c r="J11026" t="s">
        <v>56776</v>
      </c>
      <c r="K11026">
        <v>4.8627275283179747</v>
      </c>
      <c r="L11026">
        <v>0.64241739241871199</v>
      </c>
      <c r="M11026" t="s">
        <v>56775</v>
      </c>
      <c r="N11026" t="s">
        <v>56775</v>
      </c>
      <c r="O11026" t="s">
        <v>81642</v>
      </c>
      <c r="P11026" t="s">
        <v>81643</v>
      </c>
      <c r="Q11026" t="s">
        <v>81644</v>
      </c>
      <c r="R11026" t="s">
        <v>75610</v>
      </c>
    </row>
    <row r="11027" spans="1:18" x14ac:dyDescent="0.2">
      <c r="A11027" s="2">
        <v>11025</v>
      </c>
      <c r="B11027">
        <v>4436010</v>
      </c>
      <c r="C11027" t="s">
        <v>56773</v>
      </c>
      <c r="D11027">
        <v>72.900000000000006</v>
      </c>
      <c r="E11027" t="s">
        <v>56774</v>
      </c>
      <c r="F11027">
        <v>1577</v>
      </c>
      <c r="G11027" t="s">
        <v>28886</v>
      </c>
      <c r="H11027" t="s">
        <v>56774</v>
      </c>
      <c r="I11027" t="s">
        <v>56775</v>
      </c>
      <c r="J11027" t="s">
        <v>56776</v>
      </c>
      <c r="K11027">
        <v>4.8627275283179747</v>
      </c>
      <c r="L11027">
        <v>0.64241739241871199</v>
      </c>
      <c r="M11027" t="s">
        <v>56775</v>
      </c>
      <c r="N11027" t="s">
        <v>56775</v>
      </c>
      <c r="O11027" t="s">
        <v>81642</v>
      </c>
      <c r="P11027" t="s">
        <v>81643</v>
      </c>
      <c r="Q11027" t="s">
        <v>81644</v>
      </c>
      <c r="R11027" t="s">
        <v>76083</v>
      </c>
    </row>
    <row r="11028" spans="1:18" x14ac:dyDescent="0.2">
      <c r="A11028" s="2">
        <v>11026</v>
      </c>
      <c r="B11028">
        <v>4436010</v>
      </c>
      <c r="C11028" t="s">
        <v>56773</v>
      </c>
      <c r="D11028">
        <v>72.900000000000006</v>
      </c>
      <c r="E11028" t="s">
        <v>56774</v>
      </c>
      <c r="F11028">
        <v>1577</v>
      </c>
      <c r="G11028" t="s">
        <v>28886</v>
      </c>
      <c r="H11028" t="s">
        <v>56774</v>
      </c>
      <c r="I11028" t="s">
        <v>56775</v>
      </c>
      <c r="J11028" t="s">
        <v>56776</v>
      </c>
      <c r="K11028">
        <v>4.8627275283179747</v>
      </c>
      <c r="L11028">
        <v>0.64241739241871199</v>
      </c>
      <c r="M11028" t="s">
        <v>56775</v>
      </c>
      <c r="N11028" t="s">
        <v>56775</v>
      </c>
      <c r="O11028" t="s">
        <v>81642</v>
      </c>
      <c r="P11028" t="s">
        <v>81643</v>
      </c>
      <c r="Q11028" t="s">
        <v>81644</v>
      </c>
      <c r="R11028" t="s">
        <v>76581</v>
      </c>
    </row>
    <row r="11029" spans="1:18" x14ac:dyDescent="0.2">
      <c r="A11029" s="2">
        <v>11027</v>
      </c>
      <c r="B11029">
        <v>4436010</v>
      </c>
      <c r="C11029" t="s">
        <v>56773</v>
      </c>
      <c r="D11029">
        <v>72.900000000000006</v>
      </c>
      <c r="E11029" t="s">
        <v>56774</v>
      </c>
      <c r="F11029">
        <v>1577</v>
      </c>
      <c r="G11029" t="s">
        <v>28886</v>
      </c>
      <c r="H11029" t="s">
        <v>56774</v>
      </c>
      <c r="I11029" t="s">
        <v>56775</v>
      </c>
      <c r="J11029" t="s">
        <v>56776</v>
      </c>
      <c r="K11029">
        <v>4.8627275283179747</v>
      </c>
      <c r="L11029">
        <v>0.64241739241871199</v>
      </c>
      <c r="M11029" t="s">
        <v>56775</v>
      </c>
      <c r="N11029" t="s">
        <v>56775</v>
      </c>
      <c r="O11029" t="s">
        <v>81642</v>
      </c>
      <c r="P11029" t="s">
        <v>81643</v>
      </c>
      <c r="Q11029" t="s">
        <v>81644</v>
      </c>
      <c r="R11029" t="s">
        <v>75570</v>
      </c>
    </row>
    <row r="11030" spans="1:18" x14ac:dyDescent="0.2">
      <c r="A11030" s="2">
        <v>11028</v>
      </c>
      <c r="B11030">
        <v>4436010</v>
      </c>
      <c r="C11030" t="s">
        <v>56773</v>
      </c>
      <c r="D11030">
        <v>72.900000000000006</v>
      </c>
      <c r="E11030" t="s">
        <v>56774</v>
      </c>
      <c r="F11030">
        <v>1577</v>
      </c>
      <c r="G11030" t="s">
        <v>28886</v>
      </c>
      <c r="H11030" t="s">
        <v>56774</v>
      </c>
      <c r="I11030" t="s">
        <v>56775</v>
      </c>
      <c r="J11030" t="s">
        <v>56776</v>
      </c>
      <c r="K11030">
        <v>4.8627275283179747</v>
      </c>
      <c r="L11030">
        <v>0.64241739241871199</v>
      </c>
      <c r="M11030" t="s">
        <v>56775</v>
      </c>
      <c r="N11030" t="s">
        <v>56775</v>
      </c>
      <c r="O11030" t="s">
        <v>81642</v>
      </c>
      <c r="P11030" t="s">
        <v>81643</v>
      </c>
      <c r="Q11030" t="s">
        <v>81644</v>
      </c>
      <c r="R11030" t="s">
        <v>76557</v>
      </c>
    </row>
    <row r="11031" spans="1:18" x14ac:dyDescent="0.2">
      <c r="A11031" s="2">
        <v>11029</v>
      </c>
      <c r="B11031">
        <v>4436010</v>
      </c>
      <c r="C11031" t="s">
        <v>56773</v>
      </c>
      <c r="D11031">
        <v>72.900000000000006</v>
      </c>
      <c r="E11031" t="s">
        <v>56774</v>
      </c>
      <c r="F11031">
        <v>1577</v>
      </c>
      <c r="G11031" t="s">
        <v>28886</v>
      </c>
      <c r="H11031" t="s">
        <v>56774</v>
      </c>
      <c r="I11031" t="s">
        <v>56775</v>
      </c>
      <c r="J11031" t="s">
        <v>56776</v>
      </c>
      <c r="K11031">
        <v>4.8627275283179747</v>
      </c>
      <c r="L11031">
        <v>0.64241739241871199</v>
      </c>
      <c r="M11031" t="s">
        <v>56775</v>
      </c>
      <c r="N11031" t="s">
        <v>56775</v>
      </c>
      <c r="O11031" t="s">
        <v>81642</v>
      </c>
      <c r="P11031" t="s">
        <v>81643</v>
      </c>
      <c r="Q11031" t="s">
        <v>81644</v>
      </c>
      <c r="R11031" t="s">
        <v>76799</v>
      </c>
    </row>
    <row r="11032" spans="1:18" x14ac:dyDescent="0.2">
      <c r="A11032" s="2">
        <v>11030</v>
      </c>
      <c r="B11032">
        <v>4436010</v>
      </c>
      <c r="C11032" t="s">
        <v>56773</v>
      </c>
      <c r="D11032">
        <v>72.900000000000006</v>
      </c>
      <c r="E11032" t="s">
        <v>56774</v>
      </c>
      <c r="F11032">
        <v>1577</v>
      </c>
      <c r="G11032" t="s">
        <v>28886</v>
      </c>
      <c r="H11032" t="s">
        <v>56774</v>
      </c>
      <c r="I11032" t="s">
        <v>56775</v>
      </c>
      <c r="J11032" t="s">
        <v>56776</v>
      </c>
      <c r="K11032">
        <v>4.8627275283179747</v>
      </c>
      <c r="L11032">
        <v>0.64241739241871199</v>
      </c>
      <c r="M11032" t="s">
        <v>56775</v>
      </c>
      <c r="N11032" t="s">
        <v>56775</v>
      </c>
      <c r="O11032" t="s">
        <v>81642</v>
      </c>
      <c r="P11032" t="s">
        <v>81643</v>
      </c>
      <c r="Q11032" t="s">
        <v>81644</v>
      </c>
      <c r="R11032" t="s">
        <v>77505</v>
      </c>
    </row>
    <row r="11033" spans="1:18" x14ac:dyDescent="0.2">
      <c r="A11033" s="2">
        <v>11031</v>
      </c>
      <c r="B11033">
        <v>4436010</v>
      </c>
      <c r="C11033" t="s">
        <v>56773</v>
      </c>
      <c r="D11033">
        <v>72.900000000000006</v>
      </c>
      <c r="E11033" t="s">
        <v>56774</v>
      </c>
      <c r="F11033">
        <v>1577</v>
      </c>
      <c r="G11033" t="s">
        <v>28886</v>
      </c>
      <c r="H11033" t="s">
        <v>56774</v>
      </c>
      <c r="I11033" t="s">
        <v>56775</v>
      </c>
      <c r="J11033" t="s">
        <v>56776</v>
      </c>
      <c r="K11033">
        <v>4.8627275283179747</v>
      </c>
      <c r="L11033">
        <v>0.64241739241871199</v>
      </c>
      <c r="M11033" t="s">
        <v>56775</v>
      </c>
      <c r="N11033" t="s">
        <v>56775</v>
      </c>
      <c r="O11033" t="s">
        <v>81642</v>
      </c>
      <c r="P11033" t="s">
        <v>81643</v>
      </c>
      <c r="Q11033" t="s">
        <v>81644</v>
      </c>
      <c r="R11033" t="s">
        <v>77854</v>
      </c>
    </row>
    <row r="11034" spans="1:18" x14ac:dyDescent="0.2">
      <c r="A11034" s="2">
        <v>11032</v>
      </c>
      <c r="B11034">
        <v>4436010</v>
      </c>
      <c r="C11034" t="s">
        <v>56773</v>
      </c>
      <c r="D11034">
        <v>72.900000000000006</v>
      </c>
      <c r="E11034" t="s">
        <v>56774</v>
      </c>
      <c r="F11034">
        <v>1577</v>
      </c>
      <c r="G11034" t="s">
        <v>28886</v>
      </c>
      <c r="H11034" t="s">
        <v>56774</v>
      </c>
      <c r="I11034" t="s">
        <v>56775</v>
      </c>
      <c r="J11034" t="s">
        <v>56776</v>
      </c>
      <c r="K11034">
        <v>4.8627275283179747</v>
      </c>
      <c r="L11034">
        <v>0.64241739241871199</v>
      </c>
      <c r="M11034" t="s">
        <v>56775</v>
      </c>
      <c r="N11034" t="s">
        <v>56775</v>
      </c>
      <c r="O11034" t="s">
        <v>81642</v>
      </c>
      <c r="P11034" t="s">
        <v>81643</v>
      </c>
      <c r="Q11034" t="s">
        <v>81644</v>
      </c>
      <c r="R11034" t="s">
        <v>74738</v>
      </c>
    </row>
    <row r="11035" spans="1:18" x14ac:dyDescent="0.2">
      <c r="A11035" s="2">
        <v>11033</v>
      </c>
      <c r="B11035">
        <v>4436010</v>
      </c>
      <c r="C11035" t="s">
        <v>56773</v>
      </c>
      <c r="D11035">
        <v>72.900000000000006</v>
      </c>
      <c r="E11035" t="s">
        <v>56774</v>
      </c>
      <c r="F11035">
        <v>1577</v>
      </c>
      <c r="G11035" t="s">
        <v>28886</v>
      </c>
      <c r="H11035" t="s">
        <v>56774</v>
      </c>
      <c r="I11035" t="s">
        <v>56775</v>
      </c>
      <c r="J11035" t="s">
        <v>56776</v>
      </c>
      <c r="K11035">
        <v>4.8627275283179747</v>
      </c>
      <c r="L11035">
        <v>0.64241739241871199</v>
      </c>
      <c r="M11035" t="s">
        <v>56775</v>
      </c>
      <c r="N11035" t="s">
        <v>56775</v>
      </c>
      <c r="O11035" t="s">
        <v>81642</v>
      </c>
      <c r="P11035" t="s">
        <v>81643</v>
      </c>
      <c r="Q11035" t="s">
        <v>81644</v>
      </c>
      <c r="R11035" t="s">
        <v>74980</v>
      </c>
    </row>
    <row r="11036" spans="1:18" x14ac:dyDescent="0.2">
      <c r="A11036" s="2">
        <v>11034</v>
      </c>
      <c r="B11036">
        <v>4436010</v>
      </c>
      <c r="C11036" t="s">
        <v>56773</v>
      </c>
      <c r="D11036">
        <v>72.900000000000006</v>
      </c>
      <c r="E11036" t="s">
        <v>56774</v>
      </c>
      <c r="F11036">
        <v>1577</v>
      </c>
      <c r="G11036" t="s">
        <v>28886</v>
      </c>
      <c r="H11036" t="s">
        <v>56774</v>
      </c>
      <c r="I11036" t="s">
        <v>56775</v>
      </c>
      <c r="J11036" t="s">
        <v>56776</v>
      </c>
      <c r="K11036">
        <v>4.8627275283179747</v>
      </c>
      <c r="L11036">
        <v>0.64241739241871199</v>
      </c>
      <c r="M11036" t="s">
        <v>56775</v>
      </c>
      <c r="N11036" t="s">
        <v>56775</v>
      </c>
      <c r="O11036" t="s">
        <v>81642</v>
      </c>
      <c r="P11036" t="s">
        <v>81643</v>
      </c>
      <c r="Q11036" t="s">
        <v>81644</v>
      </c>
      <c r="R11036" t="s">
        <v>74955</v>
      </c>
    </row>
    <row r="11037" spans="1:18" x14ac:dyDescent="0.2">
      <c r="A11037" s="2">
        <v>11035</v>
      </c>
      <c r="B11037">
        <v>4436010</v>
      </c>
      <c r="C11037" t="s">
        <v>56773</v>
      </c>
      <c r="D11037">
        <v>72.900000000000006</v>
      </c>
      <c r="E11037" t="s">
        <v>56774</v>
      </c>
      <c r="F11037">
        <v>1577</v>
      </c>
      <c r="G11037" t="s">
        <v>28886</v>
      </c>
      <c r="H11037" t="s">
        <v>56774</v>
      </c>
      <c r="I11037" t="s">
        <v>56775</v>
      </c>
      <c r="J11037" t="s">
        <v>56776</v>
      </c>
      <c r="K11037">
        <v>4.8627275283179747</v>
      </c>
      <c r="L11037">
        <v>0.64241739241871199</v>
      </c>
      <c r="M11037" t="s">
        <v>56775</v>
      </c>
      <c r="N11037" t="s">
        <v>56775</v>
      </c>
      <c r="O11037" t="s">
        <v>81642</v>
      </c>
      <c r="P11037" t="s">
        <v>81643</v>
      </c>
      <c r="Q11037" t="s">
        <v>81644</v>
      </c>
      <c r="R11037" t="s">
        <v>81645</v>
      </c>
    </row>
    <row r="11038" spans="1:18" x14ac:dyDescent="0.2">
      <c r="A11038" s="2">
        <v>11036</v>
      </c>
      <c r="B11038">
        <v>4436010</v>
      </c>
      <c r="C11038" t="s">
        <v>56773</v>
      </c>
      <c r="D11038">
        <v>72.900000000000006</v>
      </c>
      <c r="E11038" t="s">
        <v>56774</v>
      </c>
      <c r="F11038">
        <v>1577</v>
      </c>
      <c r="G11038" t="s">
        <v>28886</v>
      </c>
      <c r="H11038" t="s">
        <v>56774</v>
      </c>
      <c r="I11038" t="s">
        <v>56775</v>
      </c>
      <c r="J11038" t="s">
        <v>56776</v>
      </c>
      <c r="K11038">
        <v>4.8627275283179747</v>
      </c>
      <c r="L11038">
        <v>0.64241739241871199</v>
      </c>
      <c r="M11038" t="s">
        <v>56775</v>
      </c>
      <c r="N11038" t="s">
        <v>56775</v>
      </c>
      <c r="O11038" t="s">
        <v>81642</v>
      </c>
      <c r="P11038" t="s">
        <v>81643</v>
      </c>
      <c r="Q11038" t="s">
        <v>81644</v>
      </c>
      <c r="R11038" t="s">
        <v>75549</v>
      </c>
    </row>
    <row r="11039" spans="1:18" x14ac:dyDescent="0.2">
      <c r="A11039" s="2">
        <v>11037</v>
      </c>
      <c r="B11039">
        <v>4436010</v>
      </c>
      <c r="C11039" t="s">
        <v>56773</v>
      </c>
      <c r="D11039">
        <v>72.900000000000006</v>
      </c>
      <c r="E11039" t="s">
        <v>56774</v>
      </c>
      <c r="F11039">
        <v>1577</v>
      </c>
      <c r="G11039" t="s">
        <v>28886</v>
      </c>
      <c r="H11039" t="s">
        <v>56774</v>
      </c>
      <c r="I11039" t="s">
        <v>56775</v>
      </c>
      <c r="J11039" t="s">
        <v>56776</v>
      </c>
      <c r="K11039">
        <v>4.8627275283179747</v>
      </c>
      <c r="L11039">
        <v>0.64241739241871199</v>
      </c>
      <c r="M11039" t="s">
        <v>56775</v>
      </c>
      <c r="N11039" t="s">
        <v>56775</v>
      </c>
      <c r="O11039" t="s">
        <v>81642</v>
      </c>
      <c r="P11039" t="s">
        <v>81643</v>
      </c>
      <c r="Q11039" t="s">
        <v>81644</v>
      </c>
      <c r="R11039" t="s">
        <v>76564</v>
      </c>
    </row>
    <row r="11040" spans="1:18" x14ac:dyDescent="0.2">
      <c r="A11040" s="2">
        <v>11038</v>
      </c>
      <c r="B11040">
        <v>4436010</v>
      </c>
      <c r="C11040" t="s">
        <v>56773</v>
      </c>
      <c r="D11040">
        <v>72.900000000000006</v>
      </c>
      <c r="E11040" t="s">
        <v>56774</v>
      </c>
      <c r="F11040">
        <v>1577</v>
      </c>
      <c r="G11040" t="s">
        <v>28886</v>
      </c>
      <c r="H11040" t="s">
        <v>56774</v>
      </c>
      <c r="I11040" t="s">
        <v>56775</v>
      </c>
      <c r="J11040" t="s">
        <v>56776</v>
      </c>
      <c r="K11040">
        <v>4.8627275283179747</v>
      </c>
      <c r="L11040">
        <v>0.64241739241871199</v>
      </c>
      <c r="M11040" t="s">
        <v>56775</v>
      </c>
      <c r="N11040" t="s">
        <v>56775</v>
      </c>
      <c r="O11040" t="s">
        <v>81642</v>
      </c>
      <c r="P11040" t="s">
        <v>81643</v>
      </c>
      <c r="Q11040" t="s">
        <v>81644</v>
      </c>
      <c r="R11040" t="s">
        <v>74934</v>
      </c>
    </row>
    <row r="11041" spans="1:18" x14ac:dyDescent="0.2">
      <c r="A11041" s="2">
        <v>11039</v>
      </c>
      <c r="B11041">
        <v>4436010</v>
      </c>
      <c r="C11041" t="s">
        <v>56773</v>
      </c>
      <c r="D11041">
        <v>72.900000000000006</v>
      </c>
      <c r="E11041" t="s">
        <v>56774</v>
      </c>
      <c r="F11041">
        <v>1577</v>
      </c>
      <c r="G11041" t="s">
        <v>28886</v>
      </c>
      <c r="H11041" t="s">
        <v>56774</v>
      </c>
      <c r="I11041" t="s">
        <v>56775</v>
      </c>
      <c r="J11041" t="s">
        <v>56776</v>
      </c>
      <c r="K11041">
        <v>4.8627275283179747</v>
      </c>
      <c r="L11041">
        <v>0.64241739241871199</v>
      </c>
      <c r="M11041" t="s">
        <v>56775</v>
      </c>
      <c r="N11041" t="s">
        <v>56775</v>
      </c>
      <c r="O11041" t="s">
        <v>81642</v>
      </c>
      <c r="P11041" t="s">
        <v>81643</v>
      </c>
      <c r="Q11041" t="s">
        <v>81644</v>
      </c>
      <c r="R11041" t="s">
        <v>75406</v>
      </c>
    </row>
    <row r="11042" spans="1:18" x14ac:dyDescent="0.2">
      <c r="A11042" s="2">
        <v>11040</v>
      </c>
      <c r="B11042">
        <v>4436010</v>
      </c>
      <c r="C11042" t="s">
        <v>56773</v>
      </c>
      <c r="D11042">
        <v>72.900000000000006</v>
      </c>
      <c r="E11042" t="s">
        <v>56774</v>
      </c>
      <c r="F11042">
        <v>1577</v>
      </c>
      <c r="G11042" t="s">
        <v>28886</v>
      </c>
      <c r="H11042" t="s">
        <v>56774</v>
      </c>
      <c r="I11042" t="s">
        <v>56775</v>
      </c>
      <c r="J11042" t="s">
        <v>56776</v>
      </c>
      <c r="K11042">
        <v>4.8627275283179747</v>
      </c>
      <c r="L11042">
        <v>0.64241739241871199</v>
      </c>
      <c r="M11042" t="s">
        <v>56775</v>
      </c>
      <c r="N11042" t="s">
        <v>56775</v>
      </c>
      <c r="O11042" t="s">
        <v>81642</v>
      </c>
      <c r="P11042" t="s">
        <v>81643</v>
      </c>
      <c r="Q11042" t="s">
        <v>81644</v>
      </c>
      <c r="R11042" t="s">
        <v>76825</v>
      </c>
    </row>
    <row r="11043" spans="1:18" x14ac:dyDescent="0.2">
      <c r="A11043" s="2">
        <v>11041</v>
      </c>
      <c r="B11043">
        <v>4436010</v>
      </c>
      <c r="C11043" t="s">
        <v>56773</v>
      </c>
      <c r="D11043">
        <v>72.900000000000006</v>
      </c>
      <c r="E11043" t="s">
        <v>56774</v>
      </c>
      <c r="F11043">
        <v>1577</v>
      </c>
      <c r="G11043" t="s">
        <v>28886</v>
      </c>
      <c r="H11043" t="s">
        <v>56774</v>
      </c>
      <c r="I11043" t="s">
        <v>56775</v>
      </c>
      <c r="J11043" t="s">
        <v>56776</v>
      </c>
      <c r="K11043">
        <v>4.8627275283179747</v>
      </c>
      <c r="L11043">
        <v>0.64241739241871199</v>
      </c>
      <c r="M11043" t="s">
        <v>56775</v>
      </c>
      <c r="N11043" t="s">
        <v>56775</v>
      </c>
      <c r="O11043" t="s">
        <v>81642</v>
      </c>
      <c r="P11043" t="s">
        <v>81643</v>
      </c>
      <c r="Q11043" t="s">
        <v>81644</v>
      </c>
      <c r="R11043" t="s">
        <v>74678</v>
      </c>
    </row>
    <row r="11044" spans="1:18" x14ac:dyDescent="0.2">
      <c r="A11044" s="2">
        <v>11042</v>
      </c>
      <c r="B11044">
        <v>4436010</v>
      </c>
      <c r="C11044" t="s">
        <v>56773</v>
      </c>
      <c r="D11044">
        <v>72.900000000000006</v>
      </c>
      <c r="E11044" t="s">
        <v>56774</v>
      </c>
      <c r="F11044">
        <v>1577</v>
      </c>
      <c r="G11044" t="s">
        <v>28886</v>
      </c>
      <c r="H11044" t="s">
        <v>56774</v>
      </c>
      <c r="I11044" t="s">
        <v>56775</v>
      </c>
      <c r="J11044" t="s">
        <v>56776</v>
      </c>
      <c r="K11044">
        <v>4.8627275283179747</v>
      </c>
      <c r="L11044">
        <v>0.64241739241871199</v>
      </c>
      <c r="M11044" t="s">
        <v>56775</v>
      </c>
      <c r="N11044" t="s">
        <v>56775</v>
      </c>
      <c r="O11044" t="s">
        <v>81642</v>
      </c>
      <c r="P11044" t="s">
        <v>81643</v>
      </c>
      <c r="Q11044" t="s">
        <v>81644</v>
      </c>
      <c r="R11044" t="s">
        <v>74970</v>
      </c>
    </row>
    <row r="11045" spans="1:18" x14ac:dyDescent="0.2">
      <c r="A11045" s="2">
        <v>11043</v>
      </c>
      <c r="B11045">
        <v>4436010</v>
      </c>
      <c r="C11045" t="s">
        <v>56773</v>
      </c>
      <c r="D11045">
        <v>72.900000000000006</v>
      </c>
      <c r="E11045" t="s">
        <v>56774</v>
      </c>
      <c r="F11045">
        <v>1577</v>
      </c>
      <c r="G11045" t="s">
        <v>28886</v>
      </c>
      <c r="H11045" t="s">
        <v>56774</v>
      </c>
      <c r="I11045" t="s">
        <v>56775</v>
      </c>
      <c r="J11045" t="s">
        <v>56776</v>
      </c>
      <c r="K11045">
        <v>4.8627275283179747</v>
      </c>
      <c r="L11045">
        <v>0.64241739241871199</v>
      </c>
      <c r="M11045" t="s">
        <v>56775</v>
      </c>
      <c r="N11045" t="s">
        <v>56775</v>
      </c>
      <c r="O11045" t="s">
        <v>81642</v>
      </c>
      <c r="P11045" t="s">
        <v>81643</v>
      </c>
      <c r="Q11045" t="s">
        <v>81644</v>
      </c>
      <c r="R11045" t="s">
        <v>74960</v>
      </c>
    </row>
    <row r="11046" spans="1:18" x14ac:dyDescent="0.2">
      <c r="A11046" s="2">
        <v>11044</v>
      </c>
      <c r="B11046">
        <v>4450132</v>
      </c>
      <c r="C11046" t="s">
        <v>56777</v>
      </c>
      <c r="D11046">
        <v>72.8</v>
      </c>
      <c r="E11046" t="s">
        <v>56778</v>
      </c>
      <c r="F11046">
        <v>1578</v>
      </c>
      <c r="G11046" t="s">
        <v>28</v>
      </c>
      <c r="H11046" t="s">
        <v>56778</v>
      </c>
      <c r="I11046" t="s">
        <v>56779</v>
      </c>
      <c r="J11046" t="s">
        <v>56780</v>
      </c>
      <c r="K11046">
        <v>4.8621313793130376</v>
      </c>
      <c r="L11046">
        <v>0.64233863487224974</v>
      </c>
      <c r="M11046" t="s">
        <v>56779</v>
      </c>
      <c r="N11046" t="s">
        <v>56779</v>
      </c>
      <c r="O11046" t="s">
        <v>81646</v>
      </c>
      <c r="P11046" t="s">
        <v>81647</v>
      </c>
      <c r="Q11046" t="s">
        <v>81648</v>
      </c>
      <c r="R11046" t="s">
        <v>76445</v>
      </c>
    </row>
    <row r="11047" spans="1:18" x14ac:dyDescent="0.2">
      <c r="A11047" s="2">
        <v>11045</v>
      </c>
      <c r="B11047">
        <v>4450132</v>
      </c>
      <c r="C11047" t="s">
        <v>56777</v>
      </c>
      <c r="D11047">
        <v>72.8</v>
      </c>
      <c r="E11047" t="s">
        <v>56778</v>
      </c>
      <c r="F11047">
        <v>1578</v>
      </c>
      <c r="G11047" t="s">
        <v>28</v>
      </c>
      <c r="H11047" t="s">
        <v>56778</v>
      </c>
      <c r="I11047" t="s">
        <v>56779</v>
      </c>
      <c r="J11047" t="s">
        <v>56780</v>
      </c>
      <c r="K11047">
        <v>4.8621313793130376</v>
      </c>
      <c r="L11047">
        <v>0.64233863487224974</v>
      </c>
      <c r="M11047" t="s">
        <v>56779</v>
      </c>
      <c r="N11047" t="s">
        <v>56779</v>
      </c>
      <c r="O11047" t="s">
        <v>81646</v>
      </c>
      <c r="P11047" t="s">
        <v>81647</v>
      </c>
      <c r="Q11047" t="s">
        <v>81648</v>
      </c>
      <c r="R11047" t="s">
        <v>74801</v>
      </c>
    </row>
    <row r="11048" spans="1:18" x14ac:dyDescent="0.2">
      <c r="A11048" s="2">
        <v>11046</v>
      </c>
      <c r="B11048">
        <v>4450132</v>
      </c>
      <c r="C11048" t="s">
        <v>56777</v>
      </c>
      <c r="D11048">
        <v>72.8</v>
      </c>
      <c r="E11048" t="s">
        <v>56778</v>
      </c>
      <c r="F11048">
        <v>1578</v>
      </c>
      <c r="G11048" t="s">
        <v>28</v>
      </c>
      <c r="H11048" t="s">
        <v>56778</v>
      </c>
      <c r="I11048" t="s">
        <v>56779</v>
      </c>
      <c r="J11048" t="s">
        <v>56780</v>
      </c>
      <c r="K11048">
        <v>4.8621313793130376</v>
      </c>
      <c r="L11048">
        <v>0.64233863487224974</v>
      </c>
      <c r="M11048" t="s">
        <v>56779</v>
      </c>
      <c r="N11048" t="s">
        <v>56779</v>
      </c>
      <c r="O11048" t="s">
        <v>81646</v>
      </c>
      <c r="P11048" t="s">
        <v>81647</v>
      </c>
      <c r="Q11048" t="s">
        <v>81648</v>
      </c>
      <c r="R11048" t="s">
        <v>74802</v>
      </c>
    </row>
    <row r="11049" spans="1:18" x14ac:dyDescent="0.2">
      <c r="A11049" s="2">
        <v>11047</v>
      </c>
      <c r="B11049">
        <v>4450132</v>
      </c>
      <c r="C11049" t="s">
        <v>56777</v>
      </c>
      <c r="D11049">
        <v>72.8</v>
      </c>
      <c r="E11049" t="s">
        <v>56778</v>
      </c>
      <c r="F11049">
        <v>1578</v>
      </c>
      <c r="G11049" t="s">
        <v>28</v>
      </c>
      <c r="H11049" t="s">
        <v>56778</v>
      </c>
      <c r="I11049" t="s">
        <v>56779</v>
      </c>
      <c r="J11049" t="s">
        <v>56780</v>
      </c>
      <c r="K11049">
        <v>4.8621313793130376</v>
      </c>
      <c r="L11049">
        <v>0.64233863487224974</v>
      </c>
      <c r="M11049" t="s">
        <v>56779</v>
      </c>
      <c r="N11049" t="s">
        <v>56779</v>
      </c>
      <c r="O11049" t="s">
        <v>81646</v>
      </c>
      <c r="P11049" t="s">
        <v>81647</v>
      </c>
      <c r="Q11049" t="s">
        <v>81648</v>
      </c>
      <c r="R11049" t="s">
        <v>77519</v>
      </c>
    </row>
    <row r="11050" spans="1:18" x14ac:dyDescent="0.2">
      <c r="A11050" s="2">
        <v>11048</v>
      </c>
      <c r="B11050">
        <v>4446203</v>
      </c>
      <c r="C11050" t="s">
        <v>56781</v>
      </c>
      <c r="D11050">
        <v>72.7</v>
      </c>
      <c r="E11050" t="s">
        <v>56782</v>
      </c>
      <c r="F11050">
        <v>1579</v>
      </c>
      <c r="G11050" t="s">
        <v>52238</v>
      </c>
      <c r="H11050" t="s">
        <v>56782</v>
      </c>
      <c r="I11050" t="s">
        <v>56783</v>
      </c>
      <c r="J11050" t="s">
        <v>56784</v>
      </c>
      <c r="K11050">
        <v>4.8615344108590381</v>
      </c>
      <c r="L11050">
        <v>0.64225976906795756</v>
      </c>
      <c r="M11050" t="s">
        <v>56783</v>
      </c>
      <c r="N11050" t="s">
        <v>56783</v>
      </c>
      <c r="O11050" t="s">
        <v>81649</v>
      </c>
      <c r="P11050" t="s">
        <v>81650</v>
      </c>
      <c r="Q11050" t="s">
        <v>81651</v>
      </c>
      <c r="R11050" t="s">
        <v>75056</v>
      </c>
    </row>
    <row r="11051" spans="1:18" x14ac:dyDescent="0.2">
      <c r="A11051" s="2">
        <v>11049</v>
      </c>
      <c r="B11051">
        <v>4446203</v>
      </c>
      <c r="C11051" t="s">
        <v>56781</v>
      </c>
      <c r="D11051">
        <v>72.7</v>
      </c>
      <c r="E11051" t="s">
        <v>56782</v>
      </c>
      <c r="F11051">
        <v>1579</v>
      </c>
      <c r="G11051" t="s">
        <v>52238</v>
      </c>
      <c r="H11051" t="s">
        <v>56782</v>
      </c>
      <c r="I11051" t="s">
        <v>56783</v>
      </c>
      <c r="J11051" t="s">
        <v>56784</v>
      </c>
      <c r="K11051">
        <v>4.8615344108590381</v>
      </c>
      <c r="L11051">
        <v>0.64225976906795756</v>
      </c>
      <c r="M11051" t="s">
        <v>56783</v>
      </c>
      <c r="N11051" t="s">
        <v>56783</v>
      </c>
      <c r="O11051" t="s">
        <v>81649</v>
      </c>
      <c r="P11051" t="s">
        <v>81650</v>
      </c>
      <c r="Q11051" t="s">
        <v>81651</v>
      </c>
      <c r="R11051" t="s">
        <v>74879</v>
      </c>
    </row>
    <row r="11052" spans="1:18" x14ac:dyDescent="0.2">
      <c r="A11052" s="2">
        <v>11050</v>
      </c>
      <c r="B11052">
        <v>4435232</v>
      </c>
      <c r="C11052" t="s">
        <v>56785</v>
      </c>
      <c r="D11052">
        <v>72.599999999999994</v>
      </c>
      <c r="E11052" t="s">
        <v>56786</v>
      </c>
      <c r="F11052">
        <v>1580</v>
      </c>
      <c r="G11052" t="s">
        <v>52238</v>
      </c>
      <c r="H11052" t="s">
        <v>56786</v>
      </c>
      <c r="I11052" t="s">
        <v>56787</v>
      </c>
      <c r="J11052" t="s">
        <v>56788</v>
      </c>
      <c r="K11052">
        <v>4.8609366207000937</v>
      </c>
      <c r="L11052">
        <v>0.64218079470780964</v>
      </c>
      <c r="M11052" t="s">
        <v>56787</v>
      </c>
      <c r="N11052" t="s">
        <v>56787</v>
      </c>
      <c r="O11052" t="s">
        <v>81652</v>
      </c>
      <c r="P11052" t="s">
        <v>81653</v>
      </c>
      <c r="Q11052" t="s">
        <v>81654</v>
      </c>
      <c r="R11052" t="s">
        <v>75057</v>
      </c>
    </row>
    <row r="11053" spans="1:18" x14ac:dyDescent="0.2">
      <c r="A11053" s="2">
        <v>11051</v>
      </c>
      <c r="B11053">
        <v>4435232</v>
      </c>
      <c r="C11053" t="s">
        <v>56785</v>
      </c>
      <c r="D11053">
        <v>72.599999999999994</v>
      </c>
      <c r="E11053" t="s">
        <v>56786</v>
      </c>
      <c r="F11053">
        <v>1580</v>
      </c>
      <c r="G11053" t="s">
        <v>52238</v>
      </c>
      <c r="H11053" t="s">
        <v>56786</v>
      </c>
      <c r="I11053" t="s">
        <v>56787</v>
      </c>
      <c r="J11053" t="s">
        <v>56788</v>
      </c>
      <c r="K11053">
        <v>4.8609366207000937</v>
      </c>
      <c r="L11053">
        <v>0.64218079470780964</v>
      </c>
      <c r="M11053" t="s">
        <v>56787</v>
      </c>
      <c r="N11053" t="s">
        <v>56787</v>
      </c>
      <c r="O11053" t="s">
        <v>81652</v>
      </c>
      <c r="P11053" t="s">
        <v>81653</v>
      </c>
      <c r="Q11053" t="s">
        <v>81654</v>
      </c>
      <c r="R11053" t="s">
        <v>75397</v>
      </c>
    </row>
    <row r="11054" spans="1:18" x14ac:dyDescent="0.2">
      <c r="A11054" s="2">
        <v>11052</v>
      </c>
      <c r="B11054">
        <v>4435232</v>
      </c>
      <c r="C11054" t="s">
        <v>56785</v>
      </c>
      <c r="D11054">
        <v>72.599999999999994</v>
      </c>
      <c r="E11054" t="s">
        <v>56786</v>
      </c>
      <c r="F11054">
        <v>1580</v>
      </c>
      <c r="G11054" t="s">
        <v>52238</v>
      </c>
      <c r="H11054" t="s">
        <v>56786</v>
      </c>
      <c r="I11054" t="s">
        <v>56787</v>
      </c>
      <c r="J11054" t="s">
        <v>56788</v>
      </c>
      <c r="K11054">
        <v>4.8609366207000937</v>
      </c>
      <c r="L11054">
        <v>0.64218079470780964</v>
      </c>
      <c r="M11054" t="s">
        <v>56787</v>
      </c>
      <c r="N11054" t="s">
        <v>56787</v>
      </c>
      <c r="O11054" t="s">
        <v>81652</v>
      </c>
      <c r="P11054" t="s">
        <v>81653</v>
      </c>
      <c r="Q11054" t="s">
        <v>81654</v>
      </c>
      <c r="R11054" t="s">
        <v>78267</v>
      </c>
    </row>
    <row r="11055" spans="1:18" x14ac:dyDescent="0.2">
      <c r="A11055" s="2">
        <v>11053</v>
      </c>
      <c r="B11055">
        <v>4435232</v>
      </c>
      <c r="C11055" t="s">
        <v>56785</v>
      </c>
      <c r="D11055">
        <v>72.599999999999994</v>
      </c>
      <c r="E11055" t="s">
        <v>56786</v>
      </c>
      <c r="F11055">
        <v>1580</v>
      </c>
      <c r="G11055" t="s">
        <v>52238</v>
      </c>
      <c r="H11055" t="s">
        <v>56786</v>
      </c>
      <c r="I11055" t="s">
        <v>56787</v>
      </c>
      <c r="J11055" t="s">
        <v>56788</v>
      </c>
      <c r="K11055">
        <v>4.8609366207000937</v>
      </c>
      <c r="L11055">
        <v>0.64218079470780964</v>
      </c>
      <c r="M11055" t="s">
        <v>56787</v>
      </c>
      <c r="N11055" t="s">
        <v>56787</v>
      </c>
      <c r="O11055" t="s">
        <v>81652</v>
      </c>
      <c r="P11055" t="s">
        <v>81653</v>
      </c>
      <c r="Q11055" t="s">
        <v>81654</v>
      </c>
      <c r="R11055" t="s">
        <v>76861</v>
      </c>
    </row>
    <row r="11056" spans="1:18" x14ac:dyDescent="0.2">
      <c r="A11056" s="2">
        <v>11054</v>
      </c>
      <c r="B11056">
        <v>4435232</v>
      </c>
      <c r="C11056" t="s">
        <v>56785</v>
      </c>
      <c r="D11056">
        <v>72.599999999999994</v>
      </c>
      <c r="E11056" t="s">
        <v>56786</v>
      </c>
      <c r="F11056">
        <v>1580</v>
      </c>
      <c r="G11056" t="s">
        <v>52238</v>
      </c>
      <c r="H11056" t="s">
        <v>56786</v>
      </c>
      <c r="I11056" t="s">
        <v>56787</v>
      </c>
      <c r="J11056" t="s">
        <v>56788</v>
      </c>
      <c r="K11056">
        <v>4.8609366207000937</v>
      </c>
      <c r="L11056">
        <v>0.64218079470780964</v>
      </c>
      <c r="M11056" t="s">
        <v>56787</v>
      </c>
      <c r="N11056" t="s">
        <v>56787</v>
      </c>
      <c r="O11056" t="s">
        <v>81652</v>
      </c>
      <c r="P11056" t="s">
        <v>81653</v>
      </c>
      <c r="Q11056" t="s">
        <v>81654</v>
      </c>
      <c r="R11056" t="s">
        <v>77432</v>
      </c>
    </row>
    <row r="11057" spans="1:18" x14ac:dyDescent="0.2">
      <c r="A11057" s="2">
        <v>11055</v>
      </c>
      <c r="B11057">
        <v>4435232</v>
      </c>
      <c r="C11057" t="s">
        <v>56785</v>
      </c>
      <c r="D11057">
        <v>72.599999999999994</v>
      </c>
      <c r="E11057" t="s">
        <v>56786</v>
      </c>
      <c r="F11057">
        <v>1580</v>
      </c>
      <c r="G11057" t="s">
        <v>52238</v>
      </c>
      <c r="H11057" t="s">
        <v>56786</v>
      </c>
      <c r="I11057" t="s">
        <v>56787</v>
      </c>
      <c r="J11057" t="s">
        <v>56788</v>
      </c>
      <c r="K11057">
        <v>4.8609366207000937</v>
      </c>
      <c r="L11057">
        <v>0.64218079470780964</v>
      </c>
      <c r="M11057" t="s">
        <v>56787</v>
      </c>
      <c r="N11057" t="s">
        <v>56787</v>
      </c>
      <c r="O11057" t="s">
        <v>81652</v>
      </c>
      <c r="P11057" t="s">
        <v>81653</v>
      </c>
      <c r="Q11057" t="s">
        <v>81654</v>
      </c>
      <c r="R11057" t="s">
        <v>81297</v>
      </c>
    </row>
    <row r="11058" spans="1:18" x14ac:dyDescent="0.2">
      <c r="A11058" s="2">
        <v>11056</v>
      </c>
      <c r="B11058">
        <v>4435232</v>
      </c>
      <c r="C11058" t="s">
        <v>56785</v>
      </c>
      <c r="D11058">
        <v>72.599999999999994</v>
      </c>
      <c r="E11058" t="s">
        <v>56786</v>
      </c>
      <c r="F11058">
        <v>1580</v>
      </c>
      <c r="G11058" t="s">
        <v>52238</v>
      </c>
      <c r="H11058" t="s">
        <v>56786</v>
      </c>
      <c r="I11058" t="s">
        <v>56787</v>
      </c>
      <c r="J11058" t="s">
        <v>56788</v>
      </c>
      <c r="K11058">
        <v>4.8609366207000937</v>
      </c>
      <c r="L11058">
        <v>0.64218079470780964</v>
      </c>
      <c r="M11058" t="s">
        <v>56787</v>
      </c>
      <c r="N11058" t="s">
        <v>56787</v>
      </c>
      <c r="O11058" t="s">
        <v>81652</v>
      </c>
      <c r="P11058" t="s">
        <v>81653</v>
      </c>
      <c r="Q11058" t="s">
        <v>81654</v>
      </c>
      <c r="R11058" t="s">
        <v>78656</v>
      </c>
    </row>
    <row r="11059" spans="1:18" x14ac:dyDescent="0.2">
      <c r="A11059" s="2">
        <v>11057</v>
      </c>
      <c r="B11059">
        <v>4435232</v>
      </c>
      <c r="C11059" t="s">
        <v>56785</v>
      </c>
      <c r="D11059">
        <v>72.599999999999994</v>
      </c>
      <c r="E11059" t="s">
        <v>56786</v>
      </c>
      <c r="F11059">
        <v>1580</v>
      </c>
      <c r="G11059" t="s">
        <v>52238</v>
      </c>
      <c r="H11059" t="s">
        <v>56786</v>
      </c>
      <c r="I11059" t="s">
        <v>56787</v>
      </c>
      <c r="J11059" t="s">
        <v>56788</v>
      </c>
      <c r="K11059">
        <v>4.8609366207000937</v>
      </c>
      <c r="L11059">
        <v>0.64218079470780964</v>
      </c>
      <c r="M11059" t="s">
        <v>56787</v>
      </c>
      <c r="N11059" t="s">
        <v>56787</v>
      </c>
      <c r="O11059" t="s">
        <v>81652</v>
      </c>
      <c r="P11059" t="s">
        <v>81653</v>
      </c>
      <c r="Q11059" t="s">
        <v>81654</v>
      </c>
      <c r="R11059" t="s">
        <v>78356</v>
      </c>
    </row>
    <row r="11060" spans="1:18" x14ac:dyDescent="0.2">
      <c r="A11060" s="2">
        <v>11058</v>
      </c>
      <c r="B11060">
        <v>4435232</v>
      </c>
      <c r="C11060" t="s">
        <v>56785</v>
      </c>
      <c r="D11060">
        <v>72.599999999999994</v>
      </c>
      <c r="E11060" t="s">
        <v>56786</v>
      </c>
      <c r="F11060">
        <v>1580</v>
      </c>
      <c r="G11060" t="s">
        <v>52238</v>
      </c>
      <c r="H11060" t="s">
        <v>56786</v>
      </c>
      <c r="I11060" t="s">
        <v>56787</v>
      </c>
      <c r="J11060" t="s">
        <v>56788</v>
      </c>
      <c r="K11060">
        <v>4.8609366207000937</v>
      </c>
      <c r="L11060">
        <v>0.64218079470780964</v>
      </c>
      <c r="M11060" t="s">
        <v>56787</v>
      </c>
      <c r="N11060" t="s">
        <v>56787</v>
      </c>
      <c r="O11060" t="s">
        <v>81652</v>
      </c>
      <c r="P11060" t="s">
        <v>81653</v>
      </c>
      <c r="Q11060" t="s">
        <v>81654</v>
      </c>
      <c r="R11060" t="s">
        <v>75534</v>
      </c>
    </row>
    <row r="11061" spans="1:18" x14ac:dyDescent="0.2">
      <c r="A11061" s="2">
        <v>11059</v>
      </c>
      <c r="B11061">
        <v>4438431</v>
      </c>
      <c r="C11061" t="s">
        <v>56789</v>
      </c>
      <c r="D11061">
        <v>72.599999999999994</v>
      </c>
      <c r="E11061" t="s">
        <v>56790</v>
      </c>
      <c r="F11061">
        <v>1581</v>
      </c>
      <c r="G11061" t="s">
        <v>52238</v>
      </c>
      <c r="H11061" t="s">
        <v>56790</v>
      </c>
      <c r="I11061" t="s">
        <v>56791</v>
      </c>
      <c r="J11061" t="s">
        <v>56792</v>
      </c>
      <c r="K11061">
        <v>4.8609366207000937</v>
      </c>
      <c r="L11061">
        <v>0.64218079470780964</v>
      </c>
      <c r="M11061" t="s">
        <v>56791</v>
      </c>
      <c r="N11061" t="s">
        <v>56791</v>
      </c>
      <c r="O11061" t="s">
        <v>81655</v>
      </c>
      <c r="P11061" t="s">
        <v>56792</v>
      </c>
      <c r="Q11061" t="s">
        <v>81656</v>
      </c>
      <c r="R11061" t="s">
        <v>75335</v>
      </c>
    </row>
    <row r="11062" spans="1:18" x14ac:dyDescent="0.2">
      <c r="A11062" s="2">
        <v>11060</v>
      </c>
      <c r="B11062">
        <v>4438431</v>
      </c>
      <c r="C11062" t="s">
        <v>56789</v>
      </c>
      <c r="D11062">
        <v>72.599999999999994</v>
      </c>
      <c r="E11062" t="s">
        <v>56790</v>
      </c>
      <c r="F11062">
        <v>1581</v>
      </c>
      <c r="G11062" t="s">
        <v>52238</v>
      </c>
      <c r="H11062" t="s">
        <v>56790</v>
      </c>
      <c r="I11062" t="s">
        <v>56791</v>
      </c>
      <c r="J11062" t="s">
        <v>56792</v>
      </c>
      <c r="K11062">
        <v>4.8609366207000937</v>
      </c>
      <c r="L11062">
        <v>0.64218079470780964</v>
      </c>
      <c r="M11062" t="s">
        <v>56791</v>
      </c>
      <c r="N11062" t="s">
        <v>56791</v>
      </c>
      <c r="O11062" t="s">
        <v>81655</v>
      </c>
      <c r="P11062" t="s">
        <v>56792</v>
      </c>
      <c r="Q11062" t="s">
        <v>81656</v>
      </c>
      <c r="R11062" t="s">
        <v>81657</v>
      </c>
    </row>
    <row r="11063" spans="1:18" x14ac:dyDescent="0.2">
      <c r="A11063" s="2">
        <v>11061</v>
      </c>
      <c r="B11063">
        <v>4438431</v>
      </c>
      <c r="C11063" t="s">
        <v>56789</v>
      </c>
      <c r="D11063">
        <v>72.599999999999994</v>
      </c>
      <c r="E11063" t="s">
        <v>56790</v>
      </c>
      <c r="F11063">
        <v>1581</v>
      </c>
      <c r="G11063" t="s">
        <v>52238</v>
      </c>
      <c r="H11063" t="s">
        <v>56790</v>
      </c>
      <c r="I11063" t="s">
        <v>56791</v>
      </c>
      <c r="J11063" t="s">
        <v>56792</v>
      </c>
      <c r="K11063">
        <v>4.8609366207000937</v>
      </c>
      <c r="L11063">
        <v>0.64218079470780964</v>
      </c>
      <c r="M11063" t="s">
        <v>56791</v>
      </c>
      <c r="N11063" t="s">
        <v>56791</v>
      </c>
      <c r="O11063" t="s">
        <v>81655</v>
      </c>
      <c r="P11063" t="s">
        <v>56792</v>
      </c>
      <c r="Q11063" t="s">
        <v>81656</v>
      </c>
      <c r="R11063" t="s">
        <v>81658</v>
      </c>
    </row>
    <row r="11064" spans="1:18" x14ac:dyDescent="0.2">
      <c r="A11064" s="2">
        <v>11062</v>
      </c>
      <c r="B11064">
        <v>4446822</v>
      </c>
      <c r="C11064" t="s">
        <v>56793</v>
      </c>
      <c r="D11064">
        <v>72.5</v>
      </c>
      <c r="E11064" t="s">
        <v>56794</v>
      </c>
      <c r="F11064">
        <v>1583</v>
      </c>
      <c r="G11064" t="s">
        <v>52238</v>
      </c>
      <c r="H11064" t="s">
        <v>56794</v>
      </c>
      <c r="I11064" t="s">
        <v>56795</v>
      </c>
      <c r="J11064" t="s">
        <v>56796</v>
      </c>
      <c r="K11064">
        <v>4.860338006570994</v>
      </c>
      <c r="L11064">
        <v>0.64210171149254791</v>
      </c>
      <c r="M11064" t="s">
        <v>56795</v>
      </c>
      <c r="N11064" t="s">
        <v>56795</v>
      </c>
      <c r="O11064" t="s">
        <v>81659</v>
      </c>
      <c r="P11064" t="s">
        <v>56796</v>
      </c>
      <c r="Q11064" t="s">
        <v>81660</v>
      </c>
      <c r="R11064" t="s">
        <v>80229</v>
      </c>
    </row>
    <row r="11065" spans="1:18" x14ac:dyDescent="0.2">
      <c r="A11065" s="2">
        <v>11063</v>
      </c>
      <c r="B11065">
        <v>4446822</v>
      </c>
      <c r="C11065" t="s">
        <v>56793</v>
      </c>
      <c r="D11065">
        <v>72.5</v>
      </c>
      <c r="E11065" t="s">
        <v>56794</v>
      </c>
      <c r="F11065">
        <v>1583</v>
      </c>
      <c r="G11065" t="s">
        <v>52238</v>
      </c>
      <c r="H11065" t="s">
        <v>56794</v>
      </c>
      <c r="I11065" t="s">
        <v>56795</v>
      </c>
      <c r="J11065" t="s">
        <v>56796</v>
      </c>
      <c r="K11065">
        <v>4.860338006570994</v>
      </c>
      <c r="L11065">
        <v>0.64210171149254791</v>
      </c>
      <c r="M11065" t="s">
        <v>56795</v>
      </c>
      <c r="N11065" t="s">
        <v>56795</v>
      </c>
      <c r="O11065" t="s">
        <v>81659</v>
      </c>
      <c r="P11065" t="s">
        <v>56796</v>
      </c>
      <c r="Q11065" t="s">
        <v>81660</v>
      </c>
      <c r="R11065" t="s">
        <v>81661</v>
      </c>
    </row>
    <row r="11066" spans="1:18" x14ac:dyDescent="0.2">
      <c r="A11066" s="2">
        <v>11064</v>
      </c>
      <c r="B11066">
        <v>4446822</v>
      </c>
      <c r="C11066" t="s">
        <v>56793</v>
      </c>
      <c r="D11066">
        <v>72.5</v>
      </c>
      <c r="E11066" t="s">
        <v>56794</v>
      </c>
      <c r="F11066">
        <v>1583</v>
      </c>
      <c r="G11066" t="s">
        <v>52238</v>
      </c>
      <c r="H11066" t="s">
        <v>56794</v>
      </c>
      <c r="I11066" t="s">
        <v>56795</v>
      </c>
      <c r="J11066" t="s">
        <v>56796</v>
      </c>
      <c r="K11066">
        <v>4.860338006570994</v>
      </c>
      <c r="L11066">
        <v>0.64210171149254791</v>
      </c>
      <c r="M11066" t="s">
        <v>56795</v>
      </c>
      <c r="N11066" t="s">
        <v>56795</v>
      </c>
      <c r="O11066" t="s">
        <v>81659</v>
      </c>
      <c r="P11066" t="s">
        <v>56796</v>
      </c>
      <c r="Q11066" t="s">
        <v>81660</v>
      </c>
      <c r="R11066" t="s">
        <v>78097</v>
      </c>
    </row>
    <row r="11067" spans="1:18" x14ac:dyDescent="0.2">
      <c r="A11067" s="2">
        <v>11065</v>
      </c>
      <c r="B11067">
        <v>4446822</v>
      </c>
      <c r="C11067" t="s">
        <v>56793</v>
      </c>
      <c r="D11067">
        <v>72.5</v>
      </c>
      <c r="E11067" t="s">
        <v>56794</v>
      </c>
      <c r="F11067">
        <v>1583</v>
      </c>
      <c r="G11067" t="s">
        <v>52238</v>
      </c>
      <c r="H11067" t="s">
        <v>56794</v>
      </c>
      <c r="I11067" t="s">
        <v>56795</v>
      </c>
      <c r="J11067" t="s">
        <v>56796</v>
      </c>
      <c r="K11067">
        <v>4.860338006570994</v>
      </c>
      <c r="L11067">
        <v>0.64210171149254791</v>
      </c>
      <c r="M11067" t="s">
        <v>56795</v>
      </c>
      <c r="N11067" t="s">
        <v>56795</v>
      </c>
      <c r="O11067" t="s">
        <v>81659</v>
      </c>
      <c r="P11067" t="s">
        <v>56796</v>
      </c>
      <c r="Q11067" t="s">
        <v>81660</v>
      </c>
      <c r="R11067" t="s">
        <v>77890</v>
      </c>
    </row>
    <row r="11068" spans="1:18" x14ac:dyDescent="0.2">
      <c r="A11068" s="2">
        <v>11066</v>
      </c>
      <c r="B11068">
        <v>4446822</v>
      </c>
      <c r="C11068" t="s">
        <v>56793</v>
      </c>
      <c r="D11068">
        <v>72.5</v>
      </c>
      <c r="E11068" t="s">
        <v>56794</v>
      </c>
      <c r="F11068">
        <v>1583</v>
      </c>
      <c r="G11068" t="s">
        <v>52238</v>
      </c>
      <c r="H11068" t="s">
        <v>56794</v>
      </c>
      <c r="I11068" t="s">
        <v>56795</v>
      </c>
      <c r="J11068" t="s">
        <v>56796</v>
      </c>
      <c r="K11068">
        <v>4.860338006570994</v>
      </c>
      <c r="L11068">
        <v>0.64210171149254791</v>
      </c>
      <c r="M11068" t="s">
        <v>56795</v>
      </c>
      <c r="N11068" t="s">
        <v>56795</v>
      </c>
      <c r="O11068" t="s">
        <v>81659</v>
      </c>
      <c r="P11068" t="s">
        <v>56796</v>
      </c>
      <c r="Q11068" t="s">
        <v>81660</v>
      </c>
      <c r="R11068" t="s">
        <v>76360</v>
      </c>
    </row>
    <row r="11069" spans="1:18" x14ac:dyDescent="0.2">
      <c r="A11069" s="2">
        <v>11067</v>
      </c>
      <c r="B11069">
        <v>4446822</v>
      </c>
      <c r="C11069" t="s">
        <v>56793</v>
      </c>
      <c r="D11069">
        <v>72.5</v>
      </c>
      <c r="E11069" t="s">
        <v>56794</v>
      </c>
      <c r="F11069">
        <v>1583</v>
      </c>
      <c r="G11069" t="s">
        <v>52238</v>
      </c>
      <c r="H11069" t="s">
        <v>56794</v>
      </c>
      <c r="I11069" t="s">
        <v>56795</v>
      </c>
      <c r="J11069" t="s">
        <v>56796</v>
      </c>
      <c r="K11069">
        <v>4.860338006570994</v>
      </c>
      <c r="L11069">
        <v>0.64210171149254791</v>
      </c>
      <c r="M11069" t="s">
        <v>56795</v>
      </c>
      <c r="N11069" t="s">
        <v>56795</v>
      </c>
      <c r="O11069" t="s">
        <v>81659</v>
      </c>
      <c r="P11069" t="s">
        <v>56796</v>
      </c>
      <c r="Q11069" t="s">
        <v>81660</v>
      </c>
      <c r="R11069" t="s">
        <v>75262</v>
      </c>
    </row>
    <row r="11070" spans="1:18" x14ac:dyDescent="0.2">
      <c r="A11070" s="2">
        <v>11068</v>
      </c>
      <c r="B11070">
        <v>4446822</v>
      </c>
      <c r="C11070" t="s">
        <v>56793</v>
      </c>
      <c r="D11070">
        <v>72.5</v>
      </c>
      <c r="E11070" t="s">
        <v>56794</v>
      </c>
      <c r="F11070">
        <v>1583</v>
      </c>
      <c r="G11070" t="s">
        <v>52238</v>
      </c>
      <c r="H11070" t="s">
        <v>56794</v>
      </c>
      <c r="I11070" t="s">
        <v>56795</v>
      </c>
      <c r="J11070" t="s">
        <v>56796</v>
      </c>
      <c r="K11070">
        <v>4.860338006570994</v>
      </c>
      <c r="L11070">
        <v>0.64210171149254791</v>
      </c>
      <c r="M11070" t="s">
        <v>56795</v>
      </c>
      <c r="N11070" t="s">
        <v>56795</v>
      </c>
      <c r="O11070" t="s">
        <v>81659</v>
      </c>
      <c r="P11070" t="s">
        <v>56796</v>
      </c>
      <c r="Q11070" t="s">
        <v>81660</v>
      </c>
      <c r="R11070" t="s">
        <v>78022</v>
      </c>
    </row>
    <row r="11071" spans="1:18" x14ac:dyDescent="0.2">
      <c r="A11071" s="2">
        <v>11069</v>
      </c>
      <c r="B11071">
        <v>4433563</v>
      </c>
      <c r="C11071" t="s">
        <v>56797</v>
      </c>
      <c r="D11071">
        <v>72.400000000000006</v>
      </c>
      <c r="E11071" t="s">
        <v>56798</v>
      </c>
      <c r="F11071">
        <v>1584</v>
      </c>
      <c r="G11071" t="s">
        <v>52238</v>
      </c>
      <c r="H11071" t="s">
        <v>56798</v>
      </c>
      <c r="I11071" t="s">
        <v>56799</v>
      </c>
      <c r="J11071" t="s">
        <v>56800</v>
      </c>
      <c r="K11071">
        <v>4.8597385661971471</v>
      </c>
      <c r="L11071">
        <v>0.64202251912167485</v>
      </c>
      <c r="M11071" t="s">
        <v>56799</v>
      </c>
      <c r="N11071" t="s">
        <v>56799</v>
      </c>
      <c r="O11071" t="s">
        <v>81662</v>
      </c>
      <c r="P11071" t="s">
        <v>81663</v>
      </c>
      <c r="Q11071" t="s">
        <v>81664</v>
      </c>
      <c r="R11071" t="s">
        <v>80571</v>
      </c>
    </row>
    <row r="11072" spans="1:18" x14ac:dyDescent="0.2">
      <c r="A11072" s="2">
        <v>11070</v>
      </c>
      <c r="B11072">
        <v>4433563</v>
      </c>
      <c r="C11072" t="s">
        <v>56797</v>
      </c>
      <c r="D11072">
        <v>72.400000000000006</v>
      </c>
      <c r="E11072" t="s">
        <v>56798</v>
      </c>
      <c r="F11072">
        <v>1584</v>
      </c>
      <c r="G11072" t="s">
        <v>52238</v>
      </c>
      <c r="H11072" t="s">
        <v>56798</v>
      </c>
      <c r="I11072" t="s">
        <v>56799</v>
      </c>
      <c r="J11072" t="s">
        <v>56800</v>
      </c>
      <c r="K11072">
        <v>4.8597385661971471</v>
      </c>
      <c r="L11072">
        <v>0.64202251912167485</v>
      </c>
      <c r="M11072" t="s">
        <v>56799</v>
      </c>
      <c r="N11072" t="s">
        <v>56799</v>
      </c>
      <c r="O11072" t="s">
        <v>81662</v>
      </c>
      <c r="P11072" t="s">
        <v>81663</v>
      </c>
      <c r="Q11072" t="s">
        <v>81664</v>
      </c>
      <c r="R11072" t="s">
        <v>81665</v>
      </c>
    </row>
    <row r="11073" spans="1:18" x14ac:dyDescent="0.2">
      <c r="A11073" s="2">
        <v>11071</v>
      </c>
      <c r="B11073">
        <v>4433563</v>
      </c>
      <c r="C11073" t="s">
        <v>56797</v>
      </c>
      <c r="D11073">
        <v>72.400000000000006</v>
      </c>
      <c r="E11073" t="s">
        <v>56798</v>
      </c>
      <c r="F11073">
        <v>1584</v>
      </c>
      <c r="G11073" t="s">
        <v>52238</v>
      </c>
      <c r="H11073" t="s">
        <v>56798</v>
      </c>
      <c r="I11073" t="s">
        <v>56799</v>
      </c>
      <c r="J11073" t="s">
        <v>56800</v>
      </c>
      <c r="K11073">
        <v>4.8597385661971471</v>
      </c>
      <c r="L11073">
        <v>0.64202251912167485</v>
      </c>
      <c r="M11073" t="s">
        <v>56799</v>
      </c>
      <c r="N11073" t="s">
        <v>56799</v>
      </c>
      <c r="O11073" t="s">
        <v>81662</v>
      </c>
      <c r="P11073" t="s">
        <v>81663</v>
      </c>
      <c r="Q11073" t="s">
        <v>81664</v>
      </c>
      <c r="R11073" t="s">
        <v>75916</v>
      </c>
    </row>
    <row r="11074" spans="1:18" x14ac:dyDescent="0.2">
      <c r="A11074" s="2">
        <v>11072</v>
      </c>
      <c r="B11074">
        <v>4433563</v>
      </c>
      <c r="C11074" t="s">
        <v>56797</v>
      </c>
      <c r="D11074">
        <v>72.400000000000006</v>
      </c>
      <c r="E11074" t="s">
        <v>56798</v>
      </c>
      <c r="F11074">
        <v>1584</v>
      </c>
      <c r="G11074" t="s">
        <v>52238</v>
      </c>
      <c r="H11074" t="s">
        <v>56798</v>
      </c>
      <c r="I11074" t="s">
        <v>56799</v>
      </c>
      <c r="J11074" t="s">
        <v>56800</v>
      </c>
      <c r="K11074">
        <v>4.8597385661971471</v>
      </c>
      <c r="L11074">
        <v>0.64202251912167485</v>
      </c>
      <c r="M11074" t="s">
        <v>56799</v>
      </c>
      <c r="N11074" t="s">
        <v>56799</v>
      </c>
      <c r="O11074" t="s">
        <v>81662</v>
      </c>
      <c r="P11074" t="s">
        <v>81663</v>
      </c>
      <c r="Q11074" t="s">
        <v>81664</v>
      </c>
      <c r="R11074" t="s">
        <v>81001</v>
      </c>
    </row>
    <row r="11075" spans="1:18" x14ac:dyDescent="0.2">
      <c r="A11075" s="2">
        <v>11073</v>
      </c>
      <c r="B11075">
        <v>4433563</v>
      </c>
      <c r="C11075" t="s">
        <v>56797</v>
      </c>
      <c r="D11075">
        <v>72.400000000000006</v>
      </c>
      <c r="E11075" t="s">
        <v>56798</v>
      </c>
      <c r="F11075">
        <v>1584</v>
      </c>
      <c r="G11075" t="s">
        <v>52238</v>
      </c>
      <c r="H11075" t="s">
        <v>56798</v>
      </c>
      <c r="I11075" t="s">
        <v>56799</v>
      </c>
      <c r="J11075" t="s">
        <v>56800</v>
      </c>
      <c r="K11075">
        <v>4.8597385661971471</v>
      </c>
      <c r="L11075">
        <v>0.64202251912167485</v>
      </c>
      <c r="M11075" t="s">
        <v>56799</v>
      </c>
      <c r="N11075" t="s">
        <v>56799</v>
      </c>
      <c r="O11075" t="s">
        <v>81662</v>
      </c>
      <c r="P11075" t="s">
        <v>81663</v>
      </c>
      <c r="Q11075" t="s">
        <v>81664</v>
      </c>
      <c r="R11075" t="s">
        <v>75905</v>
      </c>
    </row>
    <row r="11076" spans="1:18" x14ac:dyDescent="0.2">
      <c r="A11076" s="2">
        <v>11074</v>
      </c>
      <c r="B11076">
        <v>4433563</v>
      </c>
      <c r="C11076" t="s">
        <v>56797</v>
      </c>
      <c r="D11076">
        <v>72.400000000000006</v>
      </c>
      <c r="E11076" t="s">
        <v>56798</v>
      </c>
      <c r="F11076">
        <v>1584</v>
      </c>
      <c r="G11076" t="s">
        <v>52238</v>
      </c>
      <c r="H11076" t="s">
        <v>56798</v>
      </c>
      <c r="I11076" t="s">
        <v>56799</v>
      </c>
      <c r="J11076" t="s">
        <v>56800</v>
      </c>
      <c r="K11076">
        <v>4.8597385661971471</v>
      </c>
      <c r="L11076">
        <v>0.64202251912167485</v>
      </c>
      <c r="M11076" t="s">
        <v>56799</v>
      </c>
      <c r="N11076" t="s">
        <v>56799</v>
      </c>
      <c r="O11076" t="s">
        <v>81662</v>
      </c>
      <c r="P11076" t="s">
        <v>81663</v>
      </c>
      <c r="Q11076" t="s">
        <v>81664</v>
      </c>
      <c r="R11076" t="s">
        <v>81583</v>
      </c>
    </row>
    <row r="11077" spans="1:18" x14ac:dyDescent="0.2">
      <c r="A11077" s="2">
        <v>11075</v>
      </c>
      <c r="B11077">
        <v>4433563</v>
      </c>
      <c r="C11077" t="s">
        <v>56797</v>
      </c>
      <c r="D11077">
        <v>72.400000000000006</v>
      </c>
      <c r="E11077" t="s">
        <v>56798</v>
      </c>
      <c r="F11077">
        <v>1584</v>
      </c>
      <c r="G11077" t="s">
        <v>52238</v>
      </c>
      <c r="H11077" t="s">
        <v>56798</v>
      </c>
      <c r="I11077" t="s">
        <v>56799</v>
      </c>
      <c r="J11077" t="s">
        <v>56800</v>
      </c>
      <c r="K11077">
        <v>4.8597385661971471</v>
      </c>
      <c r="L11077">
        <v>0.64202251912167485</v>
      </c>
      <c r="M11077" t="s">
        <v>56799</v>
      </c>
      <c r="N11077" t="s">
        <v>56799</v>
      </c>
      <c r="O11077" t="s">
        <v>81662</v>
      </c>
      <c r="P11077" t="s">
        <v>81663</v>
      </c>
      <c r="Q11077" t="s">
        <v>81664</v>
      </c>
      <c r="R11077" t="s">
        <v>80574</v>
      </c>
    </row>
    <row r="11078" spans="1:18" x14ac:dyDescent="0.2">
      <c r="A11078" s="2">
        <v>11076</v>
      </c>
      <c r="B11078">
        <v>4433563</v>
      </c>
      <c r="C11078" t="s">
        <v>56797</v>
      </c>
      <c r="D11078">
        <v>72.400000000000006</v>
      </c>
      <c r="E11078" t="s">
        <v>56798</v>
      </c>
      <c r="F11078">
        <v>1584</v>
      </c>
      <c r="G11078" t="s">
        <v>52238</v>
      </c>
      <c r="H11078" t="s">
        <v>56798</v>
      </c>
      <c r="I11078" t="s">
        <v>56799</v>
      </c>
      <c r="J11078" t="s">
        <v>56800</v>
      </c>
      <c r="K11078">
        <v>4.8597385661971471</v>
      </c>
      <c r="L11078">
        <v>0.64202251912167485</v>
      </c>
      <c r="M11078" t="s">
        <v>56799</v>
      </c>
      <c r="N11078" t="s">
        <v>56799</v>
      </c>
      <c r="O11078" t="s">
        <v>81662</v>
      </c>
      <c r="P11078" t="s">
        <v>81663</v>
      </c>
      <c r="Q11078" t="s">
        <v>81664</v>
      </c>
      <c r="R11078" t="s">
        <v>81666</v>
      </c>
    </row>
    <row r="11079" spans="1:18" x14ac:dyDescent="0.2">
      <c r="A11079" s="2">
        <v>11077</v>
      </c>
      <c r="B11079">
        <v>4432982</v>
      </c>
      <c r="C11079" t="s">
        <v>56801</v>
      </c>
      <c r="D11079">
        <v>72.3</v>
      </c>
      <c r="E11079" t="s">
        <v>56802</v>
      </c>
      <c r="F11079">
        <v>1585</v>
      </c>
      <c r="G11079" t="s">
        <v>52238</v>
      </c>
      <c r="H11079" t="s">
        <v>56802</v>
      </c>
      <c r="I11079" t="s">
        <v>56803</v>
      </c>
      <c r="J11079" t="s">
        <v>56804</v>
      </c>
      <c r="K11079">
        <v>4.859138297294531</v>
      </c>
      <c r="L11079">
        <v>0.64194321729344717</v>
      </c>
      <c r="M11079" t="s">
        <v>56803</v>
      </c>
      <c r="N11079" t="s">
        <v>56803</v>
      </c>
      <c r="O11079" t="s">
        <v>81667</v>
      </c>
      <c r="P11079" t="s">
        <v>81668</v>
      </c>
      <c r="Q11079" t="s">
        <v>81669</v>
      </c>
      <c r="R11079" t="s">
        <v>75442</v>
      </c>
    </row>
    <row r="11080" spans="1:18" x14ac:dyDescent="0.2">
      <c r="A11080" s="2">
        <v>11078</v>
      </c>
      <c r="B11080">
        <v>4432982</v>
      </c>
      <c r="C11080" t="s">
        <v>56801</v>
      </c>
      <c r="D11080">
        <v>72.3</v>
      </c>
      <c r="E11080" t="s">
        <v>56802</v>
      </c>
      <c r="F11080">
        <v>1585</v>
      </c>
      <c r="G11080" t="s">
        <v>52238</v>
      </c>
      <c r="H11080" t="s">
        <v>56802</v>
      </c>
      <c r="I11080" t="s">
        <v>56803</v>
      </c>
      <c r="J11080" t="s">
        <v>56804</v>
      </c>
      <c r="K11080">
        <v>4.859138297294531</v>
      </c>
      <c r="L11080">
        <v>0.64194321729344717</v>
      </c>
      <c r="M11080" t="s">
        <v>56803</v>
      </c>
      <c r="N11080" t="s">
        <v>56803</v>
      </c>
      <c r="O11080" t="s">
        <v>81667</v>
      </c>
      <c r="P11080" t="s">
        <v>81668</v>
      </c>
      <c r="Q11080" t="s">
        <v>81669</v>
      </c>
      <c r="R11080" t="s">
        <v>75451</v>
      </c>
    </row>
    <row r="11081" spans="1:18" x14ac:dyDescent="0.2">
      <c r="A11081" s="2">
        <v>11079</v>
      </c>
      <c r="B11081">
        <v>4432982</v>
      </c>
      <c r="C11081" t="s">
        <v>56801</v>
      </c>
      <c r="D11081">
        <v>72.3</v>
      </c>
      <c r="E11081" t="s">
        <v>56802</v>
      </c>
      <c r="F11081">
        <v>1585</v>
      </c>
      <c r="G11081" t="s">
        <v>52238</v>
      </c>
      <c r="H11081" t="s">
        <v>56802</v>
      </c>
      <c r="I11081" t="s">
        <v>56803</v>
      </c>
      <c r="J11081" t="s">
        <v>56804</v>
      </c>
      <c r="K11081">
        <v>4.859138297294531</v>
      </c>
      <c r="L11081">
        <v>0.64194321729344717</v>
      </c>
      <c r="M11081" t="s">
        <v>56803</v>
      </c>
      <c r="N11081" t="s">
        <v>56803</v>
      </c>
      <c r="O11081" t="s">
        <v>81667</v>
      </c>
      <c r="P11081" t="s">
        <v>81668</v>
      </c>
      <c r="Q11081" t="s">
        <v>81669</v>
      </c>
      <c r="R11081" t="s">
        <v>74868</v>
      </c>
    </row>
    <row r="11082" spans="1:18" x14ac:dyDescent="0.2">
      <c r="A11082" s="2">
        <v>11080</v>
      </c>
      <c r="B11082">
        <v>4432982</v>
      </c>
      <c r="C11082" t="s">
        <v>56801</v>
      </c>
      <c r="D11082">
        <v>72.3</v>
      </c>
      <c r="E11082" t="s">
        <v>56802</v>
      </c>
      <c r="F11082">
        <v>1585</v>
      </c>
      <c r="G11082" t="s">
        <v>52238</v>
      </c>
      <c r="H11082" t="s">
        <v>56802</v>
      </c>
      <c r="I11082" t="s">
        <v>56803</v>
      </c>
      <c r="J11082" t="s">
        <v>56804</v>
      </c>
      <c r="K11082">
        <v>4.859138297294531</v>
      </c>
      <c r="L11082">
        <v>0.64194321729344717</v>
      </c>
      <c r="M11082" t="s">
        <v>56803</v>
      </c>
      <c r="N11082" t="s">
        <v>56803</v>
      </c>
      <c r="O11082" t="s">
        <v>81667</v>
      </c>
      <c r="P11082" t="s">
        <v>81668</v>
      </c>
      <c r="Q11082" t="s">
        <v>81669</v>
      </c>
      <c r="R11082" t="s">
        <v>75571</v>
      </c>
    </row>
    <row r="11083" spans="1:18" x14ac:dyDescent="0.2">
      <c r="A11083" s="2">
        <v>11081</v>
      </c>
      <c r="B11083">
        <v>4432982</v>
      </c>
      <c r="C11083" t="s">
        <v>56801</v>
      </c>
      <c r="D11083">
        <v>72.3</v>
      </c>
      <c r="E11083" t="s">
        <v>56802</v>
      </c>
      <c r="F11083">
        <v>1585</v>
      </c>
      <c r="G11083" t="s">
        <v>52238</v>
      </c>
      <c r="H11083" t="s">
        <v>56802</v>
      </c>
      <c r="I11083" t="s">
        <v>56803</v>
      </c>
      <c r="J11083" t="s">
        <v>56804</v>
      </c>
      <c r="K11083">
        <v>4.859138297294531</v>
      </c>
      <c r="L11083">
        <v>0.64194321729344717</v>
      </c>
      <c r="M11083" t="s">
        <v>56803</v>
      </c>
      <c r="N11083" t="s">
        <v>56803</v>
      </c>
      <c r="O11083" t="s">
        <v>81667</v>
      </c>
      <c r="P11083" t="s">
        <v>81668</v>
      </c>
      <c r="Q11083" t="s">
        <v>81669</v>
      </c>
      <c r="R11083" t="s">
        <v>75260</v>
      </c>
    </row>
    <row r="11084" spans="1:18" x14ac:dyDescent="0.2">
      <c r="A11084" s="2">
        <v>11082</v>
      </c>
      <c r="B11084">
        <v>4432982</v>
      </c>
      <c r="C11084" t="s">
        <v>56801</v>
      </c>
      <c r="D11084">
        <v>72.3</v>
      </c>
      <c r="E11084" t="s">
        <v>56802</v>
      </c>
      <c r="F11084">
        <v>1585</v>
      </c>
      <c r="G11084" t="s">
        <v>52238</v>
      </c>
      <c r="H11084" t="s">
        <v>56802</v>
      </c>
      <c r="I11084" t="s">
        <v>56803</v>
      </c>
      <c r="J11084" t="s">
        <v>56804</v>
      </c>
      <c r="K11084">
        <v>4.859138297294531</v>
      </c>
      <c r="L11084">
        <v>0.64194321729344717</v>
      </c>
      <c r="M11084" t="s">
        <v>56803</v>
      </c>
      <c r="N11084" t="s">
        <v>56803</v>
      </c>
      <c r="O11084" t="s">
        <v>81667</v>
      </c>
      <c r="P11084" t="s">
        <v>81668</v>
      </c>
      <c r="Q11084" t="s">
        <v>81669</v>
      </c>
      <c r="R11084" t="s">
        <v>81670</v>
      </c>
    </row>
    <row r="11085" spans="1:18" x14ac:dyDescent="0.2">
      <c r="A11085" s="2">
        <v>11083</v>
      </c>
      <c r="B11085">
        <v>4432982</v>
      </c>
      <c r="C11085" t="s">
        <v>56801</v>
      </c>
      <c r="D11085">
        <v>72.3</v>
      </c>
      <c r="E11085" t="s">
        <v>56802</v>
      </c>
      <c r="F11085">
        <v>1585</v>
      </c>
      <c r="G11085" t="s">
        <v>52238</v>
      </c>
      <c r="H11085" t="s">
        <v>56802</v>
      </c>
      <c r="I11085" t="s">
        <v>56803</v>
      </c>
      <c r="J11085" t="s">
        <v>56804</v>
      </c>
      <c r="K11085">
        <v>4.859138297294531</v>
      </c>
      <c r="L11085">
        <v>0.64194321729344717</v>
      </c>
      <c r="M11085" t="s">
        <v>56803</v>
      </c>
      <c r="N11085" t="s">
        <v>56803</v>
      </c>
      <c r="O11085" t="s">
        <v>81667</v>
      </c>
      <c r="P11085" t="s">
        <v>81668</v>
      </c>
      <c r="Q11085" t="s">
        <v>81669</v>
      </c>
      <c r="R11085" t="s">
        <v>75968</v>
      </c>
    </row>
    <row r="11086" spans="1:18" x14ac:dyDescent="0.2">
      <c r="A11086" s="2">
        <v>11084</v>
      </c>
      <c r="B11086">
        <v>4432982</v>
      </c>
      <c r="C11086" t="s">
        <v>56801</v>
      </c>
      <c r="D11086">
        <v>72.3</v>
      </c>
      <c r="E11086" t="s">
        <v>56802</v>
      </c>
      <c r="F11086">
        <v>1585</v>
      </c>
      <c r="G11086" t="s">
        <v>52238</v>
      </c>
      <c r="H11086" t="s">
        <v>56802</v>
      </c>
      <c r="I11086" t="s">
        <v>56803</v>
      </c>
      <c r="J11086" t="s">
        <v>56804</v>
      </c>
      <c r="K11086">
        <v>4.859138297294531</v>
      </c>
      <c r="L11086">
        <v>0.64194321729344717</v>
      </c>
      <c r="M11086" t="s">
        <v>56803</v>
      </c>
      <c r="N11086" t="s">
        <v>56803</v>
      </c>
      <c r="O11086" t="s">
        <v>81667</v>
      </c>
      <c r="P11086" t="s">
        <v>81668</v>
      </c>
      <c r="Q11086" t="s">
        <v>81669</v>
      </c>
      <c r="R11086" t="s">
        <v>80832</v>
      </c>
    </row>
    <row r="11087" spans="1:18" x14ac:dyDescent="0.2">
      <c r="A11087" s="2">
        <v>11085</v>
      </c>
      <c r="B11087">
        <v>4432982</v>
      </c>
      <c r="C11087" t="s">
        <v>56801</v>
      </c>
      <c r="D11087">
        <v>72.3</v>
      </c>
      <c r="E11087" t="s">
        <v>56802</v>
      </c>
      <c r="F11087">
        <v>1585</v>
      </c>
      <c r="G11087" t="s">
        <v>52238</v>
      </c>
      <c r="H11087" t="s">
        <v>56802</v>
      </c>
      <c r="I11087" t="s">
        <v>56803</v>
      </c>
      <c r="J11087" t="s">
        <v>56804</v>
      </c>
      <c r="K11087">
        <v>4.859138297294531</v>
      </c>
      <c r="L11087">
        <v>0.64194321729344717</v>
      </c>
      <c r="M11087" t="s">
        <v>56803</v>
      </c>
      <c r="N11087" t="s">
        <v>56803</v>
      </c>
      <c r="O11087" t="s">
        <v>81667</v>
      </c>
      <c r="P11087" t="s">
        <v>81668</v>
      </c>
      <c r="Q11087" t="s">
        <v>81669</v>
      </c>
      <c r="R11087" t="s">
        <v>75628</v>
      </c>
    </row>
    <row r="11088" spans="1:18" x14ac:dyDescent="0.2">
      <c r="A11088" s="2">
        <v>11086</v>
      </c>
      <c r="B11088">
        <v>4432982</v>
      </c>
      <c r="C11088" t="s">
        <v>56801</v>
      </c>
      <c r="D11088">
        <v>72.3</v>
      </c>
      <c r="E11088" t="s">
        <v>56802</v>
      </c>
      <c r="F11088">
        <v>1585</v>
      </c>
      <c r="G11088" t="s">
        <v>52238</v>
      </c>
      <c r="H11088" t="s">
        <v>56802</v>
      </c>
      <c r="I11088" t="s">
        <v>56803</v>
      </c>
      <c r="J11088" t="s">
        <v>56804</v>
      </c>
      <c r="K11088">
        <v>4.859138297294531</v>
      </c>
      <c r="L11088">
        <v>0.64194321729344717</v>
      </c>
      <c r="M11088" t="s">
        <v>56803</v>
      </c>
      <c r="N11088" t="s">
        <v>56803</v>
      </c>
      <c r="O11088" t="s">
        <v>81667</v>
      </c>
      <c r="P11088" t="s">
        <v>81668</v>
      </c>
      <c r="Q11088" t="s">
        <v>81669</v>
      </c>
      <c r="R11088" t="s">
        <v>79147</v>
      </c>
    </row>
    <row r="11089" spans="1:18" x14ac:dyDescent="0.2">
      <c r="A11089" s="2">
        <v>11087</v>
      </c>
      <c r="B11089">
        <v>4432982</v>
      </c>
      <c r="C11089" t="s">
        <v>56801</v>
      </c>
      <c r="D11089">
        <v>72.3</v>
      </c>
      <c r="E11089" t="s">
        <v>56802</v>
      </c>
      <c r="F11089">
        <v>1585</v>
      </c>
      <c r="G11089" t="s">
        <v>52238</v>
      </c>
      <c r="H11089" t="s">
        <v>56802</v>
      </c>
      <c r="I11089" t="s">
        <v>56803</v>
      </c>
      <c r="J11089" t="s">
        <v>56804</v>
      </c>
      <c r="K11089">
        <v>4.859138297294531</v>
      </c>
      <c r="L11089">
        <v>0.64194321729344717</v>
      </c>
      <c r="M11089" t="s">
        <v>56803</v>
      </c>
      <c r="N11089" t="s">
        <v>56803</v>
      </c>
      <c r="O11089" t="s">
        <v>81667</v>
      </c>
      <c r="P11089" t="s">
        <v>81668</v>
      </c>
      <c r="Q11089" t="s">
        <v>81669</v>
      </c>
      <c r="R11089" t="s">
        <v>81671</v>
      </c>
    </row>
    <row r="11090" spans="1:18" x14ac:dyDescent="0.2">
      <c r="A11090" s="2">
        <v>11088</v>
      </c>
      <c r="B11090">
        <v>4432982</v>
      </c>
      <c r="C11090" t="s">
        <v>56801</v>
      </c>
      <c r="D11090">
        <v>72.3</v>
      </c>
      <c r="E11090" t="s">
        <v>56802</v>
      </c>
      <c r="F11090">
        <v>1585</v>
      </c>
      <c r="G11090" t="s">
        <v>52238</v>
      </c>
      <c r="H11090" t="s">
        <v>56802</v>
      </c>
      <c r="I11090" t="s">
        <v>56803</v>
      </c>
      <c r="J11090" t="s">
        <v>56804</v>
      </c>
      <c r="K11090">
        <v>4.859138297294531</v>
      </c>
      <c r="L11090">
        <v>0.64194321729344717</v>
      </c>
      <c r="M11090" t="s">
        <v>56803</v>
      </c>
      <c r="N11090" t="s">
        <v>56803</v>
      </c>
      <c r="O11090" t="s">
        <v>81667</v>
      </c>
      <c r="P11090" t="s">
        <v>81668</v>
      </c>
      <c r="Q11090" t="s">
        <v>81669</v>
      </c>
      <c r="R11090" t="s">
        <v>81672</v>
      </c>
    </row>
    <row r="11091" spans="1:18" x14ac:dyDescent="0.2">
      <c r="A11091" s="2">
        <v>11089</v>
      </c>
      <c r="B11091">
        <v>4432982</v>
      </c>
      <c r="C11091" t="s">
        <v>56801</v>
      </c>
      <c r="D11091">
        <v>72.3</v>
      </c>
      <c r="E11091" t="s">
        <v>56802</v>
      </c>
      <c r="F11091">
        <v>1585</v>
      </c>
      <c r="G11091" t="s">
        <v>52238</v>
      </c>
      <c r="H11091" t="s">
        <v>56802</v>
      </c>
      <c r="I11091" t="s">
        <v>56803</v>
      </c>
      <c r="J11091" t="s">
        <v>56804</v>
      </c>
      <c r="K11091">
        <v>4.859138297294531</v>
      </c>
      <c r="L11091">
        <v>0.64194321729344717</v>
      </c>
      <c r="M11091" t="s">
        <v>56803</v>
      </c>
      <c r="N11091" t="s">
        <v>56803</v>
      </c>
      <c r="O11091" t="s">
        <v>81667</v>
      </c>
      <c r="P11091" t="s">
        <v>81668</v>
      </c>
      <c r="Q11091" t="s">
        <v>81669</v>
      </c>
      <c r="R11091" t="s">
        <v>76006</v>
      </c>
    </row>
    <row r="11092" spans="1:18" x14ac:dyDescent="0.2">
      <c r="A11092" s="2">
        <v>11090</v>
      </c>
      <c r="B11092">
        <v>4432982</v>
      </c>
      <c r="C11092" t="s">
        <v>56801</v>
      </c>
      <c r="D11092">
        <v>72.3</v>
      </c>
      <c r="E11092" t="s">
        <v>56802</v>
      </c>
      <c r="F11092">
        <v>1585</v>
      </c>
      <c r="G11092" t="s">
        <v>52238</v>
      </c>
      <c r="H11092" t="s">
        <v>56802</v>
      </c>
      <c r="I11092" t="s">
        <v>56803</v>
      </c>
      <c r="J11092" t="s">
        <v>56804</v>
      </c>
      <c r="K11092">
        <v>4.859138297294531</v>
      </c>
      <c r="L11092">
        <v>0.64194321729344717</v>
      </c>
      <c r="M11092" t="s">
        <v>56803</v>
      </c>
      <c r="N11092" t="s">
        <v>56803</v>
      </c>
      <c r="O11092" t="s">
        <v>81667</v>
      </c>
      <c r="P11092" t="s">
        <v>81668</v>
      </c>
      <c r="Q11092" t="s">
        <v>81669</v>
      </c>
      <c r="R11092" t="s">
        <v>78486</v>
      </c>
    </row>
    <row r="11093" spans="1:18" x14ac:dyDescent="0.2">
      <c r="A11093" s="2">
        <v>11091</v>
      </c>
      <c r="B11093">
        <v>4448831</v>
      </c>
      <c r="C11093" t="s">
        <v>56805</v>
      </c>
      <c r="D11093">
        <v>72.3</v>
      </c>
      <c r="E11093" t="s">
        <v>56806</v>
      </c>
      <c r="F11093">
        <v>1586</v>
      </c>
      <c r="G11093" t="s">
        <v>52238</v>
      </c>
      <c r="H11093" t="s">
        <v>56806</v>
      </c>
      <c r="I11093" t="s">
        <v>56807</v>
      </c>
      <c r="J11093" t="s">
        <v>56808</v>
      </c>
      <c r="K11093">
        <v>4.859138297294531</v>
      </c>
      <c r="L11093">
        <v>0.64194321729344717</v>
      </c>
      <c r="M11093" t="s">
        <v>56807</v>
      </c>
      <c r="N11093" t="s">
        <v>56807</v>
      </c>
      <c r="O11093" t="s">
        <v>81673</v>
      </c>
      <c r="P11093" t="s">
        <v>81674</v>
      </c>
      <c r="Q11093" t="s">
        <v>81675</v>
      </c>
      <c r="R11093" t="s">
        <v>75729</v>
      </c>
    </row>
    <row r="11094" spans="1:18" x14ac:dyDescent="0.2">
      <c r="A11094" s="2">
        <v>11092</v>
      </c>
      <c r="B11094">
        <v>4448831</v>
      </c>
      <c r="C11094" t="s">
        <v>56805</v>
      </c>
      <c r="D11094">
        <v>72.3</v>
      </c>
      <c r="E11094" t="s">
        <v>56806</v>
      </c>
      <c r="F11094">
        <v>1586</v>
      </c>
      <c r="G11094" t="s">
        <v>52238</v>
      </c>
      <c r="H11094" t="s">
        <v>56806</v>
      </c>
      <c r="I11094" t="s">
        <v>56807</v>
      </c>
      <c r="J11094" t="s">
        <v>56808</v>
      </c>
      <c r="K11094">
        <v>4.859138297294531</v>
      </c>
      <c r="L11094">
        <v>0.64194321729344717</v>
      </c>
      <c r="M11094" t="s">
        <v>56807</v>
      </c>
      <c r="N11094" t="s">
        <v>56807</v>
      </c>
      <c r="O11094" t="s">
        <v>81673</v>
      </c>
      <c r="P11094" t="s">
        <v>81674</v>
      </c>
      <c r="Q11094" t="s">
        <v>81675</v>
      </c>
      <c r="R11094" t="s">
        <v>75248</v>
      </c>
    </row>
    <row r="11095" spans="1:18" x14ac:dyDescent="0.2">
      <c r="A11095" s="2">
        <v>11093</v>
      </c>
      <c r="B11095">
        <v>4448831</v>
      </c>
      <c r="C11095" t="s">
        <v>56805</v>
      </c>
      <c r="D11095">
        <v>72.3</v>
      </c>
      <c r="E11095" t="s">
        <v>56806</v>
      </c>
      <c r="F11095">
        <v>1586</v>
      </c>
      <c r="G11095" t="s">
        <v>52238</v>
      </c>
      <c r="H11095" t="s">
        <v>56806</v>
      </c>
      <c r="I11095" t="s">
        <v>56807</v>
      </c>
      <c r="J11095" t="s">
        <v>56808</v>
      </c>
      <c r="K11095">
        <v>4.859138297294531</v>
      </c>
      <c r="L11095">
        <v>0.64194321729344717</v>
      </c>
      <c r="M11095" t="s">
        <v>56807</v>
      </c>
      <c r="N11095" t="s">
        <v>56807</v>
      </c>
      <c r="O11095" t="s">
        <v>81673</v>
      </c>
      <c r="P11095" t="s">
        <v>81674</v>
      </c>
      <c r="Q11095" t="s">
        <v>81675</v>
      </c>
      <c r="R11095" t="s">
        <v>80550</v>
      </c>
    </row>
    <row r="11096" spans="1:18" x14ac:dyDescent="0.2">
      <c r="A11096" s="2">
        <v>11094</v>
      </c>
      <c r="B11096">
        <v>4448831</v>
      </c>
      <c r="C11096" t="s">
        <v>56805</v>
      </c>
      <c r="D11096">
        <v>72.3</v>
      </c>
      <c r="E11096" t="s">
        <v>56806</v>
      </c>
      <c r="F11096">
        <v>1586</v>
      </c>
      <c r="G11096" t="s">
        <v>52238</v>
      </c>
      <c r="H11096" t="s">
        <v>56806</v>
      </c>
      <c r="I11096" t="s">
        <v>56807</v>
      </c>
      <c r="J11096" t="s">
        <v>56808</v>
      </c>
      <c r="K11096">
        <v>4.859138297294531</v>
      </c>
      <c r="L11096">
        <v>0.64194321729344717</v>
      </c>
      <c r="M11096" t="s">
        <v>56807</v>
      </c>
      <c r="N11096" t="s">
        <v>56807</v>
      </c>
      <c r="O11096" t="s">
        <v>81673</v>
      </c>
      <c r="P11096" t="s">
        <v>81674</v>
      </c>
      <c r="Q11096" t="s">
        <v>81675</v>
      </c>
      <c r="R11096" t="s">
        <v>81676</v>
      </c>
    </row>
    <row r="11097" spans="1:18" x14ac:dyDescent="0.2">
      <c r="A11097" s="2">
        <v>11095</v>
      </c>
      <c r="B11097">
        <v>4444944</v>
      </c>
      <c r="C11097" t="s">
        <v>56809</v>
      </c>
      <c r="D11097">
        <v>72.099999999999994</v>
      </c>
      <c r="E11097" t="s">
        <v>56810</v>
      </c>
      <c r="F11097">
        <v>1588</v>
      </c>
      <c r="G11097" t="s">
        <v>52238</v>
      </c>
      <c r="H11097" t="s">
        <v>56810</v>
      </c>
      <c r="I11097" t="s">
        <v>56811</v>
      </c>
      <c r="J11097" t="s">
        <v>56812</v>
      </c>
      <c r="K11097">
        <v>4.8579352647194289</v>
      </c>
      <c r="L11097">
        <v>0.64178428405168286</v>
      </c>
      <c r="M11097" t="s">
        <v>56811</v>
      </c>
      <c r="N11097" t="s">
        <v>56811</v>
      </c>
      <c r="O11097" t="s">
        <v>81677</v>
      </c>
      <c r="P11097" t="s">
        <v>56812</v>
      </c>
      <c r="Q11097" t="s">
        <v>81678</v>
      </c>
      <c r="R11097" t="s">
        <v>79209</v>
      </c>
    </row>
    <row r="11098" spans="1:18" x14ac:dyDescent="0.2">
      <c r="A11098" s="2">
        <v>11096</v>
      </c>
      <c r="B11098">
        <v>4444944</v>
      </c>
      <c r="C11098" t="s">
        <v>56809</v>
      </c>
      <c r="D11098">
        <v>72.099999999999994</v>
      </c>
      <c r="E11098" t="s">
        <v>56810</v>
      </c>
      <c r="F11098">
        <v>1588</v>
      </c>
      <c r="G11098" t="s">
        <v>52238</v>
      </c>
      <c r="H11098" t="s">
        <v>56810</v>
      </c>
      <c r="I11098" t="s">
        <v>56811</v>
      </c>
      <c r="J11098" t="s">
        <v>56812</v>
      </c>
      <c r="K11098">
        <v>4.8579352647194289</v>
      </c>
      <c r="L11098">
        <v>0.64178428405168286</v>
      </c>
      <c r="M11098" t="s">
        <v>56811</v>
      </c>
      <c r="N11098" t="s">
        <v>56811</v>
      </c>
      <c r="O11098" t="s">
        <v>81677</v>
      </c>
      <c r="P11098" t="s">
        <v>56812</v>
      </c>
      <c r="Q11098" t="s">
        <v>81678</v>
      </c>
      <c r="R11098" t="s">
        <v>79210</v>
      </c>
    </row>
    <row r="11099" spans="1:18" x14ac:dyDescent="0.2">
      <c r="A11099" s="2">
        <v>11097</v>
      </c>
      <c r="B11099">
        <v>4444944</v>
      </c>
      <c r="C11099" t="s">
        <v>56809</v>
      </c>
      <c r="D11099">
        <v>72.099999999999994</v>
      </c>
      <c r="E11099" t="s">
        <v>56810</v>
      </c>
      <c r="F11099">
        <v>1588</v>
      </c>
      <c r="G11099" t="s">
        <v>52238</v>
      </c>
      <c r="H11099" t="s">
        <v>56810</v>
      </c>
      <c r="I11099" t="s">
        <v>56811</v>
      </c>
      <c r="J11099" t="s">
        <v>56812</v>
      </c>
      <c r="K11099">
        <v>4.8579352647194289</v>
      </c>
      <c r="L11099">
        <v>0.64178428405168286</v>
      </c>
      <c r="M11099" t="s">
        <v>56811</v>
      </c>
      <c r="N11099" t="s">
        <v>56811</v>
      </c>
      <c r="O11099" t="s">
        <v>81677</v>
      </c>
      <c r="P11099" t="s">
        <v>56812</v>
      </c>
      <c r="Q11099" t="s">
        <v>81678</v>
      </c>
      <c r="R11099" t="s">
        <v>81679</v>
      </c>
    </row>
    <row r="11100" spans="1:18" x14ac:dyDescent="0.2">
      <c r="A11100" s="2">
        <v>11098</v>
      </c>
      <c r="B11100">
        <v>4444944</v>
      </c>
      <c r="C11100" t="s">
        <v>56809</v>
      </c>
      <c r="D11100">
        <v>72.099999999999994</v>
      </c>
      <c r="E11100" t="s">
        <v>56810</v>
      </c>
      <c r="F11100">
        <v>1588</v>
      </c>
      <c r="G11100" t="s">
        <v>52238</v>
      </c>
      <c r="H11100" t="s">
        <v>56810</v>
      </c>
      <c r="I11100" t="s">
        <v>56811</v>
      </c>
      <c r="J11100" t="s">
        <v>56812</v>
      </c>
      <c r="K11100">
        <v>4.8579352647194289</v>
      </c>
      <c r="L11100">
        <v>0.64178428405168286</v>
      </c>
      <c r="M11100" t="s">
        <v>56811</v>
      </c>
      <c r="N11100" t="s">
        <v>56811</v>
      </c>
      <c r="O11100" t="s">
        <v>81677</v>
      </c>
      <c r="P11100" t="s">
        <v>56812</v>
      </c>
      <c r="Q11100" t="s">
        <v>81678</v>
      </c>
      <c r="R11100" t="s">
        <v>75480</v>
      </c>
    </row>
    <row r="11101" spans="1:18" x14ac:dyDescent="0.2">
      <c r="A11101" s="2">
        <v>11099</v>
      </c>
      <c r="B11101">
        <v>4444944</v>
      </c>
      <c r="C11101" t="s">
        <v>56809</v>
      </c>
      <c r="D11101">
        <v>72.099999999999994</v>
      </c>
      <c r="E11101" t="s">
        <v>56810</v>
      </c>
      <c r="F11101">
        <v>1588</v>
      </c>
      <c r="G11101" t="s">
        <v>52238</v>
      </c>
      <c r="H11101" t="s">
        <v>56810</v>
      </c>
      <c r="I11101" t="s">
        <v>56811</v>
      </c>
      <c r="J11101" t="s">
        <v>56812</v>
      </c>
      <c r="K11101">
        <v>4.8579352647194289</v>
      </c>
      <c r="L11101">
        <v>0.64178428405168286</v>
      </c>
      <c r="M11101" t="s">
        <v>56811</v>
      </c>
      <c r="N11101" t="s">
        <v>56811</v>
      </c>
      <c r="O11101" t="s">
        <v>81677</v>
      </c>
      <c r="P11101" t="s">
        <v>56812</v>
      </c>
      <c r="Q11101" t="s">
        <v>81678</v>
      </c>
      <c r="R11101" t="s">
        <v>74863</v>
      </c>
    </row>
    <row r="11102" spans="1:18" x14ac:dyDescent="0.2">
      <c r="A11102" s="2">
        <v>11100</v>
      </c>
      <c r="B11102">
        <v>4448821</v>
      </c>
      <c r="C11102" t="s">
        <v>56813</v>
      </c>
      <c r="D11102">
        <v>72</v>
      </c>
      <c r="E11102" t="s">
        <v>56814</v>
      </c>
      <c r="F11102">
        <v>1590</v>
      </c>
      <c r="G11102" t="s">
        <v>52238</v>
      </c>
      <c r="H11102" t="s">
        <v>56814</v>
      </c>
      <c r="I11102" t="s">
        <v>56815</v>
      </c>
      <c r="J11102" t="s">
        <v>56816</v>
      </c>
      <c r="K11102">
        <v>4.8573324964312681</v>
      </c>
      <c r="L11102">
        <v>0.64170465202836713</v>
      </c>
      <c r="M11102" t="s">
        <v>56815</v>
      </c>
      <c r="N11102" t="s">
        <v>56815</v>
      </c>
      <c r="O11102" t="s">
        <v>81680</v>
      </c>
      <c r="P11102" t="s">
        <v>81681</v>
      </c>
      <c r="Q11102" t="s">
        <v>81682</v>
      </c>
      <c r="R11102" t="s">
        <v>81683</v>
      </c>
    </row>
    <row r="11103" spans="1:18" x14ac:dyDescent="0.2">
      <c r="A11103" s="2">
        <v>11101</v>
      </c>
      <c r="B11103">
        <v>4448821</v>
      </c>
      <c r="C11103" t="s">
        <v>56813</v>
      </c>
      <c r="D11103">
        <v>72</v>
      </c>
      <c r="E11103" t="s">
        <v>56814</v>
      </c>
      <c r="F11103">
        <v>1590</v>
      </c>
      <c r="G11103" t="s">
        <v>52238</v>
      </c>
      <c r="H11103" t="s">
        <v>56814</v>
      </c>
      <c r="I11103" t="s">
        <v>56815</v>
      </c>
      <c r="J11103" t="s">
        <v>56816</v>
      </c>
      <c r="K11103">
        <v>4.8573324964312681</v>
      </c>
      <c r="L11103">
        <v>0.64170465202836713</v>
      </c>
      <c r="M11103" t="s">
        <v>56815</v>
      </c>
      <c r="N11103" t="s">
        <v>56815</v>
      </c>
      <c r="O11103" t="s">
        <v>81680</v>
      </c>
      <c r="P11103" t="s">
        <v>81681</v>
      </c>
      <c r="Q11103" t="s">
        <v>81682</v>
      </c>
      <c r="R11103" t="s">
        <v>77229</v>
      </c>
    </row>
    <row r="11104" spans="1:18" x14ac:dyDescent="0.2">
      <c r="A11104" s="2">
        <v>11102</v>
      </c>
      <c r="B11104">
        <v>4448821</v>
      </c>
      <c r="C11104" t="s">
        <v>56813</v>
      </c>
      <c r="D11104">
        <v>72</v>
      </c>
      <c r="E11104" t="s">
        <v>56814</v>
      </c>
      <c r="F11104">
        <v>1590</v>
      </c>
      <c r="G11104" t="s">
        <v>52238</v>
      </c>
      <c r="H11104" t="s">
        <v>56814</v>
      </c>
      <c r="I11104" t="s">
        <v>56815</v>
      </c>
      <c r="J11104" t="s">
        <v>56816</v>
      </c>
      <c r="K11104">
        <v>4.8573324964312681</v>
      </c>
      <c r="L11104">
        <v>0.64170465202836713</v>
      </c>
      <c r="M11104" t="s">
        <v>56815</v>
      </c>
      <c r="N11104" t="s">
        <v>56815</v>
      </c>
      <c r="O11104" t="s">
        <v>81680</v>
      </c>
      <c r="P11104" t="s">
        <v>81681</v>
      </c>
      <c r="Q11104" t="s">
        <v>81682</v>
      </c>
      <c r="R11104" t="s">
        <v>76835</v>
      </c>
    </row>
    <row r="11105" spans="1:18" x14ac:dyDescent="0.2">
      <c r="A11105" s="2">
        <v>11103</v>
      </c>
      <c r="B11105">
        <v>4448821</v>
      </c>
      <c r="C11105" t="s">
        <v>56813</v>
      </c>
      <c r="D11105">
        <v>72</v>
      </c>
      <c r="E11105" t="s">
        <v>56814</v>
      </c>
      <c r="F11105">
        <v>1590</v>
      </c>
      <c r="G11105" t="s">
        <v>52238</v>
      </c>
      <c r="H11105" t="s">
        <v>56814</v>
      </c>
      <c r="I11105" t="s">
        <v>56815</v>
      </c>
      <c r="J11105" t="s">
        <v>56816</v>
      </c>
      <c r="K11105">
        <v>4.8573324964312681</v>
      </c>
      <c r="L11105">
        <v>0.64170465202836713</v>
      </c>
      <c r="M11105" t="s">
        <v>56815</v>
      </c>
      <c r="N11105" t="s">
        <v>56815</v>
      </c>
      <c r="O11105" t="s">
        <v>81680</v>
      </c>
      <c r="P11105" t="s">
        <v>81681</v>
      </c>
      <c r="Q11105" t="s">
        <v>81682</v>
      </c>
      <c r="R11105" t="s">
        <v>75508</v>
      </c>
    </row>
    <row r="11106" spans="1:18" x14ac:dyDescent="0.2">
      <c r="A11106" s="2">
        <v>11104</v>
      </c>
      <c r="B11106">
        <v>4448821</v>
      </c>
      <c r="C11106" t="s">
        <v>56813</v>
      </c>
      <c r="D11106">
        <v>72</v>
      </c>
      <c r="E11106" t="s">
        <v>56814</v>
      </c>
      <c r="F11106">
        <v>1590</v>
      </c>
      <c r="G11106" t="s">
        <v>52238</v>
      </c>
      <c r="H11106" t="s">
        <v>56814</v>
      </c>
      <c r="I11106" t="s">
        <v>56815</v>
      </c>
      <c r="J11106" t="s">
        <v>56816</v>
      </c>
      <c r="K11106">
        <v>4.8573324964312681</v>
      </c>
      <c r="L11106">
        <v>0.64170465202836713</v>
      </c>
      <c r="M11106" t="s">
        <v>56815</v>
      </c>
      <c r="N11106" t="s">
        <v>56815</v>
      </c>
      <c r="O11106" t="s">
        <v>81680</v>
      </c>
      <c r="P11106" t="s">
        <v>81681</v>
      </c>
      <c r="Q11106" t="s">
        <v>81682</v>
      </c>
      <c r="R11106" t="s">
        <v>75990</v>
      </c>
    </row>
    <row r="11107" spans="1:18" x14ac:dyDescent="0.2">
      <c r="A11107" s="2">
        <v>11105</v>
      </c>
      <c r="B11107">
        <v>4448821</v>
      </c>
      <c r="C11107" t="s">
        <v>56813</v>
      </c>
      <c r="D11107">
        <v>72</v>
      </c>
      <c r="E11107" t="s">
        <v>56814</v>
      </c>
      <c r="F11107">
        <v>1590</v>
      </c>
      <c r="G11107" t="s">
        <v>52238</v>
      </c>
      <c r="H11107" t="s">
        <v>56814</v>
      </c>
      <c r="I11107" t="s">
        <v>56815</v>
      </c>
      <c r="J11107" t="s">
        <v>56816</v>
      </c>
      <c r="K11107">
        <v>4.8573324964312681</v>
      </c>
      <c r="L11107">
        <v>0.64170465202836713</v>
      </c>
      <c r="M11107" t="s">
        <v>56815</v>
      </c>
      <c r="N11107" t="s">
        <v>56815</v>
      </c>
      <c r="O11107" t="s">
        <v>81680</v>
      </c>
      <c r="P11107" t="s">
        <v>81681</v>
      </c>
      <c r="Q11107" t="s">
        <v>81682</v>
      </c>
      <c r="R11107" t="s">
        <v>77500</v>
      </c>
    </row>
    <row r="11108" spans="1:18" x14ac:dyDescent="0.2">
      <c r="A11108" s="2">
        <v>11106</v>
      </c>
      <c r="B11108">
        <v>4448821</v>
      </c>
      <c r="C11108" t="s">
        <v>56813</v>
      </c>
      <c r="D11108">
        <v>72</v>
      </c>
      <c r="E11108" t="s">
        <v>56814</v>
      </c>
      <c r="F11108">
        <v>1590</v>
      </c>
      <c r="G11108" t="s">
        <v>52238</v>
      </c>
      <c r="H11108" t="s">
        <v>56814</v>
      </c>
      <c r="I11108" t="s">
        <v>56815</v>
      </c>
      <c r="J11108" t="s">
        <v>56816</v>
      </c>
      <c r="K11108">
        <v>4.8573324964312681</v>
      </c>
      <c r="L11108">
        <v>0.64170465202836713</v>
      </c>
      <c r="M11108" t="s">
        <v>56815</v>
      </c>
      <c r="N11108" t="s">
        <v>56815</v>
      </c>
      <c r="O11108" t="s">
        <v>81680</v>
      </c>
      <c r="P11108" t="s">
        <v>81681</v>
      </c>
      <c r="Q11108" t="s">
        <v>81682</v>
      </c>
      <c r="R11108" t="s">
        <v>75585</v>
      </c>
    </row>
    <row r="11109" spans="1:18" x14ac:dyDescent="0.2">
      <c r="A11109" s="2">
        <v>11107</v>
      </c>
      <c r="B11109">
        <v>4447564</v>
      </c>
      <c r="C11109" t="s">
        <v>56817</v>
      </c>
      <c r="D11109">
        <v>71.8</v>
      </c>
      <c r="E11109" t="s">
        <v>56818</v>
      </c>
      <c r="F11109">
        <v>1593</v>
      </c>
      <c r="G11109" t="s">
        <v>52238</v>
      </c>
      <c r="H11109" t="s">
        <v>56818</v>
      </c>
      <c r="I11109" t="s">
        <v>56819</v>
      </c>
      <c r="J11109" t="s">
        <v>56820</v>
      </c>
      <c r="K11109">
        <v>4.8561244442423002</v>
      </c>
      <c r="L11109">
        <v>0.64154505564287712</v>
      </c>
      <c r="M11109" t="s">
        <v>56819</v>
      </c>
      <c r="N11109" t="s">
        <v>56819</v>
      </c>
      <c r="O11109" t="s">
        <v>81684</v>
      </c>
      <c r="P11109" t="s">
        <v>81685</v>
      </c>
      <c r="Q11109" t="s">
        <v>81686</v>
      </c>
      <c r="R11109" t="s">
        <v>76247</v>
      </c>
    </row>
    <row r="11110" spans="1:18" x14ac:dyDescent="0.2">
      <c r="A11110" s="2">
        <v>11108</v>
      </c>
      <c r="B11110">
        <v>4447564</v>
      </c>
      <c r="C11110" t="s">
        <v>56817</v>
      </c>
      <c r="D11110">
        <v>71.8</v>
      </c>
      <c r="E11110" t="s">
        <v>56818</v>
      </c>
      <c r="F11110">
        <v>1593</v>
      </c>
      <c r="G11110" t="s">
        <v>52238</v>
      </c>
      <c r="H11110" t="s">
        <v>56818</v>
      </c>
      <c r="I11110" t="s">
        <v>56819</v>
      </c>
      <c r="J11110" t="s">
        <v>56820</v>
      </c>
      <c r="K11110">
        <v>4.8561244442423002</v>
      </c>
      <c r="L11110">
        <v>0.64154505564287712</v>
      </c>
      <c r="M11110" t="s">
        <v>56819</v>
      </c>
      <c r="N11110" t="s">
        <v>56819</v>
      </c>
      <c r="O11110" t="s">
        <v>81684</v>
      </c>
      <c r="P11110" t="s">
        <v>81685</v>
      </c>
      <c r="Q11110" t="s">
        <v>81686</v>
      </c>
      <c r="R11110" t="s">
        <v>75732</v>
      </c>
    </row>
    <row r="11111" spans="1:18" x14ac:dyDescent="0.2">
      <c r="A11111" s="2">
        <v>11109</v>
      </c>
      <c r="B11111">
        <v>4447564</v>
      </c>
      <c r="C11111" t="s">
        <v>56817</v>
      </c>
      <c r="D11111">
        <v>71.8</v>
      </c>
      <c r="E11111" t="s">
        <v>56818</v>
      </c>
      <c r="F11111">
        <v>1593</v>
      </c>
      <c r="G11111" t="s">
        <v>52238</v>
      </c>
      <c r="H11111" t="s">
        <v>56818</v>
      </c>
      <c r="I11111" t="s">
        <v>56819</v>
      </c>
      <c r="J11111" t="s">
        <v>56820</v>
      </c>
      <c r="K11111">
        <v>4.8561244442423002</v>
      </c>
      <c r="L11111">
        <v>0.64154505564287712</v>
      </c>
      <c r="M11111" t="s">
        <v>56819</v>
      </c>
      <c r="N11111" t="s">
        <v>56819</v>
      </c>
      <c r="O11111" t="s">
        <v>81684</v>
      </c>
      <c r="P11111" t="s">
        <v>81685</v>
      </c>
      <c r="Q11111" t="s">
        <v>81686</v>
      </c>
      <c r="R11111" t="s">
        <v>76171</v>
      </c>
    </row>
    <row r="11112" spans="1:18" x14ac:dyDescent="0.2">
      <c r="A11112" s="2">
        <v>11110</v>
      </c>
      <c r="B11112">
        <v>4447564</v>
      </c>
      <c r="C11112" t="s">
        <v>56817</v>
      </c>
      <c r="D11112">
        <v>71.8</v>
      </c>
      <c r="E11112" t="s">
        <v>56818</v>
      </c>
      <c r="F11112">
        <v>1593</v>
      </c>
      <c r="G11112" t="s">
        <v>52238</v>
      </c>
      <c r="H11112" t="s">
        <v>56818</v>
      </c>
      <c r="I11112" t="s">
        <v>56819</v>
      </c>
      <c r="J11112" t="s">
        <v>56820</v>
      </c>
      <c r="K11112">
        <v>4.8561244442423002</v>
      </c>
      <c r="L11112">
        <v>0.64154505564287712</v>
      </c>
      <c r="M11112" t="s">
        <v>56819</v>
      </c>
      <c r="N11112" t="s">
        <v>56819</v>
      </c>
      <c r="O11112" t="s">
        <v>81684</v>
      </c>
      <c r="P11112" t="s">
        <v>81685</v>
      </c>
      <c r="Q11112" t="s">
        <v>81686</v>
      </c>
      <c r="R11112" t="s">
        <v>81687</v>
      </c>
    </row>
    <row r="11113" spans="1:18" x14ac:dyDescent="0.2">
      <c r="A11113" s="2">
        <v>11111</v>
      </c>
      <c r="B11113">
        <v>4442356</v>
      </c>
      <c r="C11113" t="s">
        <v>56821</v>
      </c>
      <c r="D11113">
        <v>71.8</v>
      </c>
      <c r="E11113" t="s">
        <v>56822</v>
      </c>
      <c r="F11113">
        <v>1594</v>
      </c>
      <c r="G11113" t="s">
        <v>52238</v>
      </c>
      <c r="H11113" t="s">
        <v>56822</v>
      </c>
      <c r="I11113" t="s">
        <v>56823</v>
      </c>
      <c r="J11113" t="s">
        <v>56824</v>
      </c>
      <c r="K11113">
        <v>4.8561244442423002</v>
      </c>
      <c r="L11113">
        <v>0.64154505564287712</v>
      </c>
      <c r="M11113" t="s">
        <v>56823</v>
      </c>
      <c r="N11113" t="s">
        <v>56823</v>
      </c>
      <c r="O11113" t="s">
        <v>81688</v>
      </c>
      <c r="P11113" t="s">
        <v>56824</v>
      </c>
      <c r="Q11113" t="s">
        <v>81689</v>
      </c>
      <c r="R11113" t="s">
        <v>77726</v>
      </c>
    </row>
    <row r="11114" spans="1:18" x14ac:dyDescent="0.2">
      <c r="A11114" s="2">
        <v>11112</v>
      </c>
      <c r="B11114">
        <v>4442356</v>
      </c>
      <c r="C11114" t="s">
        <v>56821</v>
      </c>
      <c r="D11114">
        <v>71.8</v>
      </c>
      <c r="E11114" t="s">
        <v>56822</v>
      </c>
      <c r="F11114">
        <v>1594</v>
      </c>
      <c r="G11114" t="s">
        <v>52238</v>
      </c>
      <c r="H11114" t="s">
        <v>56822</v>
      </c>
      <c r="I11114" t="s">
        <v>56823</v>
      </c>
      <c r="J11114" t="s">
        <v>56824</v>
      </c>
      <c r="K11114">
        <v>4.8561244442423002</v>
      </c>
      <c r="L11114">
        <v>0.64154505564287712</v>
      </c>
      <c r="M11114" t="s">
        <v>56823</v>
      </c>
      <c r="N11114" t="s">
        <v>56823</v>
      </c>
      <c r="O11114" t="s">
        <v>81688</v>
      </c>
      <c r="P11114" t="s">
        <v>56824</v>
      </c>
      <c r="Q11114" t="s">
        <v>81689</v>
      </c>
      <c r="R11114" t="s">
        <v>76861</v>
      </c>
    </row>
    <row r="11115" spans="1:18" x14ac:dyDescent="0.2">
      <c r="A11115" s="2">
        <v>11113</v>
      </c>
      <c r="B11115">
        <v>4442356</v>
      </c>
      <c r="C11115" t="s">
        <v>56821</v>
      </c>
      <c r="D11115">
        <v>71.8</v>
      </c>
      <c r="E11115" t="s">
        <v>56822</v>
      </c>
      <c r="F11115">
        <v>1594</v>
      </c>
      <c r="G11115" t="s">
        <v>52238</v>
      </c>
      <c r="H11115" t="s">
        <v>56822</v>
      </c>
      <c r="I11115" t="s">
        <v>56823</v>
      </c>
      <c r="J11115" t="s">
        <v>56824</v>
      </c>
      <c r="K11115">
        <v>4.8561244442423002</v>
      </c>
      <c r="L11115">
        <v>0.64154505564287712</v>
      </c>
      <c r="M11115" t="s">
        <v>56823</v>
      </c>
      <c r="N11115" t="s">
        <v>56823</v>
      </c>
      <c r="O11115" t="s">
        <v>81688</v>
      </c>
      <c r="P11115" t="s">
        <v>56824</v>
      </c>
      <c r="Q11115" t="s">
        <v>81689</v>
      </c>
      <c r="R11115" t="s">
        <v>81507</v>
      </c>
    </row>
    <row r="11116" spans="1:18" x14ac:dyDescent="0.2">
      <c r="A11116" s="2">
        <v>11114</v>
      </c>
      <c r="B11116">
        <v>4442356</v>
      </c>
      <c r="C11116" t="s">
        <v>56821</v>
      </c>
      <c r="D11116">
        <v>71.8</v>
      </c>
      <c r="E11116" t="s">
        <v>56822</v>
      </c>
      <c r="F11116">
        <v>1594</v>
      </c>
      <c r="G11116" t="s">
        <v>52238</v>
      </c>
      <c r="H11116" t="s">
        <v>56822</v>
      </c>
      <c r="I11116" t="s">
        <v>56823</v>
      </c>
      <c r="J11116" t="s">
        <v>56824</v>
      </c>
      <c r="K11116">
        <v>4.8561244442423002</v>
      </c>
      <c r="L11116">
        <v>0.64154505564287712</v>
      </c>
      <c r="M11116" t="s">
        <v>56823</v>
      </c>
      <c r="N11116" t="s">
        <v>56823</v>
      </c>
      <c r="O11116" t="s">
        <v>81688</v>
      </c>
      <c r="P11116" t="s">
        <v>56824</v>
      </c>
      <c r="Q11116" t="s">
        <v>81689</v>
      </c>
      <c r="R11116" t="s">
        <v>74980</v>
      </c>
    </row>
    <row r="11117" spans="1:18" x14ac:dyDescent="0.2">
      <c r="A11117" s="2">
        <v>11115</v>
      </c>
      <c r="B11117">
        <v>4442356</v>
      </c>
      <c r="C11117" t="s">
        <v>56821</v>
      </c>
      <c r="D11117">
        <v>71.8</v>
      </c>
      <c r="E11117" t="s">
        <v>56822</v>
      </c>
      <c r="F11117">
        <v>1594</v>
      </c>
      <c r="G11117" t="s">
        <v>52238</v>
      </c>
      <c r="H11117" t="s">
        <v>56822</v>
      </c>
      <c r="I11117" t="s">
        <v>56823</v>
      </c>
      <c r="J11117" t="s">
        <v>56824</v>
      </c>
      <c r="K11117">
        <v>4.8561244442423002</v>
      </c>
      <c r="L11117">
        <v>0.64154505564287712</v>
      </c>
      <c r="M11117" t="s">
        <v>56823</v>
      </c>
      <c r="N11117" t="s">
        <v>56823</v>
      </c>
      <c r="O11117" t="s">
        <v>81688</v>
      </c>
      <c r="P11117" t="s">
        <v>56824</v>
      </c>
      <c r="Q11117" t="s">
        <v>81689</v>
      </c>
      <c r="R11117" t="s">
        <v>78984</v>
      </c>
    </row>
    <row r="11118" spans="1:18" x14ac:dyDescent="0.2">
      <c r="A11118" s="2">
        <v>11116</v>
      </c>
      <c r="B11118">
        <v>4442356</v>
      </c>
      <c r="C11118" t="s">
        <v>56821</v>
      </c>
      <c r="D11118">
        <v>71.8</v>
      </c>
      <c r="E11118" t="s">
        <v>56822</v>
      </c>
      <c r="F11118">
        <v>1594</v>
      </c>
      <c r="G11118" t="s">
        <v>52238</v>
      </c>
      <c r="H11118" t="s">
        <v>56822</v>
      </c>
      <c r="I11118" t="s">
        <v>56823</v>
      </c>
      <c r="J11118" t="s">
        <v>56824</v>
      </c>
      <c r="K11118">
        <v>4.8561244442423002</v>
      </c>
      <c r="L11118">
        <v>0.64154505564287712</v>
      </c>
      <c r="M11118" t="s">
        <v>56823</v>
      </c>
      <c r="N11118" t="s">
        <v>56823</v>
      </c>
      <c r="O11118" t="s">
        <v>81688</v>
      </c>
      <c r="P11118" t="s">
        <v>56824</v>
      </c>
      <c r="Q11118" t="s">
        <v>81689</v>
      </c>
      <c r="R11118" t="s">
        <v>79122</v>
      </c>
    </row>
    <row r="11119" spans="1:18" x14ac:dyDescent="0.2">
      <c r="A11119" s="2">
        <v>11117</v>
      </c>
      <c r="B11119">
        <v>4435168</v>
      </c>
      <c r="C11119" t="s">
        <v>56825</v>
      </c>
      <c r="D11119">
        <v>71.7</v>
      </c>
      <c r="E11119" t="s">
        <v>56826</v>
      </c>
      <c r="F11119">
        <v>1596</v>
      </c>
      <c r="G11119" t="s">
        <v>52238</v>
      </c>
      <c r="H11119" t="s">
        <v>56826</v>
      </c>
      <c r="I11119" t="s">
        <v>56827</v>
      </c>
      <c r="J11119" t="s">
        <v>56828</v>
      </c>
      <c r="K11119">
        <v>4.8555191556677997</v>
      </c>
      <c r="L11119">
        <v>0.64146509066325874</v>
      </c>
      <c r="M11119" t="s">
        <v>56827</v>
      </c>
      <c r="N11119" t="s">
        <v>56827</v>
      </c>
      <c r="O11119" t="s">
        <v>81690</v>
      </c>
      <c r="P11119" t="s">
        <v>81691</v>
      </c>
      <c r="Q11119" t="s">
        <v>81692</v>
      </c>
      <c r="R11119" t="s">
        <v>74714</v>
      </c>
    </row>
    <row r="11120" spans="1:18" x14ac:dyDescent="0.2">
      <c r="A11120" s="2">
        <v>11118</v>
      </c>
      <c r="B11120">
        <v>4435168</v>
      </c>
      <c r="C11120" t="s">
        <v>56825</v>
      </c>
      <c r="D11120">
        <v>71.7</v>
      </c>
      <c r="E11120" t="s">
        <v>56826</v>
      </c>
      <c r="F11120">
        <v>1596</v>
      </c>
      <c r="G11120" t="s">
        <v>52238</v>
      </c>
      <c r="H11120" t="s">
        <v>56826</v>
      </c>
      <c r="I11120" t="s">
        <v>56827</v>
      </c>
      <c r="J11120" t="s">
        <v>56828</v>
      </c>
      <c r="K11120">
        <v>4.8555191556677997</v>
      </c>
      <c r="L11120">
        <v>0.64146509066325874</v>
      </c>
      <c r="M11120" t="s">
        <v>56827</v>
      </c>
      <c r="N11120" t="s">
        <v>56827</v>
      </c>
      <c r="O11120" t="s">
        <v>81690</v>
      </c>
      <c r="P11120" t="s">
        <v>81691</v>
      </c>
      <c r="Q11120" t="s">
        <v>81692</v>
      </c>
      <c r="R11120" t="s">
        <v>74780</v>
      </c>
    </row>
    <row r="11121" spans="1:18" x14ac:dyDescent="0.2">
      <c r="A11121" s="2">
        <v>11119</v>
      </c>
      <c r="B11121">
        <v>4435168</v>
      </c>
      <c r="C11121" t="s">
        <v>56825</v>
      </c>
      <c r="D11121">
        <v>71.7</v>
      </c>
      <c r="E11121" t="s">
        <v>56826</v>
      </c>
      <c r="F11121">
        <v>1596</v>
      </c>
      <c r="G11121" t="s">
        <v>52238</v>
      </c>
      <c r="H11121" t="s">
        <v>56826</v>
      </c>
      <c r="I11121" t="s">
        <v>56827</v>
      </c>
      <c r="J11121" t="s">
        <v>56828</v>
      </c>
      <c r="K11121">
        <v>4.8555191556677997</v>
      </c>
      <c r="L11121">
        <v>0.64146509066325874</v>
      </c>
      <c r="M11121" t="s">
        <v>56827</v>
      </c>
      <c r="N11121" t="s">
        <v>56827</v>
      </c>
      <c r="O11121" t="s">
        <v>81690</v>
      </c>
      <c r="P11121" t="s">
        <v>81691</v>
      </c>
      <c r="Q11121" t="s">
        <v>81692</v>
      </c>
      <c r="R11121" t="s">
        <v>74688</v>
      </c>
    </row>
    <row r="11122" spans="1:18" x14ac:dyDescent="0.2">
      <c r="A11122" s="2">
        <v>11120</v>
      </c>
      <c r="B11122">
        <v>4435168</v>
      </c>
      <c r="C11122" t="s">
        <v>56825</v>
      </c>
      <c r="D11122">
        <v>71.7</v>
      </c>
      <c r="E11122" t="s">
        <v>56826</v>
      </c>
      <c r="F11122">
        <v>1596</v>
      </c>
      <c r="G11122" t="s">
        <v>52238</v>
      </c>
      <c r="H11122" t="s">
        <v>56826</v>
      </c>
      <c r="I11122" t="s">
        <v>56827</v>
      </c>
      <c r="J11122" t="s">
        <v>56828</v>
      </c>
      <c r="K11122">
        <v>4.8555191556677997</v>
      </c>
      <c r="L11122">
        <v>0.64146509066325874</v>
      </c>
      <c r="M11122" t="s">
        <v>56827</v>
      </c>
      <c r="N11122" t="s">
        <v>56827</v>
      </c>
      <c r="O11122" t="s">
        <v>81690</v>
      </c>
      <c r="P11122" t="s">
        <v>81691</v>
      </c>
      <c r="Q11122" t="s">
        <v>81692</v>
      </c>
      <c r="R11122" t="s">
        <v>76564</v>
      </c>
    </row>
    <row r="11123" spans="1:18" x14ac:dyDescent="0.2">
      <c r="A11123" s="2">
        <v>11121</v>
      </c>
      <c r="B11123">
        <v>4435168</v>
      </c>
      <c r="C11123" t="s">
        <v>56825</v>
      </c>
      <c r="D11123">
        <v>71.7</v>
      </c>
      <c r="E11123" t="s">
        <v>56826</v>
      </c>
      <c r="F11123">
        <v>1596</v>
      </c>
      <c r="G11123" t="s">
        <v>52238</v>
      </c>
      <c r="H11123" t="s">
        <v>56826</v>
      </c>
      <c r="I11123" t="s">
        <v>56827</v>
      </c>
      <c r="J11123" t="s">
        <v>56828</v>
      </c>
      <c r="K11123">
        <v>4.8555191556677997</v>
      </c>
      <c r="L11123">
        <v>0.64146509066325874</v>
      </c>
      <c r="M11123" t="s">
        <v>56827</v>
      </c>
      <c r="N11123" t="s">
        <v>56827</v>
      </c>
      <c r="O11123" t="s">
        <v>81690</v>
      </c>
      <c r="P11123" t="s">
        <v>81691</v>
      </c>
      <c r="Q11123" t="s">
        <v>81692</v>
      </c>
      <c r="R11123" t="s">
        <v>76667</v>
      </c>
    </row>
    <row r="11124" spans="1:18" x14ac:dyDescent="0.2">
      <c r="A11124" s="2">
        <v>11122</v>
      </c>
      <c r="B11124">
        <v>4435168</v>
      </c>
      <c r="C11124" t="s">
        <v>56825</v>
      </c>
      <c r="D11124">
        <v>71.7</v>
      </c>
      <c r="E11124" t="s">
        <v>56826</v>
      </c>
      <c r="F11124">
        <v>1596</v>
      </c>
      <c r="G11124" t="s">
        <v>52238</v>
      </c>
      <c r="H11124" t="s">
        <v>56826</v>
      </c>
      <c r="I11124" t="s">
        <v>56827</v>
      </c>
      <c r="J11124" t="s">
        <v>56828</v>
      </c>
      <c r="K11124">
        <v>4.8555191556677997</v>
      </c>
      <c r="L11124">
        <v>0.64146509066325874</v>
      </c>
      <c r="M11124" t="s">
        <v>56827</v>
      </c>
      <c r="N11124" t="s">
        <v>56827</v>
      </c>
      <c r="O11124" t="s">
        <v>81690</v>
      </c>
      <c r="P11124" t="s">
        <v>81691</v>
      </c>
      <c r="Q11124" t="s">
        <v>81692</v>
      </c>
      <c r="R11124" t="s">
        <v>74795</v>
      </c>
    </row>
    <row r="11125" spans="1:18" x14ac:dyDescent="0.2">
      <c r="A11125" s="2">
        <v>11123</v>
      </c>
      <c r="B11125">
        <v>4435168</v>
      </c>
      <c r="C11125" t="s">
        <v>56825</v>
      </c>
      <c r="D11125">
        <v>71.7</v>
      </c>
      <c r="E11125" t="s">
        <v>56826</v>
      </c>
      <c r="F11125">
        <v>1596</v>
      </c>
      <c r="G11125" t="s">
        <v>52238</v>
      </c>
      <c r="H11125" t="s">
        <v>56826</v>
      </c>
      <c r="I11125" t="s">
        <v>56827</v>
      </c>
      <c r="J11125" t="s">
        <v>56828</v>
      </c>
      <c r="K11125">
        <v>4.8555191556677997</v>
      </c>
      <c r="L11125">
        <v>0.64146509066325874</v>
      </c>
      <c r="M11125" t="s">
        <v>56827</v>
      </c>
      <c r="N11125" t="s">
        <v>56827</v>
      </c>
      <c r="O11125" t="s">
        <v>81690</v>
      </c>
      <c r="P11125" t="s">
        <v>81691</v>
      </c>
      <c r="Q11125" t="s">
        <v>81692</v>
      </c>
      <c r="R11125" t="s">
        <v>76100</v>
      </c>
    </row>
    <row r="11126" spans="1:18" x14ac:dyDescent="0.2">
      <c r="A11126" s="2">
        <v>11124</v>
      </c>
      <c r="B11126">
        <v>4435168</v>
      </c>
      <c r="C11126" t="s">
        <v>56825</v>
      </c>
      <c r="D11126">
        <v>71.7</v>
      </c>
      <c r="E11126" t="s">
        <v>56826</v>
      </c>
      <c r="F11126">
        <v>1596</v>
      </c>
      <c r="G11126" t="s">
        <v>52238</v>
      </c>
      <c r="H11126" t="s">
        <v>56826</v>
      </c>
      <c r="I11126" t="s">
        <v>56827</v>
      </c>
      <c r="J11126" t="s">
        <v>56828</v>
      </c>
      <c r="K11126">
        <v>4.8555191556677997</v>
      </c>
      <c r="L11126">
        <v>0.64146509066325874</v>
      </c>
      <c r="M11126" t="s">
        <v>56827</v>
      </c>
      <c r="N11126" t="s">
        <v>56827</v>
      </c>
      <c r="O11126" t="s">
        <v>81690</v>
      </c>
      <c r="P11126" t="s">
        <v>81691</v>
      </c>
      <c r="Q11126" t="s">
        <v>81692</v>
      </c>
      <c r="R11126" t="s">
        <v>75150</v>
      </c>
    </row>
    <row r="11127" spans="1:18" x14ac:dyDescent="0.2">
      <c r="A11127" s="2">
        <v>11125</v>
      </c>
      <c r="B11127">
        <v>4435168</v>
      </c>
      <c r="C11127" t="s">
        <v>56825</v>
      </c>
      <c r="D11127">
        <v>71.7</v>
      </c>
      <c r="E11127" t="s">
        <v>56826</v>
      </c>
      <c r="F11127">
        <v>1596</v>
      </c>
      <c r="G11127" t="s">
        <v>52238</v>
      </c>
      <c r="H11127" t="s">
        <v>56826</v>
      </c>
      <c r="I11127" t="s">
        <v>56827</v>
      </c>
      <c r="J11127" t="s">
        <v>56828</v>
      </c>
      <c r="K11127">
        <v>4.8555191556677997</v>
      </c>
      <c r="L11127">
        <v>0.64146509066325874</v>
      </c>
      <c r="M11127" t="s">
        <v>56827</v>
      </c>
      <c r="N11127" t="s">
        <v>56827</v>
      </c>
      <c r="O11127" t="s">
        <v>81690</v>
      </c>
      <c r="P11127" t="s">
        <v>81691</v>
      </c>
      <c r="Q11127" t="s">
        <v>81692</v>
      </c>
      <c r="R11127" t="s">
        <v>74798</v>
      </c>
    </row>
    <row r="11128" spans="1:18" x14ac:dyDescent="0.2">
      <c r="A11128" s="2">
        <v>11126</v>
      </c>
      <c r="B11128">
        <v>4435168</v>
      </c>
      <c r="C11128" t="s">
        <v>56825</v>
      </c>
      <c r="D11128">
        <v>71.7</v>
      </c>
      <c r="E11128" t="s">
        <v>56826</v>
      </c>
      <c r="F11128">
        <v>1596</v>
      </c>
      <c r="G11128" t="s">
        <v>52238</v>
      </c>
      <c r="H11128" t="s">
        <v>56826</v>
      </c>
      <c r="I11128" t="s">
        <v>56827</v>
      </c>
      <c r="J11128" t="s">
        <v>56828</v>
      </c>
      <c r="K11128">
        <v>4.8555191556677997</v>
      </c>
      <c r="L11128">
        <v>0.64146509066325874</v>
      </c>
      <c r="M11128" t="s">
        <v>56827</v>
      </c>
      <c r="N11128" t="s">
        <v>56827</v>
      </c>
      <c r="O11128" t="s">
        <v>81690</v>
      </c>
      <c r="P11128" t="s">
        <v>81691</v>
      </c>
      <c r="Q11128" t="s">
        <v>81692</v>
      </c>
      <c r="R11128" t="s">
        <v>74871</v>
      </c>
    </row>
    <row r="11129" spans="1:18" x14ac:dyDescent="0.2">
      <c r="A11129" s="2">
        <v>11127</v>
      </c>
      <c r="B11129">
        <v>4450629</v>
      </c>
      <c r="C11129" t="s">
        <v>56829</v>
      </c>
      <c r="D11129">
        <v>71.599999999999994</v>
      </c>
      <c r="E11129" t="s">
        <v>56830</v>
      </c>
      <c r="F11129">
        <v>1597</v>
      </c>
      <c r="G11129" t="s">
        <v>52238</v>
      </c>
      <c r="H11129" t="s">
        <v>56830</v>
      </c>
      <c r="I11129" t="s">
        <v>56831</v>
      </c>
      <c r="J11129" t="s">
        <v>56832</v>
      </c>
      <c r="K11129">
        <v>4.8549130223078558</v>
      </c>
      <c r="L11129">
        <v>0.64138501407860837</v>
      </c>
      <c r="M11129" t="s">
        <v>56831</v>
      </c>
      <c r="N11129" t="s">
        <v>56831</v>
      </c>
      <c r="O11129" t="s">
        <v>81693</v>
      </c>
      <c r="P11129" t="s">
        <v>81694</v>
      </c>
      <c r="Q11129" t="s">
        <v>81695</v>
      </c>
      <c r="R11129" t="s">
        <v>74887</v>
      </c>
    </row>
    <row r="11130" spans="1:18" x14ac:dyDescent="0.2">
      <c r="A11130" s="2">
        <v>11128</v>
      </c>
      <c r="B11130">
        <v>4450629</v>
      </c>
      <c r="C11130" t="s">
        <v>56829</v>
      </c>
      <c r="D11130">
        <v>71.599999999999994</v>
      </c>
      <c r="E11130" t="s">
        <v>56830</v>
      </c>
      <c r="F11130">
        <v>1597</v>
      </c>
      <c r="G11130" t="s">
        <v>52238</v>
      </c>
      <c r="H11130" t="s">
        <v>56830</v>
      </c>
      <c r="I11130" t="s">
        <v>56831</v>
      </c>
      <c r="J11130" t="s">
        <v>56832</v>
      </c>
      <c r="K11130">
        <v>4.8549130223078558</v>
      </c>
      <c r="L11130">
        <v>0.64138501407860837</v>
      </c>
      <c r="M11130" t="s">
        <v>56831</v>
      </c>
      <c r="N11130" t="s">
        <v>56831</v>
      </c>
      <c r="O11130" t="s">
        <v>81693</v>
      </c>
      <c r="P11130" t="s">
        <v>81694</v>
      </c>
      <c r="Q11130" t="s">
        <v>81695</v>
      </c>
      <c r="R11130" t="s">
        <v>75571</v>
      </c>
    </row>
    <row r="11131" spans="1:18" x14ac:dyDescent="0.2">
      <c r="A11131" s="2">
        <v>11129</v>
      </c>
      <c r="B11131">
        <v>4450629</v>
      </c>
      <c r="C11131" t="s">
        <v>56829</v>
      </c>
      <c r="D11131">
        <v>71.599999999999994</v>
      </c>
      <c r="E11131" t="s">
        <v>56830</v>
      </c>
      <c r="F11131">
        <v>1597</v>
      </c>
      <c r="G11131" t="s">
        <v>52238</v>
      </c>
      <c r="H11131" t="s">
        <v>56830</v>
      </c>
      <c r="I11131" t="s">
        <v>56831</v>
      </c>
      <c r="J11131" t="s">
        <v>56832</v>
      </c>
      <c r="K11131">
        <v>4.8549130223078558</v>
      </c>
      <c r="L11131">
        <v>0.64138501407860837</v>
      </c>
      <c r="M11131" t="s">
        <v>56831</v>
      </c>
      <c r="N11131" t="s">
        <v>56831</v>
      </c>
      <c r="O11131" t="s">
        <v>81693</v>
      </c>
      <c r="P11131" t="s">
        <v>81694</v>
      </c>
      <c r="Q11131" t="s">
        <v>81695</v>
      </c>
      <c r="R11131" t="s">
        <v>75430</v>
      </c>
    </row>
    <row r="11132" spans="1:18" x14ac:dyDescent="0.2">
      <c r="A11132" s="2">
        <v>11130</v>
      </c>
      <c r="B11132">
        <v>4450629</v>
      </c>
      <c r="C11132" t="s">
        <v>56829</v>
      </c>
      <c r="D11132">
        <v>71.599999999999994</v>
      </c>
      <c r="E11132" t="s">
        <v>56830</v>
      </c>
      <c r="F11132">
        <v>1597</v>
      </c>
      <c r="G11132" t="s">
        <v>52238</v>
      </c>
      <c r="H11132" t="s">
        <v>56830</v>
      </c>
      <c r="I11132" t="s">
        <v>56831</v>
      </c>
      <c r="J11132" t="s">
        <v>56832</v>
      </c>
      <c r="K11132">
        <v>4.8549130223078558</v>
      </c>
      <c r="L11132">
        <v>0.64138501407860837</v>
      </c>
      <c r="M11132" t="s">
        <v>56831</v>
      </c>
      <c r="N11132" t="s">
        <v>56831</v>
      </c>
      <c r="O11132" t="s">
        <v>81693</v>
      </c>
      <c r="P11132" t="s">
        <v>81694</v>
      </c>
      <c r="Q11132" t="s">
        <v>81695</v>
      </c>
      <c r="R11132" t="s">
        <v>74908</v>
      </c>
    </row>
    <row r="11133" spans="1:18" x14ac:dyDescent="0.2">
      <c r="A11133" s="2">
        <v>11131</v>
      </c>
      <c r="B11133">
        <v>4450629</v>
      </c>
      <c r="C11133" t="s">
        <v>56829</v>
      </c>
      <c r="D11133">
        <v>71.599999999999994</v>
      </c>
      <c r="E11133" t="s">
        <v>56830</v>
      </c>
      <c r="F11133">
        <v>1597</v>
      </c>
      <c r="G11133" t="s">
        <v>52238</v>
      </c>
      <c r="H11133" t="s">
        <v>56830</v>
      </c>
      <c r="I11133" t="s">
        <v>56831</v>
      </c>
      <c r="J11133" t="s">
        <v>56832</v>
      </c>
      <c r="K11133">
        <v>4.8549130223078558</v>
      </c>
      <c r="L11133">
        <v>0.64138501407860837</v>
      </c>
      <c r="M11133" t="s">
        <v>56831</v>
      </c>
      <c r="N11133" t="s">
        <v>56831</v>
      </c>
      <c r="O11133" t="s">
        <v>81693</v>
      </c>
      <c r="P11133" t="s">
        <v>81694</v>
      </c>
      <c r="Q11133" t="s">
        <v>81695</v>
      </c>
      <c r="R11133" t="s">
        <v>75190</v>
      </c>
    </row>
    <row r="11134" spans="1:18" x14ac:dyDescent="0.2">
      <c r="A11134" s="2">
        <v>11132</v>
      </c>
      <c r="B11134">
        <v>4450629</v>
      </c>
      <c r="C11134" t="s">
        <v>56829</v>
      </c>
      <c r="D11134">
        <v>71.599999999999994</v>
      </c>
      <c r="E11134" t="s">
        <v>56830</v>
      </c>
      <c r="F11134">
        <v>1597</v>
      </c>
      <c r="G11134" t="s">
        <v>52238</v>
      </c>
      <c r="H11134" t="s">
        <v>56830</v>
      </c>
      <c r="I11134" t="s">
        <v>56831</v>
      </c>
      <c r="J11134" t="s">
        <v>56832</v>
      </c>
      <c r="K11134">
        <v>4.8549130223078558</v>
      </c>
      <c r="L11134">
        <v>0.64138501407860837</v>
      </c>
      <c r="M11134" t="s">
        <v>56831</v>
      </c>
      <c r="N11134" t="s">
        <v>56831</v>
      </c>
      <c r="O11134" t="s">
        <v>81693</v>
      </c>
      <c r="P11134" t="s">
        <v>81694</v>
      </c>
      <c r="Q11134" t="s">
        <v>81695</v>
      </c>
      <c r="R11134" t="s">
        <v>78954</v>
      </c>
    </row>
    <row r="11135" spans="1:18" x14ac:dyDescent="0.2">
      <c r="A11135" s="2">
        <v>11133</v>
      </c>
      <c r="B11135">
        <v>4450629</v>
      </c>
      <c r="C11135" t="s">
        <v>56829</v>
      </c>
      <c r="D11135">
        <v>71.599999999999994</v>
      </c>
      <c r="E11135" t="s">
        <v>56830</v>
      </c>
      <c r="F11135">
        <v>1597</v>
      </c>
      <c r="G11135" t="s">
        <v>52238</v>
      </c>
      <c r="H11135" t="s">
        <v>56830</v>
      </c>
      <c r="I11135" t="s">
        <v>56831</v>
      </c>
      <c r="J11135" t="s">
        <v>56832</v>
      </c>
      <c r="K11135">
        <v>4.8549130223078558</v>
      </c>
      <c r="L11135">
        <v>0.64138501407860837</v>
      </c>
      <c r="M11135" t="s">
        <v>56831</v>
      </c>
      <c r="N11135" t="s">
        <v>56831</v>
      </c>
      <c r="O11135" t="s">
        <v>81693</v>
      </c>
      <c r="P11135" t="s">
        <v>81694</v>
      </c>
      <c r="Q11135" t="s">
        <v>81695</v>
      </c>
      <c r="R11135" t="s">
        <v>78844</v>
      </c>
    </row>
    <row r="11136" spans="1:18" x14ac:dyDescent="0.2">
      <c r="A11136" s="2">
        <v>11134</v>
      </c>
      <c r="B11136">
        <v>4436218</v>
      </c>
      <c r="C11136" t="s">
        <v>56833</v>
      </c>
      <c r="D11136">
        <v>71.5</v>
      </c>
      <c r="E11136" t="s">
        <v>56834</v>
      </c>
      <c r="F11136">
        <v>1598</v>
      </c>
      <c r="G11136" t="s">
        <v>52238</v>
      </c>
      <c r="H11136" t="s">
        <v>56834</v>
      </c>
      <c r="I11136" t="s">
        <v>56835</v>
      </c>
      <c r="J11136" t="s">
        <v>56836</v>
      </c>
      <c r="K11136">
        <v>4.8543060418010811</v>
      </c>
      <c r="L11136">
        <v>0.64130482557696189</v>
      </c>
      <c r="M11136" t="s">
        <v>56835</v>
      </c>
      <c r="N11136" t="s">
        <v>56835</v>
      </c>
      <c r="O11136" t="s">
        <v>81696</v>
      </c>
      <c r="P11136" t="s">
        <v>81697</v>
      </c>
      <c r="Q11136" t="s">
        <v>81698</v>
      </c>
      <c r="R11136" t="s">
        <v>74900</v>
      </c>
    </row>
    <row r="11137" spans="1:18" x14ac:dyDescent="0.2">
      <c r="A11137" s="2">
        <v>11135</v>
      </c>
      <c r="B11137">
        <v>4436218</v>
      </c>
      <c r="C11137" t="s">
        <v>56833</v>
      </c>
      <c r="D11137">
        <v>71.5</v>
      </c>
      <c r="E11137" t="s">
        <v>56834</v>
      </c>
      <c r="F11137">
        <v>1598</v>
      </c>
      <c r="G11137" t="s">
        <v>52238</v>
      </c>
      <c r="H11137" t="s">
        <v>56834</v>
      </c>
      <c r="I11137" t="s">
        <v>56835</v>
      </c>
      <c r="J11137" t="s">
        <v>56836</v>
      </c>
      <c r="K11137">
        <v>4.8543060418010811</v>
      </c>
      <c r="L11137">
        <v>0.64130482557696189</v>
      </c>
      <c r="M11137" t="s">
        <v>56835</v>
      </c>
      <c r="N11137" t="s">
        <v>56835</v>
      </c>
      <c r="O11137" t="s">
        <v>81696</v>
      </c>
      <c r="P11137" t="s">
        <v>81697</v>
      </c>
      <c r="Q11137" t="s">
        <v>81698</v>
      </c>
      <c r="R11137" t="s">
        <v>75254</v>
      </c>
    </row>
    <row r="11138" spans="1:18" x14ac:dyDescent="0.2">
      <c r="A11138" s="2">
        <v>11136</v>
      </c>
      <c r="B11138">
        <v>4436218</v>
      </c>
      <c r="C11138" t="s">
        <v>56833</v>
      </c>
      <c r="D11138">
        <v>71.5</v>
      </c>
      <c r="E11138" t="s">
        <v>56834</v>
      </c>
      <c r="F11138">
        <v>1598</v>
      </c>
      <c r="G11138" t="s">
        <v>52238</v>
      </c>
      <c r="H11138" t="s">
        <v>56834</v>
      </c>
      <c r="I11138" t="s">
        <v>56835</v>
      </c>
      <c r="J11138" t="s">
        <v>56836</v>
      </c>
      <c r="K11138">
        <v>4.8543060418010811</v>
      </c>
      <c r="L11138">
        <v>0.64130482557696189</v>
      </c>
      <c r="M11138" t="s">
        <v>56835</v>
      </c>
      <c r="N11138" t="s">
        <v>56835</v>
      </c>
      <c r="O11138" t="s">
        <v>81696</v>
      </c>
      <c r="P11138" t="s">
        <v>81697</v>
      </c>
      <c r="Q11138" t="s">
        <v>81698</v>
      </c>
      <c r="R11138" t="s">
        <v>74710</v>
      </c>
    </row>
    <row r="11139" spans="1:18" x14ac:dyDescent="0.2">
      <c r="A11139" s="2">
        <v>11137</v>
      </c>
      <c r="B11139">
        <v>4436218</v>
      </c>
      <c r="C11139" t="s">
        <v>56833</v>
      </c>
      <c r="D11139">
        <v>71.5</v>
      </c>
      <c r="E11139" t="s">
        <v>56834</v>
      </c>
      <c r="F11139">
        <v>1598</v>
      </c>
      <c r="G11139" t="s">
        <v>52238</v>
      </c>
      <c r="H11139" t="s">
        <v>56834</v>
      </c>
      <c r="I11139" t="s">
        <v>56835</v>
      </c>
      <c r="J11139" t="s">
        <v>56836</v>
      </c>
      <c r="K11139">
        <v>4.8543060418010811</v>
      </c>
      <c r="L11139">
        <v>0.64130482557696189</v>
      </c>
      <c r="M11139" t="s">
        <v>56835</v>
      </c>
      <c r="N11139" t="s">
        <v>56835</v>
      </c>
      <c r="O11139" t="s">
        <v>81696</v>
      </c>
      <c r="P11139" t="s">
        <v>81697</v>
      </c>
      <c r="Q11139" t="s">
        <v>81698</v>
      </c>
      <c r="R11139" t="s">
        <v>79623</v>
      </c>
    </row>
    <row r="11140" spans="1:18" x14ac:dyDescent="0.2">
      <c r="A11140" s="2">
        <v>11138</v>
      </c>
      <c r="B11140">
        <v>4440958</v>
      </c>
      <c r="C11140" t="s">
        <v>56837</v>
      </c>
      <c r="D11140">
        <v>71.400000000000006</v>
      </c>
      <c r="E11140" t="s">
        <v>56838</v>
      </c>
      <c r="F11140">
        <v>1599</v>
      </c>
      <c r="G11140" t="s">
        <v>52238</v>
      </c>
      <c r="H11140" t="s">
        <v>56838</v>
      </c>
      <c r="I11140" t="s">
        <v>56839</v>
      </c>
      <c r="J11140" t="s">
        <v>56840</v>
      </c>
      <c r="K11140">
        <v>4.853698211776174</v>
      </c>
      <c r="L11140">
        <v>0.64122452484504533</v>
      </c>
      <c r="M11140" t="s">
        <v>56839</v>
      </c>
      <c r="N11140" t="s">
        <v>56839</v>
      </c>
      <c r="O11140" t="s">
        <v>81699</v>
      </c>
      <c r="P11140" t="s">
        <v>81700</v>
      </c>
      <c r="Q11140" t="s">
        <v>81701</v>
      </c>
      <c r="R11140" t="s">
        <v>74840</v>
      </c>
    </row>
    <row r="11141" spans="1:18" x14ac:dyDescent="0.2">
      <c r="A11141" s="2">
        <v>11139</v>
      </c>
      <c r="B11141">
        <v>4440958</v>
      </c>
      <c r="C11141" t="s">
        <v>56837</v>
      </c>
      <c r="D11141">
        <v>71.400000000000006</v>
      </c>
      <c r="E11141" t="s">
        <v>56838</v>
      </c>
      <c r="F11141">
        <v>1599</v>
      </c>
      <c r="G11141" t="s">
        <v>52238</v>
      </c>
      <c r="H11141" t="s">
        <v>56838</v>
      </c>
      <c r="I11141" t="s">
        <v>56839</v>
      </c>
      <c r="J11141" t="s">
        <v>56840</v>
      </c>
      <c r="K11141">
        <v>4.853698211776174</v>
      </c>
      <c r="L11141">
        <v>0.64122452484504533</v>
      </c>
      <c r="M11141" t="s">
        <v>56839</v>
      </c>
      <c r="N11141" t="s">
        <v>56839</v>
      </c>
      <c r="O11141" t="s">
        <v>81699</v>
      </c>
      <c r="P11141" t="s">
        <v>81700</v>
      </c>
      <c r="Q11141" t="s">
        <v>81701</v>
      </c>
      <c r="R11141" t="s">
        <v>74666</v>
      </c>
    </row>
    <row r="11142" spans="1:18" x14ac:dyDescent="0.2">
      <c r="A11142" s="2">
        <v>11140</v>
      </c>
      <c r="B11142">
        <v>4440958</v>
      </c>
      <c r="C11142" t="s">
        <v>56837</v>
      </c>
      <c r="D11142">
        <v>71.400000000000006</v>
      </c>
      <c r="E11142" t="s">
        <v>56838</v>
      </c>
      <c r="F11142">
        <v>1599</v>
      </c>
      <c r="G11142" t="s">
        <v>52238</v>
      </c>
      <c r="H11142" t="s">
        <v>56838</v>
      </c>
      <c r="I11142" t="s">
        <v>56839</v>
      </c>
      <c r="J11142" t="s">
        <v>56840</v>
      </c>
      <c r="K11142">
        <v>4.853698211776174</v>
      </c>
      <c r="L11142">
        <v>0.64122452484504533</v>
      </c>
      <c r="M11142" t="s">
        <v>56839</v>
      </c>
      <c r="N11142" t="s">
        <v>56839</v>
      </c>
      <c r="O11142" t="s">
        <v>81699</v>
      </c>
      <c r="P11142" t="s">
        <v>81700</v>
      </c>
      <c r="Q11142" t="s">
        <v>81701</v>
      </c>
      <c r="R11142" t="s">
        <v>77431</v>
      </c>
    </row>
    <row r="11143" spans="1:18" x14ac:dyDescent="0.2">
      <c r="A11143" s="2">
        <v>11141</v>
      </c>
      <c r="B11143">
        <v>4440958</v>
      </c>
      <c r="C11143" t="s">
        <v>56837</v>
      </c>
      <c r="D11143">
        <v>71.400000000000006</v>
      </c>
      <c r="E11143" t="s">
        <v>56838</v>
      </c>
      <c r="F11143">
        <v>1599</v>
      </c>
      <c r="G11143" t="s">
        <v>52238</v>
      </c>
      <c r="H11143" t="s">
        <v>56838</v>
      </c>
      <c r="I11143" t="s">
        <v>56839</v>
      </c>
      <c r="J11143" t="s">
        <v>56840</v>
      </c>
      <c r="K11143">
        <v>4.853698211776174</v>
      </c>
      <c r="L11143">
        <v>0.64122452484504533</v>
      </c>
      <c r="M11143" t="s">
        <v>56839</v>
      </c>
      <c r="N11143" t="s">
        <v>56839</v>
      </c>
      <c r="O11143" t="s">
        <v>81699</v>
      </c>
      <c r="P11143" t="s">
        <v>81700</v>
      </c>
      <c r="Q11143" t="s">
        <v>81701</v>
      </c>
      <c r="R11143" t="s">
        <v>76664</v>
      </c>
    </row>
    <row r="11144" spans="1:18" x14ac:dyDescent="0.2">
      <c r="A11144" s="2">
        <v>11142</v>
      </c>
      <c r="B11144">
        <v>4440958</v>
      </c>
      <c r="C11144" t="s">
        <v>56837</v>
      </c>
      <c r="D11144">
        <v>71.400000000000006</v>
      </c>
      <c r="E11144" t="s">
        <v>56838</v>
      </c>
      <c r="F11144">
        <v>1599</v>
      </c>
      <c r="G11144" t="s">
        <v>52238</v>
      </c>
      <c r="H11144" t="s">
        <v>56838</v>
      </c>
      <c r="I11144" t="s">
        <v>56839</v>
      </c>
      <c r="J11144" t="s">
        <v>56840</v>
      </c>
      <c r="K11144">
        <v>4.853698211776174</v>
      </c>
      <c r="L11144">
        <v>0.64122452484504533</v>
      </c>
      <c r="M11144" t="s">
        <v>56839</v>
      </c>
      <c r="N11144" t="s">
        <v>56839</v>
      </c>
      <c r="O11144" t="s">
        <v>81699</v>
      </c>
      <c r="P11144" t="s">
        <v>81700</v>
      </c>
      <c r="Q11144" t="s">
        <v>81701</v>
      </c>
      <c r="R11144" t="s">
        <v>75055</v>
      </c>
    </row>
    <row r="11145" spans="1:18" x14ac:dyDescent="0.2">
      <c r="A11145" s="2">
        <v>11143</v>
      </c>
      <c r="B11145">
        <v>4440958</v>
      </c>
      <c r="C11145" t="s">
        <v>56837</v>
      </c>
      <c r="D11145">
        <v>71.400000000000006</v>
      </c>
      <c r="E11145" t="s">
        <v>56838</v>
      </c>
      <c r="F11145">
        <v>1599</v>
      </c>
      <c r="G11145" t="s">
        <v>52238</v>
      </c>
      <c r="H11145" t="s">
        <v>56838</v>
      </c>
      <c r="I11145" t="s">
        <v>56839</v>
      </c>
      <c r="J11145" t="s">
        <v>56840</v>
      </c>
      <c r="K11145">
        <v>4.853698211776174</v>
      </c>
      <c r="L11145">
        <v>0.64122452484504533</v>
      </c>
      <c r="M11145" t="s">
        <v>56839</v>
      </c>
      <c r="N11145" t="s">
        <v>56839</v>
      </c>
      <c r="O11145" t="s">
        <v>81699</v>
      </c>
      <c r="P11145" t="s">
        <v>81700</v>
      </c>
      <c r="Q11145" t="s">
        <v>81701</v>
      </c>
      <c r="R11145" t="s">
        <v>76799</v>
      </c>
    </row>
    <row r="11146" spans="1:18" x14ac:dyDescent="0.2">
      <c r="A11146" s="2">
        <v>11144</v>
      </c>
      <c r="B11146">
        <v>4440958</v>
      </c>
      <c r="C11146" t="s">
        <v>56837</v>
      </c>
      <c r="D11146">
        <v>71.400000000000006</v>
      </c>
      <c r="E11146" t="s">
        <v>56838</v>
      </c>
      <c r="F11146">
        <v>1599</v>
      </c>
      <c r="G11146" t="s">
        <v>52238</v>
      </c>
      <c r="H11146" t="s">
        <v>56838</v>
      </c>
      <c r="I11146" t="s">
        <v>56839</v>
      </c>
      <c r="J11146" t="s">
        <v>56840</v>
      </c>
      <c r="K11146">
        <v>4.853698211776174</v>
      </c>
      <c r="L11146">
        <v>0.64122452484504533</v>
      </c>
      <c r="M11146" t="s">
        <v>56839</v>
      </c>
      <c r="N11146" t="s">
        <v>56839</v>
      </c>
      <c r="O11146" t="s">
        <v>81699</v>
      </c>
      <c r="P11146" t="s">
        <v>81700</v>
      </c>
      <c r="Q11146" t="s">
        <v>81701</v>
      </c>
      <c r="R11146" t="s">
        <v>77696</v>
      </c>
    </row>
    <row r="11147" spans="1:18" x14ac:dyDescent="0.2">
      <c r="A11147" s="2">
        <v>11145</v>
      </c>
      <c r="B11147">
        <v>4440958</v>
      </c>
      <c r="C11147" t="s">
        <v>56837</v>
      </c>
      <c r="D11147">
        <v>71.400000000000006</v>
      </c>
      <c r="E11147" t="s">
        <v>56838</v>
      </c>
      <c r="F11147">
        <v>1599</v>
      </c>
      <c r="G11147" t="s">
        <v>52238</v>
      </c>
      <c r="H11147" t="s">
        <v>56838</v>
      </c>
      <c r="I11147" t="s">
        <v>56839</v>
      </c>
      <c r="J11147" t="s">
        <v>56840</v>
      </c>
      <c r="K11147">
        <v>4.853698211776174</v>
      </c>
      <c r="L11147">
        <v>0.64122452484504533</v>
      </c>
      <c r="M11147" t="s">
        <v>56839</v>
      </c>
      <c r="N11147" t="s">
        <v>56839</v>
      </c>
      <c r="O11147" t="s">
        <v>81699</v>
      </c>
      <c r="P11147" t="s">
        <v>81700</v>
      </c>
      <c r="Q11147" t="s">
        <v>81701</v>
      </c>
      <c r="R11147" t="s">
        <v>74738</v>
      </c>
    </row>
    <row r="11148" spans="1:18" x14ac:dyDescent="0.2">
      <c r="A11148" s="2">
        <v>11146</v>
      </c>
      <c r="B11148">
        <v>4440958</v>
      </c>
      <c r="C11148" t="s">
        <v>56837</v>
      </c>
      <c r="D11148">
        <v>71.400000000000006</v>
      </c>
      <c r="E11148" t="s">
        <v>56838</v>
      </c>
      <c r="F11148">
        <v>1599</v>
      </c>
      <c r="G11148" t="s">
        <v>52238</v>
      </c>
      <c r="H11148" t="s">
        <v>56838</v>
      </c>
      <c r="I11148" t="s">
        <v>56839</v>
      </c>
      <c r="J11148" t="s">
        <v>56840</v>
      </c>
      <c r="K11148">
        <v>4.853698211776174</v>
      </c>
      <c r="L11148">
        <v>0.64122452484504533</v>
      </c>
      <c r="M11148" t="s">
        <v>56839</v>
      </c>
      <c r="N11148" t="s">
        <v>56839</v>
      </c>
      <c r="O11148" t="s">
        <v>81699</v>
      </c>
      <c r="P11148" t="s">
        <v>81700</v>
      </c>
      <c r="Q11148" t="s">
        <v>81701</v>
      </c>
      <c r="R11148" t="s">
        <v>78469</v>
      </c>
    </row>
    <row r="11149" spans="1:18" x14ac:dyDescent="0.2">
      <c r="A11149" s="2">
        <v>11147</v>
      </c>
      <c r="B11149">
        <v>4440958</v>
      </c>
      <c r="C11149" t="s">
        <v>56837</v>
      </c>
      <c r="D11149">
        <v>71.400000000000006</v>
      </c>
      <c r="E11149" t="s">
        <v>56838</v>
      </c>
      <c r="F11149">
        <v>1599</v>
      </c>
      <c r="G11149" t="s">
        <v>52238</v>
      </c>
      <c r="H11149" t="s">
        <v>56838</v>
      </c>
      <c r="I11149" t="s">
        <v>56839</v>
      </c>
      <c r="J11149" t="s">
        <v>56840</v>
      </c>
      <c r="K11149">
        <v>4.853698211776174</v>
      </c>
      <c r="L11149">
        <v>0.64122452484504533</v>
      </c>
      <c r="M11149" t="s">
        <v>56839</v>
      </c>
      <c r="N11149" t="s">
        <v>56839</v>
      </c>
      <c r="O11149" t="s">
        <v>81699</v>
      </c>
      <c r="P11149" t="s">
        <v>81700</v>
      </c>
      <c r="Q11149" t="s">
        <v>81701</v>
      </c>
      <c r="R11149" t="s">
        <v>74745</v>
      </c>
    </row>
    <row r="11150" spans="1:18" x14ac:dyDescent="0.2">
      <c r="A11150" s="2">
        <v>11148</v>
      </c>
      <c r="B11150">
        <v>4440958</v>
      </c>
      <c r="C11150" t="s">
        <v>56837</v>
      </c>
      <c r="D11150">
        <v>71.400000000000006</v>
      </c>
      <c r="E11150" t="s">
        <v>56838</v>
      </c>
      <c r="F11150">
        <v>1599</v>
      </c>
      <c r="G11150" t="s">
        <v>52238</v>
      </c>
      <c r="H11150" t="s">
        <v>56838</v>
      </c>
      <c r="I11150" t="s">
        <v>56839</v>
      </c>
      <c r="J11150" t="s">
        <v>56840</v>
      </c>
      <c r="K11150">
        <v>4.853698211776174</v>
      </c>
      <c r="L11150">
        <v>0.64122452484504533</v>
      </c>
      <c r="M11150" t="s">
        <v>56839</v>
      </c>
      <c r="N11150" t="s">
        <v>56839</v>
      </c>
      <c r="O11150" t="s">
        <v>81699</v>
      </c>
      <c r="P11150" t="s">
        <v>81700</v>
      </c>
      <c r="Q11150" t="s">
        <v>81701</v>
      </c>
      <c r="R11150" t="s">
        <v>74746</v>
      </c>
    </row>
    <row r="11151" spans="1:18" x14ac:dyDescent="0.2">
      <c r="A11151" s="2">
        <v>11149</v>
      </c>
      <c r="B11151">
        <v>4440958</v>
      </c>
      <c r="C11151" t="s">
        <v>56837</v>
      </c>
      <c r="D11151">
        <v>71.400000000000006</v>
      </c>
      <c r="E11151" t="s">
        <v>56838</v>
      </c>
      <c r="F11151">
        <v>1599</v>
      </c>
      <c r="G11151" t="s">
        <v>52238</v>
      </c>
      <c r="H11151" t="s">
        <v>56838</v>
      </c>
      <c r="I11151" t="s">
        <v>56839</v>
      </c>
      <c r="J11151" t="s">
        <v>56840</v>
      </c>
      <c r="K11151">
        <v>4.853698211776174</v>
      </c>
      <c r="L11151">
        <v>0.64122452484504533</v>
      </c>
      <c r="M11151" t="s">
        <v>56839</v>
      </c>
      <c r="N11151" t="s">
        <v>56839</v>
      </c>
      <c r="O11151" t="s">
        <v>81699</v>
      </c>
      <c r="P11151" t="s">
        <v>81700</v>
      </c>
      <c r="Q11151" t="s">
        <v>81701</v>
      </c>
      <c r="R11151" t="s">
        <v>76428</v>
      </c>
    </row>
    <row r="11152" spans="1:18" x14ac:dyDescent="0.2">
      <c r="A11152" s="2">
        <v>11150</v>
      </c>
      <c r="B11152">
        <v>4440958</v>
      </c>
      <c r="C11152" t="s">
        <v>56837</v>
      </c>
      <c r="D11152">
        <v>71.400000000000006</v>
      </c>
      <c r="E11152" t="s">
        <v>56838</v>
      </c>
      <c r="F11152">
        <v>1599</v>
      </c>
      <c r="G11152" t="s">
        <v>52238</v>
      </c>
      <c r="H11152" t="s">
        <v>56838</v>
      </c>
      <c r="I11152" t="s">
        <v>56839</v>
      </c>
      <c r="J11152" t="s">
        <v>56840</v>
      </c>
      <c r="K11152">
        <v>4.853698211776174</v>
      </c>
      <c r="L11152">
        <v>0.64122452484504533</v>
      </c>
      <c r="M11152" t="s">
        <v>56839</v>
      </c>
      <c r="N11152" t="s">
        <v>56839</v>
      </c>
      <c r="O11152" t="s">
        <v>81699</v>
      </c>
      <c r="P11152" t="s">
        <v>81700</v>
      </c>
      <c r="Q11152" t="s">
        <v>81701</v>
      </c>
      <c r="R11152" t="s">
        <v>78472</v>
      </c>
    </row>
    <row r="11153" spans="1:18" x14ac:dyDescent="0.2">
      <c r="A11153" s="2">
        <v>11151</v>
      </c>
      <c r="B11153">
        <v>4440958</v>
      </c>
      <c r="C11153" t="s">
        <v>56837</v>
      </c>
      <c r="D11153">
        <v>71.400000000000006</v>
      </c>
      <c r="E11153" t="s">
        <v>56838</v>
      </c>
      <c r="F11153">
        <v>1599</v>
      </c>
      <c r="G11153" t="s">
        <v>52238</v>
      </c>
      <c r="H11153" t="s">
        <v>56838</v>
      </c>
      <c r="I11153" t="s">
        <v>56839</v>
      </c>
      <c r="J11153" t="s">
        <v>56840</v>
      </c>
      <c r="K11153">
        <v>4.853698211776174</v>
      </c>
      <c r="L11153">
        <v>0.64122452484504533</v>
      </c>
      <c r="M11153" t="s">
        <v>56839</v>
      </c>
      <c r="N11153" t="s">
        <v>56839</v>
      </c>
      <c r="O11153" t="s">
        <v>81699</v>
      </c>
      <c r="P11153" t="s">
        <v>81700</v>
      </c>
      <c r="Q11153" t="s">
        <v>81701</v>
      </c>
      <c r="R11153" t="s">
        <v>76825</v>
      </c>
    </row>
    <row r="11154" spans="1:18" x14ac:dyDescent="0.2">
      <c r="A11154" s="2">
        <v>11152</v>
      </c>
      <c r="B11154">
        <v>4440958</v>
      </c>
      <c r="C11154" t="s">
        <v>56837</v>
      </c>
      <c r="D11154">
        <v>71.400000000000006</v>
      </c>
      <c r="E11154" t="s">
        <v>56838</v>
      </c>
      <c r="F11154">
        <v>1599</v>
      </c>
      <c r="G11154" t="s">
        <v>52238</v>
      </c>
      <c r="H11154" t="s">
        <v>56838</v>
      </c>
      <c r="I11154" t="s">
        <v>56839</v>
      </c>
      <c r="J11154" t="s">
        <v>56840</v>
      </c>
      <c r="K11154">
        <v>4.853698211776174</v>
      </c>
      <c r="L11154">
        <v>0.64122452484504533</v>
      </c>
      <c r="M11154" t="s">
        <v>56839</v>
      </c>
      <c r="N11154" t="s">
        <v>56839</v>
      </c>
      <c r="O11154" t="s">
        <v>81699</v>
      </c>
      <c r="P11154" t="s">
        <v>81700</v>
      </c>
      <c r="Q11154" t="s">
        <v>81701</v>
      </c>
      <c r="R11154" t="s">
        <v>74970</v>
      </c>
    </row>
    <row r="11155" spans="1:18" x14ac:dyDescent="0.2">
      <c r="A11155" s="2">
        <v>11153</v>
      </c>
      <c r="B11155">
        <v>4440958</v>
      </c>
      <c r="C11155" t="s">
        <v>56837</v>
      </c>
      <c r="D11155">
        <v>71.400000000000006</v>
      </c>
      <c r="E11155" t="s">
        <v>56838</v>
      </c>
      <c r="F11155">
        <v>1599</v>
      </c>
      <c r="G11155" t="s">
        <v>52238</v>
      </c>
      <c r="H11155" t="s">
        <v>56838</v>
      </c>
      <c r="I11155" t="s">
        <v>56839</v>
      </c>
      <c r="J11155" t="s">
        <v>56840</v>
      </c>
      <c r="K11155">
        <v>4.853698211776174</v>
      </c>
      <c r="L11155">
        <v>0.64122452484504533</v>
      </c>
      <c r="M11155" t="s">
        <v>56839</v>
      </c>
      <c r="N11155" t="s">
        <v>56839</v>
      </c>
      <c r="O11155" t="s">
        <v>81699</v>
      </c>
      <c r="P11155" t="s">
        <v>81700</v>
      </c>
      <c r="Q11155" t="s">
        <v>81701</v>
      </c>
      <c r="R11155" t="s">
        <v>78476</v>
      </c>
    </row>
    <row r="11156" spans="1:18" x14ac:dyDescent="0.2">
      <c r="A11156" s="2">
        <v>11154</v>
      </c>
      <c r="B11156">
        <v>4440958</v>
      </c>
      <c r="C11156" t="s">
        <v>56837</v>
      </c>
      <c r="D11156">
        <v>71.400000000000006</v>
      </c>
      <c r="E11156" t="s">
        <v>56838</v>
      </c>
      <c r="F11156">
        <v>1599</v>
      </c>
      <c r="G11156" t="s">
        <v>52238</v>
      </c>
      <c r="H11156" t="s">
        <v>56838</v>
      </c>
      <c r="I11156" t="s">
        <v>56839</v>
      </c>
      <c r="J11156" t="s">
        <v>56840</v>
      </c>
      <c r="K11156">
        <v>4.853698211776174</v>
      </c>
      <c r="L11156">
        <v>0.64122452484504533</v>
      </c>
      <c r="M11156" t="s">
        <v>56839</v>
      </c>
      <c r="N11156" t="s">
        <v>56839</v>
      </c>
      <c r="O11156" t="s">
        <v>81699</v>
      </c>
      <c r="P11156" t="s">
        <v>81700</v>
      </c>
      <c r="Q11156" t="s">
        <v>81701</v>
      </c>
      <c r="R11156" t="s">
        <v>77441</v>
      </c>
    </row>
    <row r="11157" spans="1:18" x14ac:dyDescent="0.2">
      <c r="A11157" s="2">
        <v>11155</v>
      </c>
      <c r="B11157">
        <v>4440958</v>
      </c>
      <c r="C11157" t="s">
        <v>56837</v>
      </c>
      <c r="D11157">
        <v>71.400000000000006</v>
      </c>
      <c r="E11157" t="s">
        <v>56838</v>
      </c>
      <c r="F11157">
        <v>1599</v>
      </c>
      <c r="G11157" t="s">
        <v>52238</v>
      </c>
      <c r="H11157" t="s">
        <v>56838</v>
      </c>
      <c r="I11157" t="s">
        <v>56839</v>
      </c>
      <c r="J11157" t="s">
        <v>56840</v>
      </c>
      <c r="K11157">
        <v>4.853698211776174</v>
      </c>
      <c r="L11157">
        <v>0.64122452484504533</v>
      </c>
      <c r="M11157" t="s">
        <v>56839</v>
      </c>
      <c r="N11157" t="s">
        <v>56839</v>
      </c>
      <c r="O11157" t="s">
        <v>81699</v>
      </c>
      <c r="P11157" t="s">
        <v>81700</v>
      </c>
      <c r="Q11157" t="s">
        <v>81701</v>
      </c>
      <c r="R11157" t="s">
        <v>74960</v>
      </c>
    </row>
    <row r="11158" spans="1:18" x14ac:dyDescent="0.2">
      <c r="A11158" s="2">
        <v>11156</v>
      </c>
      <c r="B11158">
        <v>4434769</v>
      </c>
      <c r="C11158" t="s">
        <v>56841</v>
      </c>
      <c r="D11158">
        <v>71.400000000000006</v>
      </c>
      <c r="E11158" t="s">
        <v>56842</v>
      </c>
      <c r="F11158">
        <v>1600</v>
      </c>
      <c r="G11158" t="s">
        <v>52238</v>
      </c>
      <c r="H11158" t="s">
        <v>56842</v>
      </c>
      <c r="I11158" t="s">
        <v>56843</v>
      </c>
      <c r="J11158" t="s">
        <v>56844</v>
      </c>
      <c r="K11158">
        <v>4.853698211776174</v>
      </c>
      <c r="L11158">
        <v>0.64122452484504533</v>
      </c>
      <c r="M11158" t="s">
        <v>56843</v>
      </c>
      <c r="N11158" t="s">
        <v>56843</v>
      </c>
      <c r="O11158" t="s">
        <v>81702</v>
      </c>
      <c r="P11158" t="s">
        <v>81703</v>
      </c>
      <c r="Q11158" t="s">
        <v>81704</v>
      </c>
      <c r="R11158" t="s">
        <v>81705</v>
      </c>
    </row>
    <row r="11159" spans="1:18" x14ac:dyDescent="0.2">
      <c r="A11159" s="2">
        <v>11157</v>
      </c>
      <c r="B11159">
        <v>4434769</v>
      </c>
      <c r="C11159" t="s">
        <v>56841</v>
      </c>
      <c r="D11159">
        <v>71.400000000000006</v>
      </c>
      <c r="E11159" t="s">
        <v>56842</v>
      </c>
      <c r="F11159">
        <v>1600</v>
      </c>
      <c r="G11159" t="s">
        <v>52238</v>
      </c>
      <c r="H11159" t="s">
        <v>56842</v>
      </c>
      <c r="I11159" t="s">
        <v>56843</v>
      </c>
      <c r="J11159" t="s">
        <v>56844</v>
      </c>
      <c r="K11159">
        <v>4.853698211776174</v>
      </c>
      <c r="L11159">
        <v>0.64122452484504533</v>
      </c>
      <c r="M11159" t="s">
        <v>56843</v>
      </c>
      <c r="N11159" t="s">
        <v>56843</v>
      </c>
      <c r="O11159" t="s">
        <v>81702</v>
      </c>
      <c r="P11159" t="s">
        <v>81703</v>
      </c>
      <c r="Q11159" t="s">
        <v>81704</v>
      </c>
      <c r="R11159" t="s">
        <v>81706</v>
      </c>
    </row>
    <row r="11160" spans="1:18" x14ac:dyDescent="0.2">
      <c r="A11160" s="2">
        <v>11158</v>
      </c>
      <c r="B11160">
        <v>4434465</v>
      </c>
      <c r="C11160" t="s">
        <v>56845</v>
      </c>
      <c r="D11160">
        <v>71.3</v>
      </c>
      <c r="E11160" t="s">
        <v>56846</v>
      </c>
      <c r="F11160">
        <v>1602</v>
      </c>
      <c r="G11160" t="s">
        <v>52238</v>
      </c>
      <c r="H11160" t="s">
        <v>56846</v>
      </c>
      <c r="I11160" t="s">
        <v>56847</v>
      </c>
      <c r="J11160" t="s">
        <v>56848</v>
      </c>
      <c r="K11160">
        <v>4.8530895298518653</v>
      </c>
      <c r="L11160">
        <v>0.64114411156826812</v>
      </c>
      <c r="M11160" t="s">
        <v>56847</v>
      </c>
      <c r="N11160" t="s">
        <v>56847</v>
      </c>
      <c r="O11160" t="s">
        <v>81707</v>
      </c>
      <c r="P11160" t="s">
        <v>81708</v>
      </c>
      <c r="Q11160" t="s">
        <v>81709</v>
      </c>
      <c r="R11160" t="s">
        <v>75251</v>
      </c>
    </row>
    <row r="11161" spans="1:18" x14ac:dyDescent="0.2">
      <c r="A11161" s="2">
        <v>11159</v>
      </c>
      <c r="B11161">
        <v>4434465</v>
      </c>
      <c r="C11161" t="s">
        <v>56845</v>
      </c>
      <c r="D11161">
        <v>71.3</v>
      </c>
      <c r="E11161" t="s">
        <v>56846</v>
      </c>
      <c r="F11161">
        <v>1602</v>
      </c>
      <c r="G11161" t="s">
        <v>52238</v>
      </c>
      <c r="H11161" t="s">
        <v>56846</v>
      </c>
      <c r="I11161" t="s">
        <v>56847</v>
      </c>
      <c r="J11161" t="s">
        <v>56848</v>
      </c>
      <c r="K11161">
        <v>4.8530895298518653</v>
      </c>
      <c r="L11161">
        <v>0.64114411156826812</v>
      </c>
      <c r="M11161" t="s">
        <v>56847</v>
      </c>
      <c r="N11161" t="s">
        <v>56847</v>
      </c>
      <c r="O11161" t="s">
        <v>81707</v>
      </c>
      <c r="P11161" t="s">
        <v>81708</v>
      </c>
      <c r="Q11161" t="s">
        <v>81709</v>
      </c>
      <c r="R11161" t="s">
        <v>81710</v>
      </c>
    </row>
    <row r="11162" spans="1:18" x14ac:dyDescent="0.2">
      <c r="A11162" s="2">
        <v>11160</v>
      </c>
      <c r="B11162">
        <v>4434465</v>
      </c>
      <c r="C11162" t="s">
        <v>56845</v>
      </c>
      <c r="D11162">
        <v>71.3</v>
      </c>
      <c r="E11162" t="s">
        <v>56846</v>
      </c>
      <c r="F11162">
        <v>1602</v>
      </c>
      <c r="G11162" t="s">
        <v>52238</v>
      </c>
      <c r="H11162" t="s">
        <v>56846</v>
      </c>
      <c r="I11162" t="s">
        <v>56847</v>
      </c>
      <c r="J11162" t="s">
        <v>56848</v>
      </c>
      <c r="K11162">
        <v>4.8530895298518653</v>
      </c>
      <c r="L11162">
        <v>0.64114411156826812</v>
      </c>
      <c r="M11162" t="s">
        <v>56847</v>
      </c>
      <c r="N11162" t="s">
        <v>56847</v>
      </c>
      <c r="O11162" t="s">
        <v>81707</v>
      </c>
      <c r="P11162" t="s">
        <v>81708</v>
      </c>
      <c r="Q11162" t="s">
        <v>81709</v>
      </c>
      <c r="R11162" t="s">
        <v>76167</v>
      </c>
    </row>
    <row r="11163" spans="1:18" x14ac:dyDescent="0.2">
      <c r="A11163" s="2">
        <v>11161</v>
      </c>
      <c r="B11163">
        <v>4434465</v>
      </c>
      <c r="C11163" t="s">
        <v>56845</v>
      </c>
      <c r="D11163">
        <v>71.3</v>
      </c>
      <c r="E11163" t="s">
        <v>56846</v>
      </c>
      <c r="F11163">
        <v>1602</v>
      </c>
      <c r="G11163" t="s">
        <v>52238</v>
      </c>
      <c r="H11163" t="s">
        <v>56846</v>
      </c>
      <c r="I11163" t="s">
        <v>56847</v>
      </c>
      <c r="J11163" t="s">
        <v>56848</v>
      </c>
      <c r="K11163">
        <v>4.8530895298518653</v>
      </c>
      <c r="L11163">
        <v>0.64114411156826812</v>
      </c>
      <c r="M11163" t="s">
        <v>56847</v>
      </c>
      <c r="N11163" t="s">
        <v>56847</v>
      </c>
      <c r="O11163" t="s">
        <v>81707</v>
      </c>
      <c r="P11163" t="s">
        <v>81708</v>
      </c>
      <c r="Q11163" t="s">
        <v>81709</v>
      </c>
      <c r="R11163" t="s">
        <v>75802</v>
      </c>
    </row>
    <row r="11164" spans="1:18" x14ac:dyDescent="0.2">
      <c r="A11164" s="2">
        <v>11162</v>
      </c>
      <c r="B11164">
        <v>4434465</v>
      </c>
      <c r="C11164" t="s">
        <v>56845</v>
      </c>
      <c r="D11164">
        <v>71.3</v>
      </c>
      <c r="E11164" t="s">
        <v>56846</v>
      </c>
      <c r="F11164">
        <v>1602</v>
      </c>
      <c r="G11164" t="s">
        <v>52238</v>
      </c>
      <c r="H11164" t="s">
        <v>56846</v>
      </c>
      <c r="I11164" t="s">
        <v>56847</v>
      </c>
      <c r="J11164" t="s">
        <v>56848</v>
      </c>
      <c r="K11164">
        <v>4.8530895298518653</v>
      </c>
      <c r="L11164">
        <v>0.64114411156826812</v>
      </c>
      <c r="M11164" t="s">
        <v>56847</v>
      </c>
      <c r="N11164" t="s">
        <v>56847</v>
      </c>
      <c r="O11164" t="s">
        <v>81707</v>
      </c>
      <c r="P11164" t="s">
        <v>81708</v>
      </c>
      <c r="Q11164" t="s">
        <v>81709</v>
      </c>
      <c r="R11164" t="s">
        <v>81711</v>
      </c>
    </row>
    <row r="11165" spans="1:18" x14ac:dyDescent="0.2">
      <c r="A11165" s="2">
        <v>11163</v>
      </c>
      <c r="B11165">
        <v>4434943</v>
      </c>
      <c r="C11165" t="s">
        <v>56849</v>
      </c>
      <c r="D11165">
        <v>71.2</v>
      </c>
      <c r="E11165" t="s">
        <v>56850</v>
      </c>
      <c r="F11165">
        <v>1603</v>
      </c>
      <c r="G11165" t="s">
        <v>52238</v>
      </c>
      <c r="H11165" t="s">
        <v>56850</v>
      </c>
      <c r="I11165" t="s">
        <v>56851</v>
      </c>
      <c r="J11165" t="s">
        <v>56852</v>
      </c>
      <c r="K11165">
        <v>4.8524799936368561</v>
      </c>
      <c r="L11165">
        <v>0.64106358543071451</v>
      </c>
      <c r="M11165" t="s">
        <v>56851</v>
      </c>
      <c r="N11165" t="s">
        <v>56851</v>
      </c>
      <c r="O11165" t="s">
        <v>81712</v>
      </c>
      <c r="P11165" t="s">
        <v>81713</v>
      </c>
      <c r="Q11165" t="s">
        <v>81714</v>
      </c>
      <c r="R11165" t="s">
        <v>81715</v>
      </c>
    </row>
    <row r="11166" spans="1:18" x14ac:dyDescent="0.2">
      <c r="A11166" s="2">
        <v>11164</v>
      </c>
      <c r="B11166">
        <v>4434943</v>
      </c>
      <c r="C11166" t="s">
        <v>56849</v>
      </c>
      <c r="D11166">
        <v>71.2</v>
      </c>
      <c r="E11166" t="s">
        <v>56850</v>
      </c>
      <c r="F11166">
        <v>1603</v>
      </c>
      <c r="G11166" t="s">
        <v>52238</v>
      </c>
      <c r="H11166" t="s">
        <v>56850</v>
      </c>
      <c r="I11166" t="s">
        <v>56851</v>
      </c>
      <c r="J11166" t="s">
        <v>56852</v>
      </c>
      <c r="K11166">
        <v>4.8524799936368561</v>
      </c>
      <c r="L11166">
        <v>0.64106358543071451</v>
      </c>
      <c r="M11166" t="s">
        <v>56851</v>
      </c>
      <c r="N11166" t="s">
        <v>56851</v>
      </c>
      <c r="O11166" t="s">
        <v>81712</v>
      </c>
      <c r="P11166" t="s">
        <v>81713</v>
      </c>
      <c r="Q11166" t="s">
        <v>81714</v>
      </c>
      <c r="R11166" t="s">
        <v>74859</v>
      </c>
    </row>
    <row r="11167" spans="1:18" x14ac:dyDescent="0.2">
      <c r="A11167" s="2">
        <v>11165</v>
      </c>
      <c r="B11167">
        <v>4434943</v>
      </c>
      <c r="C11167" t="s">
        <v>56849</v>
      </c>
      <c r="D11167">
        <v>71.2</v>
      </c>
      <c r="E11167" t="s">
        <v>56850</v>
      </c>
      <c r="F11167">
        <v>1603</v>
      </c>
      <c r="G11167" t="s">
        <v>52238</v>
      </c>
      <c r="H11167" t="s">
        <v>56850</v>
      </c>
      <c r="I11167" t="s">
        <v>56851</v>
      </c>
      <c r="J11167" t="s">
        <v>56852</v>
      </c>
      <c r="K11167">
        <v>4.8524799936368561</v>
      </c>
      <c r="L11167">
        <v>0.64106358543071451</v>
      </c>
      <c r="M11167" t="s">
        <v>56851</v>
      </c>
      <c r="N11167" t="s">
        <v>56851</v>
      </c>
      <c r="O11167" t="s">
        <v>81712</v>
      </c>
      <c r="P11167" t="s">
        <v>81713</v>
      </c>
      <c r="Q11167" t="s">
        <v>81714</v>
      </c>
      <c r="R11167" t="s">
        <v>75977</v>
      </c>
    </row>
    <row r="11168" spans="1:18" x14ac:dyDescent="0.2">
      <c r="A11168" s="2">
        <v>11166</v>
      </c>
      <c r="B11168">
        <v>4434943</v>
      </c>
      <c r="C11168" t="s">
        <v>56849</v>
      </c>
      <c r="D11168">
        <v>71.2</v>
      </c>
      <c r="E11168" t="s">
        <v>56850</v>
      </c>
      <c r="F11168">
        <v>1603</v>
      </c>
      <c r="G11168" t="s">
        <v>52238</v>
      </c>
      <c r="H11168" t="s">
        <v>56850</v>
      </c>
      <c r="I11168" t="s">
        <v>56851</v>
      </c>
      <c r="J11168" t="s">
        <v>56852</v>
      </c>
      <c r="K11168">
        <v>4.8524799936368561</v>
      </c>
      <c r="L11168">
        <v>0.64106358543071451</v>
      </c>
      <c r="M11168" t="s">
        <v>56851</v>
      </c>
      <c r="N11168" t="s">
        <v>56851</v>
      </c>
      <c r="O11168" t="s">
        <v>81712</v>
      </c>
      <c r="P11168" t="s">
        <v>81713</v>
      </c>
      <c r="Q11168" t="s">
        <v>81714</v>
      </c>
      <c r="R11168" t="s">
        <v>81716</v>
      </c>
    </row>
    <row r="11169" spans="1:18" x14ac:dyDescent="0.2">
      <c r="A11169" s="2">
        <v>11167</v>
      </c>
      <c r="B11169">
        <v>4434943</v>
      </c>
      <c r="C11169" t="s">
        <v>56849</v>
      </c>
      <c r="D11169">
        <v>71.2</v>
      </c>
      <c r="E11169" t="s">
        <v>56850</v>
      </c>
      <c r="F11169">
        <v>1603</v>
      </c>
      <c r="G11169" t="s">
        <v>52238</v>
      </c>
      <c r="H11169" t="s">
        <v>56850</v>
      </c>
      <c r="I11169" t="s">
        <v>56851</v>
      </c>
      <c r="J11169" t="s">
        <v>56852</v>
      </c>
      <c r="K11169">
        <v>4.8524799936368561</v>
      </c>
      <c r="L11169">
        <v>0.64106358543071451</v>
      </c>
      <c r="M11169" t="s">
        <v>56851</v>
      </c>
      <c r="N11169" t="s">
        <v>56851</v>
      </c>
      <c r="O11169" t="s">
        <v>81712</v>
      </c>
      <c r="P11169" t="s">
        <v>81713</v>
      </c>
      <c r="Q11169" t="s">
        <v>81714</v>
      </c>
      <c r="R11169" t="s">
        <v>74801</v>
      </c>
    </row>
    <row r="11170" spans="1:18" x14ac:dyDescent="0.2">
      <c r="A11170" s="2">
        <v>11168</v>
      </c>
      <c r="B11170">
        <v>4434943</v>
      </c>
      <c r="C11170" t="s">
        <v>56849</v>
      </c>
      <c r="D11170">
        <v>71.2</v>
      </c>
      <c r="E11170" t="s">
        <v>56850</v>
      </c>
      <c r="F11170">
        <v>1603</v>
      </c>
      <c r="G11170" t="s">
        <v>52238</v>
      </c>
      <c r="H11170" t="s">
        <v>56850</v>
      </c>
      <c r="I11170" t="s">
        <v>56851</v>
      </c>
      <c r="J11170" t="s">
        <v>56852</v>
      </c>
      <c r="K11170">
        <v>4.8524799936368561</v>
      </c>
      <c r="L11170">
        <v>0.64106358543071451</v>
      </c>
      <c r="M11170" t="s">
        <v>56851</v>
      </c>
      <c r="N11170" t="s">
        <v>56851</v>
      </c>
      <c r="O11170" t="s">
        <v>81712</v>
      </c>
      <c r="P11170" t="s">
        <v>81713</v>
      </c>
      <c r="Q11170" t="s">
        <v>81714</v>
      </c>
      <c r="R11170" t="s">
        <v>75533</v>
      </c>
    </row>
    <row r="11171" spans="1:18" x14ac:dyDescent="0.2">
      <c r="A11171" s="2">
        <v>11169</v>
      </c>
      <c r="B11171">
        <v>4434943</v>
      </c>
      <c r="C11171" t="s">
        <v>56849</v>
      </c>
      <c r="D11171">
        <v>71.2</v>
      </c>
      <c r="E11171" t="s">
        <v>56850</v>
      </c>
      <c r="F11171">
        <v>1603</v>
      </c>
      <c r="G11171" t="s">
        <v>52238</v>
      </c>
      <c r="H11171" t="s">
        <v>56850</v>
      </c>
      <c r="I11171" t="s">
        <v>56851</v>
      </c>
      <c r="J11171" t="s">
        <v>56852</v>
      </c>
      <c r="K11171">
        <v>4.8524799936368561</v>
      </c>
      <c r="L11171">
        <v>0.64106358543071451</v>
      </c>
      <c r="M11171" t="s">
        <v>56851</v>
      </c>
      <c r="N11171" t="s">
        <v>56851</v>
      </c>
      <c r="O11171" t="s">
        <v>81712</v>
      </c>
      <c r="P11171" t="s">
        <v>81713</v>
      </c>
      <c r="Q11171" t="s">
        <v>81714</v>
      </c>
      <c r="R11171" t="s">
        <v>77751</v>
      </c>
    </row>
    <row r="11172" spans="1:18" x14ac:dyDescent="0.2">
      <c r="A11172" s="2">
        <v>11170</v>
      </c>
      <c r="B11172">
        <v>4436562</v>
      </c>
      <c r="C11172" t="s">
        <v>56853</v>
      </c>
      <c r="D11172">
        <v>71.2</v>
      </c>
      <c r="E11172" t="s">
        <v>56854</v>
      </c>
      <c r="F11172">
        <v>1604</v>
      </c>
      <c r="G11172" t="s">
        <v>52238</v>
      </c>
      <c r="H11172" t="s">
        <v>56854</v>
      </c>
      <c r="I11172" t="s">
        <v>56855</v>
      </c>
      <c r="J11172" t="s">
        <v>56856</v>
      </c>
      <c r="K11172">
        <v>4.8524799936368561</v>
      </c>
      <c r="L11172">
        <v>0.64106358543071451</v>
      </c>
      <c r="M11172" t="s">
        <v>56855</v>
      </c>
      <c r="N11172" t="s">
        <v>56855</v>
      </c>
      <c r="O11172" t="s">
        <v>81717</v>
      </c>
      <c r="P11172" t="s">
        <v>81718</v>
      </c>
      <c r="Q11172" t="s">
        <v>81719</v>
      </c>
      <c r="R11172" t="s">
        <v>78249</v>
      </c>
    </row>
    <row r="11173" spans="1:18" x14ac:dyDescent="0.2">
      <c r="A11173" s="2">
        <v>11171</v>
      </c>
      <c r="B11173">
        <v>4436562</v>
      </c>
      <c r="C11173" t="s">
        <v>56853</v>
      </c>
      <c r="D11173">
        <v>71.2</v>
      </c>
      <c r="E11173" t="s">
        <v>56854</v>
      </c>
      <c r="F11173">
        <v>1604</v>
      </c>
      <c r="G11173" t="s">
        <v>52238</v>
      </c>
      <c r="H11173" t="s">
        <v>56854</v>
      </c>
      <c r="I11173" t="s">
        <v>56855</v>
      </c>
      <c r="J11173" t="s">
        <v>56856</v>
      </c>
      <c r="K11173">
        <v>4.8524799936368561</v>
      </c>
      <c r="L11173">
        <v>0.64106358543071451</v>
      </c>
      <c r="M11173" t="s">
        <v>56855</v>
      </c>
      <c r="N11173" t="s">
        <v>56855</v>
      </c>
      <c r="O11173" t="s">
        <v>81717</v>
      </c>
      <c r="P11173" t="s">
        <v>81718</v>
      </c>
      <c r="Q11173" t="s">
        <v>81719</v>
      </c>
      <c r="R11173" t="s">
        <v>78250</v>
      </c>
    </row>
    <row r="11174" spans="1:18" x14ac:dyDescent="0.2">
      <c r="A11174" s="2">
        <v>11172</v>
      </c>
      <c r="B11174">
        <v>4436562</v>
      </c>
      <c r="C11174" t="s">
        <v>56853</v>
      </c>
      <c r="D11174">
        <v>71.2</v>
      </c>
      <c r="E11174" t="s">
        <v>56854</v>
      </c>
      <c r="F11174">
        <v>1604</v>
      </c>
      <c r="G11174" t="s">
        <v>52238</v>
      </c>
      <c r="H11174" t="s">
        <v>56854</v>
      </c>
      <c r="I11174" t="s">
        <v>56855</v>
      </c>
      <c r="J11174" t="s">
        <v>56856</v>
      </c>
      <c r="K11174">
        <v>4.8524799936368561</v>
      </c>
      <c r="L11174">
        <v>0.64106358543071451</v>
      </c>
      <c r="M11174" t="s">
        <v>56855</v>
      </c>
      <c r="N11174" t="s">
        <v>56855</v>
      </c>
      <c r="O11174" t="s">
        <v>81717</v>
      </c>
      <c r="P11174" t="s">
        <v>81718</v>
      </c>
      <c r="Q11174" t="s">
        <v>81719</v>
      </c>
      <c r="R11174" t="s">
        <v>78251</v>
      </c>
    </row>
    <row r="11175" spans="1:18" x14ac:dyDescent="0.2">
      <c r="A11175" s="2">
        <v>11173</v>
      </c>
      <c r="B11175">
        <v>4436562</v>
      </c>
      <c r="C11175" t="s">
        <v>56853</v>
      </c>
      <c r="D11175">
        <v>71.2</v>
      </c>
      <c r="E11175" t="s">
        <v>56854</v>
      </c>
      <c r="F11175">
        <v>1604</v>
      </c>
      <c r="G11175" t="s">
        <v>52238</v>
      </c>
      <c r="H11175" t="s">
        <v>56854</v>
      </c>
      <c r="I11175" t="s">
        <v>56855</v>
      </c>
      <c r="J11175" t="s">
        <v>56856</v>
      </c>
      <c r="K11175">
        <v>4.8524799936368561</v>
      </c>
      <c r="L11175">
        <v>0.64106358543071451</v>
      </c>
      <c r="M11175" t="s">
        <v>56855</v>
      </c>
      <c r="N11175" t="s">
        <v>56855</v>
      </c>
      <c r="O11175" t="s">
        <v>81717</v>
      </c>
      <c r="P11175" t="s">
        <v>81718</v>
      </c>
      <c r="Q11175" t="s">
        <v>81719</v>
      </c>
      <c r="R11175" t="s">
        <v>74981</v>
      </c>
    </row>
    <row r="11176" spans="1:18" x14ac:dyDescent="0.2">
      <c r="A11176" s="2">
        <v>11174</v>
      </c>
      <c r="B11176">
        <v>4436562</v>
      </c>
      <c r="C11176" t="s">
        <v>56853</v>
      </c>
      <c r="D11176">
        <v>71.2</v>
      </c>
      <c r="E11176" t="s">
        <v>56854</v>
      </c>
      <c r="F11176">
        <v>1604</v>
      </c>
      <c r="G11176" t="s">
        <v>52238</v>
      </c>
      <c r="H11176" t="s">
        <v>56854</v>
      </c>
      <c r="I11176" t="s">
        <v>56855</v>
      </c>
      <c r="J11176" t="s">
        <v>56856</v>
      </c>
      <c r="K11176">
        <v>4.8524799936368561</v>
      </c>
      <c r="L11176">
        <v>0.64106358543071451</v>
      </c>
      <c r="M11176" t="s">
        <v>56855</v>
      </c>
      <c r="N11176" t="s">
        <v>56855</v>
      </c>
      <c r="O11176" t="s">
        <v>81717</v>
      </c>
      <c r="P11176" t="s">
        <v>81718</v>
      </c>
      <c r="Q11176" t="s">
        <v>81719</v>
      </c>
      <c r="R11176" t="s">
        <v>81720</v>
      </c>
    </row>
    <row r="11177" spans="1:18" x14ac:dyDescent="0.2">
      <c r="A11177" s="2">
        <v>11175</v>
      </c>
      <c r="B11177">
        <v>4436562</v>
      </c>
      <c r="C11177" t="s">
        <v>56853</v>
      </c>
      <c r="D11177">
        <v>71.2</v>
      </c>
      <c r="E11177" t="s">
        <v>56854</v>
      </c>
      <c r="F11177">
        <v>1604</v>
      </c>
      <c r="G11177" t="s">
        <v>52238</v>
      </c>
      <c r="H11177" t="s">
        <v>56854</v>
      </c>
      <c r="I11177" t="s">
        <v>56855</v>
      </c>
      <c r="J11177" t="s">
        <v>56856</v>
      </c>
      <c r="K11177">
        <v>4.8524799936368561</v>
      </c>
      <c r="L11177">
        <v>0.64106358543071451</v>
      </c>
      <c r="M11177" t="s">
        <v>56855</v>
      </c>
      <c r="N11177" t="s">
        <v>56855</v>
      </c>
      <c r="O11177" t="s">
        <v>81717</v>
      </c>
      <c r="P11177" t="s">
        <v>81718</v>
      </c>
      <c r="Q11177" t="s">
        <v>81719</v>
      </c>
      <c r="R11177" t="s">
        <v>81721</v>
      </c>
    </row>
    <row r="11178" spans="1:18" x14ac:dyDescent="0.2">
      <c r="A11178" s="2">
        <v>11176</v>
      </c>
      <c r="B11178">
        <v>4436562</v>
      </c>
      <c r="C11178" t="s">
        <v>56853</v>
      </c>
      <c r="D11178">
        <v>71.2</v>
      </c>
      <c r="E11178" t="s">
        <v>56854</v>
      </c>
      <c r="F11178">
        <v>1604</v>
      </c>
      <c r="G11178" t="s">
        <v>52238</v>
      </c>
      <c r="H11178" t="s">
        <v>56854</v>
      </c>
      <c r="I11178" t="s">
        <v>56855</v>
      </c>
      <c r="J11178" t="s">
        <v>56856</v>
      </c>
      <c r="K11178">
        <v>4.8524799936368561</v>
      </c>
      <c r="L11178">
        <v>0.64106358543071451</v>
      </c>
      <c r="M11178" t="s">
        <v>56855</v>
      </c>
      <c r="N11178" t="s">
        <v>56855</v>
      </c>
      <c r="O11178" t="s">
        <v>81717</v>
      </c>
      <c r="P11178" t="s">
        <v>81718</v>
      </c>
      <c r="Q11178" t="s">
        <v>81719</v>
      </c>
      <c r="R11178" t="s">
        <v>75767</v>
      </c>
    </row>
    <row r="11179" spans="1:18" x14ac:dyDescent="0.2">
      <c r="A11179" s="2">
        <v>11177</v>
      </c>
      <c r="B11179">
        <v>4436562</v>
      </c>
      <c r="C11179" t="s">
        <v>56853</v>
      </c>
      <c r="D11179">
        <v>71.2</v>
      </c>
      <c r="E11179" t="s">
        <v>56854</v>
      </c>
      <c r="F11179">
        <v>1604</v>
      </c>
      <c r="G11179" t="s">
        <v>52238</v>
      </c>
      <c r="H11179" t="s">
        <v>56854</v>
      </c>
      <c r="I11179" t="s">
        <v>56855</v>
      </c>
      <c r="J11179" t="s">
        <v>56856</v>
      </c>
      <c r="K11179">
        <v>4.8524799936368561</v>
      </c>
      <c r="L11179">
        <v>0.64106358543071451</v>
      </c>
      <c r="M11179" t="s">
        <v>56855</v>
      </c>
      <c r="N11179" t="s">
        <v>56855</v>
      </c>
      <c r="O11179" t="s">
        <v>81717</v>
      </c>
      <c r="P11179" t="s">
        <v>81718</v>
      </c>
      <c r="Q11179" t="s">
        <v>81719</v>
      </c>
      <c r="R11179" t="s">
        <v>76564</v>
      </c>
    </row>
    <row r="11180" spans="1:18" x14ac:dyDescent="0.2">
      <c r="A11180" s="2">
        <v>11178</v>
      </c>
      <c r="B11180">
        <v>4436562</v>
      </c>
      <c r="C11180" t="s">
        <v>56853</v>
      </c>
      <c r="D11180">
        <v>71.2</v>
      </c>
      <c r="E11180" t="s">
        <v>56854</v>
      </c>
      <c r="F11180">
        <v>1604</v>
      </c>
      <c r="G11180" t="s">
        <v>52238</v>
      </c>
      <c r="H11180" t="s">
        <v>56854</v>
      </c>
      <c r="I11180" t="s">
        <v>56855</v>
      </c>
      <c r="J11180" t="s">
        <v>56856</v>
      </c>
      <c r="K11180">
        <v>4.8524799936368561</v>
      </c>
      <c r="L11180">
        <v>0.64106358543071451</v>
      </c>
      <c r="M11180" t="s">
        <v>56855</v>
      </c>
      <c r="N11180" t="s">
        <v>56855</v>
      </c>
      <c r="O11180" t="s">
        <v>81717</v>
      </c>
      <c r="P11180" t="s">
        <v>81718</v>
      </c>
      <c r="Q11180" t="s">
        <v>81719</v>
      </c>
      <c r="R11180" t="s">
        <v>75145</v>
      </c>
    </row>
    <row r="11181" spans="1:18" x14ac:dyDescent="0.2">
      <c r="A11181" s="2">
        <v>11179</v>
      </c>
      <c r="B11181">
        <v>4436562</v>
      </c>
      <c r="C11181" t="s">
        <v>56853</v>
      </c>
      <c r="D11181">
        <v>71.2</v>
      </c>
      <c r="E11181" t="s">
        <v>56854</v>
      </c>
      <c r="F11181">
        <v>1604</v>
      </c>
      <c r="G11181" t="s">
        <v>52238</v>
      </c>
      <c r="H11181" t="s">
        <v>56854</v>
      </c>
      <c r="I11181" t="s">
        <v>56855</v>
      </c>
      <c r="J11181" t="s">
        <v>56856</v>
      </c>
      <c r="K11181">
        <v>4.8524799936368561</v>
      </c>
      <c r="L11181">
        <v>0.64106358543071451</v>
      </c>
      <c r="M11181" t="s">
        <v>56855</v>
      </c>
      <c r="N11181" t="s">
        <v>56855</v>
      </c>
      <c r="O11181" t="s">
        <v>81717</v>
      </c>
      <c r="P11181" t="s">
        <v>81718</v>
      </c>
      <c r="Q11181" t="s">
        <v>81719</v>
      </c>
      <c r="R11181" t="s">
        <v>78252</v>
      </c>
    </row>
    <row r="11182" spans="1:18" x14ac:dyDescent="0.2">
      <c r="A11182" s="2">
        <v>11180</v>
      </c>
      <c r="B11182">
        <v>4436562</v>
      </c>
      <c r="C11182" t="s">
        <v>56853</v>
      </c>
      <c r="D11182">
        <v>71.2</v>
      </c>
      <c r="E11182" t="s">
        <v>56854</v>
      </c>
      <c r="F11182">
        <v>1604</v>
      </c>
      <c r="G11182" t="s">
        <v>52238</v>
      </c>
      <c r="H11182" t="s">
        <v>56854</v>
      </c>
      <c r="I11182" t="s">
        <v>56855</v>
      </c>
      <c r="J11182" t="s">
        <v>56856</v>
      </c>
      <c r="K11182">
        <v>4.8524799936368561</v>
      </c>
      <c r="L11182">
        <v>0.64106358543071451</v>
      </c>
      <c r="M11182" t="s">
        <v>56855</v>
      </c>
      <c r="N11182" t="s">
        <v>56855</v>
      </c>
      <c r="O11182" t="s">
        <v>81717</v>
      </c>
      <c r="P11182" t="s">
        <v>81718</v>
      </c>
      <c r="Q11182" t="s">
        <v>81719</v>
      </c>
      <c r="R11182" t="s">
        <v>81722</v>
      </c>
    </row>
    <row r="11183" spans="1:18" x14ac:dyDescent="0.2">
      <c r="A11183" s="2">
        <v>11181</v>
      </c>
      <c r="B11183">
        <v>4449069</v>
      </c>
      <c r="C11183" t="s">
        <v>56865</v>
      </c>
      <c r="D11183">
        <v>70.900000000000006</v>
      </c>
      <c r="E11183" t="s">
        <v>56866</v>
      </c>
      <c r="F11183">
        <v>1608</v>
      </c>
      <c r="G11183" t="s">
        <v>52238</v>
      </c>
      <c r="H11183" t="s">
        <v>56866</v>
      </c>
      <c r="I11183" t="s">
        <v>56867</v>
      </c>
      <c r="J11183" t="s">
        <v>56868</v>
      </c>
      <c r="K11183">
        <v>4.8506462351830661</v>
      </c>
      <c r="L11183">
        <v>0.64082132667421432</v>
      </c>
      <c r="M11183" t="s">
        <v>56867</v>
      </c>
      <c r="N11183" t="s">
        <v>56867</v>
      </c>
      <c r="O11183" t="s">
        <v>81723</v>
      </c>
      <c r="P11183" t="s">
        <v>56868</v>
      </c>
      <c r="Q11183" t="s">
        <v>81724</v>
      </c>
      <c r="R11183" t="s">
        <v>78862</v>
      </c>
    </row>
    <row r="11184" spans="1:18" x14ac:dyDescent="0.2">
      <c r="A11184" s="2">
        <v>11182</v>
      </c>
      <c r="B11184">
        <v>4449069</v>
      </c>
      <c r="C11184" t="s">
        <v>56865</v>
      </c>
      <c r="D11184">
        <v>70.900000000000006</v>
      </c>
      <c r="E11184" t="s">
        <v>56866</v>
      </c>
      <c r="F11184">
        <v>1608</v>
      </c>
      <c r="G11184" t="s">
        <v>52238</v>
      </c>
      <c r="H11184" t="s">
        <v>56866</v>
      </c>
      <c r="I11184" t="s">
        <v>56867</v>
      </c>
      <c r="J11184" t="s">
        <v>56868</v>
      </c>
      <c r="K11184">
        <v>4.8506462351830661</v>
      </c>
      <c r="L11184">
        <v>0.64082132667421432</v>
      </c>
      <c r="M11184" t="s">
        <v>56867</v>
      </c>
      <c r="N11184" t="s">
        <v>56867</v>
      </c>
      <c r="O11184" t="s">
        <v>81723</v>
      </c>
      <c r="P11184" t="s">
        <v>56868</v>
      </c>
      <c r="Q11184" t="s">
        <v>81724</v>
      </c>
      <c r="R11184" t="s">
        <v>77797</v>
      </c>
    </row>
    <row r="11185" spans="1:18" x14ac:dyDescent="0.2">
      <c r="A11185" s="2">
        <v>11183</v>
      </c>
      <c r="B11185">
        <v>4449069</v>
      </c>
      <c r="C11185" t="s">
        <v>56865</v>
      </c>
      <c r="D11185">
        <v>70.900000000000006</v>
      </c>
      <c r="E11185" t="s">
        <v>56866</v>
      </c>
      <c r="F11185">
        <v>1608</v>
      </c>
      <c r="G11185" t="s">
        <v>52238</v>
      </c>
      <c r="H11185" t="s">
        <v>56866</v>
      </c>
      <c r="I11185" t="s">
        <v>56867</v>
      </c>
      <c r="J11185" t="s">
        <v>56868</v>
      </c>
      <c r="K11185">
        <v>4.8506462351830661</v>
      </c>
      <c r="L11185">
        <v>0.64082132667421432</v>
      </c>
      <c r="M11185" t="s">
        <v>56867</v>
      </c>
      <c r="N11185" t="s">
        <v>56867</v>
      </c>
      <c r="O11185" t="s">
        <v>81723</v>
      </c>
      <c r="P11185" t="s">
        <v>56868</v>
      </c>
      <c r="Q11185" t="s">
        <v>81724</v>
      </c>
      <c r="R11185" t="s">
        <v>77460</v>
      </c>
    </row>
    <row r="11186" spans="1:18" x14ac:dyDescent="0.2">
      <c r="A11186" s="2">
        <v>11184</v>
      </c>
      <c r="B11186">
        <v>4449069</v>
      </c>
      <c r="C11186" t="s">
        <v>56865</v>
      </c>
      <c r="D11186">
        <v>70.900000000000006</v>
      </c>
      <c r="E11186" t="s">
        <v>56866</v>
      </c>
      <c r="F11186">
        <v>1608</v>
      </c>
      <c r="G11186" t="s">
        <v>52238</v>
      </c>
      <c r="H11186" t="s">
        <v>56866</v>
      </c>
      <c r="I11186" t="s">
        <v>56867</v>
      </c>
      <c r="J11186" t="s">
        <v>56868</v>
      </c>
      <c r="K11186">
        <v>4.8506462351830661</v>
      </c>
      <c r="L11186">
        <v>0.64082132667421432</v>
      </c>
      <c r="M11186" t="s">
        <v>56867</v>
      </c>
      <c r="N11186" t="s">
        <v>56867</v>
      </c>
      <c r="O11186" t="s">
        <v>81723</v>
      </c>
      <c r="P11186" t="s">
        <v>56868</v>
      </c>
      <c r="Q11186" t="s">
        <v>81724</v>
      </c>
      <c r="R11186" t="s">
        <v>78887</v>
      </c>
    </row>
    <row r="11187" spans="1:18" x14ac:dyDescent="0.2">
      <c r="A11187" s="2">
        <v>11185</v>
      </c>
      <c r="B11187">
        <v>4438310</v>
      </c>
      <c r="C11187" t="s">
        <v>56869</v>
      </c>
      <c r="D11187">
        <v>70.900000000000006</v>
      </c>
      <c r="E11187" t="s">
        <v>56870</v>
      </c>
      <c r="F11187">
        <v>1609</v>
      </c>
      <c r="G11187" t="s">
        <v>52238</v>
      </c>
      <c r="H11187" t="s">
        <v>56870</v>
      </c>
      <c r="I11187" t="s">
        <v>56871</v>
      </c>
      <c r="J11187" t="s">
        <v>56872</v>
      </c>
      <c r="K11187">
        <v>4.8506462351830661</v>
      </c>
      <c r="L11187">
        <v>0.64082132667421432</v>
      </c>
      <c r="M11187" t="s">
        <v>56871</v>
      </c>
      <c r="N11187" t="s">
        <v>56871</v>
      </c>
      <c r="O11187" t="s">
        <v>81725</v>
      </c>
      <c r="P11187" t="s">
        <v>81726</v>
      </c>
      <c r="Q11187" t="s">
        <v>81727</v>
      </c>
      <c r="R11187" t="s">
        <v>80195</v>
      </c>
    </row>
    <row r="11188" spans="1:18" x14ac:dyDescent="0.2">
      <c r="A11188" s="2">
        <v>11186</v>
      </c>
      <c r="B11188">
        <v>4438310</v>
      </c>
      <c r="C11188" t="s">
        <v>56869</v>
      </c>
      <c r="D11188">
        <v>70.900000000000006</v>
      </c>
      <c r="E11188" t="s">
        <v>56870</v>
      </c>
      <c r="F11188">
        <v>1609</v>
      </c>
      <c r="G11188" t="s">
        <v>52238</v>
      </c>
      <c r="H11188" t="s">
        <v>56870</v>
      </c>
      <c r="I11188" t="s">
        <v>56871</v>
      </c>
      <c r="J11188" t="s">
        <v>56872</v>
      </c>
      <c r="K11188">
        <v>4.8506462351830661</v>
      </c>
      <c r="L11188">
        <v>0.64082132667421432</v>
      </c>
      <c r="M11188" t="s">
        <v>56871</v>
      </c>
      <c r="N11188" t="s">
        <v>56871</v>
      </c>
      <c r="O11188" t="s">
        <v>81725</v>
      </c>
      <c r="P11188" t="s">
        <v>81726</v>
      </c>
      <c r="Q11188" t="s">
        <v>81727</v>
      </c>
      <c r="R11188" t="s">
        <v>75835</v>
      </c>
    </row>
    <row r="11189" spans="1:18" x14ac:dyDescent="0.2">
      <c r="A11189" s="2">
        <v>11187</v>
      </c>
      <c r="B11189">
        <v>4433111</v>
      </c>
      <c r="C11189" t="s">
        <v>56881</v>
      </c>
      <c r="D11189">
        <v>70.7</v>
      </c>
      <c r="E11189" t="s">
        <v>56882</v>
      </c>
      <c r="F11189">
        <v>1614</v>
      </c>
      <c r="G11189" t="s">
        <v>28886</v>
      </c>
      <c r="H11189" t="s">
        <v>56882</v>
      </c>
      <c r="I11189" t="s">
        <v>56883</v>
      </c>
      <c r="J11189" t="s">
        <v>56884</v>
      </c>
      <c r="K11189">
        <v>4.8494194137968991</v>
      </c>
      <c r="L11189">
        <v>0.64065925068059237</v>
      </c>
      <c r="M11189" t="s">
        <v>56883</v>
      </c>
      <c r="N11189" t="s">
        <v>56883</v>
      </c>
      <c r="O11189" t="s">
        <v>81728</v>
      </c>
      <c r="P11189" t="s">
        <v>81729</v>
      </c>
      <c r="Q11189" t="s">
        <v>81730</v>
      </c>
      <c r="R11189" t="s">
        <v>75957</v>
      </c>
    </row>
    <row r="11190" spans="1:18" x14ac:dyDescent="0.2">
      <c r="A11190" s="2">
        <v>11188</v>
      </c>
      <c r="B11190">
        <v>4433111</v>
      </c>
      <c r="C11190" t="s">
        <v>56881</v>
      </c>
      <c r="D11190">
        <v>70.7</v>
      </c>
      <c r="E11190" t="s">
        <v>56882</v>
      </c>
      <c r="F11190">
        <v>1614</v>
      </c>
      <c r="G11190" t="s">
        <v>28886</v>
      </c>
      <c r="H11190" t="s">
        <v>56882</v>
      </c>
      <c r="I11190" t="s">
        <v>56883</v>
      </c>
      <c r="J11190" t="s">
        <v>56884</v>
      </c>
      <c r="K11190">
        <v>4.8494194137968991</v>
      </c>
      <c r="L11190">
        <v>0.64065925068059237</v>
      </c>
      <c r="M11190" t="s">
        <v>56883</v>
      </c>
      <c r="N11190" t="s">
        <v>56883</v>
      </c>
      <c r="O11190" t="s">
        <v>81728</v>
      </c>
      <c r="P11190" t="s">
        <v>81729</v>
      </c>
      <c r="Q11190" t="s">
        <v>81730</v>
      </c>
      <c r="R11190" t="s">
        <v>77726</v>
      </c>
    </row>
    <row r="11191" spans="1:18" x14ac:dyDescent="0.2">
      <c r="A11191" s="2">
        <v>11189</v>
      </c>
      <c r="B11191">
        <v>4433111</v>
      </c>
      <c r="C11191" t="s">
        <v>56881</v>
      </c>
      <c r="D11191">
        <v>70.7</v>
      </c>
      <c r="E11191" t="s">
        <v>56882</v>
      </c>
      <c r="F11191">
        <v>1614</v>
      </c>
      <c r="G11191" t="s">
        <v>28886</v>
      </c>
      <c r="H11191" t="s">
        <v>56882</v>
      </c>
      <c r="I11191" t="s">
        <v>56883</v>
      </c>
      <c r="J11191" t="s">
        <v>56884</v>
      </c>
      <c r="K11191">
        <v>4.8494194137968991</v>
      </c>
      <c r="L11191">
        <v>0.64065925068059237</v>
      </c>
      <c r="M11191" t="s">
        <v>56883</v>
      </c>
      <c r="N11191" t="s">
        <v>56883</v>
      </c>
      <c r="O11191" t="s">
        <v>81728</v>
      </c>
      <c r="P11191" t="s">
        <v>81729</v>
      </c>
      <c r="Q11191" t="s">
        <v>81730</v>
      </c>
      <c r="R11191" t="s">
        <v>81731</v>
      </c>
    </row>
    <row r="11192" spans="1:18" x14ac:dyDescent="0.2">
      <c r="A11192" s="2">
        <v>11190</v>
      </c>
      <c r="B11192">
        <v>4433111</v>
      </c>
      <c r="C11192" t="s">
        <v>56881</v>
      </c>
      <c r="D11192">
        <v>70.7</v>
      </c>
      <c r="E11192" t="s">
        <v>56882</v>
      </c>
      <c r="F11192">
        <v>1614</v>
      </c>
      <c r="G11192" t="s">
        <v>28886</v>
      </c>
      <c r="H11192" t="s">
        <v>56882</v>
      </c>
      <c r="I11192" t="s">
        <v>56883</v>
      </c>
      <c r="J11192" t="s">
        <v>56884</v>
      </c>
      <c r="K11192">
        <v>4.8494194137968991</v>
      </c>
      <c r="L11192">
        <v>0.64065925068059237</v>
      </c>
      <c r="M11192" t="s">
        <v>56883</v>
      </c>
      <c r="N11192" t="s">
        <v>56883</v>
      </c>
      <c r="O11192" t="s">
        <v>81728</v>
      </c>
      <c r="P11192" t="s">
        <v>81729</v>
      </c>
      <c r="Q11192" t="s">
        <v>81730</v>
      </c>
      <c r="R11192" t="s">
        <v>77729</v>
      </c>
    </row>
    <row r="11193" spans="1:18" x14ac:dyDescent="0.2">
      <c r="A11193" s="2">
        <v>11191</v>
      </c>
      <c r="B11193">
        <v>4433111</v>
      </c>
      <c r="C11193" t="s">
        <v>56881</v>
      </c>
      <c r="D11193">
        <v>70.7</v>
      </c>
      <c r="E11193" t="s">
        <v>56882</v>
      </c>
      <c r="F11193">
        <v>1614</v>
      </c>
      <c r="G11193" t="s">
        <v>28886</v>
      </c>
      <c r="H11193" t="s">
        <v>56882</v>
      </c>
      <c r="I11193" t="s">
        <v>56883</v>
      </c>
      <c r="J11193" t="s">
        <v>56884</v>
      </c>
      <c r="K11193">
        <v>4.8494194137968991</v>
      </c>
      <c r="L11193">
        <v>0.64065925068059237</v>
      </c>
      <c r="M11193" t="s">
        <v>56883</v>
      </c>
      <c r="N11193" t="s">
        <v>56883</v>
      </c>
      <c r="O11193" t="s">
        <v>81728</v>
      </c>
      <c r="P11193" t="s">
        <v>81729</v>
      </c>
      <c r="Q11193" t="s">
        <v>81730</v>
      </c>
      <c r="R11193" t="s">
        <v>81732</v>
      </c>
    </row>
    <row r="11194" spans="1:18" x14ac:dyDescent="0.2">
      <c r="A11194" s="2">
        <v>11192</v>
      </c>
      <c r="B11194">
        <v>4433111</v>
      </c>
      <c r="C11194" t="s">
        <v>56881</v>
      </c>
      <c r="D11194">
        <v>70.7</v>
      </c>
      <c r="E11194" t="s">
        <v>56882</v>
      </c>
      <c r="F11194">
        <v>1614</v>
      </c>
      <c r="G11194" t="s">
        <v>28886</v>
      </c>
      <c r="H11194" t="s">
        <v>56882</v>
      </c>
      <c r="I11194" t="s">
        <v>56883</v>
      </c>
      <c r="J11194" t="s">
        <v>56884</v>
      </c>
      <c r="K11194">
        <v>4.8494194137968991</v>
      </c>
      <c r="L11194">
        <v>0.64065925068059237</v>
      </c>
      <c r="M11194" t="s">
        <v>56883</v>
      </c>
      <c r="N11194" t="s">
        <v>56883</v>
      </c>
      <c r="O11194" t="s">
        <v>81728</v>
      </c>
      <c r="P11194" t="s">
        <v>81729</v>
      </c>
      <c r="Q11194" t="s">
        <v>81730</v>
      </c>
      <c r="R11194" t="s">
        <v>75013</v>
      </c>
    </row>
    <row r="11195" spans="1:18" x14ac:dyDescent="0.2">
      <c r="A11195" s="2">
        <v>11193</v>
      </c>
      <c r="B11195">
        <v>4433111</v>
      </c>
      <c r="C11195" t="s">
        <v>56881</v>
      </c>
      <c r="D11195">
        <v>70.7</v>
      </c>
      <c r="E11195" t="s">
        <v>56882</v>
      </c>
      <c r="F11195">
        <v>1614</v>
      </c>
      <c r="G11195" t="s">
        <v>28886</v>
      </c>
      <c r="H11195" t="s">
        <v>56882</v>
      </c>
      <c r="I11195" t="s">
        <v>56883</v>
      </c>
      <c r="J11195" t="s">
        <v>56884</v>
      </c>
      <c r="K11195">
        <v>4.8494194137968991</v>
      </c>
      <c r="L11195">
        <v>0.64065925068059237</v>
      </c>
      <c r="M11195" t="s">
        <v>56883</v>
      </c>
      <c r="N11195" t="s">
        <v>56883</v>
      </c>
      <c r="O11195" t="s">
        <v>81728</v>
      </c>
      <c r="P11195" t="s">
        <v>81729</v>
      </c>
      <c r="Q11195" t="s">
        <v>81730</v>
      </c>
      <c r="R11195" t="s">
        <v>81733</v>
      </c>
    </row>
    <row r="11196" spans="1:18" x14ac:dyDescent="0.2">
      <c r="A11196" s="2">
        <v>11194</v>
      </c>
      <c r="B11196">
        <v>4433111</v>
      </c>
      <c r="C11196" t="s">
        <v>56881</v>
      </c>
      <c r="D11196">
        <v>70.7</v>
      </c>
      <c r="E11196" t="s">
        <v>56882</v>
      </c>
      <c r="F11196">
        <v>1614</v>
      </c>
      <c r="G11196" t="s">
        <v>28886</v>
      </c>
      <c r="H11196" t="s">
        <v>56882</v>
      </c>
      <c r="I11196" t="s">
        <v>56883</v>
      </c>
      <c r="J11196" t="s">
        <v>56884</v>
      </c>
      <c r="K11196">
        <v>4.8494194137968991</v>
      </c>
      <c r="L11196">
        <v>0.64065925068059237</v>
      </c>
      <c r="M11196" t="s">
        <v>56883</v>
      </c>
      <c r="N11196" t="s">
        <v>56883</v>
      </c>
      <c r="O11196" t="s">
        <v>81728</v>
      </c>
      <c r="P11196" t="s">
        <v>81729</v>
      </c>
      <c r="Q11196" t="s">
        <v>81730</v>
      </c>
      <c r="R11196" t="s">
        <v>80939</v>
      </c>
    </row>
    <row r="11197" spans="1:18" x14ac:dyDescent="0.2">
      <c r="A11197" s="2">
        <v>11195</v>
      </c>
      <c r="B11197">
        <v>4433111</v>
      </c>
      <c r="C11197" t="s">
        <v>56881</v>
      </c>
      <c r="D11197">
        <v>70.7</v>
      </c>
      <c r="E11197" t="s">
        <v>56882</v>
      </c>
      <c r="F11197">
        <v>1614</v>
      </c>
      <c r="G11197" t="s">
        <v>28886</v>
      </c>
      <c r="H11197" t="s">
        <v>56882</v>
      </c>
      <c r="I11197" t="s">
        <v>56883</v>
      </c>
      <c r="J11197" t="s">
        <v>56884</v>
      </c>
      <c r="K11197">
        <v>4.8494194137968991</v>
      </c>
      <c r="L11197">
        <v>0.64065925068059237</v>
      </c>
      <c r="M11197" t="s">
        <v>56883</v>
      </c>
      <c r="N11197" t="s">
        <v>56883</v>
      </c>
      <c r="O11197" t="s">
        <v>81728</v>
      </c>
      <c r="P11197" t="s">
        <v>81729</v>
      </c>
      <c r="Q11197" t="s">
        <v>81730</v>
      </c>
      <c r="R11197" t="s">
        <v>81734</v>
      </c>
    </row>
    <row r="11198" spans="1:18" x14ac:dyDescent="0.2">
      <c r="A11198" s="2">
        <v>11196</v>
      </c>
      <c r="B11198">
        <v>4433111</v>
      </c>
      <c r="C11198" t="s">
        <v>56881</v>
      </c>
      <c r="D11198">
        <v>70.7</v>
      </c>
      <c r="E11198" t="s">
        <v>56882</v>
      </c>
      <c r="F11198">
        <v>1614</v>
      </c>
      <c r="G11198" t="s">
        <v>28886</v>
      </c>
      <c r="H11198" t="s">
        <v>56882</v>
      </c>
      <c r="I11198" t="s">
        <v>56883</v>
      </c>
      <c r="J11198" t="s">
        <v>56884</v>
      </c>
      <c r="K11198">
        <v>4.8494194137968991</v>
      </c>
      <c r="L11198">
        <v>0.64065925068059237</v>
      </c>
      <c r="M11198" t="s">
        <v>56883</v>
      </c>
      <c r="N11198" t="s">
        <v>56883</v>
      </c>
      <c r="O11198" t="s">
        <v>81728</v>
      </c>
      <c r="P11198" t="s">
        <v>81729</v>
      </c>
      <c r="Q11198" t="s">
        <v>81730</v>
      </c>
      <c r="R11198" t="s">
        <v>74688</v>
      </c>
    </row>
    <row r="11199" spans="1:18" x14ac:dyDescent="0.2">
      <c r="A11199" s="2">
        <v>11197</v>
      </c>
      <c r="B11199">
        <v>4433111</v>
      </c>
      <c r="C11199" t="s">
        <v>56881</v>
      </c>
      <c r="D11199">
        <v>70.7</v>
      </c>
      <c r="E11199" t="s">
        <v>56882</v>
      </c>
      <c r="F11199">
        <v>1614</v>
      </c>
      <c r="G11199" t="s">
        <v>28886</v>
      </c>
      <c r="H11199" t="s">
        <v>56882</v>
      </c>
      <c r="I11199" t="s">
        <v>56883</v>
      </c>
      <c r="J11199" t="s">
        <v>56884</v>
      </c>
      <c r="K11199">
        <v>4.8494194137968991</v>
      </c>
      <c r="L11199">
        <v>0.64065925068059237</v>
      </c>
      <c r="M11199" t="s">
        <v>56883</v>
      </c>
      <c r="N11199" t="s">
        <v>56883</v>
      </c>
      <c r="O11199" t="s">
        <v>81728</v>
      </c>
      <c r="P11199" t="s">
        <v>81729</v>
      </c>
      <c r="Q11199" t="s">
        <v>81730</v>
      </c>
      <c r="R11199" t="s">
        <v>81735</v>
      </c>
    </row>
    <row r="11200" spans="1:18" x14ac:dyDescent="0.2">
      <c r="A11200" s="2">
        <v>11198</v>
      </c>
      <c r="B11200">
        <v>4433111</v>
      </c>
      <c r="C11200" t="s">
        <v>56881</v>
      </c>
      <c r="D11200">
        <v>70.7</v>
      </c>
      <c r="E11200" t="s">
        <v>56882</v>
      </c>
      <c r="F11200">
        <v>1614</v>
      </c>
      <c r="G11200" t="s">
        <v>28886</v>
      </c>
      <c r="H11200" t="s">
        <v>56882</v>
      </c>
      <c r="I11200" t="s">
        <v>56883</v>
      </c>
      <c r="J11200" t="s">
        <v>56884</v>
      </c>
      <c r="K11200">
        <v>4.8494194137968991</v>
      </c>
      <c r="L11200">
        <v>0.64065925068059237</v>
      </c>
      <c r="M11200" t="s">
        <v>56883</v>
      </c>
      <c r="N11200" t="s">
        <v>56883</v>
      </c>
      <c r="O11200" t="s">
        <v>81728</v>
      </c>
      <c r="P11200" t="s">
        <v>81729</v>
      </c>
      <c r="Q11200" t="s">
        <v>81730</v>
      </c>
      <c r="R11200" t="s">
        <v>76564</v>
      </c>
    </row>
    <row r="11201" spans="1:18" x14ac:dyDescent="0.2">
      <c r="A11201" s="2">
        <v>11199</v>
      </c>
      <c r="B11201">
        <v>4433111</v>
      </c>
      <c r="C11201" t="s">
        <v>56881</v>
      </c>
      <c r="D11201">
        <v>70.7</v>
      </c>
      <c r="E11201" t="s">
        <v>56882</v>
      </c>
      <c r="F11201">
        <v>1614</v>
      </c>
      <c r="G11201" t="s">
        <v>28886</v>
      </c>
      <c r="H11201" t="s">
        <v>56882</v>
      </c>
      <c r="I11201" t="s">
        <v>56883</v>
      </c>
      <c r="J11201" t="s">
        <v>56884</v>
      </c>
      <c r="K11201">
        <v>4.8494194137968991</v>
      </c>
      <c r="L11201">
        <v>0.64065925068059237</v>
      </c>
      <c r="M11201" t="s">
        <v>56883</v>
      </c>
      <c r="N11201" t="s">
        <v>56883</v>
      </c>
      <c r="O11201" t="s">
        <v>81728</v>
      </c>
      <c r="P11201" t="s">
        <v>81729</v>
      </c>
      <c r="Q11201" t="s">
        <v>81730</v>
      </c>
      <c r="R11201" t="s">
        <v>75574</v>
      </c>
    </row>
    <row r="11202" spans="1:18" x14ac:dyDescent="0.2">
      <c r="A11202" s="2">
        <v>11200</v>
      </c>
      <c r="B11202">
        <v>4433111</v>
      </c>
      <c r="C11202" t="s">
        <v>56881</v>
      </c>
      <c r="D11202">
        <v>70.7</v>
      </c>
      <c r="E11202" t="s">
        <v>56882</v>
      </c>
      <c r="F11202">
        <v>1614</v>
      </c>
      <c r="G11202" t="s">
        <v>28886</v>
      </c>
      <c r="H11202" t="s">
        <v>56882</v>
      </c>
      <c r="I11202" t="s">
        <v>56883</v>
      </c>
      <c r="J11202" t="s">
        <v>56884</v>
      </c>
      <c r="K11202">
        <v>4.8494194137968991</v>
      </c>
      <c r="L11202">
        <v>0.64065925068059237</v>
      </c>
      <c r="M11202" t="s">
        <v>56883</v>
      </c>
      <c r="N11202" t="s">
        <v>56883</v>
      </c>
      <c r="O11202" t="s">
        <v>81728</v>
      </c>
      <c r="P11202" t="s">
        <v>81729</v>
      </c>
      <c r="Q11202" t="s">
        <v>81730</v>
      </c>
      <c r="R11202" t="s">
        <v>74718</v>
      </c>
    </row>
    <row r="11203" spans="1:18" x14ac:dyDescent="0.2">
      <c r="A11203" s="2">
        <v>11201</v>
      </c>
      <c r="B11203">
        <v>4433111</v>
      </c>
      <c r="C11203" t="s">
        <v>56881</v>
      </c>
      <c r="D11203">
        <v>70.7</v>
      </c>
      <c r="E11203" t="s">
        <v>56882</v>
      </c>
      <c r="F11203">
        <v>1614</v>
      </c>
      <c r="G11203" t="s">
        <v>28886</v>
      </c>
      <c r="H11203" t="s">
        <v>56882</v>
      </c>
      <c r="I11203" t="s">
        <v>56883</v>
      </c>
      <c r="J11203" t="s">
        <v>56884</v>
      </c>
      <c r="K11203">
        <v>4.8494194137968991</v>
      </c>
      <c r="L11203">
        <v>0.64065925068059237</v>
      </c>
      <c r="M11203" t="s">
        <v>56883</v>
      </c>
      <c r="N11203" t="s">
        <v>56883</v>
      </c>
      <c r="O11203" t="s">
        <v>81728</v>
      </c>
      <c r="P11203" t="s">
        <v>81729</v>
      </c>
      <c r="Q11203" t="s">
        <v>81730</v>
      </c>
      <c r="R11203" t="s">
        <v>74745</v>
      </c>
    </row>
    <row r="11204" spans="1:18" x14ac:dyDescent="0.2">
      <c r="A11204" s="2">
        <v>11202</v>
      </c>
      <c r="B11204">
        <v>4433111</v>
      </c>
      <c r="C11204" t="s">
        <v>56881</v>
      </c>
      <c r="D11204">
        <v>70.7</v>
      </c>
      <c r="E11204" t="s">
        <v>56882</v>
      </c>
      <c r="F11204">
        <v>1614</v>
      </c>
      <c r="G11204" t="s">
        <v>28886</v>
      </c>
      <c r="H11204" t="s">
        <v>56882</v>
      </c>
      <c r="I11204" t="s">
        <v>56883</v>
      </c>
      <c r="J11204" t="s">
        <v>56884</v>
      </c>
      <c r="K11204">
        <v>4.8494194137968991</v>
      </c>
      <c r="L11204">
        <v>0.64065925068059237</v>
      </c>
      <c r="M11204" t="s">
        <v>56883</v>
      </c>
      <c r="N11204" t="s">
        <v>56883</v>
      </c>
      <c r="O11204" t="s">
        <v>81728</v>
      </c>
      <c r="P11204" t="s">
        <v>81729</v>
      </c>
      <c r="Q11204" t="s">
        <v>81730</v>
      </c>
      <c r="R11204" t="s">
        <v>74849</v>
      </c>
    </row>
    <row r="11205" spans="1:18" x14ac:dyDescent="0.2">
      <c r="A11205" s="2">
        <v>11203</v>
      </c>
      <c r="B11205">
        <v>4433111</v>
      </c>
      <c r="C11205" t="s">
        <v>56881</v>
      </c>
      <c r="D11205">
        <v>70.7</v>
      </c>
      <c r="E11205" t="s">
        <v>56882</v>
      </c>
      <c r="F11205">
        <v>1614</v>
      </c>
      <c r="G11205" t="s">
        <v>28886</v>
      </c>
      <c r="H11205" t="s">
        <v>56882</v>
      </c>
      <c r="I11205" t="s">
        <v>56883</v>
      </c>
      <c r="J11205" t="s">
        <v>56884</v>
      </c>
      <c r="K11205">
        <v>4.8494194137968991</v>
      </c>
      <c r="L11205">
        <v>0.64065925068059237</v>
      </c>
      <c r="M11205" t="s">
        <v>56883</v>
      </c>
      <c r="N11205" t="s">
        <v>56883</v>
      </c>
      <c r="O11205" t="s">
        <v>81728</v>
      </c>
      <c r="P11205" t="s">
        <v>81729</v>
      </c>
      <c r="Q11205" t="s">
        <v>81730</v>
      </c>
      <c r="R11205" t="s">
        <v>74719</v>
      </c>
    </row>
    <row r="11206" spans="1:18" x14ac:dyDescent="0.2">
      <c r="A11206" s="2">
        <v>11204</v>
      </c>
      <c r="B11206">
        <v>4433111</v>
      </c>
      <c r="C11206" t="s">
        <v>56881</v>
      </c>
      <c r="D11206">
        <v>70.7</v>
      </c>
      <c r="E11206" t="s">
        <v>56882</v>
      </c>
      <c r="F11206">
        <v>1614</v>
      </c>
      <c r="G11206" t="s">
        <v>28886</v>
      </c>
      <c r="H11206" t="s">
        <v>56882</v>
      </c>
      <c r="I11206" t="s">
        <v>56883</v>
      </c>
      <c r="J11206" t="s">
        <v>56884</v>
      </c>
      <c r="K11206">
        <v>4.8494194137968991</v>
      </c>
      <c r="L11206">
        <v>0.64065925068059237</v>
      </c>
      <c r="M11206" t="s">
        <v>56883</v>
      </c>
      <c r="N11206" t="s">
        <v>56883</v>
      </c>
      <c r="O11206" t="s">
        <v>81728</v>
      </c>
      <c r="P11206" t="s">
        <v>81729</v>
      </c>
      <c r="Q11206" t="s">
        <v>81730</v>
      </c>
      <c r="R11206" t="s">
        <v>81736</v>
      </c>
    </row>
    <row r="11207" spans="1:18" x14ac:dyDescent="0.2">
      <c r="A11207" s="2">
        <v>11205</v>
      </c>
      <c r="B11207">
        <v>4433111</v>
      </c>
      <c r="C11207" t="s">
        <v>56881</v>
      </c>
      <c r="D11207">
        <v>70.7</v>
      </c>
      <c r="E11207" t="s">
        <v>56882</v>
      </c>
      <c r="F11207">
        <v>1614</v>
      </c>
      <c r="G11207" t="s">
        <v>28886</v>
      </c>
      <c r="H11207" t="s">
        <v>56882</v>
      </c>
      <c r="I11207" t="s">
        <v>56883</v>
      </c>
      <c r="J11207" t="s">
        <v>56884</v>
      </c>
      <c r="K11207">
        <v>4.8494194137968991</v>
      </c>
      <c r="L11207">
        <v>0.64065925068059237</v>
      </c>
      <c r="M11207" t="s">
        <v>56883</v>
      </c>
      <c r="N11207" t="s">
        <v>56883</v>
      </c>
      <c r="O11207" t="s">
        <v>81728</v>
      </c>
      <c r="P11207" t="s">
        <v>81729</v>
      </c>
      <c r="Q11207" t="s">
        <v>81730</v>
      </c>
      <c r="R11207" t="s">
        <v>75065</v>
      </c>
    </row>
    <row r="11208" spans="1:18" x14ac:dyDescent="0.2">
      <c r="A11208" s="2">
        <v>11206</v>
      </c>
      <c r="B11208">
        <v>4433111</v>
      </c>
      <c r="C11208" t="s">
        <v>56881</v>
      </c>
      <c r="D11208">
        <v>70.7</v>
      </c>
      <c r="E11208" t="s">
        <v>56882</v>
      </c>
      <c r="F11208">
        <v>1614</v>
      </c>
      <c r="G11208" t="s">
        <v>28886</v>
      </c>
      <c r="H11208" t="s">
        <v>56882</v>
      </c>
      <c r="I11208" t="s">
        <v>56883</v>
      </c>
      <c r="J11208" t="s">
        <v>56884</v>
      </c>
      <c r="K11208">
        <v>4.8494194137968991</v>
      </c>
      <c r="L11208">
        <v>0.64065925068059237</v>
      </c>
      <c r="M11208" t="s">
        <v>56883</v>
      </c>
      <c r="N11208" t="s">
        <v>56883</v>
      </c>
      <c r="O11208" t="s">
        <v>81728</v>
      </c>
      <c r="P11208" t="s">
        <v>81729</v>
      </c>
      <c r="Q11208" t="s">
        <v>81730</v>
      </c>
      <c r="R11208" t="s">
        <v>75602</v>
      </c>
    </row>
    <row r="11209" spans="1:18" x14ac:dyDescent="0.2">
      <c r="A11209" s="2">
        <v>11207</v>
      </c>
      <c r="B11209">
        <v>4433111</v>
      </c>
      <c r="C11209" t="s">
        <v>56881</v>
      </c>
      <c r="D11209">
        <v>70.7</v>
      </c>
      <c r="E11209" t="s">
        <v>56882</v>
      </c>
      <c r="F11209">
        <v>1614</v>
      </c>
      <c r="G11209" t="s">
        <v>28886</v>
      </c>
      <c r="H11209" t="s">
        <v>56882</v>
      </c>
      <c r="I11209" t="s">
        <v>56883</v>
      </c>
      <c r="J11209" t="s">
        <v>56884</v>
      </c>
      <c r="K11209">
        <v>4.8494194137968991</v>
      </c>
      <c r="L11209">
        <v>0.64065925068059237</v>
      </c>
      <c r="M11209" t="s">
        <v>56883</v>
      </c>
      <c r="N11209" t="s">
        <v>56883</v>
      </c>
      <c r="O11209" t="s">
        <v>81728</v>
      </c>
      <c r="P11209" t="s">
        <v>81729</v>
      </c>
      <c r="Q11209" t="s">
        <v>81730</v>
      </c>
      <c r="R11209" t="s">
        <v>77736</v>
      </c>
    </row>
    <row r="11210" spans="1:18" x14ac:dyDescent="0.2">
      <c r="A11210" s="2">
        <v>11208</v>
      </c>
      <c r="B11210">
        <v>4433111</v>
      </c>
      <c r="C11210" t="s">
        <v>56881</v>
      </c>
      <c r="D11210">
        <v>70.7</v>
      </c>
      <c r="E11210" t="s">
        <v>56882</v>
      </c>
      <c r="F11210">
        <v>1614</v>
      </c>
      <c r="G11210" t="s">
        <v>28886</v>
      </c>
      <c r="H11210" t="s">
        <v>56882</v>
      </c>
      <c r="I11210" t="s">
        <v>56883</v>
      </c>
      <c r="J11210" t="s">
        <v>56884</v>
      </c>
      <c r="K11210">
        <v>4.8494194137968991</v>
      </c>
      <c r="L11210">
        <v>0.64065925068059237</v>
      </c>
      <c r="M11210" t="s">
        <v>56883</v>
      </c>
      <c r="N11210" t="s">
        <v>56883</v>
      </c>
      <c r="O11210" t="s">
        <v>81728</v>
      </c>
      <c r="P11210" t="s">
        <v>81729</v>
      </c>
      <c r="Q11210" t="s">
        <v>81730</v>
      </c>
      <c r="R11210" t="s">
        <v>78798</v>
      </c>
    </row>
    <row r="11211" spans="1:18" x14ac:dyDescent="0.2">
      <c r="A11211" s="2">
        <v>11209</v>
      </c>
      <c r="B11211">
        <v>4433111</v>
      </c>
      <c r="C11211" t="s">
        <v>56881</v>
      </c>
      <c r="D11211">
        <v>70.7</v>
      </c>
      <c r="E11211" t="s">
        <v>56882</v>
      </c>
      <c r="F11211">
        <v>1614</v>
      </c>
      <c r="G11211" t="s">
        <v>28886</v>
      </c>
      <c r="H11211" t="s">
        <v>56882</v>
      </c>
      <c r="I11211" t="s">
        <v>56883</v>
      </c>
      <c r="J11211" t="s">
        <v>56884</v>
      </c>
      <c r="K11211">
        <v>4.8494194137968991</v>
      </c>
      <c r="L11211">
        <v>0.64065925068059237</v>
      </c>
      <c r="M11211" t="s">
        <v>56883</v>
      </c>
      <c r="N11211" t="s">
        <v>56883</v>
      </c>
      <c r="O11211" t="s">
        <v>81728</v>
      </c>
      <c r="P11211" t="s">
        <v>81729</v>
      </c>
      <c r="Q11211" t="s">
        <v>81730</v>
      </c>
      <c r="R11211" t="s">
        <v>81737</v>
      </c>
    </row>
    <row r="11212" spans="1:18" x14ac:dyDescent="0.2">
      <c r="A11212" s="2">
        <v>11210</v>
      </c>
      <c r="B11212">
        <v>4433111</v>
      </c>
      <c r="C11212" t="s">
        <v>56881</v>
      </c>
      <c r="D11212">
        <v>70.7</v>
      </c>
      <c r="E11212" t="s">
        <v>56882</v>
      </c>
      <c r="F11212">
        <v>1614</v>
      </c>
      <c r="G11212" t="s">
        <v>28886</v>
      </c>
      <c r="H11212" t="s">
        <v>56882</v>
      </c>
      <c r="I11212" t="s">
        <v>56883</v>
      </c>
      <c r="J11212" t="s">
        <v>56884</v>
      </c>
      <c r="K11212">
        <v>4.8494194137968991</v>
      </c>
      <c r="L11212">
        <v>0.64065925068059237</v>
      </c>
      <c r="M11212" t="s">
        <v>56883</v>
      </c>
      <c r="N11212" t="s">
        <v>56883</v>
      </c>
      <c r="O11212" t="s">
        <v>81728</v>
      </c>
      <c r="P11212" t="s">
        <v>81729</v>
      </c>
      <c r="Q11212" t="s">
        <v>81730</v>
      </c>
      <c r="R11212" t="s">
        <v>75713</v>
      </c>
    </row>
    <row r="11213" spans="1:18" x14ac:dyDescent="0.2">
      <c r="A11213" s="2">
        <v>11211</v>
      </c>
      <c r="B11213">
        <v>4433111</v>
      </c>
      <c r="C11213" t="s">
        <v>56881</v>
      </c>
      <c r="D11213">
        <v>70.7</v>
      </c>
      <c r="E11213" t="s">
        <v>56882</v>
      </c>
      <c r="F11213">
        <v>1614</v>
      </c>
      <c r="G11213" t="s">
        <v>28886</v>
      </c>
      <c r="H11213" t="s">
        <v>56882</v>
      </c>
      <c r="I11213" t="s">
        <v>56883</v>
      </c>
      <c r="J11213" t="s">
        <v>56884</v>
      </c>
      <c r="K11213">
        <v>4.8494194137968991</v>
      </c>
      <c r="L11213">
        <v>0.64065925068059237</v>
      </c>
      <c r="M11213" t="s">
        <v>56883</v>
      </c>
      <c r="N11213" t="s">
        <v>56883</v>
      </c>
      <c r="O11213" t="s">
        <v>81728</v>
      </c>
      <c r="P11213" t="s">
        <v>81729</v>
      </c>
      <c r="Q11213" t="s">
        <v>81730</v>
      </c>
      <c r="R11213" t="s">
        <v>77739</v>
      </c>
    </row>
    <row r="11214" spans="1:18" x14ac:dyDescent="0.2">
      <c r="A11214" s="2">
        <v>11212</v>
      </c>
      <c r="B11214">
        <v>4441081</v>
      </c>
      <c r="C11214" t="s">
        <v>56885</v>
      </c>
      <c r="D11214">
        <v>70.599999999999994</v>
      </c>
      <c r="E11214" t="s">
        <v>56886</v>
      </c>
      <c r="F11214">
        <v>1615</v>
      </c>
      <c r="G11214" t="s">
        <v>28886</v>
      </c>
      <c r="H11214" t="s">
        <v>56886</v>
      </c>
      <c r="I11214" t="s">
        <v>56887</v>
      </c>
      <c r="J11214" t="s">
        <v>56888</v>
      </c>
      <c r="K11214">
        <v>4.8488047010518036</v>
      </c>
      <c r="L11214">
        <v>0.64057804066903179</v>
      </c>
      <c r="M11214" t="s">
        <v>56887</v>
      </c>
      <c r="N11214" t="s">
        <v>56887</v>
      </c>
      <c r="O11214" t="s">
        <v>81738</v>
      </c>
      <c r="P11214" t="s">
        <v>81739</v>
      </c>
      <c r="Q11214" t="s">
        <v>81740</v>
      </c>
      <c r="R11214" t="s">
        <v>74925</v>
      </c>
    </row>
    <row r="11215" spans="1:18" x14ac:dyDescent="0.2">
      <c r="A11215" s="2">
        <v>11213</v>
      </c>
      <c r="B11215">
        <v>4441081</v>
      </c>
      <c r="C11215" t="s">
        <v>56885</v>
      </c>
      <c r="D11215">
        <v>70.599999999999994</v>
      </c>
      <c r="E11215" t="s">
        <v>56886</v>
      </c>
      <c r="F11215">
        <v>1615</v>
      </c>
      <c r="G11215" t="s">
        <v>28886</v>
      </c>
      <c r="H11215" t="s">
        <v>56886</v>
      </c>
      <c r="I11215" t="s">
        <v>56887</v>
      </c>
      <c r="J11215" t="s">
        <v>56888</v>
      </c>
      <c r="K11215">
        <v>4.8488047010518036</v>
      </c>
      <c r="L11215">
        <v>0.64057804066903179</v>
      </c>
      <c r="M11215" t="s">
        <v>56887</v>
      </c>
      <c r="N11215" t="s">
        <v>56887</v>
      </c>
      <c r="O11215" t="s">
        <v>81738</v>
      </c>
      <c r="P11215" t="s">
        <v>81739</v>
      </c>
      <c r="Q11215" t="s">
        <v>81740</v>
      </c>
      <c r="R11215" t="s">
        <v>75052</v>
      </c>
    </row>
    <row r="11216" spans="1:18" x14ac:dyDescent="0.2">
      <c r="A11216" s="2">
        <v>11214</v>
      </c>
      <c r="B11216">
        <v>4441081</v>
      </c>
      <c r="C11216" t="s">
        <v>56885</v>
      </c>
      <c r="D11216">
        <v>70.599999999999994</v>
      </c>
      <c r="E11216" t="s">
        <v>56886</v>
      </c>
      <c r="F11216">
        <v>1615</v>
      </c>
      <c r="G11216" t="s">
        <v>28886</v>
      </c>
      <c r="H11216" t="s">
        <v>56886</v>
      </c>
      <c r="I11216" t="s">
        <v>56887</v>
      </c>
      <c r="J11216" t="s">
        <v>56888</v>
      </c>
      <c r="K11216">
        <v>4.8488047010518036</v>
      </c>
      <c r="L11216">
        <v>0.64057804066903179</v>
      </c>
      <c r="M11216" t="s">
        <v>56887</v>
      </c>
      <c r="N11216" t="s">
        <v>56887</v>
      </c>
      <c r="O11216" t="s">
        <v>81738</v>
      </c>
      <c r="P11216" t="s">
        <v>81739</v>
      </c>
      <c r="Q11216" t="s">
        <v>81740</v>
      </c>
      <c r="R11216" t="s">
        <v>81741</v>
      </c>
    </row>
    <row r="11217" spans="1:18" x14ac:dyDescent="0.2">
      <c r="A11217" s="2">
        <v>11215</v>
      </c>
      <c r="B11217">
        <v>4441081</v>
      </c>
      <c r="C11217" t="s">
        <v>56885</v>
      </c>
      <c r="D11217">
        <v>70.599999999999994</v>
      </c>
      <c r="E11217" t="s">
        <v>56886</v>
      </c>
      <c r="F11217">
        <v>1615</v>
      </c>
      <c r="G11217" t="s">
        <v>28886</v>
      </c>
      <c r="H11217" t="s">
        <v>56886</v>
      </c>
      <c r="I11217" t="s">
        <v>56887</v>
      </c>
      <c r="J11217" t="s">
        <v>56888</v>
      </c>
      <c r="K11217">
        <v>4.8488047010518036</v>
      </c>
      <c r="L11217">
        <v>0.64057804066903179</v>
      </c>
      <c r="M11217" t="s">
        <v>56887</v>
      </c>
      <c r="N11217" t="s">
        <v>56887</v>
      </c>
      <c r="O11217" t="s">
        <v>81738</v>
      </c>
      <c r="P11217" t="s">
        <v>81739</v>
      </c>
      <c r="Q11217" t="s">
        <v>81740</v>
      </c>
      <c r="R11217" t="s">
        <v>81742</v>
      </c>
    </row>
    <row r="11218" spans="1:18" x14ac:dyDescent="0.2">
      <c r="A11218" s="2">
        <v>11216</v>
      </c>
      <c r="B11218">
        <v>4441081</v>
      </c>
      <c r="C11218" t="s">
        <v>56885</v>
      </c>
      <c r="D11218">
        <v>70.599999999999994</v>
      </c>
      <c r="E11218" t="s">
        <v>56886</v>
      </c>
      <c r="F11218">
        <v>1615</v>
      </c>
      <c r="G11218" t="s">
        <v>28886</v>
      </c>
      <c r="H11218" t="s">
        <v>56886</v>
      </c>
      <c r="I11218" t="s">
        <v>56887</v>
      </c>
      <c r="J11218" t="s">
        <v>56888</v>
      </c>
      <c r="K11218">
        <v>4.8488047010518036</v>
      </c>
      <c r="L11218">
        <v>0.64057804066903179</v>
      </c>
      <c r="M11218" t="s">
        <v>56887</v>
      </c>
      <c r="N11218" t="s">
        <v>56887</v>
      </c>
      <c r="O11218" t="s">
        <v>81738</v>
      </c>
      <c r="P11218" t="s">
        <v>81739</v>
      </c>
      <c r="Q11218" t="s">
        <v>81740</v>
      </c>
      <c r="R11218" t="s">
        <v>81743</v>
      </c>
    </row>
    <row r="11219" spans="1:18" x14ac:dyDescent="0.2">
      <c r="A11219" s="2">
        <v>11217</v>
      </c>
      <c r="B11219">
        <v>4441081</v>
      </c>
      <c r="C11219" t="s">
        <v>56885</v>
      </c>
      <c r="D11219">
        <v>70.599999999999994</v>
      </c>
      <c r="E11219" t="s">
        <v>56886</v>
      </c>
      <c r="F11219">
        <v>1615</v>
      </c>
      <c r="G11219" t="s">
        <v>28886</v>
      </c>
      <c r="H11219" t="s">
        <v>56886</v>
      </c>
      <c r="I11219" t="s">
        <v>56887</v>
      </c>
      <c r="J11219" t="s">
        <v>56888</v>
      </c>
      <c r="K11219">
        <v>4.8488047010518036</v>
      </c>
      <c r="L11219">
        <v>0.64057804066903179</v>
      </c>
      <c r="M11219" t="s">
        <v>56887</v>
      </c>
      <c r="N11219" t="s">
        <v>56887</v>
      </c>
      <c r="O11219" t="s">
        <v>81738</v>
      </c>
      <c r="P11219" t="s">
        <v>81739</v>
      </c>
      <c r="Q11219" t="s">
        <v>81740</v>
      </c>
      <c r="R11219" t="s">
        <v>81744</v>
      </c>
    </row>
    <row r="11220" spans="1:18" x14ac:dyDescent="0.2">
      <c r="A11220" s="2">
        <v>11218</v>
      </c>
      <c r="B11220">
        <v>4441081</v>
      </c>
      <c r="C11220" t="s">
        <v>56885</v>
      </c>
      <c r="D11220">
        <v>70.599999999999994</v>
      </c>
      <c r="E11220" t="s">
        <v>56886</v>
      </c>
      <c r="F11220">
        <v>1615</v>
      </c>
      <c r="G11220" t="s">
        <v>28886</v>
      </c>
      <c r="H11220" t="s">
        <v>56886</v>
      </c>
      <c r="I11220" t="s">
        <v>56887</v>
      </c>
      <c r="J11220" t="s">
        <v>56888</v>
      </c>
      <c r="K11220">
        <v>4.8488047010518036</v>
      </c>
      <c r="L11220">
        <v>0.64057804066903179</v>
      </c>
      <c r="M11220" t="s">
        <v>56887</v>
      </c>
      <c r="N11220" t="s">
        <v>56887</v>
      </c>
      <c r="O11220" t="s">
        <v>81738</v>
      </c>
      <c r="P11220" t="s">
        <v>81739</v>
      </c>
      <c r="Q11220" t="s">
        <v>81740</v>
      </c>
      <c r="R11220" t="s">
        <v>78175</v>
      </c>
    </row>
    <row r="11221" spans="1:18" x14ac:dyDescent="0.2">
      <c r="A11221" s="2">
        <v>11219</v>
      </c>
      <c r="B11221">
        <v>4441081</v>
      </c>
      <c r="C11221" t="s">
        <v>56885</v>
      </c>
      <c r="D11221">
        <v>70.599999999999994</v>
      </c>
      <c r="E11221" t="s">
        <v>56886</v>
      </c>
      <c r="F11221">
        <v>1615</v>
      </c>
      <c r="G11221" t="s">
        <v>28886</v>
      </c>
      <c r="H11221" t="s">
        <v>56886</v>
      </c>
      <c r="I11221" t="s">
        <v>56887</v>
      </c>
      <c r="J11221" t="s">
        <v>56888</v>
      </c>
      <c r="K11221">
        <v>4.8488047010518036</v>
      </c>
      <c r="L11221">
        <v>0.64057804066903179</v>
      </c>
      <c r="M11221" t="s">
        <v>56887</v>
      </c>
      <c r="N11221" t="s">
        <v>56887</v>
      </c>
      <c r="O11221" t="s">
        <v>81738</v>
      </c>
      <c r="P11221" t="s">
        <v>81739</v>
      </c>
      <c r="Q11221" t="s">
        <v>81740</v>
      </c>
      <c r="R11221" t="s">
        <v>80525</v>
      </c>
    </row>
    <row r="11222" spans="1:18" x14ac:dyDescent="0.2">
      <c r="A11222" s="2">
        <v>11220</v>
      </c>
      <c r="B11222">
        <v>4441081</v>
      </c>
      <c r="C11222" t="s">
        <v>56885</v>
      </c>
      <c r="D11222">
        <v>70.599999999999994</v>
      </c>
      <c r="E11222" t="s">
        <v>56886</v>
      </c>
      <c r="F11222">
        <v>1615</v>
      </c>
      <c r="G11222" t="s">
        <v>28886</v>
      </c>
      <c r="H11222" t="s">
        <v>56886</v>
      </c>
      <c r="I11222" t="s">
        <v>56887</v>
      </c>
      <c r="J11222" t="s">
        <v>56888</v>
      </c>
      <c r="K11222">
        <v>4.8488047010518036</v>
      </c>
      <c r="L11222">
        <v>0.64057804066903179</v>
      </c>
      <c r="M11222" t="s">
        <v>56887</v>
      </c>
      <c r="N11222" t="s">
        <v>56887</v>
      </c>
      <c r="O11222" t="s">
        <v>81738</v>
      </c>
      <c r="P11222" t="s">
        <v>81739</v>
      </c>
      <c r="Q11222" t="s">
        <v>81740</v>
      </c>
      <c r="R11222" t="s">
        <v>75097</v>
      </c>
    </row>
    <row r="11223" spans="1:18" x14ac:dyDescent="0.2">
      <c r="A11223" s="2">
        <v>11221</v>
      </c>
      <c r="B11223">
        <v>4441081</v>
      </c>
      <c r="C11223" t="s">
        <v>56885</v>
      </c>
      <c r="D11223">
        <v>70.599999999999994</v>
      </c>
      <c r="E11223" t="s">
        <v>56886</v>
      </c>
      <c r="F11223">
        <v>1615</v>
      </c>
      <c r="G11223" t="s">
        <v>28886</v>
      </c>
      <c r="H11223" t="s">
        <v>56886</v>
      </c>
      <c r="I11223" t="s">
        <v>56887</v>
      </c>
      <c r="J11223" t="s">
        <v>56888</v>
      </c>
      <c r="K11223">
        <v>4.8488047010518036</v>
      </c>
      <c r="L11223">
        <v>0.64057804066903179</v>
      </c>
      <c r="M11223" t="s">
        <v>56887</v>
      </c>
      <c r="N11223" t="s">
        <v>56887</v>
      </c>
      <c r="O11223" t="s">
        <v>81738</v>
      </c>
      <c r="P11223" t="s">
        <v>81739</v>
      </c>
      <c r="Q11223" t="s">
        <v>81740</v>
      </c>
      <c r="R11223" t="s">
        <v>75915</v>
      </c>
    </row>
    <row r="11224" spans="1:18" x14ac:dyDescent="0.2">
      <c r="A11224" s="2">
        <v>11222</v>
      </c>
      <c r="B11224">
        <v>4441081</v>
      </c>
      <c r="C11224" t="s">
        <v>56885</v>
      </c>
      <c r="D11224">
        <v>70.599999999999994</v>
      </c>
      <c r="E11224" t="s">
        <v>56886</v>
      </c>
      <c r="F11224">
        <v>1615</v>
      </c>
      <c r="G11224" t="s">
        <v>28886</v>
      </c>
      <c r="H11224" t="s">
        <v>56886</v>
      </c>
      <c r="I11224" t="s">
        <v>56887</v>
      </c>
      <c r="J11224" t="s">
        <v>56888</v>
      </c>
      <c r="K11224">
        <v>4.8488047010518036</v>
      </c>
      <c r="L11224">
        <v>0.64057804066903179</v>
      </c>
      <c r="M11224" t="s">
        <v>56887</v>
      </c>
      <c r="N11224" t="s">
        <v>56887</v>
      </c>
      <c r="O11224" t="s">
        <v>81738</v>
      </c>
      <c r="P11224" t="s">
        <v>81739</v>
      </c>
      <c r="Q11224" t="s">
        <v>81740</v>
      </c>
      <c r="R11224" t="s">
        <v>75548</v>
      </c>
    </row>
    <row r="11225" spans="1:18" x14ac:dyDescent="0.2">
      <c r="A11225" s="2">
        <v>11223</v>
      </c>
      <c r="B11225">
        <v>4441081</v>
      </c>
      <c r="C11225" t="s">
        <v>56885</v>
      </c>
      <c r="D11225">
        <v>70.599999999999994</v>
      </c>
      <c r="E11225" t="s">
        <v>56886</v>
      </c>
      <c r="F11225">
        <v>1615</v>
      </c>
      <c r="G11225" t="s">
        <v>28886</v>
      </c>
      <c r="H11225" t="s">
        <v>56886</v>
      </c>
      <c r="I11225" t="s">
        <v>56887</v>
      </c>
      <c r="J11225" t="s">
        <v>56888</v>
      </c>
      <c r="K11225">
        <v>4.8488047010518036</v>
      </c>
      <c r="L11225">
        <v>0.64057804066903179</v>
      </c>
      <c r="M11225" t="s">
        <v>56887</v>
      </c>
      <c r="N11225" t="s">
        <v>56887</v>
      </c>
      <c r="O11225" t="s">
        <v>81738</v>
      </c>
      <c r="P11225" t="s">
        <v>81739</v>
      </c>
      <c r="Q11225" t="s">
        <v>81740</v>
      </c>
      <c r="R11225" t="s">
        <v>78008</v>
      </c>
    </row>
    <row r="11226" spans="1:18" x14ac:dyDescent="0.2">
      <c r="A11226" s="2">
        <v>11224</v>
      </c>
      <c r="B11226">
        <v>4441081</v>
      </c>
      <c r="C11226" t="s">
        <v>56885</v>
      </c>
      <c r="D11226">
        <v>70.599999999999994</v>
      </c>
      <c r="E11226" t="s">
        <v>56886</v>
      </c>
      <c r="F11226">
        <v>1615</v>
      </c>
      <c r="G11226" t="s">
        <v>28886</v>
      </c>
      <c r="H11226" t="s">
        <v>56886</v>
      </c>
      <c r="I11226" t="s">
        <v>56887</v>
      </c>
      <c r="J11226" t="s">
        <v>56888</v>
      </c>
      <c r="K11226">
        <v>4.8488047010518036</v>
      </c>
      <c r="L11226">
        <v>0.64057804066903179</v>
      </c>
      <c r="M11226" t="s">
        <v>56887</v>
      </c>
      <c r="N11226" t="s">
        <v>56887</v>
      </c>
      <c r="O11226" t="s">
        <v>81738</v>
      </c>
      <c r="P11226" t="s">
        <v>81739</v>
      </c>
      <c r="Q11226" t="s">
        <v>81740</v>
      </c>
      <c r="R11226" t="s">
        <v>76800</v>
      </c>
    </row>
    <row r="11227" spans="1:18" x14ac:dyDescent="0.2">
      <c r="A11227" s="2">
        <v>11225</v>
      </c>
      <c r="B11227">
        <v>4441081</v>
      </c>
      <c r="C11227" t="s">
        <v>56885</v>
      </c>
      <c r="D11227">
        <v>70.599999999999994</v>
      </c>
      <c r="E11227" t="s">
        <v>56886</v>
      </c>
      <c r="F11227">
        <v>1615</v>
      </c>
      <c r="G11227" t="s">
        <v>28886</v>
      </c>
      <c r="H11227" t="s">
        <v>56886</v>
      </c>
      <c r="I11227" t="s">
        <v>56887</v>
      </c>
      <c r="J11227" t="s">
        <v>56888</v>
      </c>
      <c r="K11227">
        <v>4.8488047010518036</v>
      </c>
      <c r="L11227">
        <v>0.64057804066903179</v>
      </c>
      <c r="M11227" t="s">
        <v>56887</v>
      </c>
      <c r="N11227" t="s">
        <v>56887</v>
      </c>
      <c r="O11227" t="s">
        <v>81738</v>
      </c>
      <c r="P11227" t="s">
        <v>81739</v>
      </c>
      <c r="Q11227" t="s">
        <v>81740</v>
      </c>
      <c r="R11227" t="s">
        <v>81745</v>
      </c>
    </row>
    <row r="11228" spans="1:18" x14ac:dyDescent="0.2">
      <c r="A11228" s="2">
        <v>11226</v>
      </c>
      <c r="B11228">
        <v>4441081</v>
      </c>
      <c r="C11228" t="s">
        <v>56885</v>
      </c>
      <c r="D11228">
        <v>70.599999999999994</v>
      </c>
      <c r="E11228" t="s">
        <v>56886</v>
      </c>
      <c r="F11228">
        <v>1615</v>
      </c>
      <c r="G11228" t="s">
        <v>28886</v>
      </c>
      <c r="H11228" t="s">
        <v>56886</v>
      </c>
      <c r="I11228" t="s">
        <v>56887</v>
      </c>
      <c r="J11228" t="s">
        <v>56888</v>
      </c>
      <c r="K11228">
        <v>4.8488047010518036</v>
      </c>
      <c r="L11228">
        <v>0.64057804066903179</v>
      </c>
      <c r="M11228" t="s">
        <v>56887</v>
      </c>
      <c r="N11228" t="s">
        <v>56887</v>
      </c>
      <c r="O11228" t="s">
        <v>81738</v>
      </c>
      <c r="P11228" t="s">
        <v>81739</v>
      </c>
      <c r="Q11228" t="s">
        <v>81740</v>
      </c>
      <c r="R11228" t="s">
        <v>81746</v>
      </c>
    </row>
    <row r="11229" spans="1:18" x14ac:dyDescent="0.2">
      <c r="A11229" s="2">
        <v>11227</v>
      </c>
      <c r="B11229">
        <v>4441081</v>
      </c>
      <c r="C11229" t="s">
        <v>56885</v>
      </c>
      <c r="D11229">
        <v>70.599999999999994</v>
      </c>
      <c r="E11229" t="s">
        <v>56886</v>
      </c>
      <c r="F11229">
        <v>1615</v>
      </c>
      <c r="G11229" t="s">
        <v>28886</v>
      </c>
      <c r="H11229" t="s">
        <v>56886</v>
      </c>
      <c r="I11229" t="s">
        <v>56887</v>
      </c>
      <c r="J11229" t="s">
        <v>56888</v>
      </c>
      <c r="K11229">
        <v>4.8488047010518036</v>
      </c>
      <c r="L11229">
        <v>0.64057804066903179</v>
      </c>
      <c r="M11229" t="s">
        <v>56887</v>
      </c>
      <c r="N11229" t="s">
        <v>56887</v>
      </c>
      <c r="O11229" t="s">
        <v>81738</v>
      </c>
      <c r="P11229" t="s">
        <v>81739</v>
      </c>
      <c r="Q11229" t="s">
        <v>81740</v>
      </c>
      <c r="R11229" t="s">
        <v>79308</v>
      </c>
    </row>
    <row r="11230" spans="1:18" x14ac:dyDescent="0.2">
      <c r="A11230" s="2">
        <v>11228</v>
      </c>
      <c r="B11230">
        <v>4441081</v>
      </c>
      <c r="C11230" t="s">
        <v>56885</v>
      </c>
      <c r="D11230">
        <v>70.599999999999994</v>
      </c>
      <c r="E11230" t="s">
        <v>56886</v>
      </c>
      <c r="F11230">
        <v>1615</v>
      </c>
      <c r="G11230" t="s">
        <v>28886</v>
      </c>
      <c r="H11230" t="s">
        <v>56886</v>
      </c>
      <c r="I11230" t="s">
        <v>56887</v>
      </c>
      <c r="J11230" t="s">
        <v>56888</v>
      </c>
      <c r="K11230">
        <v>4.8488047010518036</v>
      </c>
      <c r="L11230">
        <v>0.64057804066903179</v>
      </c>
      <c r="M11230" t="s">
        <v>56887</v>
      </c>
      <c r="N11230" t="s">
        <v>56887</v>
      </c>
      <c r="O11230" t="s">
        <v>81738</v>
      </c>
      <c r="P11230" t="s">
        <v>81739</v>
      </c>
      <c r="Q11230" t="s">
        <v>81740</v>
      </c>
      <c r="R11230" t="s">
        <v>75695</v>
      </c>
    </row>
    <row r="11231" spans="1:18" x14ac:dyDescent="0.2">
      <c r="A11231" s="2">
        <v>11229</v>
      </c>
      <c r="B11231">
        <v>4441081</v>
      </c>
      <c r="C11231" t="s">
        <v>56885</v>
      </c>
      <c r="D11231">
        <v>70.599999999999994</v>
      </c>
      <c r="E11231" t="s">
        <v>56886</v>
      </c>
      <c r="F11231">
        <v>1615</v>
      </c>
      <c r="G11231" t="s">
        <v>28886</v>
      </c>
      <c r="H11231" t="s">
        <v>56886</v>
      </c>
      <c r="I11231" t="s">
        <v>56887</v>
      </c>
      <c r="J11231" t="s">
        <v>56888</v>
      </c>
      <c r="K11231">
        <v>4.8488047010518036</v>
      </c>
      <c r="L11231">
        <v>0.64057804066903179</v>
      </c>
      <c r="M11231" t="s">
        <v>56887</v>
      </c>
      <c r="N11231" t="s">
        <v>56887</v>
      </c>
      <c r="O11231" t="s">
        <v>81738</v>
      </c>
      <c r="P11231" t="s">
        <v>81739</v>
      </c>
      <c r="Q11231" t="s">
        <v>81740</v>
      </c>
      <c r="R11231" t="s">
        <v>81747</v>
      </c>
    </row>
    <row r="11232" spans="1:18" x14ac:dyDescent="0.2">
      <c r="A11232" s="2">
        <v>11230</v>
      </c>
      <c r="B11232">
        <v>4441081</v>
      </c>
      <c r="C11232" t="s">
        <v>56885</v>
      </c>
      <c r="D11232">
        <v>70.599999999999994</v>
      </c>
      <c r="E11232" t="s">
        <v>56886</v>
      </c>
      <c r="F11232">
        <v>1615</v>
      </c>
      <c r="G11232" t="s">
        <v>28886</v>
      </c>
      <c r="H11232" t="s">
        <v>56886</v>
      </c>
      <c r="I11232" t="s">
        <v>56887</v>
      </c>
      <c r="J11232" t="s">
        <v>56888</v>
      </c>
      <c r="K11232">
        <v>4.8488047010518036</v>
      </c>
      <c r="L11232">
        <v>0.64057804066903179</v>
      </c>
      <c r="M11232" t="s">
        <v>56887</v>
      </c>
      <c r="N11232" t="s">
        <v>56887</v>
      </c>
      <c r="O11232" t="s">
        <v>81738</v>
      </c>
      <c r="P11232" t="s">
        <v>81739</v>
      </c>
      <c r="Q11232" t="s">
        <v>81740</v>
      </c>
      <c r="R11232" t="s">
        <v>79157</v>
      </c>
    </row>
    <row r="11233" spans="1:18" x14ac:dyDescent="0.2">
      <c r="A11233" s="2">
        <v>11231</v>
      </c>
      <c r="B11233">
        <v>4441081</v>
      </c>
      <c r="C11233" t="s">
        <v>56885</v>
      </c>
      <c r="D11233">
        <v>70.599999999999994</v>
      </c>
      <c r="E11233" t="s">
        <v>56886</v>
      </c>
      <c r="F11233">
        <v>1615</v>
      </c>
      <c r="G11233" t="s">
        <v>28886</v>
      </c>
      <c r="H11233" t="s">
        <v>56886</v>
      </c>
      <c r="I11233" t="s">
        <v>56887</v>
      </c>
      <c r="J11233" t="s">
        <v>56888</v>
      </c>
      <c r="K11233">
        <v>4.8488047010518036</v>
      </c>
      <c r="L11233">
        <v>0.64057804066903179</v>
      </c>
      <c r="M11233" t="s">
        <v>56887</v>
      </c>
      <c r="N11233" t="s">
        <v>56887</v>
      </c>
      <c r="O11233" t="s">
        <v>81738</v>
      </c>
      <c r="P11233" t="s">
        <v>81739</v>
      </c>
      <c r="Q11233" t="s">
        <v>81740</v>
      </c>
      <c r="R11233" t="s">
        <v>74701</v>
      </c>
    </row>
    <row r="11234" spans="1:18" x14ac:dyDescent="0.2">
      <c r="A11234" s="2">
        <v>11232</v>
      </c>
      <c r="B11234">
        <v>4441081</v>
      </c>
      <c r="C11234" t="s">
        <v>56885</v>
      </c>
      <c r="D11234">
        <v>70.599999999999994</v>
      </c>
      <c r="E11234" t="s">
        <v>56886</v>
      </c>
      <c r="F11234">
        <v>1615</v>
      </c>
      <c r="G11234" t="s">
        <v>28886</v>
      </c>
      <c r="H11234" t="s">
        <v>56886</v>
      </c>
      <c r="I11234" t="s">
        <v>56887</v>
      </c>
      <c r="J11234" t="s">
        <v>56888</v>
      </c>
      <c r="K11234">
        <v>4.8488047010518036</v>
      </c>
      <c r="L11234">
        <v>0.64057804066903179</v>
      </c>
      <c r="M11234" t="s">
        <v>56887</v>
      </c>
      <c r="N11234" t="s">
        <v>56887</v>
      </c>
      <c r="O11234" t="s">
        <v>81738</v>
      </c>
      <c r="P11234" t="s">
        <v>81739</v>
      </c>
      <c r="Q11234" t="s">
        <v>81740</v>
      </c>
      <c r="R11234" t="s">
        <v>79074</v>
      </c>
    </row>
    <row r="11235" spans="1:18" x14ac:dyDescent="0.2">
      <c r="A11235" s="2">
        <v>11233</v>
      </c>
      <c r="B11235">
        <v>4441081</v>
      </c>
      <c r="C11235" t="s">
        <v>56885</v>
      </c>
      <c r="D11235">
        <v>70.599999999999994</v>
      </c>
      <c r="E11235" t="s">
        <v>56886</v>
      </c>
      <c r="F11235">
        <v>1615</v>
      </c>
      <c r="G11235" t="s">
        <v>28886</v>
      </c>
      <c r="H11235" t="s">
        <v>56886</v>
      </c>
      <c r="I11235" t="s">
        <v>56887</v>
      </c>
      <c r="J11235" t="s">
        <v>56888</v>
      </c>
      <c r="K11235">
        <v>4.8488047010518036</v>
      </c>
      <c r="L11235">
        <v>0.64057804066903179</v>
      </c>
      <c r="M11235" t="s">
        <v>56887</v>
      </c>
      <c r="N11235" t="s">
        <v>56887</v>
      </c>
      <c r="O11235" t="s">
        <v>81738</v>
      </c>
      <c r="P11235" t="s">
        <v>81739</v>
      </c>
      <c r="Q11235" t="s">
        <v>81740</v>
      </c>
      <c r="R11235" t="s">
        <v>80360</v>
      </c>
    </row>
    <row r="11236" spans="1:18" x14ac:dyDescent="0.2">
      <c r="A11236" s="2">
        <v>11234</v>
      </c>
      <c r="B11236">
        <v>4441081</v>
      </c>
      <c r="C11236" t="s">
        <v>56885</v>
      </c>
      <c r="D11236">
        <v>70.599999999999994</v>
      </c>
      <c r="E11236" t="s">
        <v>56886</v>
      </c>
      <c r="F11236">
        <v>1615</v>
      </c>
      <c r="G11236" t="s">
        <v>28886</v>
      </c>
      <c r="H11236" t="s">
        <v>56886</v>
      </c>
      <c r="I11236" t="s">
        <v>56887</v>
      </c>
      <c r="J11236" t="s">
        <v>56888</v>
      </c>
      <c r="K11236">
        <v>4.8488047010518036</v>
      </c>
      <c r="L11236">
        <v>0.64057804066903179</v>
      </c>
      <c r="M11236" t="s">
        <v>56887</v>
      </c>
      <c r="N11236" t="s">
        <v>56887</v>
      </c>
      <c r="O11236" t="s">
        <v>81738</v>
      </c>
      <c r="P11236" t="s">
        <v>81739</v>
      </c>
      <c r="Q11236" t="s">
        <v>81740</v>
      </c>
      <c r="R11236" t="s">
        <v>75455</v>
      </c>
    </row>
    <row r="11237" spans="1:18" x14ac:dyDescent="0.2">
      <c r="A11237" s="2">
        <v>11235</v>
      </c>
      <c r="B11237">
        <v>4441081</v>
      </c>
      <c r="C11237" t="s">
        <v>56885</v>
      </c>
      <c r="D11237">
        <v>70.599999999999994</v>
      </c>
      <c r="E11237" t="s">
        <v>56886</v>
      </c>
      <c r="F11237">
        <v>1615</v>
      </c>
      <c r="G11237" t="s">
        <v>28886</v>
      </c>
      <c r="H11237" t="s">
        <v>56886</v>
      </c>
      <c r="I11237" t="s">
        <v>56887</v>
      </c>
      <c r="J11237" t="s">
        <v>56888</v>
      </c>
      <c r="K11237">
        <v>4.8488047010518036</v>
      </c>
      <c r="L11237">
        <v>0.64057804066903179</v>
      </c>
      <c r="M11237" t="s">
        <v>56887</v>
      </c>
      <c r="N11237" t="s">
        <v>56887</v>
      </c>
      <c r="O11237" t="s">
        <v>81738</v>
      </c>
      <c r="P11237" t="s">
        <v>81739</v>
      </c>
      <c r="Q11237" t="s">
        <v>81740</v>
      </c>
      <c r="R11237" t="s">
        <v>76517</v>
      </c>
    </row>
    <row r="11238" spans="1:18" x14ac:dyDescent="0.2">
      <c r="A11238" s="2">
        <v>11236</v>
      </c>
      <c r="B11238">
        <v>4441081</v>
      </c>
      <c r="C11238" t="s">
        <v>56885</v>
      </c>
      <c r="D11238">
        <v>70.599999999999994</v>
      </c>
      <c r="E11238" t="s">
        <v>56886</v>
      </c>
      <c r="F11238">
        <v>1615</v>
      </c>
      <c r="G11238" t="s">
        <v>28886</v>
      </c>
      <c r="H11238" t="s">
        <v>56886</v>
      </c>
      <c r="I11238" t="s">
        <v>56887</v>
      </c>
      <c r="J11238" t="s">
        <v>56888</v>
      </c>
      <c r="K11238">
        <v>4.8488047010518036</v>
      </c>
      <c r="L11238">
        <v>0.64057804066903179</v>
      </c>
      <c r="M11238" t="s">
        <v>56887</v>
      </c>
      <c r="N11238" t="s">
        <v>56887</v>
      </c>
      <c r="O11238" t="s">
        <v>81738</v>
      </c>
      <c r="P11238" t="s">
        <v>81739</v>
      </c>
      <c r="Q11238" t="s">
        <v>81740</v>
      </c>
      <c r="R11238" t="s">
        <v>81748</v>
      </c>
    </row>
    <row r="11239" spans="1:18" x14ac:dyDescent="0.2">
      <c r="A11239" s="2">
        <v>11237</v>
      </c>
      <c r="B11239">
        <v>4441081</v>
      </c>
      <c r="C11239" t="s">
        <v>56885</v>
      </c>
      <c r="D11239">
        <v>70.599999999999994</v>
      </c>
      <c r="E11239" t="s">
        <v>56886</v>
      </c>
      <c r="F11239">
        <v>1615</v>
      </c>
      <c r="G11239" t="s">
        <v>28886</v>
      </c>
      <c r="H11239" t="s">
        <v>56886</v>
      </c>
      <c r="I11239" t="s">
        <v>56887</v>
      </c>
      <c r="J11239" t="s">
        <v>56888</v>
      </c>
      <c r="K11239">
        <v>4.8488047010518036</v>
      </c>
      <c r="L11239">
        <v>0.64057804066903179</v>
      </c>
      <c r="M11239" t="s">
        <v>56887</v>
      </c>
      <c r="N11239" t="s">
        <v>56887</v>
      </c>
      <c r="O11239" t="s">
        <v>81738</v>
      </c>
      <c r="P11239" t="s">
        <v>81739</v>
      </c>
      <c r="Q11239" t="s">
        <v>81740</v>
      </c>
      <c r="R11239" t="s">
        <v>77408</v>
      </c>
    </row>
    <row r="11240" spans="1:18" x14ac:dyDescent="0.2">
      <c r="A11240" s="2">
        <v>11238</v>
      </c>
      <c r="B11240">
        <v>4441081</v>
      </c>
      <c r="C11240" t="s">
        <v>56885</v>
      </c>
      <c r="D11240">
        <v>70.599999999999994</v>
      </c>
      <c r="E11240" t="s">
        <v>56886</v>
      </c>
      <c r="F11240">
        <v>1615</v>
      </c>
      <c r="G11240" t="s">
        <v>28886</v>
      </c>
      <c r="H11240" t="s">
        <v>56886</v>
      </c>
      <c r="I11240" t="s">
        <v>56887</v>
      </c>
      <c r="J11240" t="s">
        <v>56888</v>
      </c>
      <c r="K11240">
        <v>4.8488047010518036</v>
      </c>
      <c r="L11240">
        <v>0.64057804066903179</v>
      </c>
      <c r="M11240" t="s">
        <v>56887</v>
      </c>
      <c r="N11240" t="s">
        <v>56887</v>
      </c>
      <c r="O11240" t="s">
        <v>81738</v>
      </c>
      <c r="P11240" t="s">
        <v>81739</v>
      </c>
      <c r="Q11240" t="s">
        <v>81740</v>
      </c>
      <c r="R11240" t="s">
        <v>81749</v>
      </c>
    </row>
    <row r="11241" spans="1:18" x14ac:dyDescent="0.2">
      <c r="A11241" s="2">
        <v>11239</v>
      </c>
      <c r="B11241">
        <v>4441081</v>
      </c>
      <c r="C11241" t="s">
        <v>56885</v>
      </c>
      <c r="D11241">
        <v>70.599999999999994</v>
      </c>
      <c r="E11241" t="s">
        <v>56886</v>
      </c>
      <c r="F11241">
        <v>1615</v>
      </c>
      <c r="G11241" t="s">
        <v>28886</v>
      </c>
      <c r="H11241" t="s">
        <v>56886</v>
      </c>
      <c r="I11241" t="s">
        <v>56887</v>
      </c>
      <c r="J11241" t="s">
        <v>56888</v>
      </c>
      <c r="K11241">
        <v>4.8488047010518036</v>
      </c>
      <c r="L11241">
        <v>0.64057804066903179</v>
      </c>
      <c r="M11241" t="s">
        <v>56887</v>
      </c>
      <c r="N11241" t="s">
        <v>56887</v>
      </c>
      <c r="O11241" t="s">
        <v>81738</v>
      </c>
      <c r="P11241" t="s">
        <v>81739</v>
      </c>
      <c r="Q11241" t="s">
        <v>81740</v>
      </c>
      <c r="R11241" t="s">
        <v>81750</v>
      </c>
    </row>
    <row r="11242" spans="1:18" x14ac:dyDescent="0.2">
      <c r="A11242" s="2">
        <v>11240</v>
      </c>
      <c r="B11242">
        <v>4441081</v>
      </c>
      <c r="C11242" t="s">
        <v>56885</v>
      </c>
      <c r="D11242">
        <v>70.599999999999994</v>
      </c>
      <c r="E11242" t="s">
        <v>56886</v>
      </c>
      <c r="F11242">
        <v>1615</v>
      </c>
      <c r="G11242" t="s">
        <v>28886</v>
      </c>
      <c r="H11242" t="s">
        <v>56886</v>
      </c>
      <c r="I11242" t="s">
        <v>56887</v>
      </c>
      <c r="J11242" t="s">
        <v>56888</v>
      </c>
      <c r="K11242">
        <v>4.8488047010518036</v>
      </c>
      <c r="L11242">
        <v>0.64057804066903179</v>
      </c>
      <c r="M11242" t="s">
        <v>56887</v>
      </c>
      <c r="N11242" t="s">
        <v>56887</v>
      </c>
      <c r="O11242" t="s">
        <v>81738</v>
      </c>
      <c r="P11242" t="s">
        <v>81739</v>
      </c>
      <c r="Q11242" t="s">
        <v>81740</v>
      </c>
      <c r="R11242" t="s">
        <v>74892</v>
      </c>
    </row>
    <row r="11243" spans="1:18" x14ac:dyDescent="0.2">
      <c r="A11243" s="2">
        <v>11241</v>
      </c>
      <c r="B11243">
        <v>4441081</v>
      </c>
      <c r="C11243" t="s">
        <v>56885</v>
      </c>
      <c r="D11243">
        <v>70.599999999999994</v>
      </c>
      <c r="E11243" t="s">
        <v>56886</v>
      </c>
      <c r="F11243">
        <v>1615</v>
      </c>
      <c r="G11243" t="s">
        <v>28886</v>
      </c>
      <c r="H11243" t="s">
        <v>56886</v>
      </c>
      <c r="I11243" t="s">
        <v>56887</v>
      </c>
      <c r="J11243" t="s">
        <v>56888</v>
      </c>
      <c r="K11243">
        <v>4.8488047010518036</v>
      </c>
      <c r="L11243">
        <v>0.64057804066903179</v>
      </c>
      <c r="M11243" t="s">
        <v>56887</v>
      </c>
      <c r="N11243" t="s">
        <v>56887</v>
      </c>
      <c r="O11243" t="s">
        <v>81738</v>
      </c>
      <c r="P11243" t="s">
        <v>81739</v>
      </c>
      <c r="Q11243" t="s">
        <v>81740</v>
      </c>
      <c r="R11243" t="s">
        <v>81751</v>
      </c>
    </row>
    <row r="11244" spans="1:18" x14ac:dyDescent="0.2">
      <c r="A11244" s="2">
        <v>11242</v>
      </c>
      <c r="B11244">
        <v>4441081</v>
      </c>
      <c r="C11244" t="s">
        <v>56885</v>
      </c>
      <c r="D11244">
        <v>70.599999999999994</v>
      </c>
      <c r="E11244" t="s">
        <v>56886</v>
      </c>
      <c r="F11244">
        <v>1615</v>
      </c>
      <c r="G11244" t="s">
        <v>28886</v>
      </c>
      <c r="H11244" t="s">
        <v>56886</v>
      </c>
      <c r="I11244" t="s">
        <v>56887</v>
      </c>
      <c r="J11244" t="s">
        <v>56888</v>
      </c>
      <c r="K11244">
        <v>4.8488047010518036</v>
      </c>
      <c r="L11244">
        <v>0.64057804066903179</v>
      </c>
      <c r="M11244" t="s">
        <v>56887</v>
      </c>
      <c r="N11244" t="s">
        <v>56887</v>
      </c>
      <c r="O11244" t="s">
        <v>81738</v>
      </c>
      <c r="P11244" t="s">
        <v>81739</v>
      </c>
      <c r="Q11244" t="s">
        <v>81740</v>
      </c>
      <c r="R11244" t="s">
        <v>76098</v>
      </c>
    </row>
    <row r="11245" spans="1:18" x14ac:dyDescent="0.2">
      <c r="A11245" s="2">
        <v>11243</v>
      </c>
      <c r="B11245">
        <v>4441081</v>
      </c>
      <c r="C11245" t="s">
        <v>56885</v>
      </c>
      <c r="D11245">
        <v>70.599999999999994</v>
      </c>
      <c r="E11245" t="s">
        <v>56886</v>
      </c>
      <c r="F11245">
        <v>1615</v>
      </c>
      <c r="G11245" t="s">
        <v>28886</v>
      </c>
      <c r="H11245" t="s">
        <v>56886</v>
      </c>
      <c r="I11245" t="s">
        <v>56887</v>
      </c>
      <c r="J11245" t="s">
        <v>56888</v>
      </c>
      <c r="K11245">
        <v>4.8488047010518036</v>
      </c>
      <c r="L11245">
        <v>0.64057804066903179</v>
      </c>
      <c r="M11245" t="s">
        <v>56887</v>
      </c>
      <c r="N11245" t="s">
        <v>56887</v>
      </c>
      <c r="O11245" t="s">
        <v>81738</v>
      </c>
      <c r="P11245" t="s">
        <v>81739</v>
      </c>
      <c r="Q11245" t="s">
        <v>81740</v>
      </c>
      <c r="R11245" t="s">
        <v>81752</v>
      </c>
    </row>
    <row r="11246" spans="1:18" x14ac:dyDescent="0.2">
      <c r="A11246" s="2">
        <v>11244</v>
      </c>
      <c r="B11246">
        <v>4441081</v>
      </c>
      <c r="C11246" t="s">
        <v>56885</v>
      </c>
      <c r="D11246">
        <v>70.599999999999994</v>
      </c>
      <c r="E11246" t="s">
        <v>56886</v>
      </c>
      <c r="F11246">
        <v>1615</v>
      </c>
      <c r="G11246" t="s">
        <v>28886</v>
      </c>
      <c r="H11246" t="s">
        <v>56886</v>
      </c>
      <c r="I11246" t="s">
        <v>56887</v>
      </c>
      <c r="J11246" t="s">
        <v>56888</v>
      </c>
      <c r="K11246">
        <v>4.8488047010518036</v>
      </c>
      <c r="L11246">
        <v>0.64057804066903179</v>
      </c>
      <c r="M11246" t="s">
        <v>56887</v>
      </c>
      <c r="N11246" t="s">
        <v>56887</v>
      </c>
      <c r="O11246" t="s">
        <v>81738</v>
      </c>
      <c r="P11246" t="s">
        <v>81739</v>
      </c>
      <c r="Q11246" t="s">
        <v>81740</v>
      </c>
      <c r="R11246" t="s">
        <v>75582</v>
      </c>
    </row>
    <row r="11247" spans="1:18" x14ac:dyDescent="0.2">
      <c r="A11247" s="2">
        <v>11245</v>
      </c>
      <c r="B11247">
        <v>4441081</v>
      </c>
      <c r="C11247" t="s">
        <v>56885</v>
      </c>
      <c r="D11247">
        <v>70.599999999999994</v>
      </c>
      <c r="E11247" t="s">
        <v>56886</v>
      </c>
      <c r="F11247">
        <v>1615</v>
      </c>
      <c r="G11247" t="s">
        <v>28886</v>
      </c>
      <c r="H11247" t="s">
        <v>56886</v>
      </c>
      <c r="I11247" t="s">
        <v>56887</v>
      </c>
      <c r="J11247" t="s">
        <v>56888</v>
      </c>
      <c r="K11247">
        <v>4.8488047010518036</v>
      </c>
      <c r="L11247">
        <v>0.64057804066903179</v>
      </c>
      <c r="M11247" t="s">
        <v>56887</v>
      </c>
      <c r="N11247" t="s">
        <v>56887</v>
      </c>
      <c r="O11247" t="s">
        <v>81738</v>
      </c>
      <c r="P11247" t="s">
        <v>81739</v>
      </c>
      <c r="Q11247" t="s">
        <v>81740</v>
      </c>
      <c r="R11247" t="s">
        <v>75786</v>
      </c>
    </row>
    <row r="11248" spans="1:18" x14ac:dyDescent="0.2">
      <c r="A11248" s="2">
        <v>11246</v>
      </c>
      <c r="B11248">
        <v>4441081</v>
      </c>
      <c r="C11248" t="s">
        <v>56885</v>
      </c>
      <c r="D11248">
        <v>70.599999999999994</v>
      </c>
      <c r="E11248" t="s">
        <v>56886</v>
      </c>
      <c r="F11248">
        <v>1615</v>
      </c>
      <c r="G11248" t="s">
        <v>28886</v>
      </c>
      <c r="H11248" t="s">
        <v>56886</v>
      </c>
      <c r="I11248" t="s">
        <v>56887</v>
      </c>
      <c r="J11248" t="s">
        <v>56888</v>
      </c>
      <c r="K11248">
        <v>4.8488047010518036</v>
      </c>
      <c r="L11248">
        <v>0.64057804066903179</v>
      </c>
      <c r="M11248" t="s">
        <v>56887</v>
      </c>
      <c r="N11248" t="s">
        <v>56887</v>
      </c>
      <c r="O11248" t="s">
        <v>81738</v>
      </c>
      <c r="P11248" t="s">
        <v>81739</v>
      </c>
      <c r="Q11248" t="s">
        <v>81740</v>
      </c>
      <c r="R11248" t="s">
        <v>81753</v>
      </c>
    </row>
    <row r="11249" spans="1:18" x14ac:dyDescent="0.2">
      <c r="A11249" s="2">
        <v>11247</v>
      </c>
      <c r="B11249">
        <v>4441081</v>
      </c>
      <c r="C11249" t="s">
        <v>56885</v>
      </c>
      <c r="D11249">
        <v>70.599999999999994</v>
      </c>
      <c r="E11249" t="s">
        <v>56886</v>
      </c>
      <c r="F11249">
        <v>1615</v>
      </c>
      <c r="G11249" t="s">
        <v>28886</v>
      </c>
      <c r="H11249" t="s">
        <v>56886</v>
      </c>
      <c r="I11249" t="s">
        <v>56887</v>
      </c>
      <c r="J11249" t="s">
        <v>56888</v>
      </c>
      <c r="K11249">
        <v>4.8488047010518036</v>
      </c>
      <c r="L11249">
        <v>0.64057804066903179</v>
      </c>
      <c r="M11249" t="s">
        <v>56887</v>
      </c>
      <c r="N11249" t="s">
        <v>56887</v>
      </c>
      <c r="O11249" t="s">
        <v>81738</v>
      </c>
      <c r="P11249" t="s">
        <v>81739</v>
      </c>
      <c r="Q11249" t="s">
        <v>81740</v>
      </c>
      <c r="R11249" t="s">
        <v>81754</v>
      </c>
    </row>
    <row r="11250" spans="1:18" x14ac:dyDescent="0.2">
      <c r="A11250" s="2">
        <v>11248</v>
      </c>
      <c r="B11250">
        <v>4441081</v>
      </c>
      <c r="C11250" t="s">
        <v>56885</v>
      </c>
      <c r="D11250">
        <v>70.599999999999994</v>
      </c>
      <c r="E11250" t="s">
        <v>56886</v>
      </c>
      <c r="F11250">
        <v>1615</v>
      </c>
      <c r="G11250" t="s">
        <v>28886</v>
      </c>
      <c r="H11250" t="s">
        <v>56886</v>
      </c>
      <c r="I11250" t="s">
        <v>56887</v>
      </c>
      <c r="J11250" t="s">
        <v>56888</v>
      </c>
      <c r="K11250">
        <v>4.8488047010518036</v>
      </c>
      <c r="L11250">
        <v>0.64057804066903179</v>
      </c>
      <c r="M11250" t="s">
        <v>56887</v>
      </c>
      <c r="N11250" t="s">
        <v>56887</v>
      </c>
      <c r="O11250" t="s">
        <v>81738</v>
      </c>
      <c r="P11250" t="s">
        <v>81739</v>
      </c>
      <c r="Q11250" t="s">
        <v>81740</v>
      </c>
      <c r="R11250" t="s">
        <v>75674</v>
      </c>
    </row>
    <row r="11251" spans="1:18" x14ac:dyDescent="0.2">
      <c r="A11251" s="2">
        <v>11249</v>
      </c>
      <c r="B11251">
        <v>4441081</v>
      </c>
      <c r="C11251" t="s">
        <v>56885</v>
      </c>
      <c r="D11251">
        <v>70.599999999999994</v>
      </c>
      <c r="E11251" t="s">
        <v>56886</v>
      </c>
      <c r="F11251">
        <v>1615</v>
      </c>
      <c r="G11251" t="s">
        <v>28886</v>
      </c>
      <c r="H11251" t="s">
        <v>56886</v>
      </c>
      <c r="I11251" t="s">
        <v>56887</v>
      </c>
      <c r="J11251" t="s">
        <v>56888</v>
      </c>
      <c r="K11251">
        <v>4.8488047010518036</v>
      </c>
      <c r="L11251">
        <v>0.64057804066903179</v>
      </c>
      <c r="M11251" t="s">
        <v>56887</v>
      </c>
      <c r="N11251" t="s">
        <v>56887</v>
      </c>
      <c r="O11251" t="s">
        <v>81738</v>
      </c>
      <c r="P11251" t="s">
        <v>81739</v>
      </c>
      <c r="Q11251" t="s">
        <v>81740</v>
      </c>
      <c r="R11251" t="s">
        <v>77133</v>
      </c>
    </row>
    <row r="11252" spans="1:18" x14ac:dyDescent="0.2">
      <c r="A11252" s="2">
        <v>11250</v>
      </c>
      <c r="B11252">
        <v>4441081</v>
      </c>
      <c r="C11252" t="s">
        <v>56885</v>
      </c>
      <c r="D11252">
        <v>70.599999999999994</v>
      </c>
      <c r="E11252" t="s">
        <v>56886</v>
      </c>
      <c r="F11252">
        <v>1615</v>
      </c>
      <c r="G11252" t="s">
        <v>28886</v>
      </c>
      <c r="H11252" t="s">
        <v>56886</v>
      </c>
      <c r="I11252" t="s">
        <v>56887</v>
      </c>
      <c r="J11252" t="s">
        <v>56888</v>
      </c>
      <c r="K11252">
        <v>4.8488047010518036</v>
      </c>
      <c r="L11252">
        <v>0.64057804066903179</v>
      </c>
      <c r="M11252" t="s">
        <v>56887</v>
      </c>
      <c r="N11252" t="s">
        <v>56887</v>
      </c>
      <c r="O11252" t="s">
        <v>81738</v>
      </c>
      <c r="P11252" t="s">
        <v>81739</v>
      </c>
      <c r="Q11252" t="s">
        <v>81740</v>
      </c>
      <c r="R11252" t="s">
        <v>79698</v>
      </c>
    </row>
    <row r="11253" spans="1:18" x14ac:dyDescent="0.2">
      <c r="A11253" s="2">
        <v>11251</v>
      </c>
      <c r="B11253">
        <v>4441081</v>
      </c>
      <c r="C11253" t="s">
        <v>56885</v>
      </c>
      <c r="D11253">
        <v>70.599999999999994</v>
      </c>
      <c r="E11253" t="s">
        <v>56886</v>
      </c>
      <c r="F11253">
        <v>1615</v>
      </c>
      <c r="G11253" t="s">
        <v>28886</v>
      </c>
      <c r="H11253" t="s">
        <v>56886</v>
      </c>
      <c r="I11253" t="s">
        <v>56887</v>
      </c>
      <c r="J11253" t="s">
        <v>56888</v>
      </c>
      <c r="K11253">
        <v>4.8488047010518036</v>
      </c>
      <c r="L11253">
        <v>0.64057804066903179</v>
      </c>
      <c r="M11253" t="s">
        <v>56887</v>
      </c>
      <c r="N11253" t="s">
        <v>56887</v>
      </c>
      <c r="O11253" t="s">
        <v>81738</v>
      </c>
      <c r="P11253" t="s">
        <v>81739</v>
      </c>
      <c r="Q11253" t="s">
        <v>81740</v>
      </c>
      <c r="R11253" t="s">
        <v>76567</v>
      </c>
    </row>
    <row r="11254" spans="1:18" x14ac:dyDescent="0.2">
      <c r="A11254" s="2">
        <v>11252</v>
      </c>
      <c r="B11254">
        <v>4441081</v>
      </c>
      <c r="C11254" t="s">
        <v>56885</v>
      </c>
      <c r="D11254">
        <v>70.599999999999994</v>
      </c>
      <c r="E11254" t="s">
        <v>56886</v>
      </c>
      <c r="F11254">
        <v>1615</v>
      </c>
      <c r="G11254" t="s">
        <v>28886</v>
      </c>
      <c r="H11254" t="s">
        <v>56886</v>
      </c>
      <c r="I11254" t="s">
        <v>56887</v>
      </c>
      <c r="J11254" t="s">
        <v>56888</v>
      </c>
      <c r="K11254">
        <v>4.8488047010518036</v>
      </c>
      <c r="L11254">
        <v>0.64057804066903179</v>
      </c>
      <c r="M11254" t="s">
        <v>56887</v>
      </c>
      <c r="N11254" t="s">
        <v>56887</v>
      </c>
      <c r="O11254" t="s">
        <v>81738</v>
      </c>
      <c r="P11254" t="s">
        <v>81739</v>
      </c>
      <c r="Q11254" t="s">
        <v>81740</v>
      </c>
      <c r="R11254" t="s">
        <v>76340</v>
      </c>
    </row>
    <row r="11255" spans="1:18" x14ac:dyDescent="0.2">
      <c r="A11255" s="2">
        <v>11253</v>
      </c>
      <c r="B11255">
        <v>4441081</v>
      </c>
      <c r="C11255" t="s">
        <v>56885</v>
      </c>
      <c r="D11255">
        <v>70.599999999999994</v>
      </c>
      <c r="E11255" t="s">
        <v>56886</v>
      </c>
      <c r="F11255">
        <v>1615</v>
      </c>
      <c r="G11255" t="s">
        <v>28886</v>
      </c>
      <c r="H11255" t="s">
        <v>56886</v>
      </c>
      <c r="I11255" t="s">
        <v>56887</v>
      </c>
      <c r="J11255" t="s">
        <v>56888</v>
      </c>
      <c r="K11255">
        <v>4.8488047010518036</v>
      </c>
      <c r="L11255">
        <v>0.64057804066903179</v>
      </c>
      <c r="M11255" t="s">
        <v>56887</v>
      </c>
      <c r="N11255" t="s">
        <v>56887</v>
      </c>
      <c r="O11255" t="s">
        <v>81738</v>
      </c>
      <c r="P11255" t="s">
        <v>81739</v>
      </c>
      <c r="Q11255" t="s">
        <v>81740</v>
      </c>
      <c r="R11255" t="s">
        <v>80657</v>
      </c>
    </row>
    <row r="11256" spans="1:18" x14ac:dyDescent="0.2">
      <c r="A11256" s="2">
        <v>11254</v>
      </c>
      <c r="B11256">
        <v>4441081</v>
      </c>
      <c r="C11256" t="s">
        <v>56885</v>
      </c>
      <c r="D11256">
        <v>70.599999999999994</v>
      </c>
      <c r="E11256" t="s">
        <v>56886</v>
      </c>
      <c r="F11256">
        <v>1615</v>
      </c>
      <c r="G11256" t="s">
        <v>28886</v>
      </c>
      <c r="H11256" t="s">
        <v>56886</v>
      </c>
      <c r="I11256" t="s">
        <v>56887</v>
      </c>
      <c r="J11256" t="s">
        <v>56888</v>
      </c>
      <c r="K11256">
        <v>4.8488047010518036</v>
      </c>
      <c r="L11256">
        <v>0.64057804066903179</v>
      </c>
      <c r="M11256" t="s">
        <v>56887</v>
      </c>
      <c r="N11256" t="s">
        <v>56887</v>
      </c>
      <c r="O11256" t="s">
        <v>81738</v>
      </c>
      <c r="P11256" t="s">
        <v>81739</v>
      </c>
      <c r="Q11256" t="s">
        <v>81740</v>
      </c>
      <c r="R11256" t="s">
        <v>78400</v>
      </c>
    </row>
    <row r="11257" spans="1:18" x14ac:dyDescent="0.2">
      <c r="A11257" s="2">
        <v>11255</v>
      </c>
      <c r="B11257">
        <v>4441081</v>
      </c>
      <c r="C11257" t="s">
        <v>56885</v>
      </c>
      <c r="D11257">
        <v>70.599999999999994</v>
      </c>
      <c r="E11257" t="s">
        <v>56886</v>
      </c>
      <c r="F11257">
        <v>1615</v>
      </c>
      <c r="G11257" t="s">
        <v>28886</v>
      </c>
      <c r="H11257" t="s">
        <v>56886</v>
      </c>
      <c r="I11257" t="s">
        <v>56887</v>
      </c>
      <c r="J11257" t="s">
        <v>56888</v>
      </c>
      <c r="K11257">
        <v>4.8488047010518036</v>
      </c>
      <c r="L11257">
        <v>0.64057804066903179</v>
      </c>
      <c r="M11257" t="s">
        <v>56887</v>
      </c>
      <c r="N11257" t="s">
        <v>56887</v>
      </c>
      <c r="O11257" t="s">
        <v>81738</v>
      </c>
      <c r="P11257" t="s">
        <v>81739</v>
      </c>
      <c r="Q11257" t="s">
        <v>81740</v>
      </c>
      <c r="R11257" t="s">
        <v>81755</v>
      </c>
    </row>
    <row r="11258" spans="1:18" x14ac:dyDescent="0.2">
      <c r="A11258" s="2">
        <v>11256</v>
      </c>
      <c r="B11258">
        <v>4441081</v>
      </c>
      <c r="C11258" t="s">
        <v>56885</v>
      </c>
      <c r="D11258">
        <v>70.599999999999994</v>
      </c>
      <c r="E11258" t="s">
        <v>56886</v>
      </c>
      <c r="F11258">
        <v>1615</v>
      </c>
      <c r="G11258" t="s">
        <v>28886</v>
      </c>
      <c r="H11258" t="s">
        <v>56886</v>
      </c>
      <c r="I11258" t="s">
        <v>56887</v>
      </c>
      <c r="J11258" t="s">
        <v>56888</v>
      </c>
      <c r="K11258">
        <v>4.8488047010518036</v>
      </c>
      <c r="L11258">
        <v>0.64057804066903179</v>
      </c>
      <c r="M11258" t="s">
        <v>56887</v>
      </c>
      <c r="N11258" t="s">
        <v>56887</v>
      </c>
      <c r="O11258" t="s">
        <v>81738</v>
      </c>
      <c r="P11258" t="s">
        <v>81739</v>
      </c>
      <c r="Q11258" t="s">
        <v>81740</v>
      </c>
      <c r="R11258" t="s">
        <v>76828</v>
      </c>
    </row>
    <row r="11259" spans="1:18" x14ac:dyDescent="0.2">
      <c r="A11259" s="2">
        <v>11257</v>
      </c>
      <c r="B11259">
        <v>4441081</v>
      </c>
      <c r="C11259" t="s">
        <v>56885</v>
      </c>
      <c r="D11259">
        <v>70.599999999999994</v>
      </c>
      <c r="E11259" t="s">
        <v>56886</v>
      </c>
      <c r="F11259">
        <v>1615</v>
      </c>
      <c r="G11259" t="s">
        <v>28886</v>
      </c>
      <c r="H11259" t="s">
        <v>56886</v>
      </c>
      <c r="I11259" t="s">
        <v>56887</v>
      </c>
      <c r="J11259" t="s">
        <v>56888</v>
      </c>
      <c r="K11259">
        <v>4.8488047010518036</v>
      </c>
      <c r="L11259">
        <v>0.64057804066903179</v>
      </c>
      <c r="M11259" t="s">
        <v>56887</v>
      </c>
      <c r="N11259" t="s">
        <v>56887</v>
      </c>
      <c r="O11259" t="s">
        <v>81738</v>
      </c>
      <c r="P11259" t="s">
        <v>81739</v>
      </c>
      <c r="Q11259" t="s">
        <v>81740</v>
      </c>
      <c r="R11259" t="s">
        <v>81756</v>
      </c>
    </row>
    <row r="11260" spans="1:18" x14ac:dyDescent="0.2">
      <c r="A11260" s="2">
        <v>11258</v>
      </c>
      <c r="B11260">
        <v>4441081</v>
      </c>
      <c r="C11260" t="s">
        <v>56885</v>
      </c>
      <c r="D11260">
        <v>70.599999999999994</v>
      </c>
      <c r="E11260" t="s">
        <v>56886</v>
      </c>
      <c r="F11260">
        <v>1615</v>
      </c>
      <c r="G11260" t="s">
        <v>28886</v>
      </c>
      <c r="H11260" t="s">
        <v>56886</v>
      </c>
      <c r="I11260" t="s">
        <v>56887</v>
      </c>
      <c r="J11260" t="s">
        <v>56888</v>
      </c>
      <c r="K11260">
        <v>4.8488047010518036</v>
      </c>
      <c r="L11260">
        <v>0.64057804066903179</v>
      </c>
      <c r="M11260" t="s">
        <v>56887</v>
      </c>
      <c r="N11260" t="s">
        <v>56887</v>
      </c>
      <c r="O11260" t="s">
        <v>81738</v>
      </c>
      <c r="P11260" t="s">
        <v>81739</v>
      </c>
      <c r="Q11260" t="s">
        <v>81740</v>
      </c>
      <c r="R11260" t="s">
        <v>76472</v>
      </c>
    </row>
    <row r="11261" spans="1:18" x14ac:dyDescent="0.2">
      <c r="A11261" s="2">
        <v>11259</v>
      </c>
      <c r="B11261">
        <v>4441081</v>
      </c>
      <c r="C11261" t="s">
        <v>56885</v>
      </c>
      <c r="D11261">
        <v>70.599999999999994</v>
      </c>
      <c r="E11261" t="s">
        <v>56886</v>
      </c>
      <c r="F11261">
        <v>1615</v>
      </c>
      <c r="G11261" t="s">
        <v>28886</v>
      </c>
      <c r="H11261" t="s">
        <v>56886</v>
      </c>
      <c r="I11261" t="s">
        <v>56887</v>
      </c>
      <c r="J11261" t="s">
        <v>56888</v>
      </c>
      <c r="K11261">
        <v>4.8488047010518036</v>
      </c>
      <c r="L11261">
        <v>0.64057804066903179</v>
      </c>
      <c r="M11261" t="s">
        <v>56887</v>
      </c>
      <c r="N11261" t="s">
        <v>56887</v>
      </c>
      <c r="O11261" t="s">
        <v>81738</v>
      </c>
      <c r="P11261" t="s">
        <v>81739</v>
      </c>
      <c r="Q11261" t="s">
        <v>81740</v>
      </c>
      <c r="R11261" t="s">
        <v>81757</v>
      </c>
    </row>
    <row r="11262" spans="1:18" x14ac:dyDescent="0.2">
      <c r="A11262" s="2">
        <v>11260</v>
      </c>
      <c r="B11262">
        <v>4441081</v>
      </c>
      <c r="C11262" t="s">
        <v>56885</v>
      </c>
      <c r="D11262">
        <v>70.599999999999994</v>
      </c>
      <c r="E11262" t="s">
        <v>56886</v>
      </c>
      <c r="F11262">
        <v>1615</v>
      </c>
      <c r="G11262" t="s">
        <v>28886</v>
      </c>
      <c r="H11262" t="s">
        <v>56886</v>
      </c>
      <c r="I11262" t="s">
        <v>56887</v>
      </c>
      <c r="J11262" t="s">
        <v>56888</v>
      </c>
      <c r="K11262">
        <v>4.8488047010518036</v>
      </c>
      <c r="L11262">
        <v>0.64057804066903179</v>
      </c>
      <c r="M11262" t="s">
        <v>56887</v>
      </c>
      <c r="N11262" t="s">
        <v>56887</v>
      </c>
      <c r="O11262" t="s">
        <v>81738</v>
      </c>
      <c r="P11262" t="s">
        <v>81739</v>
      </c>
      <c r="Q11262" t="s">
        <v>81740</v>
      </c>
      <c r="R11262" t="s">
        <v>81758</v>
      </c>
    </row>
    <row r="11263" spans="1:18" x14ac:dyDescent="0.2">
      <c r="A11263" s="2">
        <v>11261</v>
      </c>
      <c r="B11263">
        <v>4441081</v>
      </c>
      <c r="C11263" t="s">
        <v>56885</v>
      </c>
      <c r="D11263">
        <v>70.599999999999994</v>
      </c>
      <c r="E11263" t="s">
        <v>56886</v>
      </c>
      <c r="F11263">
        <v>1615</v>
      </c>
      <c r="G11263" t="s">
        <v>28886</v>
      </c>
      <c r="H11263" t="s">
        <v>56886</v>
      </c>
      <c r="I11263" t="s">
        <v>56887</v>
      </c>
      <c r="J11263" t="s">
        <v>56888</v>
      </c>
      <c r="K11263">
        <v>4.8488047010518036</v>
      </c>
      <c r="L11263">
        <v>0.64057804066903179</v>
      </c>
      <c r="M11263" t="s">
        <v>56887</v>
      </c>
      <c r="N11263" t="s">
        <v>56887</v>
      </c>
      <c r="O11263" t="s">
        <v>81738</v>
      </c>
      <c r="P11263" t="s">
        <v>81739</v>
      </c>
      <c r="Q11263" t="s">
        <v>81740</v>
      </c>
      <c r="R11263" t="s">
        <v>76963</v>
      </c>
    </row>
    <row r="11264" spans="1:18" x14ac:dyDescent="0.2">
      <c r="A11264" s="2">
        <v>11262</v>
      </c>
      <c r="B11264">
        <v>4441081</v>
      </c>
      <c r="C11264" t="s">
        <v>56885</v>
      </c>
      <c r="D11264">
        <v>70.599999999999994</v>
      </c>
      <c r="E11264" t="s">
        <v>56886</v>
      </c>
      <c r="F11264">
        <v>1615</v>
      </c>
      <c r="G11264" t="s">
        <v>28886</v>
      </c>
      <c r="H11264" t="s">
        <v>56886</v>
      </c>
      <c r="I11264" t="s">
        <v>56887</v>
      </c>
      <c r="J11264" t="s">
        <v>56888</v>
      </c>
      <c r="K11264">
        <v>4.8488047010518036</v>
      </c>
      <c r="L11264">
        <v>0.64057804066903179</v>
      </c>
      <c r="M11264" t="s">
        <v>56887</v>
      </c>
      <c r="N11264" t="s">
        <v>56887</v>
      </c>
      <c r="O11264" t="s">
        <v>81738</v>
      </c>
      <c r="P11264" t="s">
        <v>81739</v>
      </c>
      <c r="Q11264" t="s">
        <v>81740</v>
      </c>
      <c r="R11264" t="s">
        <v>78747</v>
      </c>
    </row>
    <row r="11265" spans="1:18" x14ac:dyDescent="0.2">
      <c r="A11265" s="2">
        <v>11263</v>
      </c>
      <c r="B11265">
        <v>4441081</v>
      </c>
      <c r="C11265" t="s">
        <v>56885</v>
      </c>
      <c r="D11265">
        <v>70.599999999999994</v>
      </c>
      <c r="E11265" t="s">
        <v>56886</v>
      </c>
      <c r="F11265">
        <v>1615</v>
      </c>
      <c r="G11265" t="s">
        <v>28886</v>
      </c>
      <c r="H11265" t="s">
        <v>56886</v>
      </c>
      <c r="I11265" t="s">
        <v>56887</v>
      </c>
      <c r="J11265" t="s">
        <v>56888</v>
      </c>
      <c r="K11265">
        <v>4.8488047010518036</v>
      </c>
      <c r="L11265">
        <v>0.64057804066903179</v>
      </c>
      <c r="M11265" t="s">
        <v>56887</v>
      </c>
      <c r="N11265" t="s">
        <v>56887</v>
      </c>
      <c r="O11265" t="s">
        <v>81738</v>
      </c>
      <c r="P11265" t="s">
        <v>81739</v>
      </c>
      <c r="Q11265" t="s">
        <v>81740</v>
      </c>
      <c r="R11265" t="s">
        <v>81759</v>
      </c>
    </row>
    <row r="11266" spans="1:18" x14ac:dyDescent="0.2">
      <c r="A11266" s="2">
        <v>11264</v>
      </c>
      <c r="B11266">
        <v>4441081</v>
      </c>
      <c r="C11266" t="s">
        <v>56885</v>
      </c>
      <c r="D11266">
        <v>70.599999999999994</v>
      </c>
      <c r="E11266" t="s">
        <v>56886</v>
      </c>
      <c r="F11266">
        <v>1615</v>
      </c>
      <c r="G11266" t="s">
        <v>28886</v>
      </c>
      <c r="H11266" t="s">
        <v>56886</v>
      </c>
      <c r="I11266" t="s">
        <v>56887</v>
      </c>
      <c r="J11266" t="s">
        <v>56888</v>
      </c>
      <c r="K11266">
        <v>4.8488047010518036</v>
      </c>
      <c r="L11266">
        <v>0.64057804066903179</v>
      </c>
      <c r="M11266" t="s">
        <v>56887</v>
      </c>
      <c r="N11266" t="s">
        <v>56887</v>
      </c>
      <c r="O11266" t="s">
        <v>81738</v>
      </c>
      <c r="P11266" t="s">
        <v>81739</v>
      </c>
      <c r="Q11266" t="s">
        <v>81740</v>
      </c>
      <c r="R11266" t="s">
        <v>77923</v>
      </c>
    </row>
    <row r="11267" spans="1:18" x14ac:dyDescent="0.2">
      <c r="A11267" s="2">
        <v>11265</v>
      </c>
      <c r="B11267">
        <v>4441081</v>
      </c>
      <c r="C11267" t="s">
        <v>56885</v>
      </c>
      <c r="D11267">
        <v>70.599999999999994</v>
      </c>
      <c r="E11267" t="s">
        <v>56886</v>
      </c>
      <c r="F11267">
        <v>1615</v>
      </c>
      <c r="G11267" t="s">
        <v>28886</v>
      </c>
      <c r="H11267" t="s">
        <v>56886</v>
      </c>
      <c r="I11267" t="s">
        <v>56887</v>
      </c>
      <c r="J11267" t="s">
        <v>56888</v>
      </c>
      <c r="K11267">
        <v>4.8488047010518036</v>
      </c>
      <c r="L11267">
        <v>0.64057804066903179</v>
      </c>
      <c r="M11267" t="s">
        <v>56887</v>
      </c>
      <c r="N11267" t="s">
        <v>56887</v>
      </c>
      <c r="O11267" t="s">
        <v>81738</v>
      </c>
      <c r="P11267" t="s">
        <v>81739</v>
      </c>
      <c r="Q11267" t="s">
        <v>81740</v>
      </c>
      <c r="R11267" t="s">
        <v>75161</v>
      </c>
    </row>
    <row r="11268" spans="1:18" x14ac:dyDescent="0.2">
      <c r="A11268" s="2">
        <v>11266</v>
      </c>
      <c r="B11268">
        <v>4441081</v>
      </c>
      <c r="C11268" t="s">
        <v>56885</v>
      </c>
      <c r="D11268">
        <v>70.599999999999994</v>
      </c>
      <c r="E11268" t="s">
        <v>56886</v>
      </c>
      <c r="F11268">
        <v>1615</v>
      </c>
      <c r="G11268" t="s">
        <v>28886</v>
      </c>
      <c r="H11268" t="s">
        <v>56886</v>
      </c>
      <c r="I11268" t="s">
        <v>56887</v>
      </c>
      <c r="J11268" t="s">
        <v>56888</v>
      </c>
      <c r="K11268">
        <v>4.8488047010518036</v>
      </c>
      <c r="L11268">
        <v>0.64057804066903179</v>
      </c>
      <c r="M11268" t="s">
        <v>56887</v>
      </c>
      <c r="N11268" t="s">
        <v>56887</v>
      </c>
      <c r="O11268" t="s">
        <v>81738</v>
      </c>
      <c r="P11268" t="s">
        <v>81739</v>
      </c>
      <c r="Q11268" t="s">
        <v>81740</v>
      </c>
      <c r="R11268" t="s">
        <v>78638</v>
      </c>
    </row>
    <row r="11269" spans="1:18" x14ac:dyDescent="0.2">
      <c r="A11269" s="2">
        <v>11267</v>
      </c>
      <c r="B11269">
        <v>4441081</v>
      </c>
      <c r="C11269" t="s">
        <v>56885</v>
      </c>
      <c r="D11269">
        <v>70.599999999999994</v>
      </c>
      <c r="E11269" t="s">
        <v>56886</v>
      </c>
      <c r="F11269">
        <v>1615</v>
      </c>
      <c r="G11269" t="s">
        <v>28886</v>
      </c>
      <c r="H11269" t="s">
        <v>56886</v>
      </c>
      <c r="I11269" t="s">
        <v>56887</v>
      </c>
      <c r="J11269" t="s">
        <v>56888</v>
      </c>
      <c r="K11269">
        <v>4.8488047010518036</v>
      </c>
      <c r="L11269">
        <v>0.64057804066903179</v>
      </c>
      <c r="M11269" t="s">
        <v>56887</v>
      </c>
      <c r="N11269" t="s">
        <v>56887</v>
      </c>
      <c r="O11269" t="s">
        <v>81738</v>
      </c>
      <c r="P11269" t="s">
        <v>81739</v>
      </c>
      <c r="Q11269" t="s">
        <v>81740</v>
      </c>
      <c r="R11269" t="s">
        <v>75541</v>
      </c>
    </row>
    <row r="11270" spans="1:18" x14ac:dyDescent="0.2">
      <c r="A11270" s="2">
        <v>11268</v>
      </c>
      <c r="B11270">
        <v>4441680</v>
      </c>
      <c r="C11270" t="s">
        <v>56889</v>
      </c>
      <c r="D11270">
        <v>70.5</v>
      </c>
      <c r="E11270" t="s">
        <v>56890</v>
      </c>
      <c r="F11270">
        <v>1616</v>
      </c>
      <c r="G11270" t="s">
        <v>52238</v>
      </c>
      <c r="H11270" t="s">
        <v>56890</v>
      </c>
      <c r="I11270" t="s">
        <v>56891</v>
      </c>
      <c r="J11270" t="s">
        <v>56892</v>
      </c>
      <c r="K11270">
        <v>4.8481891169913984</v>
      </c>
      <c r="L11270">
        <v>0.64049671554756504</v>
      </c>
      <c r="M11270" t="s">
        <v>56891</v>
      </c>
      <c r="N11270" t="s">
        <v>56891</v>
      </c>
      <c r="O11270" t="s">
        <v>81760</v>
      </c>
      <c r="P11270" t="s">
        <v>81761</v>
      </c>
      <c r="Q11270" t="s">
        <v>77064</v>
      </c>
      <c r="R11270" t="s">
        <v>77064</v>
      </c>
    </row>
    <row r="11271" spans="1:18" x14ac:dyDescent="0.2">
      <c r="A11271" s="2">
        <v>11269</v>
      </c>
      <c r="B11271">
        <v>4436148</v>
      </c>
      <c r="C11271" t="s">
        <v>56893</v>
      </c>
      <c r="D11271">
        <v>70.400000000000006</v>
      </c>
      <c r="E11271" t="s">
        <v>56894</v>
      </c>
      <c r="F11271">
        <v>1617</v>
      </c>
      <c r="G11271" t="s">
        <v>52238</v>
      </c>
      <c r="H11271" t="s">
        <v>56894</v>
      </c>
      <c r="I11271" t="s">
        <v>56895</v>
      </c>
      <c r="J11271" t="s">
        <v>56896</v>
      </c>
      <c r="K11271">
        <v>4.847572659142112</v>
      </c>
      <c r="L11271">
        <v>0.64041527498940742</v>
      </c>
      <c r="M11271" t="s">
        <v>56895</v>
      </c>
      <c r="N11271" t="s">
        <v>56895</v>
      </c>
      <c r="O11271" t="s">
        <v>81762</v>
      </c>
      <c r="P11271" t="s">
        <v>81763</v>
      </c>
      <c r="Q11271" t="s">
        <v>81764</v>
      </c>
      <c r="R11271" t="s">
        <v>81765</v>
      </c>
    </row>
    <row r="11272" spans="1:18" x14ac:dyDescent="0.2">
      <c r="A11272" s="2">
        <v>11270</v>
      </c>
      <c r="B11272">
        <v>4436148</v>
      </c>
      <c r="C11272" t="s">
        <v>56893</v>
      </c>
      <c r="D11272">
        <v>70.400000000000006</v>
      </c>
      <c r="E11272" t="s">
        <v>56894</v>
      </c>
      <c r="F11272">
        <v>1617</v>
      </c>
      <c r="G11272" t="s">
        <v>52238</v>
      </c>
      <c r="H11272" t="s">
        <v>56894</v>
      </c>
      <c r="I11272" t="s">
        <v>56895</v>
      </c>
      <c r="J11272" t="s">
        <v>56896</v>
      </c>
      <c r="K11272">
        <v>4.847572659142112</v>
      </c>
      <c r="L11272">
        <v>0.64041527498940742</v>
      </c>
      <c r="M11272" t="s">
        <v>56895</v>
      </c>
      <c r="N11272" t="s">
        <v>56895</v>
      </c>
      <c r="O11272" t="s">
        <v>81762</v>
      </c>
      <c r="P11272" t="s">
        <v>81763</v>
      </c>
      <c r="Q11272" t="s">
        <v>81764</v>
      </c>
      <c r="R11272" t="s">
        <v>76553</v>
      </c>
    </row>
    <row r="11273" spans="1:18" x14ac:dyDescent="0.2">
      <c r="A11273" s="2">
        <v>11271</v>
      </c>
      <c r="B11273">
        <v>4436148</v>
      </c>
      <c r="C11273" t="s">
        <v>56893</v>
      </c>
      <c r="D11273">
        <v>70.400000000000006</v>
      </c>
      <c r="E11273" t="s">
        <v>56894</v>
      </c>
      <c r="F11273">
        <v>1617</v>
      </c>
      <c r="G11273" t="s">
        <v>52238</v>
      </c>
      <c r="H11273" t="s">
        <v>56894</v>
      </c>
      <c r="I11273" t="s">
        <v>56895</v>
      </c>
      <c r="J11273" t="s">
        <v>56896</v>
      </c>
      <c r="K11273">
        <v>4.847572659142112</v>
      </c>
      <c r="L11273">
        <v>0.64041527498940742</v>
      </c>
      <c r="M11273" t="s">
        <v>56895</v>
      </c>
      <c r="N11273" t="s">
        <v>56895</v>
      </c>
      <c r="O11273" t="s">
        <v>81762</v>
      </c>
      <c r="P11273" t="s">
        <v>81763</v>
      </c>
      <c r="Q11273" t="s">
        <v>81764</v>
      </c>
      <c r="R11273" t="s">
        <v>76448</v>
      </c>
    </row>
    <row r="11274" spans="1:18" x14ac:dyDescent="0.2">
      <c r="A11274" s="2">
        <v>11272</v>
      </c>
      <c r="B11274">
        <v>4436148</v>
      </c>
      <c r="C11274" t="s">
        <v>56893</v>
      </c>
      <c r="D11274">
        <v>70.400000000000006</v>
      </c>
      <c r="E11274" t="s">
        <v>56894</v>
      </c>
      <c r="F11274">
        <v>1617</v>
      </c>
      <c r="G11274" t="s">
        <v>52238</v>
      </c>
      <c r="H11274" t="s">
        <v>56894</v>
      </c>
      <c r="I11274" t="s">
        <v>56895</v>
      </c>
      <c r="J11274" t="s">
        <v>56896</v>
      </c>
      <c r="K11274">
        <v>4.847572659142112</v>
      </c>
      <c r="L11274">
        <v>0.64041527498940742</v>
      </c>
      <c r="M11274" t="s">
        <v>56895</v>
      </c>
      <c r="N11274" t="s">
        <v>56895</v>
      </c>
      <c r="O11274" t="s">
        <v>81762</v>
      </c>
      <c r="P11274" t="s">
        <v>81763</v>
      </c>
      <c r="Q11274" t="s">
        <v>81764</v>
      </c>
      <c r="R11274" t="s">
        <v>80727</v>
      </c>
    </row>
    <row r="11275" spans="1:18" x14ac:dyDescent="0.2">
      <c r="A11275" s="2">
        <v>11273</v>
      </c>
      <c r="B11275">
        <v>4436148</v>
      </c>
      <c r="C11275" t="s">
        <v>56893</v>
      </c>
      <c r="D11275">
        <v>70.400000000000006</v>
      </c>
      <c r="E11275" t="s">
        <v>56894</v>
      </c>
      <c r="F11275">
        <v>1617</v>
      </c>
      <c r="G11275" t="s">
        <v>52238</v>
      </c>
      <c r="H11275" t="s">
        <v>56894</v>
      </c>
      <c r="I11275" t="s">
        <v>56895</v>
      </c>
      <c r="J11275" t="s">
        <v>56896</v>
      </c>
      <c r="K11275">
        <v>4.847572659142112</v>
      </c>
      <c r="L11275">
        <v>0.64041527498940742</v>
      </c>
      <c r="M11275" t="s">
        <v>56895</v>
      </c>
      <c r="N11275" t="s">
        <v>56895</v>
      </c>
      <c r="O11275" t="s">
        <v>81762</v>
      </c>
      <c r="P11275" t="s">
        <v>81763</v>
      </c>
      <c r="Q11275" t="s">
        <v>81764</v>
      </c>
      <c r="R11275" t="s">
        <v>81766</v>
      </c>
    </row>
    <row r="11276" spans="1:18" x14ac:dyDescent="0.2">
      <c r="A11276" s="2">
        <v>11274</v>
      </c>
      <c r="B11276">
        <v>4436148</v>
      </c>
      <c r="C11276" t="s">
        <v>56893</v>
      </c>
      <c r="D11276">
        <v>70.400000000000006</v>
      </c>
      <c r="E11276" t="s">
        <v>56894</v>
      </c>
      <c r="F11276">
        <v>1617</v>
      </c>
      <c r="G11276" t="s">
        <v>52238</v>
      </c>
      <c r="H11276" t="s">
        <v>56894</v>
      </c>
      <c r="I11276" t="s">
        <v>56895</v>
      </c>
      <c r="J11276" t="s">
        <v>56896</v>
      </c>
      <c r="K11276">
        <v>4.847572659142112</v>
      </c>
      <c r="L11276">
        <v>0.64041527498940742</v>
      </c>
      <c r="M11276" t="s">
        <v>56895</v>
      </c>
      <c r="N11276" t="s">
        <v>56895</v>
      </c>
      <c r="O11276" t="s">
        <v>81762</v>
      </c>
      <c r="P11276" t="s">
        <v>81763</v>
      </c>
      <c r="Q11276" t="s">
        <v>81764</v>
      </c>
      <c r="R11276" t="s">
        <v>80728</v>
      </c>
    </row>
    <row r="11277" spans="1:18" x14ac:dyDescent="0.2">
      <c r="A11277" s="2">
        <v>11275</v>
      </c>
      <c r="B11277">
        <v>4436148</v>
      </c>
      <c r="C11277" t="s">
        <v>56893</v>
      </c>
      <c r="D11277">
        <v>70.400000000000006</v>
      </c>
      <c r="E11277" t="s">
        <v>56894</v>
      </c>
      <c r="F11277">
        <v>1617</v>
      </c>
      <c r="G11277" t="s">
        <v>52238</v>
      </c>
      <c r="H11277" t="s">
        <v>56894</v>
      </c>
      <c r="I11277" t="s">
        <v>56895</v>
      </c>
      <c r="J11277" t="s">
        <v>56896</v>
      </c>
      <c r="K11277">
        <v>4.847572659142112</v>
      </c>
      <c r="L11277">
        <v>0.64041527498940742</v>
      </c>
      <c r="M11277" t="s">
        <v>56895</v>
      </c>
      <c r="N11277" t="s">
        <v>56895</v>
      </c>
      <c r="O11277" t="s">
        <v>81762</v>
      </c>
      <c r="P11277" t="s">
        <v>81763</v>
      </c>
      <c r="Q11277" t="s">
        <v>81764</v>
      </c>
      <c r="R11277" t="s">
        <v>75163</v>
      </c>
    </row>
    <row r="11278" spans="1:18" x14ac:dyDescent="0.2">
      <c r="A11278" s="2">
        <v>11276</v>
      </c>
      <c r="B11278">
        <v>4444260</v>
      </c>
      <c r="C11278" t="s">
        <v>56897</v>
      </c>
      <c r="D11278">
        <v>70.400000000000006</v>
      </c>
      <c r="E11278" t="s">
        <v>56898</v>
      </c>
      <c r="F11278">
        <v>1618</v>
      </c>
      <c r="G11278" t="s">
        <v>52238</v>
      </c>
      <c r="H11278" t="s">
        <v>56898</v>
      </c>
      <c r="I11278" t="s">
        <v>56899</v>
      </c>
      <c r="J11278" t="s">
        <v>56900</v>
      </c>
      <c r="K11278">
        <v>4.847572659142112</v>
      </c>
      <c r="L11278">
        <v>0.64041527498940742</v>
      </c>
      <c r="M11278" t="s">
        <v>56899</v>
      </c>
      <c r="N11278" t="s">
        <v>56899</v>
      </c>
      <c r="O11278" t="s">
        <v>81767</v>
      </c>
      <c r="P11278" t="s">
        <v>56900</v>
      </c>
      <c r="Q11278" t="s">
        <v>80739</v>
      </c>
      <c r="R11278" t="s">
        <v>75625</v>
      </c>
    </row>
    <row r="11279" spans="1:18" x14ac:dyDescent="0.2">
      <c r="A11279" s="2">
        <v>11277</v>
      </c>
      <c r="B11279">
        <v>4444260</v>
      </c>
      <c r="C11279" t="s">
        <v>56897</v>
      </c>
      <c r="D11279">
        <v>70.400000000000006</v>
      </c>
      <c r="E11279" t="s">
        <v>56898</v>
      </c>
      <c r="F11279">
        <v>1618</v>
      </c>
      <c r="G11279" t="s">
        <v>52238</v>
      </c>
      <c r="H11279" t="s">
        <v>56898</v>
      </c>
      <c r="I11279" t="s">
        <v>56899</v>
      </c>
      <c r="J11279" t="s">
        <v>56900</v>
      </c>
      <c r="K11279">
        <v>4.847572659142112</v>
      </c>
      <c r="L11279">
        <v>0.64041527498940742</v>
      </c>
      <c r="M11279" t="s">
        <v>56899</v>
      </c>
      <c r="N11279" t="s">
        <v>56899</v>
      </c>
      <c r="O11279" t="s">
        <v>81767</v>
      </c>
      <c r="P11279" t="s">
        <v>56900</v>
      </c>
      <c r="Q11279" t="s">
        <v>80739</v>
      </c>
      <c r="R11279" t="s">
        <v>77873</v>
      </c>
    </row>
    <row r="11280" spans="1:18" x14ac:dyDescent="0.2">
      <c r="A11280" s="2">
        <v>11278</v>
      </c>
      <c r="B11280">
        <v>4444260</v>
      </c>
      <c r="C11280" t="s">
        <v>56897</v>
      </c>
      <c r="D11280">
        <v>70.400000000000006</v>
      </c>
      <c r="E11280" t="s">
        <v>56898</v>
      </c>
      <c r="F11280">
        <v>1618</v>
      </c>
      <c r="G11280" t="s">
        <v>52238</v>
      </c>
      <c r="H11280" t="s">
        <v>56898</v>
      </c>
      <c r="I11280" t="s">
        <v>56899</v>
      </c>
      <c r="J11280" t="s">
        <v>56900</v>
      </c>
      <c r="K11280">
        <v>4.847572659142112</v>
      </c>
      <c r="L11280">
        <v>0.64041527498940742</v>
      </c>
      <c r="M11280" t="s">
        <v>56899</v>
      </c>
      <c r="N11280" t="s">
        <v>56899</v>
      </c>
      <c r="O11280" t="s">
        <v>81767</v>
      </c>
      <c r="P11280" t="s">
        <v>56900</v>
      </c>
      <c r="Q11280" t="s">
        <v>80739</v>
      </c>
      <c r="R11280" t="s">
        <v>79773</v>
      </c>
    </row>
    <row r="11281" spans="1:18" x14ac:dyDescent="0.2">
      <c r="A11281" s="2">
        <v>11279</v>
      </c>
      <c r="B11281">
        <v>4444260</v>
      </c>
      <c r="C11281" t="s">
        <v>56897</v>
      </c>
      <c r="D11281">
        <v>70.400000000000006</v>
      </c>
      <c r="E11281" t="s">
        <v>56898</v>
      </c>
      <c r="F11281">
        <v>1618</v>
      </c>
      <c r="G11281" t="s">
        <v>52238</v>
      </c>
      <c r="H11281" t="s">
        <v>56898</v>
      </c>
      <c r="I11281" t="s">
        <v>56899</v>
      </c>
      <c r="J11281" t="s">
        <v>56900</v>
      </c>
      <c r="K11281">
        <v>4.847572659142112</v>
      </c>
      <c r="L11281">
        <v>0.64041527498940742</v>
      </c>
      <c r="M11281" t="s">
        <v>56899</v>
      </c>
      <c r="N11281" t="s">
        <v>56899</v>
      </c>
      <c r="O11281" t="s">
        <v>81767</v>
      </c>
      <c r="P11281" t="s">
        <v>56900</v>
      </c>
      <c r="Q11281" t="s">
        <v>80739</v>
      </c>
      <c r="R11281" t="s">
        <v>75253</v>
      </c>
    </row>
    <row r="11282" spans="1:18" x14ac:dyDescent="0.2">
      <c r="A11282" s="2">
        <v>11280</v>
      </c>
      <c r="B11282">
        <v>4437537</v>
      </c>
      <c r="C11282" t="s">
        <v>56901</v>
      </c>
      <c r="D11282">
        <v>70.3</v>
      </c>
      <c r="E11282" t="s">
        <v>56902</v>
      </c>
      <c r="F11282">
        <v>1619</v>
      </c>
      <c r="G11282" t="s">
        <v>52238</v>
      </c>
      <c r="H11282" t="s">
        <v>56902</v>
      </c>
      <c r="I11282" t="s">
        <v>56903</v>
      </c>
      <c r="J11282" t="s">
        <v>56904</v>
      </c>
      <c r="K11282">
        <v>4.8469553250198238</v>
      </c>
      <c r="L11282">
        <v>0.64033371866638056</v>
      </c>
      <c r="M11282" t="s">
        <v>56903</v>
      </c>
      <c r="N11282" t="s">
        <v>56903</v>
      </c>
      <c r="O11282" t="s">
        <v>81768</v>
      </c>
      <c r="P11282" t="s">
        <v>81769</v>
      </c>
      <c r="Q11282" t="s">
        <v>81770</v>
      </c>
      <c r="R11282" t="s">
        <v>78267</v>
      </c>
    </row>
    <row r="11283" spans="1:18" x14ac:dyDescent="0.2">
      <c r="A11283" s="2">
        <v>11281</v>
      </c>
      <c r="B11283">
        <v>4437537</v>
      </c>
      <c r="C11283" t="s">
        <v>56901</v>
      </c>
      <c r="D11283">
        <v>70.3</v>
      </c>
      <c r="E11283" t="s">
        <v>56902</v>
      </c>
      <c r="F11283">
        <v>1619</v>
      </c>
      <c r="G11283" t="s">
        <v>52238</v>
      </c>
      <c r="H11283" t="s">
        <v>56902</v>
      </c>
      <c r="I11283" t="s">
        <v>56903</v>
      </c>
      <c r="J11283" t="s">
        <v>56904</v>
      </c>
      <c r="K11283">
        <v>4.8469553250198238</v>
      </c>
      <c r="L11283">
        <v>0.64033371866638056</v>
      </c>
      <c r="M11283" t="s">
        <v>56903</v>
      </c>
      <c r="N11283" t="s">
        <v>56903</v>
      </c>
      <c r="O11283" t="s">
        <v>81768</v>
      </c>
      <c r="P11283" t="s">
        <v>81769</v>
      </c>
      <c r="Q11283" t="s">
        <v>81770</v>
      </c>
      <c r="R11283" t="s">
        <v>74980</v>
      </c>
    </row>
    <row r="11284" spans="1:18" x14ac:dyDescent="0.2">
      <c r="A11284" s="2">
        <v>11282</v>
      </c>
      <c r="B11284">
        <v>4437537</v>
      </c>
      <c r="C11284" t="s">
        <v>56901</v>
      </c>
      <c r="D11284">
        <v>70.3</v>
      </c>
      <c r="E11284" t="s">
        <v>56902</v>
      </c>
      <c r="F11284">
        <v>1619</v>
      </c>
      <c r="G11284" t="s">
        <v>52238</v>
      </c>
      <c r="H11284" t="s">
        <v>56902</v>
      </c>
      <c r="I11284" t="s">
        <v>56903</v>
      </c>
      <c r="J11284" t="s">
        <v>56904</v>
      </c>
      <c r="K11284">
        <v>4.8469553250198238</v>
      </c>
      <c r="L11284">
        <v>0.64033371866638056</v>
      </c>
      <c r="M11284" t="s">
        <v>56903</v>
      </c>
      <c r="N11284" t="s">
        <v>56903</v>
      </c>
      <c r="O11284" t="s">
        <v>81768</v>
      </c>
      <c r="P11284" t="s">
        <v>81769</v>
      </c>
      <c r="Q11284" t="s">
        <v>81770</v>
      </c>
      <c r="R11284" t="s">
        <v>81564</v>
      </c>
    </row>
    <row r="11285" spans="1:18" x14ac:dyDescent="0.2">
      <c r="A11285" s="2">
        <v>11283</v>
      </c>
      <c r="B11285">
        <v>4437537</v>
      </c>
      <c r="C11285" t="s">
        <v>56901</v>
      </c>
      <c r="D11285">
        <v>70.3</v>
      </c>
      <c r="E11285" t="s">
        <v>56902</v>
      </c>
      <c r="F11285">
        <v>1619</v>
      </c>
      <c r="G11285" t="s">
        <v>52238</v>
      </c>
      <c r="H11285" t="s">
        <v>56902</v>
      </c>
      <c r="I11285" t="s">
        <v>56903</v>
      </c>
      <c r="J11285" t="s">
        <v>56904</v>
      </c>
      <c r="K11285">
        <v>4.8469553250198238</v>
      </c>
      <c r="L11285">
        <v>0.64033371866638056</v>
      </c>
      <c r="M11285" t="s">
        <v>56903</v>
      </c>
      <c r="N11285" t="s">
        <v>56903</v>
      </c>
      <c r="O11285" t="s">
        <v>81768</v>
      </c>
      <c r="P11285" t="s">
        <v>81769</v>
      </c>
      <c r="Q11285" t="s">
        <v>81770</v>
      </c>
      <c r="R11285" t="s">
        <v>79027</v>
      </c>
    </row>
    <row r="11286" spans="1:18" x14ac:dyDescent="0.2">
      <c r="A11286" s="2">
        <v>11284</v>
      </c>
      <c r="B11286">
        <v>4437537</v>
      </c>
      <c r="C11286" t="s">
        <v>56901</v>
      </c>
      <c r="D11286">
        <v>70.3</v>
      </c>
      <c r="E11286" t="s">
        <v>56902</v>
      </c>
      <c r="F11286">
        <v>1619</v>
      </c>
      <c r="G11286" t="s">
        <v>52238</v>
      </c>
      <c r="H11286" t="s">
        <v>56902</v>
      </c>
      <c r="I11286" t="s">
        <v>56903</v>
      </c>
      <c r="J11286" t="s">
        <v>56904</v>
      </c>
      <c r="K11286">
        <v>4.8469553250198238</v>
      </c>
      <c r="L11286">
        <v>0.64033371866638056</v>
      </c>
      <c r="M11286" t="s">
        <v>56903</v>
      </c>
      <c r="N11286" t="s">
        <v>56903</v>
      </c>
      <c r="O11286" t="s">
        <v>81768</v>
      </c>
      <c r="P11286" t="s">
        <v>81769</v>
      </c>
      <c r="Q11286" t="s">
        <v>81770</v>
      </c>
      <c r="R11286" t="s">
        <v>81771</v>
      </c>
    </row>
    <row r="11287" spans="1:18" x14ac:dyDescent="0.2">
      <c r="A11287" s="2">
        <v>11285</v>
      </c>
      <c r="B11287">
        <v>4437537</v>
      </c>
      <c r="C11287" t="s">
        <v>56901</v>
      </c>
      <c r="D11287">
        <v>70.3</v>
      </c>
      <c r="E11287" t="s">
        <v>56902</v>
      </c>
      <c r="F11287">
        <v>1619</v>
      </c>
      <c r="G11287" t="s">
        <v>52238</v>
      </c>
      <c r="H11287" t="s">
        <v>56902</v>
      </c>
      <c r="I11287" t="s">
        <v>56903</v>
      </c>
      <c r="J11287" t="s">
        <v>56904</v>
      </c>
      <c r="K11287">
        <v>4.8469553250198238</v>
      </c>
      <c r="L11287">
        <v>0.64033371866638056</v>
      </c>
      <c r="M11287" t="s">
        <v>56903</v>
      </c>
      <c r="N11287" t="s">
        <v>56903</v>
      </c>
      <c r="O11287" t="s">
        <v>81768</v>
      </c>
      <c r="P11287" t="s">
        <v>81769</v>
      </c>
      <c r="Q11287" t="s">
        <v>81770</v>
      </c>
      <c r="R11287" t="s">
        <v>75358</v>
      </c>
    </row>
    <row r="11288" spans="1:18" x14ac:dyDescent="0.2">
      <c r="A11288" s="2">
        <v>11286</v>
      </c>
      <c r="B11288">
        <v>4437537</v>
      </c>
      <c r="C11288" t="s">
        <v>56901</v>
      </c>
      <c r="D11288">
        <v>70.3</v>
      </c>
      <c r="E11288" t="s">
        <v>56902</v>
      </c>
      <c r="F11288">
        <v>1619</v>
      </c>
      <c r="G11288" t="s">
        <v>52238</v>
      </c>
      <c r="H11288" t="s">
        <v>56902</v>
      </c>
      <c r="I11288" t="s">
        <v>56903</v>
      </c>
      <c r="J11288" t="s">
        <v>56904</v>
      </c>
      <c r="K11288">
        <v>4.8469553250198238</v>
      </c>
      <c r="L11288">
        <v>0.64033371866638056</v>
      </c>
      <c r="M11288" t="s">
        <v>56903</v>
      </c>
      <c r="N11288" t="s">
        <v>56903</v>
      </c>
      <c r="O11288" t="s">
        <v>81768</v>
      </c>
      <c r="P11288" t="s">
        <v>81769</v>
      </c>
      <c r="Q11288" t="s">
        <v>81770</v>
      </c>
      <c r="R11288" t="s">
        <v>75455</v>
      </c>
    </row>
    <row r="11289" spans="1:18" x14ac:dyDescent="0.2">
      <c r="A11289" s="2">
        <v>11287</v>
      </c>
      <c r="B11289">
        <v>4437537</v>
      </c>
      <c r="C11289" t="s">
        <v>56901</v>
      </c>
      <c r="D11289">
        <v>70.3</v>
      </c>
      <c r="E11289" t="s">
        <v>56902</v>
      </c>
      <c r="F11289">
        <v>1619</v>
      </c>
      <c r="G11289" t="s">
        <v>52238</v>
      </c>
      <c r="H11289" t="s">
        <v>56902</v>
      </c>
      <c r="I11289" t="s">
        <v>56903</v>
      </c>
      <c r="J11289" t="s">
        <v>56904</v>
      </c>
      <c r="K11289">
        <v>4.8469553250198238</v>
      </c>
      <c r="L11289">
        <v>0.64033371866638056</v>
      </c>
      <c r="M11289" t="s">
        <v>56903</v>
      </c>
      <c r="N11289" t="s">
        <v>56903</v>
      </c>
      <c r="O11289" t="s">
        <v>81768</v>
      </c>
      <c r="P11289" t="s">
        <v>81769</v>
      </c>
      <c r="Q11289" t="s">
        <v>81770</v>
      </c>
      <c r="R11289" t="s">
        <v>75125</v>
      </c>
    </row>
    <row r="11290" spans="1:18" x14ac:dyDescent="0.2">
      <c r="A11290" s="2">
        <v>11288</v>
      </c>
      <c r="B11290">
        <v>4437537</v>
      </c>
      <c r="C11290" t="s">
        <v>56901</v>
      </c>
      <c r="D11290">
        <v>70.3</v>
      </c>
      <c r="E11290" t="s">
        <v>56902</v>
      </c>
      <c r="F11290">
        <v>1619</v>
      </c>
      <c r="G11290" t="s">
        <v>52238</v>
      </c>
      <c r="H11290" t="s">
        <v>56902</v>
      </c>
      <c r="I11290" t="s">
        <v>56903</v>
      </c>
      <c r="J11290" t="s">
        <v>56904</v>
      </c>
      <c r="K11290">
        <v>4.8469553250198238</v>
      </c>
      <c r="L11290">
        <v>0.64033371866638056</v>
      </c>
      <c r="M11290" t="s">
        <v>56903</v>
      </c>
      <c r="N11290" t="s">
        <v>56903</v>
      </c>
      <c r="O11290" t="s">
        <v>81768</v>
      </c>
      <c r="P11290" t="s">
        <v>81769</v>
      </c>
      <c r="Q11290" t="s">
        <v>81770</v>
      </c>
      <c r="R11290" t="s">
        <v>81772</v>
      </c>
    </row>
    <row r="11291" spans="1:18" x14ac:dyDescent="0.2">
      <c r="A11291" s="2">
        <v>11289</v>
      </c>
      <c r="B11291">
        <v>4437537</v>
      </c>
      <c r="C11291" t="s">
        <v>56901</v>
      </c>
      <c r="D11291">
        <v>70.3</v>
      </c>
      <c r="E11291" t="s">
        <v>56902</v>
      </c>
      <c r="F11291">
        <v>1619</v>
      </c>
      <c r="G11291" t="s">
        <v>52238</v>
      </c>
      <c r="H11291" t="s">
        <v>56902</v>
      </c>
      <c r="I11291" t="s">
        <v>56903</v>
      </c>
      <c r="J11291" t="s">
        <v>56904</v>
      </c>
      <c r="K11291">
        <v>4.8469553250198238</v>
      </c>
      <c r="L11291">
        <v>0.64033371866638056</v>
      </c>
      <c r="M11291" t="s">
        <v>56903</v>
      </c>
      <c r="N11291" t="s">
        <v>56903</v>
      </c>
      <c r="O11291" t="s">
        <v>81768</v>
      </c>
      <c r="P11291" t="s">
        <v>81769</v>
      </c>
      <c r="Q11291" t="s">
        <v>81770</v>
      </c>
      <c r="R11291" t="s">
        <v>81773</v>
      </c>
    </row>
    <row r="11292" spans="1:18" x14ac:dyDescent="0.2">
      <c r="A11292" s="2">
        <v>11290</v>
      </c>
      <c r="B11292">
        <v>4437537</v>
      </c>
      <c r="C11292" t="s">
        <v>56901</v>
      </c>
      <c r="D11292">
        <v>70.3</v>
      </c>
      <c r="E11292" t="s">
        <v>56902</v>
      </c>
      <c r="F11292">
        <v>1619</v>
      </c>
      <c r="G11292" t="s">
        <v>52238</v>
      </c>
      <c r="H11292" t="s">
        <v>56902</v>
      </c>
      <c r="I11292" t="s">
        <v>56903</v>
      </c>
      <c r="J11292" t="s">
        <v>56904</v>
      </c>
      <c r="K11292">
        <v>4.8469553250198238</v>
      </c>
      <c r="L11292">
        <v>0.64033371866638056</v>
      </c>
      <c r="M11292" t="s">
        <v>56903</v>
      </c>
      <c r="N11292" t="s">
        <v>56903</v>
      </c>
      <c r="O11292" t="s">
        <v>81768</v>
      </c>
      <c r="P11292" t="s">
        <v>81769</v>
      </c>
      <c r="Q11292" t="s">
        <v>81770</v>
      </c>
      <c r="R11292" t="s">
        <v>75760</v>
      </c>
    </row>
    <row r="11293" spans="1:18" x14ac:dyDescent="0.2">
      <c r="A11293" s="2">
        <v>11291</v>
      </c>
      <c r="B11293">
        <v>4437537</v>
      </c>
      <c r="C11293" t="s">
        <v>56901</v>
      </c>
      <c r="D11293">
        <v>70.3</v>
      </c>
      <c r="E11293" t="s">
        <v>56902</v>
      </c>
      <c r="F11293">
        <v>1619</v>
      </c>
      <c r="G11293" t="s">
        <v>52238</v>
      </c>
      <c r="H11293" t="s">
        <v>56902</v>
      </c>
      <c r="I11293" t="s">
        <v>56903</v>
      </c>
      <c r="J11293" t="s">
        <v>56904</v>
      </c>
      <c r="K11293">
        <v>4.8469553250198238</v>
      </c>
      <c r="L11293">
        <v>0.64033371866638056</v>
      </c>
      <c r="M11293" t="s">
        <v>56903</v>
      </c>
      <c r="N11293" t="s">
        <v>56903</v>
      </c>
      <c r="O11293" t="s">
        <v>81768</v>
      </c>
      <c r="P11293" t="s">
        <v>81769</v>
      </c>
      <c r="Q11293" t="s">
        <v>81770</v>
      </c>
      <c r="R11293" t="s">
        <v>81774</v>
      </c>
    </row>
    <row r="11294" spans="1:18" x14ac:dyDescent="0.2">
      <c r="A11294" s="2">
        <v>11292</v>
      </c>
      <c r="B11294">
        <v>4437537</v>
      </c>
      <c r="C11294" t="s">
        <v>56901</v>
      </c>
      <c r="D11294">
        <v>70.3</v>
      </c>
      <c r="E11294" t="s">
        <v>56902</v>
      </c>
      <c r="F11294">
        <v>1619</v>
      </c>
      <c r="G11294" t="s">
        <v>52238</v>
      </c>
      <c r="H11294" t="s">
        <v>56902</v>
      </c>
      <c r="I11294" t="s">
        <v>56903</v>
      </c>
      <c r="J11294" t="s">
        <v>56904</v>
      </c>
      <c r="K11294">
        <v>4.8469553250198238</v>
      </c>
      <c r="L11294">
        <v>0.64033371866638056</v>
      </c>
      <c r="M11294" t="s">
        <v>56903</v>
      </c>
      <c r="N11294" t="s">
        <v>56903</v>
      </c>
      <c r="O11294" t="s">
        <v>81768</v>
      </c>
      <c r="P11294" t="s">
        <v>81769</v>
      </c>
      <c r="Q11294" t="s">
        <v>81770</v>
      </c>
      <c r="R11294" t="s">
        <v>81775</v>
      </c>
    </row>
    <row r="11295" spans="1:18" x14ac:dyDescent="0.2">
      <c r="A11295" s="2">
        <v>11293</v>
      </c>
      <c r="B11295">
        <v>4437537</v>
      </c>
      <c r="C11295" t="s">
        <v>56901</v>
      </c>
      <c r="D11295">
        <v>70.3</v>
      </c>
      <c r="E11295" t="s">
        <v>56902</v>
      </c>
      <c r="F11295">
        <v>1619</v>
      </c>
      <c r="G11295" t="s">
        <v>52238</v>
      </c>
      <c r="H11295" t="s">
        <v>56902</v>
      </c>
      <c r="I11295" t="s">
        <v>56903</v>
      </c>
      <c r="J11295" t="s">
        <v>56904</v>
      </c>
      <c r="K11295">
        <v>4.8469553250198238</v>
      </c>
      <c r="L11295">
        <v>0.64033371866638056</v>
      </c>
      <c r="M11295" t="s">
        <v>56903</v>
      </c>
      <c r="N11295" t="s">
        <v>56903</v>
      </c>
      <c r="O11295" t="s">
        <v>81768</v>
      </c>
      <c r="P11295" t="s">
        <v>81769</v>
      </c>
      <c r="Q11295" t="s">
        <v>81770</v>
      </c>
      <c r="R11295" t="s">
        <v>81776</v>
      </c>
    </row>
    <row r="11296" spans="1:18" x14ac:dyDescent="0.2">
      <c r="A11296" s="2">
        <v>11294</v>
      </c>
      <c r="B11296">
        <v>4437537</v>
      </c>
      <c r="C11296" t="s">
        <v>56901</v>
      </c>
      <c r="D11296">
        <v>70.3</v>
      </c>
      <c r="E11296" t="s">
        <v>56902</v>
      </c>
      <c r="F11296">
        <v>1619</v>
      </c>
      <c r="G11296" t="s">
        <v>52238</v>
      </c>
      <c r="H11296" t="s">
        <v>56902</v>
      </c>
      <c r="I11296" t="s">
        <v>56903</v>
      </c>
      <c r="J11296" t="s">
        <v>56904</v>
      </c>
      <c r="K11296">
        <v>4.8469553250198238</v>
      </c>
      <c r="L11296">
        <v>0.64033371866638056</v>
      </c>
      <c r="M11296" t="s">
        <v>56903</v>
      </c>
      <c r="N11296" t="s">
        <v>56903</v>
      </c>
      <c r="O11296" t="s">
        <v>81768</v>
      </c>
      <c r="P11296" t="s">
        <v>81769</v>
      </c>
      <c r="Q11296" t="s">
        <v>81770</v>
      </c>
      <c r="R11296" t="s">
        <v>78983</v>
      </c>
    </row>
    <row r="11297" spans="1:18" x14ac:dyDescent="0.2">
      <c r="A11297" s="2">
        <v>11295</v>
      </c>
      <c r="B11297">
        <v>4437537</v>
      </c>
      <c r="C11297" t="s">
        <v>56901</v>
      </c>
      <c r="D11297">
        <v>70.3</v>
      </c>
      <c r="E11297" t="s">
        <v>56902</v>
      </c>
      <c r="F11297">
        <v>1619</v>
      </c>
      <c r="G11297" t="s">
        <v>52238</v>
      </c>
      <c r="H11297" t="s">
        <v>56902</v>
      </c>
      <c r="I11297" t="s">
        <v>56903</v>
      </c>
      <c r="J11297" t="s">
        <v>56904</v>
      </c>
      <c r="K11297">
        <v>4.8469553250198238</v>
      </c>
      <c r="L11297">
        <v>0.64033371866638056</v>
      </c>
      <c r="M11297" t="s">
        <v>56903</v>
      </c>
      <c r="N11297" t="s">
        <v>56903</v>
      </c>
      <c r="O11297" t="s">
        <v>81768</v>
      </c>
      <c r="P11297" t="s">
        <v>81769</v>
      </c>
      <c r="Q11297" t="s">
        <v>81770</v>
      </c>
      <c r="R11297" t="s">
        <v>76689</v>
      </c>
    </row>
    <row r="11298" spans="1:18" x14ac:dyDescent="0.2">
      <c r="A11298" s="2">
        <v>11296</v>
      </c>
      <c r="B11298">
        <v>4437537</v>
      </c>
      <c r="C11298" t="s">
        <v>56901</v>
      </c>
      <c r="D11298">
        <v>70.3</v>
      </c>
      <c r="E11298" t="s">
        <v>56902</v>
      </c>
      <c r="F11298">
        <v>1619</v>
      </c>
      <c r="G11298" t="s">
        <v>52238</v>
      </c>
      <c r="H11298" t="s">
        <v>56902</v>
      </c>
      <c r="I11298" t="s">
        <v>56903</v>
      </c>
      <c r="J11298" t="s">
        <v>56904</v>
      </c>
      <c r="K11298">
        <v>4.8469553250198238</v>
      </c>
      <c r="L11298">
        <v>0.64033371866638056</v>
      </c>
      <c r="M11298" t="s">
        <v>56903</v>
      </c>
      <c r="N11298" t="s">
        <v>56903</v>
      </c>
      <c r="O11298" t="s">
        <v>81768</v>
      </c>
      <c r="P11298" t="s">
        <v>81769</v>
      </c>
      <c r="Q11298" t="s">
        <v>81770</v>
      </c>
      <c r="R11298" t="s">
        <v>76152</v>
      </c>
    </row>
    <row r="11299" spans="1:18" x14ac:dyDescent="0.2">
      <c r="A11299" s="2">
        <v>11297</v>
      </c>
      <c r="B11299">
        <v>4437537</v>
      </c>
      <c r="C11299" t="s">
        <v>56901</v>
      </c>
      <c r="D11299">
        <v>70.3</v>
      </c>
      <c r="E11299" t="s">
        <v>56902</v>
      </c>
      <c r="F11299">
        <v>1619</v>
      </c>
      <c r="G11299" t="s">
        <v>52238</v>
      </c>
      <c r="H11299" t="s">
        <v>56902</v>
      </c>
      <c r="I11299" t="s">
        <v>56903</v>
      </c>
      <c r="J11299" t="s">
        <v>56904</v>
      </c>
      <c r="K11299">
        <v>4.8469553250198238</v>
      </c>
      <c r="L11299">
        <v>0.64033371866638056</v>
      </c>
      <c r="M11299" t="s">
        <v>56903</v>
      </c>
      <c r="N11299" t="s">
        <v>56903</v>
      </c>
      <c r="O11299" t="s">
        <v>81768</v>
      </c>
      <c r="P11299" t="s">
        <v>81769</v>
      </c>
      <c r="Q11299" t="s">
        <v>81770</v>
      </c>
      <c r="R11299" t="s">
        <v>81777</v>
      </c>
    </row>
    <row r="11300" spans="1:18" x14ac:dyDescent="0.2">
      <c r="A11300" s="2">
        <v>11298</v>
      </c>
      <c r="B11300">
        <v>4437537</v>
      </c>
      <c r="C11300" t="s">
        <v>56901</v>
      </c>
      <c r="D11300">
        <v>70.3</v>
      </c>
      <c r="E11300" t="s">
        <v>56902</v>
      </c>
      <c r="F11300">
        <v>1619</v>
      </c>
      <c r="G11300" t="s">
        <v>52238</v>
      </c>
      <c r="H11300" t="s">
        <v>56902</v>
      </c>
      <c r="I11300" t="s">
        <v>56903</v>
      </c>
      <c r="J11300" t="s">
        <v>56904</v>
      </c>
      <c r="K11300">
        <v>4.8469553250198238</v>
      </c>
      <c r="L11300">
        <v>0.64033371866638056</v>
      </c>
      <c r="M11300" t="s">
        <v>56903</v>
      </c>
      <c r="N11300" t="s">
        <v>56903</v>
      </c>
      <c r="O11300" t="s">
        <v>81768</v>
      </c>
      <c r="P11300" t="s">
        <v>81769</v>
      </c>
      <c r="Q11300" t="s">
        <v>81770</v>
      </c>
      <c r="R11300" t="s">
        <v>74719</v>
      </c>
    </row>
    <row r="11301" spans="1:18" x14ac:dyDescent="0.2">
      <c r="A11301" s="2">
        <v>11299</v>
      </c>
      <c r="B11301">
        <v>4437537</v>
      </c>
      <c r="C11301" t="s">
        <v>56901</v>
      </c>
      <c r="D11301">
        <v>70.3</v>
      </c>
      <c r="E11301" t="s">
        <v>56902</v>
      </c>
      <c r="F11301">
        <v>1619</v>
      </c>
      <c r="G11301" t="s">
        <v>52238</v>
      </c>
      <c r="H11301" t="s">
        <v>56902</v>
      </c>
      <c r="I11301" t="s">
        <v>56903</v>
      </c>
      <c r="J11301" t="s">
        <v>56904</v>
      </c>
      <c r="K11301">
        <v>4.8469553250198238</v>
      </c>
      <c r="L11301">
        <v>0.64033371866638056</v>
      </c>
      <c r="M11301" t="s">
        <v>56903</v>
      </c>
      <c r="N11301" t="s">
        <v>56903</v>
      </c>
      <c r="O11301" t="s">
        <v>81768</v>
      </c>
      <c r="P11301" t="s">
        <v>81769</v>
      </c>
      <c r="Q11301" t="s">
        <v>81770</v>
      </c>
      <c r="R11301" t="s">
        <v>81778</v>
      </c>
    </row>
    <row r="11302" spans="1:18" x14ac:dyDescent="0.2">
      <c r="A11302" s="2">
        <v>11300</v>
      </c>
      <c r="B11302">
        <v>4437537</v>
      </c>
      <c r="C11302" t="s">
        <v>56901</v>
      </c>
      <c r="D11302">
        <v>70.3</v>
      </c>
      <c r="E11302" t="s">
        <v>56902</v>
      </c>
      <c r="F11302">
        <v>1619</v>
      </c>
      <c r="G11302" t="s">
        <v>52238</v>
      </c>
      <c r="H11302" t="s">
        <v>56902</v>
      </c>
      <c r="I11302" t="s">
        <v>56903</v>
      </c>
      <c r="J11302" t="s">
        <v>56904</v>
      </c>
      <c r="K11302">
        <v>4.8469553250198238</v>
      </c>
      <c r="L11302">
        <v>0.64033371866638056</v>
      </c>
      <c r="M11302" t="s">
        <v>56903</v>
      </c>
      <c r="N11302" t="s">
        <v>56903</v>
      </c>
      <c r="O11302" t="s">
        <v>81768</v>
      </c>
      <c r="P11302" t="s">
        <v>81769</v>
      </c>
      <c r="Q11302" t="s">
        <v>81770</v>
      </c>
      <c r="R11302" t="s">
        <v>79313</v>
      </c>
    </row>
    <row r="11303" spans="1:18" x14ac:dyDescent="0.2">
      <c r="A11303" s="2">
        <v>11301</v>
      </c>
      <c r="B11303">
        <v>4437537</v>
      </c>
      <c r="C11303" t="s">
        <v>56901</v>
      </c>
      <c r="D11303">
        <v>70.3</v>
      </c>
      <c r="E11303" t="s">
        <v>56902</v>
      </c>
      <c r="F11303">
        <v>1619</v>
      </c>
      <c r="G11303" t="s">
        <v>52238</v>
      </c>
      <c r="H11303" t="s">
        <v>56902</v>
      </c>
      <c r="I11303" t="s">
        <v>56903</v>
      </c>
      <c r="J11303" t="s">
        <v>56904</v>
      </c>
      <c r="K11303">
        <v>4.8469553250198238</v>
      </c>
      <c r="L11303">
        <v>0.64033371866638056</v>
      </c>
      <c r="M11303" t="s">
        <v>56903</v>
      </c>
      <c r="N11303" t="s">
        <v>56903</v>
      </c>
      <c r="O11303" t="s">
        <v>81768</v>
      </c>
      <c r="P11303" t="s">
        <v>81769</v>
      </c>
      <c r="Q11303" t="s">
        <v>81770</v>
      </c>
      <c r="R11303" t="s">
        <v>75502</v>
      </c>
    </row>
    <row r="11304" spans="1:18" x14ac:dyDescent="0.2">
      <c r="A11304" s="2">
        <v>11302</v>
      </c>
      <c r="B11304">
        <v>4437537</v>
      </c>
      <c r="C11304" t="s">
        <v>56901</v>
      </c>
      <c r="D11304">
        <v>70.3</v>
      </c>
      <c r="E11304" t="s">
        <v>56902</v>
      </c>
      <c r="F11304">
        <v>1619</v>
      </c>
      <c r="G11304" t="s">
        <v>52238</v>
      </c>
      <c r="H11304" t="s">
        <v>56902</v>
      </c>
      <c r="I11304" t="s">
        <v>56903</v>
      </c>
      <c r="J11304" t="s">
        <v>56904</v>
      </c>
      <c r="K11304">
        <v>4.8469553250198238</v>
      </c>
      <c r="L11304">
        <v>0.64033371866638056</v>
      </c>
      <c r="M11304" t="s">
        <v>56903</v>
      </c>
      <c r="N11304" t="s">
        <v>56903</v>
      </c>
      <c r="O11304" t="s">
        <v>81768</v>
      </c>
      <c r="P11304" t="s">
        <v>81769</v>
      </c>
      <c r="Q11304" t="s">
        <v>81770</v>
      </c>
      <c r="R11304" t="s">
        <v>81779</v>
      </c>
    </row>
    <row r="11305" spans="1:18" x14ac:dyDescent="0.2">
      <c r="A11305" s="2">
        <v>11303</v>
      </c>
      <c r="B11305">
        <v>4437537</v>
      </c>
      <c r="C11305" t="s">
        <v>56901</v>
      </c>
      <c r="D11305">
        <v>70.3</v>
      </c>
      <c r="E11305" t="s">
        <v>56902</v>
      </c>
      <c r="F11305">
        <v>1619</v>
      </c>
      <c r="G11305" t="s">
        <v>52238</v>
      </c>
      <c r="H11305" t="s">
        <v>56902</v>
      </c>
      <c r="I11305" t="s">
        <v>56903</v>
      </c>
      <c r="J11305" t="s">
        <v>56904</v>
      </c>
      <c r="K11305">
        <v>4.8469553250198238</v>
      </c>
      <c r="L11305">
        <v>0.64033371866638056</v>
      </c>
      <c r="M11305" t="s">
        <v>56903</v>
      </c>
      <c r="N11305" t="s">
        <v>56903</v>
      </c>
      <c r="O11305" t="s">
        <v>81768</v>
      </c>
      <c r="P11305" t="s">
        <v>81769</v>
      </c>
      <c r="Q11305" t="s">
        <v>81770</v>
      </c>
      <c r="R11305" t="s">
        <v>75065</v>
      </c>
    </row>
    <row r="11306" spans="1:18" x14ac:dyDescent="0.2">
      <c r="A11306" s="2">
        <v>11304</v>
      </c>
      <c r="B11306">
        <v>4437537</v>
      </c>
      <c r="C11306" t="s">
        <v>56901</v>
      </c>
      <c r="D11306">
        <v>70.3</v>
      </c>
      <c r="E11306" t="s">
        <v>56902</v>
      </c>
      <c r="F11306">
        <v>1619</v>
      </c>
      <c r="G11306" t="s">
        <v>52238</v>
      </c>
      <c r="H11306" t="s">
        <v>56902</v>
      </c>
      <c r="I11306" t="s">
        <v>56903</v>
      </c>
      <c r="J11306" t="s">
        <v>56904</v>
      </c>
      <c r="K11306">
        <v>4.8469553250198238</v>
      </c>
      <c r="L11306">
        <v>0.64033371866638056</v>
      </c>
      <c r="M11306" t="s">
        <v>56903</v>
      </c>
      <c r="N11306" t="s">
        <v>56903</v>
      </c>
      <c r="O11306" t="s">
        <v>81768</v>
      </c>
      <c r="P11306" t="s">
        <v>81769</v>
      </c>
      <c r="Q11306" t="s">
        <v>81770</v>
      </c>
      <c r="R11306" t="s">
        <v>80911</v>
      </c>
    </row>
    <row r="11307" spans="1:18" x14ac:dyDescent="0.2">
      <c r="A11307" s="2">
        <v>11305</v>
      </c>
      <c r="B11307">
        <v>4437537</v>
      </c>
      <c r="C11307" t="s">
        <v>56901</v>
      </c>
      <c r="D11307">
        <v>70.3</v>
      </c>
      <c r="E11307" t="s">
        <v>56902</v>
      </c>
      <c r="F11307">
        <v>1619</v>
      </c>
      <c r="G11307" t="s">
        <v>52238</v>
      </c>
      <c r="H11307" t="s">
        <v>56902</v>
      </c>
      <c r="I11307" t="s">
        <v>56903</v>
      </c>
      <c r="J11307" t="s">
        <v>56904</v>
      </c>
      <c r="K11307">
        <v>4.8469553250198238</v>
      </c>
      <c r="L11307">
        <v>0.64033371866638056</v>
      </c>
      <c r="M11307" t="s">
        <v>56903</v>
      </c>
      <c r="N11307" t="s">
        <v>56903</v>
      </c>
      <c r="O11307" t="s">
        <v>81768</v>
      </c>
      <c r="P11307" t="s">
        <v>81769</v>
      </c>
      <c r="Q11307" t="s">
        <v>81770</v>
      </c>
      <c r="R11307" t="s">
        <v>81780</v>
      </c>
    </row>
    <row r="11308" spans="1:18" x14ac:dyDescent="0.2">
      <c r="A11308" s="2">
        <v>11306</v>
      </c>
      <c r="B11308">
        <v>4437537</v>
      </c>
      <c r="C11308" t="s">
        <v>56901</v>
      </c>
      <c r="D11308">
        <v>70.3</v>
      </c>
      <c r="E11308" t="s">
        <v>56902</v>
      </c>
      <c r="F11308">
        <v>1619</v>
      </c>
      <c r="G11308" t="s">
        <v>52238</v>
      </c>
      <c r="H11308" t="s">
        <v>56902</v>
      </c>
      <c r="I11308" t="s">
        <v>56903</v>
      </c>
      <c r="J11308" t="s">
        <v>56904</v>
      </c>
      <c r="K11308">
        <v>4.8469553250198238</v>
      </c>
      <c r="L11308">
        <v>0.64033371866638056</v>
      </c>
      <c r="M11308" t="s">
        <v>56903</v>
      </c>
      <c r="N11308" t="s">
        <v>56903</v>
      </c>
      <c r="O11308" t="s">
        <v>81768</v>
      </c>
      <c r="P11308" t="s">
        <v>81769</v>
      </c>
      <c r="Q11308" t="s">
        <v>81770</v>
      </c>
      <c r="R11308" t="s">
        <v>81781</v>
      </c>
    </row>
    <row r="11309" spans="1:18" x14ac:dyDescent="0.2">
      <c r="A11309" s="2">
        <v>11307</v>
      </c>
      <c r="B11309">
        <v>4437537</v>
      </c>
      <c r="C11309" t="s">
        <v>56901</v>
      </c>
      <c r="D11309">
        <v>70.3</v>
      </c>
      <c r="E11309" t="s">
        <v>56902</v>
      </c>
      <c r="F11309">
        <v>1619</v>
      </c>
      <c r="G11309" t="s">
        <v>52238</v>
      </c>
      <c r="H11309" t="s">
        <v>56902</v>
      </c>
      <c r="I11309" t="s">
        <v>56903</v>
      </c>
      <c r="J11309" t="s">
        <v>56904</v>
      </c>
      <c r="K11309">
        <v>4.8469553250198238</v>
      </c>
      <c r="L11309">
        <v>0.64033371866638056</v>
      </c>
      <c r="M11309" t="s">
        <v>56903</v>
      </c>
      <c r="N11309" t="s">
        <v>56903</v>
      </c>
      <c r="O11309" t="s">
        <v>81768</v>
      </c>
      <c r="P11309" t="s">
        <v>81769</v>
      </c>
      <c r="Q11309" t="s">
        <v>81770</v>
      </c>
      <c r="R11309" t="s">
        <v>74710</v>
      </c>
    </row>
    <row r="11310" spans="1:18" x14ac:dyDescent="0.2">
      <c r="A11310" s="2">
        <v>11308</v>
      </c>
      <c r="B11310">
        <v>4437537</v>
      </c>
      <c r="C11310" t="s">
        <v>56901</v>
      </c>
      <c r="D11310">
        <v>70.3</v>
      </c>
      <c r="E11310" t="s">
        <v>56902</v>
      </c>
      <c r="F11310">
        <v>1619</v>
      </c>
      <c r="G11310" t="s">
        <v>52238</v>
      </c>
      <c r="H11310" t="s">
        <v>56902</v>
      </c>
      <c r="I11310" t="s">
        <v>56903</v>
      </c>
      <c r="J11310" t="s">
        <v>56904</v>
      </c>
      <c r="K11310">
        <v>4.8469553250198238</v>
      </c>
      <c r="L11310">
        <v>0.64033371866638056</v>
      </c>
      <c r="M11310" t="s">
        <v>56903</v>
      </c>
      <c r="N11310" t="s">
        <v>56903</v>
      </c>
      <c r="O11310" t="s">
        <v>81768</v>
      </c>
      <c r="P11310" t="s">
        <v>81769</v>
      </c>
      <c r="Q11310" t="s">
        <v>81770</v>
      </c>
      <c r="R11310" t="s">
        <v>79317</v>
      </c>
    </row>
    <row r="11311" spans="1:18" x14ac:dyDescent="0.2">
      <c r="A11311" s="2">
        <v>11309</v>
      </c>
      <c r="B11311">
        <v>4437537</v>
      </c>
      <c r="C11311" t="s">
        <v>56901</v>
      </c>
      <c r="D11311">
        <v>70.3</v>
      </c>
      <c r="E11311" t="s">
        <v>56902</v>
      </c>
      <c r="F11311">
        <v>1619</v>
      </c>
      <c r="G11311" t="s">
        <v>52238</v>
      </c>
      <c r="H11311" t="s">
        <v>56902</v>
      </c>
      <c r="I11311" t="s">
        <v>56903</v>
      </c>
      <c r="J11311" t="s">
        <v>56904</v>
      </c>
      <c r="K11311">
        <v>4.8469553250198238</v>
      </c>
      <c r="L11311">
        <v>0.64033371866638056</v>
      </c>
      <c r="M11311" t="s">
        <v>56903</v>
      </c>
      <c r="N11311" t="s">
        <v>56903</v>
      </c>
      <c r="O11311" t="s">
        <v>81768</v>
      </c>
      <c r="P11311" t="s">
        <v>81769</v>
      </c>
      <c r="Q11311" t="s">
        <v>81770</v>
      </c>
      <c r="R11311" t="s">
        <v>78207</v>
      </c>
    </row>
    <row r="11312" spans="1:18" x14ac:dyDescent="0.2">
      <c r="A11312" s="2">
        <v>11310</v>
      </c>
      <c r="B11312">
        <v>4437537</v>
      </c>
      <c r="C11312" t="s">
        <v>56901</v>
      </c>
      <c r="D11312">
        <v>70.3</v>
      </c>
      <c r="E11312" t="s">
        <v>56902</v>
      </c>
      <c r="F11312">
        <v>1619</v>
      </c>
      <c r="G11312" t="s">
        <v>52238</v>
      </c>
      <c r="H11312" t="s">
        <v>56902</v>
      </c>
      <c r="I11312" t="s">
        <v>56903</v>
      </c>
      <c r="J11312" t="s">
        <v>56904</v>
      </c>
      <c r="K11312">
        <v>4.8469553250198238</v>
      </c>
      <c r="L11312">
        <v>0.64033371866638056</v>
      </c>
      <c r="M11312" t="s">
        <v>56903</v>
      </c>
      <c r="N11312" t="s">
        <v>56903</v>
      </c>
      <c r="O11312" t="s">
        <v>81768</v>
      </c>
      <c r="P11312" t="s">
        <v>81769</v>
      </c>
      <c r="Q11312" t="s">
        <v>81770</v>
      </c>
      <c r="R11312" t="s">
        <v>74916</v>
      </c>
    </row>
    <row r="11313" spans="1:18" x14ac:dyDescent="0.2">
      <c r="A11313" s="2">
        <v>11311</v>
      </c>
      <c r="B11313">
        <v>4437537</v>
      </c>
      <c r="C11313" t="s">
        <v>56901</v>
      </c>
      <c r="D11313">
        <v>70.3</v>
      </c>
      <c r="E11313" t="s">
        <v>56902</v>
      </c>
      <c r="F11313">
        <v>1619</v>
      </c>
      <c r="G11313" t="s">
        <v>52238</v>
      </c>
      <c r="H11313" t="s">
        <v>56902</v>
      </c>
      <c r="I11313" t="s">
        <v>56903</v>
      </c>
      <c r="J11313" t="s">
        <v>56904</v>
      </c>
      <c r="K11313">
        <v>4.8469553250198238</v>
      </c>
      <c r="L11313">
        <v>0.64033371866638056</v>
      </c>
      <c r="M11313" t="s">
        <v>56903</v>
      </c>
      <c r="N11313" t="s">
        <v>56903</v>
      </c>
      <c r="O11313" t="s">
        <v>81768</v>
      </c>
      <c r="P11313" t="s">
        <v>81769</v>
      </c>
      <c r="Q11313" t="s">
        <v>81770</v>
      </c>
      <c r="R11313" t="s">
        <v>81782</v>
      </c>
    </row>
    <row r="11314" spans="1:18" x14ac:dyDescent="0.2">
      <c r="A11314" s="2">
        <v>11312</v>
      </c>
      <c r="B11314">
        <v>4437537</v>
      </c>
      <c r="C11314" t="s">
        <v>56901</v>
      </c>
      <c r="D11314">
        <v>70.3</v>
      </c>
      <c r="E11314" t="s">
        <v>56902</v>
      </c>
      <c r="F11314">
        <v>1619</v>
      </c>
      <c r="G11314" t="s">
        <v>52238</v>
      </c>
      <c r="H11314" t="s">
        <v>56902</v>
      </c>
      <c r="I11314" t="s">
        <v>56903</v>
      </c>
      <c r="J11314" t="s">
        <v>56904</v>
      </c>
      <c r="K11314">
        <v>4.8469553250198238</v>
      </c>
      <c r="L11314">
        <v>0.64033371866638056</v>
      </c>
      <c r="M11314" t="s">
        <v>56903</v>
      </c>
      <c r="N11314" t="s">
        <v>56903</v>
      </c>
      <c r="O11314" t="s">
        <v>81768</v>
      </c>
      <c r="P11314" t="s">
        <v>81769</v>
      </c>
      <c r="Q11314" t="s">
        <v>81770</v>
      </c>
      <c r="R11314" t="s">
        <v>77520</v>
      </c>
    </row>
    <row r="11315" spans="1:18" x14ac:dyDescent="0.2">
      <c r="A11315" s="2">
        <v>11313</v>
      </c>
      <c r="B11315">
        <v>4437537</v>
      </c>
      <c r="C11315" t="s">
        <v>56901</v>
      </c>
      <c r="D11315">
        <v>70.3</v>
      </c>
      <c r="E11315" t="s">
        <v>56902</v>
      </c>
      <c r="F11315">
        <v>1619</v>
      </c>
      <c r="G11315" t="s">
        <v>52238</v>
      </c>
      <c r="H11315" t="s">
        <v>56902</v>
      </c>
      <c r="I11315" t="s">
        <v>56903</v>
      </c>
      <c r="J11315" t="s">
        <v>56904</v>
      </c>
      <c r="K11315">
        <v>4.8469553250198238</v>
      </c>
      <c r="L11315">
        <v>0.64033371866638056</v>
      </c>
      <c r="M11315" t="s">
        <v>56903</v>
      </c>
      <c r="N11315" t="s">
        <v>56903</v>
      </c>
      <c r="O11315" t="s">
        <v>81768</v>
      </c>
      <c r="P11315" t="s">
        <v>81769</v>
      </c>
      <c r="Q11315" t="s">
        <v>81770</v>
      </c>
      <c r="R11315" t="s">
        <v>78638</v>
      </c>
    </row>
    <row r="11316" spans="1:18" x14ac:dyDescent="0.2">
      <c r="A11316" s="2">
        <v>11314</v>
      </c>
      <c r="B11316">
        <v>4437537</v>
      </c>
      <c r="C11316" t="s">
        <v>56901</v>
      </c>
      <c r="D11316">
        <v>70.3</v>
      </c>
      <c r="E11316" t="s">
        <v>56902</v>
      </c>
      <c r="F11316">
        <v>1619</v>
      </c>
      <c r="G11316" t="s">
        <v>52238</v>
      </c>
      <c r="H11316" t="s">
        <v>56902</v>
      </c>
      <c r="I11316" t="s">
        <v>56903</v>
      </c>
      <c r="J11316" t="s">
        <v>56904</v>
      </c>
      <c r="K11316">
        <v>4.8469553250198238</v>
      </c>
      <c r="L11316">
        <v>0.64033371866638056</v>
      </c>
      <c r="M11316" t="s">
        <v>56903</v>
      </c>
      <c r="N11316" t="s">
        <v>56903</v>
      </c>
      <c r="O11316" t="s">
        <v>81768</v>
      </c>
      <c r="P11316" t="s">
        <v>81769</v>
      </c>
      <c r="Q11316" t="s">
        <v>81770</v>
      </c>
      <c r="R11316" t="s">
        <v>81265</v>
      </c>
    </row>
    <row r="11317" spans="1:18" x14ac:dyDescent="0.2">
      <c r="A11317" s="2">
        <v>11315</v>
      </c>
      <c r="B11317">
        <v>4437537</v>
      </c>
      <c r="C11317" t="s">
        <v>56901</v>
      </c>
      <c r="D11317">
        <v>70.3</v>
      </c>
      <c r="E11317" t="s">
        <v>56902</v>
      </c>
      <c r="F11317">
        <v>1619</v>
      </c>
      <c r="G11317" t="s">
        <v>52238</v>
      </c>
      <c r="H11317" t="s">
        <v>56902</v>
      </c>
      <c r="I11317" t="s">
        <v>56903</v>
      </c>
      <c r="J11317" t="s">
        <v>56904</v>
      </c>
      <c r="K11317">
        <v>4.8469553250198238</v>
      </c>
      <c r="L11317">
        <v>0.64033371866638056</v>
      </c>
      <c r="M11317" t="s">
        <v>56903</v>
      </c>
      <c r="N11317" t="s">
        <v>56903</v>
      </c>
      <c r="O11317" t="s">
        <v>81768</v>
      </c>
      <c r="P11317" t="s">
        <v>81769</v>
      </c>
      <c r="Q11317" t="s">
        <v>81770</v>
      </c>
      <c r="R11317" t="s">
        <v>79709</v>
      </c>
    </row>
    <row r="11318" spans="1:18" x14ac:dyDescent="0.2">
      <c r="A11318" s="2">
        <v>11316</v>
      </c>
      <c r="B11318">
        <v>4437537</v>
      </c>
      <c r="C11318" t="s">
        <v>56901</v>
      </c>
      <c r="D11318">
        <v>70.3</v>
      </c>
      <c r="E11318" t="s">
        <v>56902</v>
      </c>
      <c r="F11318">
        <v>1619</v>
      </c>
      <c r="G11318" t="s">
        <v>52238</v>
      </c>
      <c r="H11318" t="s">
        <v>56902</v>
      </c>
      <c r="I11318" t="s">
        <v>56903</v>
      </c>
      <c r="J11318" t="s">
        <v>56904</v>
      </c>
      <c r="K11318">
        <v>4.8469553250198238</v>
      </c>
      <c r="L11318">
        <v>0.64033371866638056</v>
      </c>
      <c r="M11318" t="s">
        <v>56903</v>
      </c>
      <c r="N11318" t="s">
        <v>56903</v>
      </c>
      <c r="O11318" t="s">
        <v>81768</v>
      </c>
      <c r="P11318" t="s">
        <v>81769</v>
      </c>
      <c r="Q11318" t="s">
        <v>81770</v>
      </c>
      <c r="R11318" t="s">
        <v>81783</v>
      </c>
    </row>
    <row r="11319" spans="1:18" x14ac:dyDescent="0.2">
      <c r="A11319" s="2">
        <v>11317</v>
      </c>
      <c r="B11319">
        <v>4437537</v>
      </c>
      <c r="C11319" t="s">
        <v>56901</v>
      </c>
      <c r="D11319">
        <v>70.3</v>
      </c>
      <c r="E11319" t="s">
        <v>56902</v>
      </c>
      <c r="F11319">
        <v>1619</v>
      </c>
      <c r="G11319" t="s">
        <v>52238</v>
      </c>
      <c r="H11319" t="s">
        <v>56902</v>
      </c>
      <c r="I11319" t="s">
        <v>56903</v>
      </c>
      <c r="J11319" t="s">
        <v>56904</v>
      </c>
      <c r="K11319">
        <v>4.8469553250198238</v>
      </c>
      <c r="L11319">
        <v>0.64033371866638056</v>
      </c>
      <c r="M11319" t="s">
        <v>56903</v>
      </c>
      <c r="N11319" t="s">
        <v>56903</v>
      </c>
      <c r="O11319" t="s">
        <v>81768</v>
      </c>
      <c r="P11319" t="s">
        <v>81769</v>
      </c>
      <c r="Q11319" t="s">
        <v>81770</v>
      </c>
      <c r="R11319" t="s">
        <v>77751</v>
      </c>
    </row>
    <row r="11320" spans="1:18" x14ac:dyDescent="0.2">
      <c r="A11320" s="2">
        <v>11318</v>
      </c>
      <c r="B11320">
        <v>4448699</v>
      </c>
      <c r="C11320" t="s">
        <v>56905</v>
      </c>
      <c r="D11320">
        <v>70.099999999999994</v>
      </c>
      <c r="E11320" t="s">
        <v>56906</v>
      </c>
      <c r="F11320">
        <v>1621</v>
      </c>
      <c r="G11320" t="s">
        <v>52238</v>
      </c>
      <c r="H11320" t="s">
        <v>56906</v>
      </c>
      <c r="I11320" t="s">
        <v>56907</v>
      </c>
      <c r="J11320" t="s">
        <v>56908</v>
      </c>
      <c r="K11320">
        <v>4.845718017966659</v>
      </c>
      <c r="L11320">
        <v>0.64017025740598976</v>
      </c>
      <c r="M11320" t="s">
        <v>56907</v>
      </c>
      <c r="N11320" t="s">
        <v>56907</v>
      </c>
      <c r="O11320" t="s">
        <v>81784</v>
      </c>
      <c r="P11320" t="s">
        <v>81785</v>
      </c>
      <c r="Q11320" t="s">
        <v>81786</v>
      </c>
      <c r="R11320" t="s">
        <v>74980</v>
      </c>
    </row>
    <row r="11321" spans="1:18" x14ac:dyDescent="0.2">
      <c r="A11321" s="2">
        <v>11319</v>
      </c>
      <c r="B11321">
        <v>4448699</v>
      </c>
      <c r="C11321" t="s">
        <v>56905</v>
      </c>
      <c r="D11321">
        <v>70.099999999999994</v>
      </c>
      <c r="E11321" t="s">
        <v>56906</v>
      </c>
      <c r="F11321">
        <v>1621</v>
      </c>
      <c r="G11321" t="s">
        <v>52238</v>
      </c>
      <c r="H11321" t="s">
        <v>56906</v>
      </c>
      <c r="I11321" t="s">
        <v>56907</v>
      </c>
      <c r="J11321" t="s">
        <v>56908</v>
      </c>
      <c r="K11321">
        <v>4.845718017966659</v>
      </c>
      <c r="L11321">
        <v>0.64017025740598976</v>
      </c>
      <c r="M11321" t="s">
        <v>56907</v>
      </c>
      <c r="N11321" t="s">
        <v>56907</v>
      </c>
      <c r="O11321" t="s">
        <v>81784</v>
      </c>
      <c r="P11321" t="s">
        <v>81785</v>
      </c>
      <c r="Q11321" t="s">
        <v>81786</v>
      </c>
      <c r="R11321" t="s">
        <v>81787</v>
      </c>
    </row>
    <row r="11322" spans="1:18" x14ac:dyDescent="0.2">
      <c r="A11322" s="2">
        <v>11320</v>
      </c>
      <c r="B11322">
        <v>4448699</v>
      </c>
      <c r="C11322" t="s">
        <v>56905</v>
      </c>
      <c r="D11322">
        <v>70.099999999999994</v>
      </c>
      <c r="E11322" t="s">
        <v>56906</v>
      </c>
      <c r="F11322">
        <v>1621</v>
      </c>
      <c r="G11322" t="s">
        <v>52238</v>
      </c>
      <c r="H11322" t="s">
        <v>56906</v>
      </c>
      <c r="I11322" t="s">
        <v>56907</v>
      </c>
      <c r="J11322" t="s">
        <v>56908</v>
      </c>
      <c r="K11322">
        <v>4.845718017966659</v>
      </c>
      <c r="L11322">
        <v>0.64017025740598976</v>
      </c>
      <c r="M11322" t="s">
        <v>56907</v>
      </c>
      <c r="N11322" t="s">
        <v>56907</v>
      </c>
      <c r="O11322" t="s">
        <v>81784</v>
      </c>
      <c r="P11322" t="s">
        <v>81785</v>
      </c>
      <c r="Q11322" t="s">
        <v>81786</v>
      </c>
      <c r="R11322" t="s">
        <v>76211</v>
      </c>
    </row>
    <row r="11323" spans="1:18" x14ac:dyDescent="0.2">
      <c r="A11323" s="2">
        <v>11321</v>
      </c>
      <c r="B11323">
        <v>4448699</v>
      </c>
      <c r="C11323" t="s">
        <v>56905</v>
      </c>
      <c r="D11323">
        <v>70.099999999999994</v>
      </c>
      <c r="E11323" t="s">
        <v>56906</v>
      </c>
      <c r="F11323">
        <v>1621</v>
      </c>
      <c r="G11323" t="s">
        <v>52238</v>
      </c>
      <c r="H11323" t="s">
        <v>56906</v>
      </c>
      <c r="I11323" t="s">
        <v>56907</v>
      </c>
      <c r="J11323" t="s">
        <v>56908</v>
      </c>
      <c r="K11323">
        <v>4.845718017966659</v>
      </c>
      <c r="L11323">
        <v>0.64017025740598976</v>
      </c>
      <c r="M11323" t="s">
        <v>56907</v>
      </c>
      <c r="N11323" t="s">
        <v>56907</v>
      </c>
      <c r="O11323" t="s">
        <v>81784</v>
      </c>
      <c r="P11323" t="s">
        <v>81785</v>
      </c>
      <c r="Q11323" t="s">
        <v>81786</v>
      </c>
      <c r="R11323" t="s">
        <v>80272</v>
      </c>
    </row>
    <row r="11324" spans="1:18" x14ac:dyDescent="0.2">
      <c r="A11324" s="2">
        <v>11322</v>
      </c>
      <c r="B11324">
        <v>4448699</v>
      </c>
      <c r="C11324" t="s">
        <v>56905</v>
      </c>
      <c r="D11324">
        <v>70.099999999999994</v>
      </c>
      <c r="E11324" t="s">
        <v>56906</v>
      </c>
      <c r="F11324">
        <v>1621</v>
      </c>
      <c r="G11324" t="s">
        <v>52238</v>
      </c>
      <c r="H11324" t="s">
        <v>56906</v>
      </c>
      <c r="I11324" t="s">
        <v>56907</v>
      </c>
      <c r="J11324" t="s">
        <v>56908</v>
      </c>
      <c r="K11324">
        <v>4.845718017966659</v>
      </c>
      <c r="L11324">
        <v>0.64017025740598976</v>
      </c>
      <c r="M11324" t="s">
        <v>56907</v>
      </c>
      <c r="N11324" t="s">
        <v>56907</v>
      </c>
      <c r="O11324" t="s">
        <v>81784</v>
      </c>
      <c r="P11324" t="s">
        <v>81785</v>
      </c>
      <c r="Q11324" t="s">
        <v>81786</v>
      </c>
      <c r="R11324" t="s">
        <v>78475</v>
      </c>
    </row>
    <row r="11325" spans="1:18" x14ac:dyDescent="0.2">
      <c r="A11325" s="2">
        <v>11323</v>
      </c>
      <c r="B11325">
        <v>4448699</v>
      </c>
      <c r="C11325" t="s">
        <v>56905</v>
      </c>
      <c r="D11325">
        <v>70.099999999999994</v>
      </c>
      <c r="E11325" t="s">
        <v>56906</v>
      </c>
      <c r="F11325">
        <v>1621</v>
      </c>
      <c r="G11325" t="s">
        <v>52238</v>
      </c>
      <c r="H11325" t="s">
        <v>56906</v>
      </c>
      <c r="I11325" t="s">
        <v>56907</v>
      </c>
      <c r="J11325" t="s">
        <v>56908</v>
      </c>
      <c r="K11325">
        <v>4.845718017966659</v>
      </c>
      <c r="L11325">
        <v>0.64017025740598976</v>
      </c>
      <c r="M11325" t="s">
        <v>56907</v>
      </c>
      <c r="N11325" t="s">
        <v>56907</v>
      </c>
      <c r="O11325" t="s">
        <v>81784</v>
      </c>
      <c r="P11325" t="s">
        <v>81785</v>
      </c>
      <c r="Q11325" t="s">
        <v>81786</v>
      </c>
      <c r="R11325" t="s">
        <v>78711</v>
      </c>
    </row>
    <row r="11326" spans="1:18" x14ac:dyDescent="0.2">
      <c r="A11326" s="2">
        <v>11324</v>
      </c>
      <c r="B11326">
        <v>4448699</v>
      </c>
      <c r="C11326" t="s">
        <v>56905</v>
      </c>
      <c r="D11326">
        <v>70.099999999999994</v>
      </c>
      <c r="E11326" t="s">
        <v>56906</v>
      </c>
      <c r="F11326">
        <v>1621</v>
      </c>
      <c r="G11326" t="s">
        <v>52238</v>
      </c>
      <c r="H11326" t="s">
        <v>56906</v>
      </c>
      <c r="I11326" t="s">
        <v>56907</v>
      </c>
      <c r="J11326" t="s">
        <v>56908</v>
      </c>
      <c r="K11326">
        <v>4.845718017966659</v>
      </c>
      <c r="L11326">
        <v>0.64017025740598976</v>
      </c>
      <c r="M11326" t="s">
        <v>56907</v>
      </c>
      <c r="N11326" t="s">
        <v>56907</v>
      </c>
      <c r="O11326" t="s">
        <v>81784</v>
      </c>
      <c r="P11326" t="s">
        <v>81785</v>
      </c>
      <c r="Q11326" t="s">
        <v>81786</v>
      </c>
      <c r="R11326" t="s">
        <v>74920</v>
      </c>
    </row>
    <row r="11327" spans="1:18" x14ac:dyDescent="0.2">
      <c r="A11327" s="2">
        <v>11325</v>
      </c>
      <c r="B11327">
        <v>4433882</v>
      </c>
      <c r="C11327" t="s">
        <v>56909</v>
      </c>
      <c r="D11327">
        <v>69.900000000000006</v>
      </c>
      <c r="E11327" t="s">
        <v>56910</v>
      </c>
      <c r="F11327">
        <v>1622</v>
      </c>
      <c r="G11327" t="s">
        <v>52238</v>
      </c>
      <c r="H11327" t="s">
        <v>56910</v>
      </c>
      <c r="I11327" t="s">
        <v>56911</v>
      </c>
      <c r="J11327" t="s">
        <v>56912</v>
      </c>
      <c r="K11327">
        <v>4.8444771757456806</v>
      </c>
      <c r="L11327">
        <v>0.64000632911279198</v>
      </c>
      <c r="M11327" t="s">
        <v>56911</v>
      </c>
      <c r="N11327" t="s">
        <v>56911</v>
      </c>
      <c r="O11327" t="s">
        <v>81788</v>
      </c>
      <c r="P11327" t="s">
        <v>81789</v>
      </c>
      <c r="Q11327" t="s">
        <v>81790</v>
      </c>
      <c r="R11327" t="s">
        <v>81436</v>
      </c>
    </row>
    <row r="11328" spans="1:18" x14ac:dyDescent="0.2">
      <c r="A11328" s="2">
        <v>11326</v>
      </c>
      <c r="B11328">
        <v>4433882</v>
      </c>
      <c r="C11328" t="s">
        <v>56909</v>
      </c>
      <c r="D11328">
        <v>69.900000000000006</v>
      </c>
      <c r="E11328" t="s">
        <v>56910</v>
      </c>
      <c r="F11328">
        <v>1622</v>
      </c>
      <c r="G11328" t="s">
        <v>52238</v>
      </c>
      <c r="H11328" t="s">
        <v>56910</v>
      </c>
      <c r="I11328" t="s">
        <v>56911</v>
      </c>
      <c r="J11328" t="s">
        <v>56912</v>
      </c>
      <c r="K11328">
        <v>4.8444771757456806</v>
      </c>
      <c r="L11328">
        <v>0.64000632911279198</v>
      </c>
      <c r="M11328" t="s">
        <v>56911</v>
      </c>
      <c r="N11328" t="s">
        <v>56911</v>
      </c>
      <c r="O11328" t="s">
        <v>81788</v>
      </c>
      <c r="P11328" t="s">
        <v>81789</v>
      </c>
      <c r="Q11328" t="s">
        <v>81790</v>
      </c>
      <c r="R11328" t="s">
        <v>77730</v>
      </c>
    </row>
    <row r="11329" spans="1:18" x14ac:dyDescent="0.2">
      <c r="A11329" s="2">
        <v>11327</v>
      </c>
      <c r="B11329">
        <v>4433882</v>
      </c>
      <c r="C11329" t="s">
        <v>56909</v>
      </c>
      <c r="D11329">
        <v>69.900000000000006</v>
      </c>
      <c r="E11329" t="s">
        <v>56910</v>
      </c>
      <c r="F11329">
        <v>1622</v>
      </c>
      <c r="G11329" t="s">
        <v>52238</v>
      </c>
      <c r="H11329" t="s">
        <v>56910</v>
      </c>
      <c r="I11329" t="s">
        <v>56911</v>
      </c>
      <c r="J11329" t="s">
        <v>56912</v>
      </c>
      <c r="K11329">
        <v>4.8444771757456806</v>
      </c>
      <c r="L11329">
        <v>0.64000632911279198</v>
      </c>
      <c r="M11329" t="s">
        <v>56911</v>
      </c>
      <c r="N11329" t="s">
        <v>56911</v>
      </c>
      <c r="O11329" t="s">
        <v>81788</v>
      </c>
      <c r="P11329" t="s">
        <v>81789</v>
      </c>
      <c r="Q11329" t="s">
        <v>81790</v>
      </c>
      <c r="R11329" t="s">
        <v>75602</v>
      </c>
    </row>
    <row r="11330" spans="1:18" x14ac:dyDescent="0.2">
      <c r="A11330" s="2">
        <v>11328</v>
      </c>
      <c r="B11330">
        <v>4436184</v>
      </c>
      <c r="C11330" t="s">
        <v>56913</v>
      </c>
      <c r="D11330">
        <v>69.8</v>
      </c>
      <c r="E11330" t="s">
        <v>56914</v>
      </c>
      <c r="F11330">
        <v>1624</v>
      </c>
      <c r="G11330" t="s">
        <v>52238</v>
      </c>
      <c r="H11330" t="s">
        <v>56914</v>
      </c>
      <c r="I11330" t="s">
        <v>56915</v>
      </c>
      <c r="J11330" t="s">
        <v>56916</v>
      </c>
      <c r="K11330">
        <v>4.8438554226231609</v>
      </c>
      <c r="L11330">
        <v>0.63992418899340997</v>
      </c>
      <c r="M11330" t="s">
        <v>56915</v>
      </c>
      <c r="N11330" t="s">
        <v>56915</v>
      </c>
      <c r="O11330" t="s">
        <v>81791</v>
      </c>
      <c r="P11330" t="s">
        <v>81792</v>
      </c>
      <c r="Q11330" t="s">
        <v>77230</v>
      </c>
      <c r="R11330" t="s">
        <v>77230</v>
      </c>
    </row>
    <row r="11331" spans="1:18" x14ac:dyDescent="0.2">
      <c r="A11331" s="2">
        <v>11329</v>
      </c>
      <c r="B11331">
        <v>4438906</v>
      </c>
      <c r="C11331" t="s">
        <v>56917</v>
      </c>
      <c r="D11331">
        <v>69.8</v>
      </c>
      <c r="E11331" t="s">
        <v>56918</v>
      </c>
      <c r="F11331">
        <v>1625</v>
      </c>
      <c r="G11331" t="s">
        <v>52238</v>
      </c>
      <c r="H11331" t="s">
        <v>56918</v>
      </c>
      <c r="I11331" t="s">
        <v>56919</v>
      </c>
      <c r="J11331" t="s">
        <v>56920</v>
      </c>
      <c r="K11331">
        <v>4.8438554226231609</v>
      </c>
      <c r="L11331">
        <v>0.63992418899340997</v>
      </c>
      <c r="M11331" t="s">
        <v>56919</v>
      </c>
      <c r="N11331" t="s">
        <v>56919</v>
      </c>
      <c r="O11331" t="s">
        <v>81793</v>
      </c>
      <c r="P11331" t="s">
        <v>81794</v>
      </c>
      <c r="Q11331" t="s">
        <v>81795</v>
      </c>
      <c r="R11331" t="s">
        <v>74745</v>
      </c>
    </row>
    <row r="11332" spans="1:18" x14ac:dyDescent="0.2">
      <c r="A11332" s="2">
        <v>11330</v>
      </c>
      <c r="B11332">
        <v>4438906</v>
      </c>
      <c r="C11332" t="s">
        <v>56917</v>
      </c>
      <c r="D11332">
        <v>69.8</v>
      </c>
      <c r="E11332" t="s">
        <v>56918</v>
      </c>
      <c r="F11332">
        <v>1625</v>
      </c>
      <c r="G11332" t="s">
        <v>52238</v>
      </c>
      <c r="H11332" t="s">
        <v>56918</v>
      </c>
      <c r="I11332" t="s">
        <v>56919</v>
      </c>
      <c r="J11332" t="s">
        <v>56920</v>
      </c>
      <c r="K11332">
        <v>4.8438554226231609</v>
      </c>
      <c r="L11332">
        <v>0.63992418899340997</v>
      </c>
      <c r="M11332" t="s">
        <v>56919</v>
      </c>
      <c r="N11332" t="s">
        <v>56919</v>
      </c>
      <c r="O11332" t="s">
        <v>81793</v>
      </c>
      <c r="P11332" t="s">
        <v>81794</v>
      </c>
      <c r="Q11332" t="s">
        <v>81795</v>
      </c>
      <c r="R11332" t="s">
        <v>74911</v>
      </c>
    </row>
    <row r="11333" spans="1:18" x14ac:dyDescent="0.2">
      <c r="A11333" s="2">
        <v>11331</v>
      </c>
      <c r="B11333">
        <v>4438906</v>
      </c>
      <c r="C11333" t="s">
        <v>56917</v>
      </c>
      <c r="D11333">
        <v>69.8</v>
      </c>
      <c r="E11333" t="s">
        <v>56918</v>
      </c>
      <c r="F11333">
        <v>1625</v>
      </c>
      <c r="G11333" t="s">
        <v>52238</v>
      </c>
      <c r="H11333" t="s">
        <v>56918</v>
      </c>
      <c r="I11333" t="s">
        <v>56919</v>
      </c>
      <c r="J11333" t="s">
        <v>56920</v>
      </c>
      <c r="K11333">
        <v>4.8438554226231609</v>
      </c>
      <c r="L11333">
        <v>0.63992418899340997</v>
      </c>
      <c r="M11333" t="s">
        <v>56919</v>
      </c>
      <c r="N11333" t="s">
        <v>56919</v>
      </c>
      <c r="O11333" t="s">
        <v>81793</v>
      </c>
      <c r="P11333" t="s">
        <v>81794</v>
      </c>
      <c r="Q11333" t="s">
        <v>81795</v>
      </c>
      <c r="R11333" t="s">
        <v>75508</v>
      </c>
    </row>
    <row r="11334" spans="1:18" x14ac:dyDescent="0.2">
      <c r="A11334" s="2">
        <v>11332</v>
      </c>
      <c r="B11334">
        <v>4435002</v>
      </c>
      <c r="C11334" t="s">
        <v>56921</v>
      </c>
      <c r="D11334">
        <v>69.8</v>
      </c>
      <c r="E11334" t="s">
        <v>56922</v>
      </c>
      <c r="F11334">
        <v>1626</v>
      </c>
      <c r="G11334" t="s">
        <v>28</v>
      </c>
      <c r="H11334" t="s">
        <v>56922</v>
      </c>
      <c r="I11334" t="s">
        <v>56923</v>
      </c>
      <c r="J11334" t="s">
        <v>56924</v>
      </c>
      <c r="K11334">
        <v>4.8438554226231609</v>
      </c>
      <c r="L11334">
        <v>0.63992418899340997</v>
      </c>
      <c r="M11334" t="s">
        <v>56923</v>
      </c>
      <c r="N11334" t="s">
        <v>56923</v>
      </c>
      <c r="O11334" t="s">
        <v>81796</v>
      </c>
      <c r="P11334" t="s">
        <v>56924</v>
      </c>
      <c r="Q11334" t="s">
        <v>81797</v>
      </c>
      <c r="R11334" t="s">
        <v>76563</v>
      </c>
    </row>
    <row r="11335" spans="1:18" x14ac:dyDescent="0.2">
      <c r="A11335" s="2">
        <v>11333</v>
      </c>
      <c r="B11335">
        <v>4435002</v>
      </c>
      <c r="C11335" t="s">
        <v>56921</v>
      </c>
      <c r="D11335">
        <v>69.8</v>
      </c>
      <c r="E11335" t="s">
        <v>56922</v>
      </c>
      <c r="F11335">
        <v>1626</v>
      </c>
      <c r="G11335" t="s">
        <v>28</v>
      </c>
      <c r="H11335" t="s">
        <v>56922</v>
      </c>
      <c r="I11335" t="s">
        <v>56923</v>
      </c>
      <c r="J11335" t="s">
        <v>56924</v>
      </c>
      <c r="K11335">
        <v>4.8438554226231609</v>
      </c>
      <c r="L11335">
        <v>0.63992418899340997</v>
      </c>
      <c r="M11335" t="s">
        <v>56923</v>
      </c>
      <c r="N11335" t="s">
        <v>56923</v>
      </c>
      <c r="O11335" t="s">
        <v>81796</v>
      </c>
      <c r="P11335" t="s">
        <v>56924</v>
      </c>
      <c r="Q11335" t="s">
        <v>81797</v>
      </c>
      <c r="R11335" t="s">
        <v>78980</v>
      </c>
    </row>
    <row r="11336" spans="1:18" x14ac:dyDescent="0.2">
      <c r="A11336" s="2">
        <v>11334</v>
      </c>
      <c r="B11336">
        <v>4435002</v>
      </c>
      <c r="C11336" t="s">
        <v>56921</v>
      </c>
      <c r="D11336">
        <v>69.8</v>
      </c>
      <c r="E11336" t="s">
        <v>56922</v>
      </c>
      <c r="F11336">
        <v>1626</v>
      </c>
      <c r="G11336" t="s">
        <v>28</v>
      </c>
      <c r="H11336" t="s">
        <v>56922</v>
      </c>
      <c r="I11336" t="s">
        <v>56923</v>
      </c>
      <c r="J11336" t="s">
        <v>56924</v>
      </c>
      <c r="K11336">
        <v>4.8438554226231609</v>
      </c>
      <c r="L11336">
        <v>0.63992418899340997</v>
      </c>
      <c r="M11336" t="s">
        <v>56923</v>
      </c>
      <c r="N11336" t="s">
        <v>56923</v>
      </c>
      <c r="O11336" t="s">
        <v>81796</v>
      </c>
      <c r="P11336" t="s">
        <v>56924</v>
      </c>
      <c r="Q11336" t="s">
        <v>81797</v>
      </c>
      <c r="R11336" t="s">
        <v>79694</v>
      </c>
    </row>
    <row r="11337" spans="1:18" x14ac:dyDescent="0.2">
      <c r="A11337" s="2">
        <v>11335</v>
      </c>
      <c r="B11337">
        <v>4435002</v>
      </c>
      <c r="C11337" t="s">
        <v>56921</v>
      </c>
      <c r="D11337">
        <v>69.8</v>
      </c>
      <c r="E11337" t="s">
        <v>56922</v>
      </c>
      <c r="F11337">
        <v>1626</v>
      </c>
      <c r="G11337" t="s">
        <v>28</v>
      </c>
      <c r="H11337" t="s">
        <v>56922</v>
      </c>
      <c r="I11337" t="s">
        <v>56923</v>
      </c>
      <c r="J11337" t="s">
        <v>56924</v>
      </c>
      <c r="K11337">
        <v>4.8438554226231609</v>
      </c>
      <c r="L11337">
        <v>0.63992418899340997</v>
      </c>
      <c r="M11337" t="s">
        <v>56923</v>
      </c>
      <c r="N11337" t="s">
        <v>56923</v>
      </c>
      <c r="O11337" t="s">
        <v>81796</v>
      </c>
      <c r="P11337" t="s">
        <v>56924</v>
      </c>
      <c r="Q11337" t="s">
        <v>81797</v>
      </c>
      <c r="R11337" t="s">
        <v>75034</v>
      </c>
    </row>
    <row r="11338" spans="1:18" x14ac:dyDescent="0.2">
      <c r="A11338" s="2">
        <v>11336</v>
      </c>
      <c r="B11338">
        <v>4435002</v>
      </c>
      <c r="C11338" t="s">
        <v>56921</v>
      </c>
      <c r="D11338">
        <v>69.8</v>
      </c>
      <c r="E11338" t="s">
        <v>56922</v>
      </c>
      <c r="F11338">
        <v>1626</v>
      </c>
      <c r="G11338" t="s">
        <v>28</v>
      </c>
      <c r="H11338" t="s">
        <v>56922</v>
      </c>
      <c r="I11338" t="s">
        <v>56923</v>
      </c>
      <c r="J11338" t="s">
        <v>56924</v>
      </c>
      <c r="K11338">
        <v>4.8438554226231609</v>
      </c>
      <c r="L11338">
        <v>0.63992418899340997</v>
      </c>
      <c r="M11338" t="s">
        <v>56923</v>
      </c>
      <c r="N11338" t="s">
        <v>56923</v>
      </c>
      <c r="O11338" t="s">
        <v>81796</v>
      </c>
      <c r="P11338" t="s">
        <v>56924</v>
      </c>
      <c r="Q11338" t="s">
        <v>81797</v>
      </c>
      <c r="R11338" t="s">
        <v>74728</v>
      </c>
    </row>
    <row r="11339" spans="1:18" x14ac:dyDescent="0.2">
      <c r="A11339" s="2">
        <v>11337</v>
      </c>
      <c r="B11339">
        <v>4435002</v>
      </c>
      <c r="C11339" t="s">
        <v>56921</v>
      </c>
      <c r="D11339">
        <v>69.8</v>
      </c>
      <c r="E11339" t="s">
        <v>56922</v>
      </c>
      <c r="F11339">
        <v>1626</v>
      </c>
      <c r="G11339" t="s">
        <v>28</v>
      </c>
      <c r="H11339" t="s">
        <v>56922</v>
      </c>
      <c r="I11339" t="s">
        <v>56923</v>
      </c>
      <c r="J11339" t="s">
        <v>56924</v>
      </c>
      <c r="K11339">
        <v>4.8438554226231609</v>
      </c>
      <c r="L11339">
        <v>0.63992418899340997</v>
      </c>
      <c r="M11339" t="s">
        <v>56923</v>
      </c>
      <c r="N11339" t="s">
        <v>56923</v>
      </c>
      <c r="O11339" t="s">
        <v>81796</v>
      </c>
      <c r="P11339" t="s">
        <v>56924</v>
      </c>
      <c r="Q11339" t="s">
        <v>81797</v>
      </c>
      <c r="R11339" t="s">
        <v>74920</v>
      </c>
    </row>
    <row r="11340" spans="1:18" x14ac:dyDescent="0.2">
      <c r="A11340" s="2">
        <v>11338</v>
      </c>
      <c r="B11340">
        <v>4436673</v>
      </c>
      <c r="C11340" t="s">
        <v>56925</v>
      </c>
      <c r="D11340">
        <v>69.7</v>
      </c>
      <c r="E11340" t="s">
        <v>56926</v>
      </c>
      <c r="F11340">
        <v>1627</v>
      </c>
      <c r="G11340" t="s">
        <v>52238</v>
      </c>
      <c r="H11340" t="s">
        <v>56926</v>
      </c>
      <c r="I11340" t="s">
        <v>56927</v>
      </c>
      <c r="J11340" t="s">
        <v>56928</v>
      </c>
      <c r="K11340">
        <v>4.8432327780980096</v>
      </c>
      <c r="L11340">
        <v>0.63984193111037579</v>
      </c>
      <c r="M11340" t="s">
        <v>56927</v>
      </c>
      <c r="N11340" t="s">
        <v>56927</v>
      </c>
      <c r="O11340" t="s">
        <v>81798</v>
      </c>
      <c r="P11340" t="s">
        <v>56928</v>
      </c>
      <c r="Q11340" t="s">
        <v>81799</v>
      </c>
      <c r="R11340" t="s">
        <v>79959</v>
      </c>
    </row>
    <row r="11341" spans="1:18" x14ac:dyDescent="0.2">
      <c r="A11341" s="2">
        <v>11339</v>
      </c>
      <c r="B11341">
        <v>4436673</v>
      </c>
      <c r="C11341" t="s">
        <v>56925</v>
      </c>
      <c r="D11341">
        <v>69.7</v>
      </c>
      <c r="E11341" t="s">
        <v>56926</v>
      </c>
      <c r="F11341">
        <v>1627</v>
      </c>
      <c r="G11341" t="s">
        <v>52238</v>
      </c>
      <c r="H11341" t="s">
        <v>56926</v>
      </c>
      <c r="I11341" t="s">
        <v>56927</v>
      </c>
      <c r="J11341" t="s">
        <v>56928</v>
      </c>
      <c r="K11341">
        <v>4.8432327780980096</v>
      </c>
      <c r="L11341">
        <v>0.63984193111037579</v>
      </c>
      <c r="M11341" t="s">
        <v>56927</v>
      </c>
      <c r="N11341" t="s">
        <v>56927</v>
      </c>
      <c r="O11341" t="s">
        <v>81798</v>
      </c>
      <c r="P11341" t="s">
        <v>56928</v>
      </c>
      <c r="Q11341" t="s">
        <v>81799</v>
      </c>
      <c r="R11341" t="s">
        <v>79960</v>
      </c>
    </row>
    <row r="11342" spans="1:18" x14ac:dyDescent="0.2">
      <c r="A11342" s="2">
        <v>11340</v>
      </c>
      <c r="B11342">
        <v>4436673</v>
      </c>
      <c r="C11342" t="s">
        <v>56925</v>
      </c>
      <c r="D11342">
        <v>69.7</v>
      </c>
      <c r="E11342" t="s">
        <v>56926</v>
      </c>
      <c r="F11342">
        <v>1627</v>
      </c>
      <c r="G11342" t="s">
        <v>52238</v>
      </c>
      <c r="H11342" t="s">
        <v>56926</v>
      </c>
      <c r="I11342" t="s">
        <v>56927</v>
      </c>
      <c r="J11342" t="s">
        <v>56928</v>
      </c>
      <c r="K11342">
        <v>4.8432327780980096</v>
      </c>
      <c r="L11342">
        <v>0.63984193111037579</v>
      </c>
      <c r="M11342" t="s">
        <v>56927</v>
      </c>
      <c r="N11342" t="s">
        <v>56927</v>
      </c>
      <c r="O11342" t="s">
        <v>81798</v>
      </c>
      <c r="P11342" t="s">
        <v>56928</v>
      </c>
      <c r="Q11342" t="s">
        <v>81799</v>
      </c>
      <c r="R11342" t="s">
        <v>79961</v>
      </c>
    </row>
    <row r="11343" spans="1:18" x14ac:dyDescent="0.2">
      <c r="A11343" s="2">
        <v>11341</v>
      </c>
      <c r="B11343">
        <v>4436673</v>
      </c>
      <c r="C11343" t="s">
        <v>56925</v>
      </c>
      <c r="D11343">
        <v>69.7</v>
      </c>
      <c r="E11343" t="s">
        <v>56926</v>
      </c>
      <c r="F11343">
        <v>1627</v>
      </c>
      <c r="G11343" t="s">
        <v>52238</v>
      </c>
      <c r="H11343" t="s">
        <v>56926</v>
      </c>
      <c r="I11343" t="s">
        <v>56927</v>
      </c>
      <c r="J11343" t="s">
        <v>56928</v>
      </c>
      <c r="K11343">
        <v>4.8432327780980096</v>
      </c>
      <c r="L11343">
        <v>0.63984193111037579</v>
      </c>
      <c r="M11343" t="s">
        <v>56927</v>
      </c>
      <c r="N11343" t="s">
        <v>56927</v>
      </c>
      <c r="O11343" t="s">
        <v>81798</v>
      </c>
      <c r="P11343" t="s">
        <v>56928</v>
      </c>
      <c r="Q11343" t="s">
        <v>81799</v>
      </c>
      <c r="R11343" t="s">
        <v>74848</v>
      </c>
    </row>
    <row r="11344" spans="1:18" x14ac:dyDescent="0.2">
      <c r="A11344" s="2">
        <v>11342</v>
      </c>
      <c r="B11344">
        <v>4436673</v>
      </c>
      <c r="C11344" t="s">
        <v>56925</v>
      </c>
      <c r="D11344">
        <v>69.7</v>
      </c>
      <c r="E11344" t="s">
        <v>56926</v>
      </c>
      <c r="F11344">
        <v>1627</v>
      </c>
      <c r="G11344" t="s">
        <v>52238</v>
      </c>
      <c r="H11344" t="s">
        <v>56926</v>
      </c>
      <c r="I11344" t="s">
        <v>56927</v>
      </c>
      <c r="J11344" t="s">
        <v>56928</v>
      </c>
      <c r="K11344">
        <v>4.8432327780980096</v>
      </c>
      <c r="L11344">
        <v>0.63984193111037579</v>
      </c>
      <c r="M11344" t="s">
        <v>56927</v>
      </c>
      <c r="N11344" t="s">
        <v>56927</v>
      </c>
      <c r="O11344" t="s">
        <v>81798</v>
      </c>
      <c r="P11344" t="s">
        <v>56928</v>
      </c>
      <c r="Q11344" t="s">
        <v>81799</v>
      </c>
      <c r="R11344" t="s">
        <v>81800</v>
      </c>
    </row>
    <row r="11345" spans="1:18" x14ac:dyDescent="0.2">
      <c r="A11345" s="2">
        <v>11343</v>
      </c>
      <c r="B11345">
        <v>4436673</v>
      </c>
      <c r="C11345" t="s">
        <v>56925</v>
      </c>
      <c r="D11345">
        <v>69.7</v>
      </c>
      <c r="E11345" t="s">
        <v>56926</v>
      </c>
      <c r="F11345">
        <v>1627</v>
      </c>
      <c r="G11345" t="s">
        <v>52238</v>
      </c>
      <c r="H11345" t="s">
        <v>56926</v>
      </c>
      <c r="I11345" t="s">
        <v>56927</v>
      </c>
      <c r="J11345" t="s">
        <v>56928</v>
      </c>
      <c r="K11345">
        <v>4.8432327780980096</v>
      </c>
      <c r="L11345">
        <v>0.63984193111037579</v>
      </c>
      <c r="M11345" t="s">
        <v>56927</v>
      </c>
      <c r="N11345" t="s">
        <v>56927</v>
      </c>
      <c r="O11345" t="s">
        <v>81798</v>
      </c>
      <c r="P11345" t="s">
        <v>56928</v>
      </c>
      <c r="Q11345" t="s">
        <v>81799</v>
      </c>
      <c r="R11345" t="s">
        <v>81801</v>
      </c>
    </row>
    <row r="11346" spans="1:18" x14ac:dyDescent="0.2">
      <c r="A11346" s="2">
        <v>11344</v>
      </c>
      <c r="B11346">
        <v>4436673</v>
      </c>
      <c r="C11346" t="s">
        <v>56925</v>
      </c>
      <c r="D11346">
        <v>69.7</v>
      </c>
      <c r="E11346" t="s">
        <v>56926</v>
      </c>
      <c r="F11346">
        <v>1627</v>
      </c>
      <c r="G11346" t="s">
        <v>52238</v>
      </c>
      <c r="H11346" t="s">
        <v>56926</v>
      </c>
      <c r="I11346" t="s">
        <v>56927</v>
      </c>
      <c r="J11346" t="s">
        <v>56928</v>
      </c>
      <c r="K11346">
        <v>4.8432327780980096</v>
      </c>
      <c r="L11346">
        <v>0.63984193111037579</v>
      </c>
      <c r="M11346" t="s">
        <v>56927</v>
      </c>
      <c r="N11346" t="s">
        <v>56927</v>
      </c>
      <c r="O11346" t="s">
        <v>81798</v>
      </c>
      <c r="P11346" t="s">
        <v>56928</v>
      </c>
      <c r="Q11346" t="s">
        <v>81799</v>
      </c>
      <c r="R11346" t="s">
        <v>81802</v>
      </c>
    </row>
    <row r="11347" spans="1:18" x14ac:dyDescent="0.2">
      <c r="A11347" s="2">
        <v>11345</v>
      </c>
      <c r="B11347">
        <v>4436673</v>
      </c>
      <c r="C11347" t="s">
        <v>56925</v>
      </c>
      <c r="D11347">
        <v>69.7</v>
      </c>
      <c r="E11347" t="s">
        <v>56926</v>
      </c>
      <c r="F11347">
        <v>1627</v>
      </c>
      <c r="G11347" t="s">
        <v>52238</v>
      </c>
      <c r="H11347" t="s">
        <v>56926</v>
      </c>
      <c r="I11347" t="s">
        <v>56927</v>
      </c>
      <c r="J11347" t="s">
        <v>56928</v>
      </c>
      <c r="K11347">
        <v>4.8432327780980096</v>
      </c>
      <c r="L11347">
        <v>0.63984193111037579</v>
      </c>
      <c r="M11347" t="s">
        <v>56927</v>
      </c>
      <c r="N11347" t="s">
        <v>56927</v>
      </c>
      <c r="O11347" t="s">
        <v>81798</v>
      </c>
      <c r="P11347" t="s">
        <v>56928</v>
      </c>
      <c r="Q11347" t="s">
        <v>81799</v>
      </c>
      <c r="R11347" t="s">
        <v>79966</v>
      </c>
    </row>
    <row r="11348" spans="1:18" x14ac:dyDescent="0.2">
      <c r="A11348" s="2">
        <v>11346</v>
      </c>
      <c r="B11348">
        <v>4436673</v>
      </c>
      <c r="C11348" t="s">
        <v>56925</v>
      </c>
      <c r="D11348">
        <v>69.7</v>
      </c>
      <c r="E11348" t="s">
        <v>56926</v>
      </c>
      <c r="F11348">
        <v>1627</v>
      </c>
      <c r="G11348" t="s">
        <v>52238</v>
      </c>
      <c r="H11348" t="s">
        <v>56926</v>
      </c>
      <c r="I11348" t="s">
        <v>56927</v>
      </c>
      <c r="J11348" t="s">
        <v>56928</v>
      </c>
      <c r="K11348">
        <v>4.8432327780980096</v>
      </c>
      <c r="L11348">
        <v>0.63984193111037579</v>
      </c>
      <c r="M11348" t="s">
        <v>56927</v>
      </c>
      <c r="N11348" t="s">
        <v>56927</v>
      </c>
      <c r="O11348" t="s">
        <v>81798</v>
      </c>
      <c r="P11348" t="s">
        <v>56928</v>
      </c>
      <c r="Q11348" t="s">
        <v>81799</v>
      </c>
      <c r="R11348" t="s">
        <v>81803</v>
      </c>
    </row>
    <row r="11349" spans="1:18" x14ac:dyDescent="0.2">
      <c r="A11349" s="2">
        <v>11347</v>
      </c>
      <c r="B11349">
        <v>4436673</v>
      </c>
      <c r="C11349" t="s">
        <v>56925</v>
      </c>
      <c r="D11349">
        <v>69.7</v>
      </c>
      <c r="E11349" t="s">
        <v>56926</v>
      </c>
      <c r="F11349">
        <v>1627</v>
      </c>
      <c r="G11349" t="s">
        <v>52238</v>
      </c>
      <c r="H11349" t="s">
        <v>56926</v>
      </c>
      <c r="I11349" t="s">
        <v>56927</v>
      </c>
      <c r="J11349" t="s">
        <v>56928</v>
      </c>
      <c r="K11349">
        <v>4.8432327780980096</v>
      </c>
      <c r="L11349">
        <v>0.63984193111037579</v>
      </c>
      <c r="M11349" t="s">
        <v>56927</v>
      </c>
      <c r="N11349" t="s">
        <v>56927</v>
      </c>
      <c r="O11349" t="s">
        <v>81798</v>
      </c>
      <c r="P11349" t="s">
        <v>56928</v>
      </c>
      <c r="Q11349" t="s">
        <v>81799</v>
      </c>
      <c r="R11349" t="s">
        <v>75534</v>
      </c>
    </row>
    <row r="11350" spans="1:18" x14ac:dyDescent="0.2">
      <c r="A11350" s="2">
        <v>11348</v>
      </c>
      <c r="B11350">
        <v>4436673</v>
      </c>
      <c r="C11350" t="s">
        <v>56925</v>
      </c>
      <c r="D11350">
        <v>69.7</v>
      </c>
      <c r="E11350" t="s">
        <v>56926</v>
      </c>
      <c r="F11350">
        <v>1627</v>
      </c>
      <c r="G11350" t="s">
        <v>52238</v>
      </c>
      <c r="H11350" t="s">
        <v>56926</v>
      </c>
      <c r="I11350" t="s">
        <v>56927</v>
      </c>
      <c r="J11350" t="s">
        <v>56928</v>
      </c>
      <c r="K11350">
        <v>4.8432327780980096</v>
      </c>
      <c r="L11350">
        <v>0.63984193111037579</v>
      </c>
      <c r="M11350" t="s">
        <v>56927</v>
      </c>
      <c r="N11350" t="s">
        <v>56927</v>
      </c>
      <c r="O11350" t="s">
        <v>81798</v>
      </c>
      <c r="P11350" t="s">
        <v>56928</v>
      </c>
      <c r="Q11350" t="s">
        <v>81799</v>
      </c>
      <c r="R11350" t="s">
        <v>74709</v>
      </c>
    </row>
    <row r="11351" spans="1:18" x14ac:dyDescent="0.2">
      <c r="A11351" s="2">
        <v>11349</v>
      </c>
      <c r="B11351">
        <v>4436673</v>
      </c>
      <c r="C11351" t="s">
        <v>56925</v>
      </c>
      <c r="D11351">
        <v>69.7</v>
      </c>
      <c r="E11351" t="s">
        <v>56926</v>
      </c>
      <c r="F11351">
        <v>1627</v>
      </c>
      <c r="G11351" t="s">
        <v>52238</v>
      </c>
      <c r="H11351" t="s">
        <v>56926</v>
      </c>
      <c r="I11351" t="s">
        <v>56927</v>
      </c>
      <c r="J11351" t="s">
        <v>56928</v>
      </c>
      <c r="K11351">
        <v>4.8432327780980096</v>
      </c>
      <c r="L11351">
        <v>0.63984193111037579</v>
      </c>
      <c r="M11351" t="s">
        <v>56927</v>
      </c>
      <c r="N11351" t="s">
        <v>56927</v>
      </c>
      <c r="O11351" t="s">
        <v>81798</v>
      </c>
      <c r="P11351" t="s">
        <v>56928</v>
      </c>
      <c r="Q11351" t="s">
        <v>81799</v>
      </c>
      <c r="R11351" t="s">
        <v>79968</v>
      </c>
    </row>
    <row r="11352" spans="1:18" x14ac:dyDescent="0.2">
      <c r="A11352" s="2">
        <v>11350</v>
      </c>
      <c r="B11352">
        <v>4436673</v>
      </c>
      <c r="C11352" t="s">
        <v>56925</v>
      </c>
      <c r="D11352">
        <v>69.7</v>
      </c>
      <c r="E11352" t="s">
        <v>56926</v>
      </c>
      <c r="F11352">
        <v>1627</v>
      </c>
      <c r="G11352" t="s">
        <v>52238</v>
      </c>
      <c r="H11352" t="s">
        <v>56926</v>
      </c>
      <c r="I11352" t="s">
        <v>56927</v>
      </c>
      <c r="J11352" t="s">
        <v>56928</v>
      </c>
      <c r="K11352">
        <v>4.8432327780980096</v>
      </c>
      <c r="L11352">
        <v>0.63984193111037579</v>
      </c>
      <c r="M11352" t="s">
        <v>56927</v>
      </c>
      <c r="N11352" t="s">
        <v>56927</v>
      </c>
      <c r="O11352" t="s">
        <v>81798</v>
      </c>
      <c r="P11352" t="s">
        <v>56928</v>
      </c>
      <c r="Q11352" t="s">
        <v>81799</v>
      </c>
      <c r="R11352" t="s">
        <v>81804</v>
      </c>
    </row>
    <row r="11353" spans="1:18" x14ac:dyDescent="0.2">
      <c r="A11353" s="2">
        <v>11351</v>
      </c>
      <c r="B11353">
        <v>4444047</v>
      </c>
      <c r="C11353" t="s">
        <v>56929</v>
      </c>
      <c r="D11353">
        <v>69.599999999999994</v>
      </c>
      <c r="E11353" t="s">
        <v>56930</v>
      </c>
      <c r="F11353">
        <v>1628</v>
      </c>
      <c r="G11353" t="s">
        <v>28886</v>
      </c>
      <c r="H11353" t="s">
        <v>56930</v>
      </c>
      <c r="I11353" t="s">
        <v>56931</v>
      </c>
      <c r="J11353" t="s">
        <v>56932</v>
      </c>
      <c r="K11353">
        <v>4.842609239610562</v>
      </c>
      <c r="L11353">
        <v>0.63975955512553062</v>
      </c>
      <c r="M11353" t="s">
        <v>56931</v>
      </c>
      <c r="N11353" t="s">
        <v>56931</v>
      </c>
      <c r="O11353" t="s">
        <v>81805</v>
      </c>
      <c r="P11353" t="s">
        <v>81806</v>
      </c>
      <c r="Q11353" t="s">
        <v>81807</v>
      </c>
      <c r="R11353" t="s">
        <v>81808</v>
      </c>
    </row>
    <row r="11354" spans="1:18" x14ac:dyDescent="0.2">
      <c r="A11354" s="2">
        <v>11352</v>
      </c>
      <c r="B11354">
        <v>4444047</v>
      </c>
      <c r="C11354" t="s">
        <v>56929</v>
      </c>
      <c r="D11354">
        <v>69.599999999999994</v>
      </c>
      <c r="E11354" t="s">
        <v>56930</v>
      </c>
      <c r="F11354">
        <v>1628</v>
      </c>
      <c r="G11354" t="s">
        <v>28886</v>
      </c>
      <c r="H11354" t="s">
        <v>56930</v>
      </c>
      <c r="I11354" t="s">
        <v>56931</v>
      </c>
      <c r="J11354" t="s">
        <v>56932</v>
      </c>
      <c r="K11354">
        <v>4.842609239610562</v>
      </c>
      <c r="L11354">
        <v>0.63975955512553062</v>
      </c>
      <c r="M11354" t="s">
        <v>56931</v>
      </c>
      <c r="N11354" t="s">
        <v>56931</v>
      </c>
      <c r="O11354" t="s">
        <v>81805</v>
      </c>
      <c r="P11354" t="s">
        <v>81806</v>
      </c>
      <c r="Q11354" t="s">
        <v>81807</v>
      </c>
      <c r="R11354" t="s">
        <v>81809</v>
      </c>
    </row>
    <row r="11355" spans="1:18" x14ac:dyDescent="0.2">
      <c r="A11355" s="2">
        <v>11353</v>
      </c>
      <c r="B11355">
        <v>4444047</v>
      </c>
      <c r="C11355" t="s">
        <v>56929</v>
      </c>
      <c r="D11355">
        <v>69.599999999999994</v>
      </c>
      <c r="E11355" t="s">
        <v>56930</v>
      </c>
      <c r="F11355">
        <v>1628</v>
      </c>
      <c r="G11355" t="s">
        <v>28886</v>
      </c>
      <c r="H11355" t="s">
        <v>56930</v>
      </c>
      <c r="I11355" t="s">
        <v>56931</v>
      </c>
      <c r="J11355" t="s">
        <v>56932</v>
      </c>
      <c r="K11355">
        <v>4.842609239610562</v>
      </c>
      <c r="L11355">
        <v>0.63975955512553062</v>
      </c>
      <c r="M11355" t="s">
        <v>56931</v>
      </c>
      <c r="N11355" t="s">
        <v>56931</v>
      </c>
      <c r="O11355" t="s">
        <v>81805</v>
      </c>
      <c r="P11355" t="s">
        <v>81806</v>
      </c>
      <c r="Q11355" t="s">
        <v>81807</v>
      </c>
      <c r="R11355" t="s">
        <v>77883</v>
      </c>
    </row>
    <row r="11356" spans="1:18" x14ac:dyDescent="0.2">
      <c r="A11356" s="2">
        <v>11354</v>
      </c>
      <c r="B11356">
        <v>4444047</v>
      </c>
      <c r="C11356" t="s">
        <v>56929</v>
      </c>
      <c r="D11356">
        <v>69.599999999999994</v>
      </c>
      <c r="E11356" t="s">
        <v>56930</v>
      </c>
      <c r="F11356">
        <v>1628</v>
      </c>
      <c r="G11356" t="s">
        <v>28886</v>
      </c>
      <c r="H11356" t="s">
        <v>56930</v>
      </c>
      <c r="I11356" t="s">
        <v>56931</v>
      </c>
      <c r="J11356" t="s">
        <v>56932</v>
      </c>
      <c r="K11356">
        <v>4.842609239610562</v>
      </c>
      <c r="L11356">
        <v>0.63975955512553062</v>
      </c>
      <c r="M11356" t="s">
        <v>56931</v>
      </c>
      <c r="N11356" t="s">
        <v>56931</v>
      </c>
      <c r="O11356" t="s">
        <v>81805</v>
      </c>
      <c r="P11356" t="s">
        <v>81806</v>
      </c>
      <c r="Q11356" t="s">
        <v>81807</v>
      </c>
      <c r="R11356" t="s">
        <v>75958</v>
      </c>
    </row>
    <row r="11357" spans="1:18" x14ac:dyDescent="0.2">
      <c r="A11357" s="2">
        <v>11355</v>
      </c>
      <c r="B11357">
        <v>4444047</v>
      </c>
      <c r="C11357" t="s">
        <v>56929</v>
      </c>
      <c r="D11357">
        <v>69.599999999999994</v>
      </c>
      <c r="E11357" t="s">
        <v>56930</v>
      </c>
      <c r="F11357">
        <v>1628</v>
      </c>
      <c r="G11357" t="s">
        <v>28886</v>
      </c>
      <c r="H11357" t="s">
        <v>56930</v>
      </c>
      <c r="I11357" t="s">
        <v>56931</v>
      </c>
      <c r="J11357" t="s">
        <v>56932</v>
      </c>
      <c r="K11357">
        <v>4.842609239610562</v>
      </c>
      <c r="L11357">
        <v>0.63975955512553062</v>
      </c>
      <c r="M11357" t="s">
        <v>56931</v>
      </c>
      <c r="N11357" t="s">
        <v>56931</v>
      </c>
      <c r="O11357" t="s">
        <v>81805</v>
      </c>
      <c r="P11357" t="s">
        <v>81806</v>
      </c>
      <c r="Q11357" t="s">
        <v>81807</v>
      </c>
      <c r="R11357" t="s">
        <v>81810</v>
      </c>
    </row>
    <row r="11358" spans="1:18" x14ac:dyDescent="0.2">
      <c r="A11358" s="2">
        <v>11356</v>
      </c>
      <c r="B11358">
        <v>4444047</v>
      </c>
      <c r="C11358" t="s">
        <v>56929</v>
      </c>
      <c r="D11358">
        <v>69.599999999999994</v>
      </c>
      <c r="E11358" t="s">
        <v>56930</v>
      </c>
      <c r="F11358">
        <v>1628</v>
      </c>
      <c r="G11358" t="s">
        <v>28886</v>
      </c>
      <c r="H11358" t="s">
        <v>56930</v>
      </c>
      <c r="I11358" t="s">
        <v>56931</v>
      </c>
      <c r="J11358" t="s">
        <v>56932</v>
      </c>
      <c r="K11358">
        <v>4.842609239610562</v>
      </c>
      <c r="L11358">
        <v>0.63975955512553062</v>
      </c>
      <c r="M11358" t="s">
        <v>56931</v>
      </c>
      <c r="N11358" t="s">
        <v>56931</v>
      </c>
      <c r="O11358" t="s">
        <v>81805</v>
      </c>
      <c r="P11358" t="s">
        <v>81806</v>
      </c>
      <c r="Q11358" t="s">
        <v>81807</v>
      </c>
      <c r="R11358" t="s">
        <v>78007</v>
      </c>
    </row>
    <row r="11359" spans="1:18" x14ac:dyDescent="0.2">
      <c r="A11359" s="2">
        <v>11357</v>
      </c>
      <c r="B11359">
        <v>4444047</v>
      </c>
      <c r="C11359" t="s">
        <v>56929</v>
      </c>
      <c r="D11359">
        <v>69.599999999999994</v>
      </c>
      <c r="E11359" t="s">
        <v>56930</v>
      </c>
      <c r="F11359">
        <v>1628</v>
      </c>
      <c r="G11359" t="s">
        <v>28886</v>
      </c>
      <c r="H11359" t="s">
        <v>56930</v>
      </c>
      <c r="I11359" t="s">
        <v>56931</v>
      </c>
      <c r="J11359" t="s">
        <v>56932</v>
      </c>
      <c r="K11359">
        <v>4.842609239610562</v>
      </c>
      <c r="L11359">
        <v>0.63975955512553062</v>
      </c>
      <c r="M11359" t="s">
        <v>56931</v>
      </c>
      <c r="N11359" t="s">
        <v>56931</v>
      </c>
      <c r="O11359" t="s">
        <v>81805</v>
      </c>
      <c r="P11359" t="s">
        <v>81806</v>
      </c>
      <c r="Q11359" t="s">
        <v>81807</v>
      </c>
      <c r="R11359" t="s">
        <v>74928</v>
      </c>
    </row>
    <row r="11360" spans="1:18" x14ac:dyDescent="0.2">
      <c r="A11360" s="2">
        <v>11358</v>
      </c>
      <c r="B11360">
        <v>4444047</v>
      </c>
      <c r="C11360" t="s">
        <v>56929</v>
      </c>
      <c r="D11360">
        <v>69.599999999999994</v>
      </c>
      <c r="E11360" t="s">
        <v>56930</v>
      </c>
      <c r="F11360">
        <v>1628</v>
      </c>
      <c r="G11360" t="s">
        <v>28886</v>
      </c>
      <c r="H11360" t="s">
        <v>56930</v>
      </c>
      <c r="I11360" t="s">
        <v>56931</v>
      </c>
      <c r="J11360" t="s">
        <v>56932</v>
      </c>
      <c r="K11360">
        <v>4.842609239610562</v>
      </c>
      <c r="L11360">
        <v>0.63975955512553062</v>
      </c>
      <c r="M11360" t="s">
        <v>56931</v>
      </c>
      <c r="N11360" t="s">
        <v>56931</v>
      </c>
      <c r="O11360" t="s">
        <v>81805</v>
      </c>
      <c r="P11360" t="s">
        <v>81806</v>
      </c>
      <c r="Q11360" t="s">
        <v>81807</v>
      </c>
      <c r="R11360" t="s">
        <v>81811</v>
      </c>
    </row>
    <row r="11361" spans="1:18" x14ac:dyDescent="0.2">
      <c r="A11361" s="2">
        <v>11359</v>
      </c>
      <c r="B11361">
        <v>4444047</v>
      </c>
      <c r="C11361" t="s">
        <v>56929</v>
      </c>
      <c r="D11361">
        <v>69.599999999999994</v>
      </c>
      <c r="E11361" t="s">
        <v>56930</v>
      </c>
      <c r="F11361">
        <v>1628</v>
      </c>
      <c r="G11361" t="s">
        <v>28886</v>
      </c>
      <c r="H11361" t="s">
        <v>56930</v>
      </c>
      <c r="I11361" t="s">
        <v>56931</v>
      </c>
      <c r="J11361" t="s">
        <v>56932</v>
      </c>
      <c r="K11361">
        <v>4.842609239610562</v>
      </c>
      <c r="L11361">
        <v>0.63975955512553062</v>
      </c>
      <c r="M11361" t="s">
        <v>56931</v>
      </c>
      <c r="N11361" t="s">
        <v>56931</v>
      </c>
      <c r="O11361" t="s">
        <v>81805</v>
      </c>
      <c r="P11361" t="s">
        <v>81806</v>
      </c>
      <c r="Q11361" t="s">
        <v>81807</v>
      </c>
      <c r="R11361" t="s">
        <v>81812</v>
      </c>
    </row>
    <row r="11362" spans="1:18" x14ac:dyDescent="0.2">
      <c r="A11362" s="2">
        <v>11360</v>
      </c>
      <c r="B11362">
        <v>4444047</v>
      </c>
      <c r="C11362" t="s">
        <v>56929</v>
      </c>
      <c r="D11362">
        <v>69.599999999999994</v>
      </c>
      <c r="E11362" t="s">
        <v>56930</v>
      </c>
      <c r="F11362">
        <v>1628</v>
      </c>
      <c r="G11362" t="s">
        <v>28886</v>
      </c>
      <c r="H11362" t="s">
        <v>56930</v>
      </c>
      <c r="I11362" t="s">
        <v>56931</v>
      </c>
      <c r="J11362" t="s">
        <v>56932</v>
      </c>
      <c r="K11362">
        <v>4.842609239610562</v>
      </c>
      <c r="L11362">
        <v>0.63975955512553062</v>
      </c>
      <c r="M11362" t="s">
        <v>56931</v>
      </c>
      <c r="N11362" t="s">
        <v>56931</v>
      </c>
      <c r="O11362" t="s">
        <v>81805</v>
      </c>
      <c r="P11362" t="s">
        <v>81806</v>
      </c>
      <c r="Q11362" t="s">
        <v>81807</v>
      </c>
      <c r="R11362" t="s">
        <v>75610</v>
      </c>
    </row>
    <row r="11363" spans="1:18" x14ac:dyDescent="0.2">
      <c r="A11363" s="2">
        <v>11361</v>
      </c>
      <c r="B11363">
        <v>4444047</v>
      </c>
      <c r="C11363" t="s">
        <v>56929</v>
      </c>
      <c r="D11363">
        <v>69.599999999999994</v>
      </c>
      <c r="E11363" t="s">
        <v>56930</v>
      </c>
      <c r="F11363">
        <v>1628</v>
      </c>
      <c r="G11363" t="s">
        <v>28886</v>
      </c>
      <c r="H11363" t="s">
        <v>56930</v>
      </c>
      <c r="I11363" t="s">
        <v>56931</v>
      </c>
      <c r="J11363" t="s">
        <v>56932</v>
      </c>
      <c r="K11363">
        <v>4.842609239610562</v>
      </c>
      <c r="L11363">
        <v>0.63975955512553062</v>
      </c>
      <c r="M11363" t="s">
        <v>56931</v>
      </c>
      <c r="N11363" t="s">
        <v>56931</v>
      </c>
      <c r="O11363" t="s">
        <v>81805</v>
      </c>
      <c r="P11363" t="s">
        <v>81806</v>
      </c>
      <c r="Q11363" t="s">
        <v>81807</v>
      </c>
      <c r="R11363" t="s">
        <v>77884</v>
      </c>
    </row>
    <row r="11364" spans="1:18" x14ac:dyDescent="0.2">
      <c r="A11364" s="2">
        <v>11362</v>
      </c>
      <c r="B11364">
        <v>4444047</v>
      </c>
      <c r="C11364" t="s">
        <v>56929</v>
      </c>
      <c r="D11364">
        <v>69.599999999999994</v>
      </c>
      <c r="E11364" t="s">
        <v>56930</v>
      </c>
      <c r="F11364">
        <v>1628</v>
      </c>
      <c r="G11364" t="s">
        <v>28886</v>
      </c>
      <c r="H11364" t="s">
        <v>56930</v>
      </c>
      <c r="I11364" t="s">
        <v>56931</v>
      </c>
      <c r="J11364" t="s">
        <v>56932</v>
      </c>
      <c r="K11364">
        <v>4.842609239610562</v>
      </c>
      <c r="L11364">
        <v>0.63975955512553062</v>
      </c>
      <c r="M11364" t="s">
        <v>56931</v>
      </c>
      <c r="N11364" t="s">
        <v>56931</v>
      </c>
      <c r="O11364" t="s">
        <v>81805</v>
      </c>
      <c r="P11364" t="s">
        <v>81806</v>
      </c>
      <c r="Q11364" t="s">
        <v>81807</v>
      </c>
      <c r="R11364" t="s">
        <v>81813</v>
      </c>
    </row>
    <row r="11365" spans="1:18" x14ac:dyDescent="0.2">
      <c r="A11365" s="2">
        <v>11363</v>
      </c>
      <c r="B11365">
        <v>4444047</v>
      </c>
      <c r="C11365" t="s">
        <v>56929</v>
      </c>
      <c r="D11365">
        <v>69.599999999999994</v>
      </c>
      <c r="E11365" t="s">
        <v>56930</v>
      </c>
      <c r="F11365">
        <v>1628</v>
      </c>
      <c r="G11365" t="s">
        <v>28886</v>
      </c>
      <c r="H11365" t="s">
        <v>56930</v>
      </c>
      <c r="I11365" t="s">
        <v>56931</v>
      </c>
      <c r="J11365" t="s">
        <v>56932</v>
      </c>
      <c r="K11365">
        <v>4.842609239610562</v>
      </c>
      <c r="L11365">
        <v>0.63975955512553062</v>
      </c>
      <c r="M11365" t="s">
        <v>56931</v>
      </c>
      <c r="N11365" t="s">
        <v>56931</v>
      </c>
      <c r="O11365" t="s">
        <v>81805</v>
      </c>
      <c r="P11365" t="s">
        <v>81806</v>
      </c>
      <c r="Q11365" t="s">
        <v>81807</v>
      </c>
      <c r="R11365" t="s">
        <v>77885</v>
      </c>
    </row>
    <row r="11366" spans="1:18" x14ac:dyDescent="0.2">
      <c r="A11366" s="2">
        <v>11364</v>
      </c>
      <c r="B11366">
        <v>4444047</v>
      </c>
      <c r="C11366" t="s">
        <v>56929</v>
      </c>
      <c r="D11366">
        <v>69.599999999999994</v>
      </c>
      <c r="E11366" t="s">
        <v>56930</v>
      </c>
      <c r="F11366">
        <v>1628</v>
      </c>
      <c r="G11366" t="s">
        <v>28886</v>
      </c>
      <c r="H11366" t="s">
        <v>56930</v>
      </c>
      <c r="I11366" t="s">
        <v>56931</v>
      </c>
      <c r="J11366" t="s">
        <v>56932</v>
      </c>
      <c r="K11366">
        <v>4.842609239610562</v>
      </c>
      <c r="L11366">
        <v>0.63975955512553062</v>
      </c>
      <c r="M11366" t="s">
        <v>56931</v>
      </c>
      <c r="N11366" t="s">
        <v>56931</v>
      </c>
      <c r="O11366" t="s">
        <v>81805</v>
      </c>
      <c r="P11366" t="s">
        <v>81806</v>
      </c>
      <c r="Q11366" t="s">
        <v>81807</v>
      </c>
      <c r="R11366" t="s">
        <v>81814</v>
      </c>
    </row>
    <row r="11367" spans="1:18" x14ac:dyDescent="0.2">
      <c r="A11367" s="2">
        <v>11365</v>
      </c>
      <c r="B11367">
        <v>4444047</v>
      </c>
      <c r="C11367" t="s">
        <v>56929</v>
      </c>
      <c r="D11367">
        <v>69.599999999999994</v>
      </c>
      <c r="E11367" t="s">
        <v>56930</v>
      </c>
      <c r="F11367">
        <v>1628</v>
      </c>
      <c r="G11367" t="s">
        <v>28886</v>
      </c>
      <c r="H11367" t="s">
        <v>56930</v>
      </c>
      <c r="I11367" t="s">
        <v>56931</v>
      </c>
      <c r="J11367" t="s">
        <v>56932</v>
      </c>
      <c r="K11367">
        <v>4.842609239610562</v>
      </c>
      <c r="L11367">
        <v>0.63975955512553062</v>
      </c>
      <c r="M11367" t="s">
        <v>56931</v>
      </c>
      <c r="N11367" t="s">
        <v>56931</v>
      </c>
      <c r="O11367" t="s">
        <v>81805</v>
      </c>
      <c r="P11367" t="s">
        <v>81806</v>
      </c>
      <c r="Q11367" t="s">
        <v>81807</v>
      </c>
      <c r="R11367" t="s">
        <v>81815</v>
      </c>
    </row>
    <row r="11368" spans="1:18" x14ac:dyDescent="0.2">
      <c r="A11368" s="2">
        <v>11366</v>
      </c>
      <c r="B11368">
        <v>4444047</v>
      </c>
      <c r="C11368" t="s">
        <v>56929</v>
      </c>
      <c r="D11368">
        <v>69.599999999999994</v>
      </c>
      <c r="E11368" t="s">
        <v>56930</v>
      </c>
      <c r="F11368">
        <v>1628</v>
      </c>
      <c r="G11368" t="s">
        <v>28886</v>
      </c>
      <c r="H11368" t="s">
        <v>56930</v>
      </c>
      <c r="I11368" t="s">
        <v>56931</v>
      </c>
      <c r="J11368" t="s">
        <v>56932</v>
      </c>
      <c r="K11368">
        <v>4.842609239610562</v>
      </c>
      <c r="L11368">
        <v>0.63975955512553062</v>
      </c>
      <c r="M11368" t="s">
        <v>56931</v>
      </c>
      <c r="N11368" t="s">
        <v>56931</v>
      </c>
      <c r="O11368" t="s">
        <v>81805</v>
      </c>
      <c r="P11368" t="s">
        <v>81806</v>
      </c>
      <c r="Q11368" t="s">
        <v>81807</v>
      </c>
      <c r="R11368" t="s">
        <v>81816</v>
      </c>
    </row>
    <row r="11369" spans="1:18" x14ac:dyDescent="0.2">
      <c r="A11369" s="2">
        <v>11367</v>
      </c>
      <c r="B11369">
        <v>4444047</v>
      </c>
      <c r="C11369" t="s">
        <v>56929</v>
      </c>
      <c r="D11369">
        <v>69.599999999999994</v>
      </c>
      <c r="E11369" t="s">
        <v>56930</v>
      </c>
      <c r="F11369">
        <v>1628</v>
      </c>
      <c r="G11369" t="s">
        <v>28886</v>
      </c>
      <c r="H11369" t="s">
        <v>56930</v>
      </c>
      <c r="I11369" t="s">
        <v>56931</v>
      </c>
      <c r="J11369" t="s">
        <v>56932</v>
      </c>
      <c r="K11369">
        <v>4.842609239610562</v>
      </c>
      <c r="L11369">
        <v>0.63975955512553062</v>
      </c>
      <c r="M11369" t="s">
        <v>56931</v>
      </c>
      <c r="N11369" t="s">
        <v>56931</v>
      </c>
      <c r="O11369" t="s">
        <v>81805</v>
      </c>
      <c r="P11369" t="s">
        <v>81806</v>
      </c>
      <c r="Q11369" t="s">
        <v>81807</v>
      </c>
      <c r="R11369" t="s">
        <v>78014</v>
      </c>
    </row>
    <row r="11370" spans="1:18" x14ac:dyDescent="0.2">
      <c r="A11370" s="2">
        <v>11368</v>
      </c>
      <c r="B11370">
        <v>4444047</v>
      </c>
      <c r="C11370" t="s">
        <v>56929</v>
      </c>
      <c r="D11370">
        <v>69.599999999999994</v>
      </c>
      <c r="E11370" t="s">
        <v>56930</v>
      </c>
      <c r="F11370">
        <v>1628</v>
      </c>
      <c r="G11370" t="s">
        <v>28886</v>
      </c>
      <c r="H11370" t="s">
        <v>56930</v>
      </c>
      <c r="I11370" t="s">
        <v>56931</v>
      </c>
      <c r="J11370" t="s">
        <v>56932</v>
      </c>
      <c r="K11370">
        <v>4.842609239610562</v>
      </c>
      <c r="L11370">
        <v>0.63975955512553062</v>
      </c>
      <c r="M11370" t="s">
        <v>56931</v>
      </c>
      <c r="N11370" t="s">
        <v>56931</v>
      </c>
      <c r="O11370" t="s">
        <v>81805</v>
      </c>
      <c r="P11370" t="s">
        <v>81806</v>
      </c>
      <c r="Q11370" t="s">
        <v>81807</v>
      </c>
      <c r="R11370" t="s">
        <v>78017</v>
      </c>
    </row>
    <row r="11371" spans="1:18" x14ac:dyDescent="0.2">
      <c r="A11371" s="2">
        <v>11369</v>
      </c>
      <c r="B11371">
        <v>4444047</v>
      </c>
      <c r="C11371" t="s">
        <v>56929</v>
      </c>
      <c r="D11371">
        <v>69.599999999999994</v>
      </c>
      <c r="E11371" t="s">
        <v>56930</v>
      </c>
      <c r="F11371">
        <v>1628</v>
      </c>
      <c r="G11371" t="s">
        <v>28886</v>
      </c>
      <c r="H11371" t="s">
        <v>56930</v>
      </c>
      <c r="I11371" t="s">
        <v>56931</v>
      </c>
      <c r="J11371" t="s">
        <v>56932</v>
      </c>
      <c r="K11371">
        <v>4.842609239610562</v>
      </c>
      <c r="L11371">
        <v>0.63975955512553062</v>
      </c>
      <c r="M11371" t="s">
        <v>56931</v>
      </c>
      <c r="N11371" t="s">
        <v>56931</v>
      </c>
      <c r="O11371" t="s">
        <v>81805</v>
      </c>
      <c r="P11371" t="s">
        <v>81806</v>
      </c>
      <c r="Q11371" t="s">
        <v>81807</v>
      </c>
      <c r="R11371" t="s">
        <v>81817</v>
      </c>
    </row>
    <row r="11372" spans="1:18" x14ac:dyDescent="0.2">
      <c r="A11372" s="2">
        <v>11370</v>
      </c>
      <c r="B11372">
        <v>4444047</v>
      </c>
      <c r="C11372" t="s">
        <v>56929</v>
      </c>
      <c r="D11372">
        <v>69.599999999999994</v>
      </c>
      <c r="E11372" t="s">
        <v>56930</v>
      </c>
      <c r="F11372">
        <v>1628</v>
      </c>
      <c r="G11372" t="s">
        <v>28886</v>
      </c>
      <c r="H11372" t="s">
        <v>56930</v>
      </c>
      <c r="I11372" t="s">
        <v>56931</v>
      </c>
      <c r="J11372" t="s">
        <v>56932</v>
      </c>
      <c r="K11372">
        <v>4.842609239610562</v>
      </c>
      <c r="L11372">
        <v>0.63975955512553062</v>
      </c>
      <c r="M11372" t="s">
        <v>56931</v>
      </c>
      <c r="N11372" t="s">
        <v>56931</v>
      </c>
      <c r="O11372" t="s">
        <v>81805</v>
      </c>
      <c r="P11372" t="s">
        <v>81806</v>
      </c>
      <c r="Q11372" t="s">
        <v>81807</v>
      </c>
      <c r="R11372" t="s">
        <v>75826</v>
      </c>
    </row>
    <row r="11373" spans="1:18" x14ac:dyDescent="0.2">
      <c r="A11373" s="2">
        <v>11371</v>
      </c>
      <c r="B11373">
        <v>4444047</v>
      </c>
      <c r="C11373" t="s">
        <v>56929</v>
      </c>
      <c r="D11373">
        <v>69.599999999999994</v>
      </c>
      <c r="E11373" t="s">
        <v>56930</v>
      </c>
      <c r="F11373">
        <v>1628</v>
      </c>
      <c r="G11373" t="s">
        <v>28886</v>
      </c>
      <c r="H11373" t="s">
        <v>56930</v>
      </c>
      <c r="I11373" t="s">
        <v>56931</v>
      </c>
      <c r="J11373" t="s">
        <v>56932</v>
      </c>
      <c r="K11373">
        <v>4.842609239610562</v>
      </c>
      <c r="L11373">
        <v>0.63975955512553062</v>
      </c>
      <c r="M11373" t="s">
        <v>56931</v>
      </c>
      <c r="N11373" t="s">
        <v>56931</v>
      </c>
      <c r="O11373" t="s">
        <v>81805</v>
      </c>
      <c r="P11373" t="s">
        <v>81806</v>
      </c>
      <c r="Q11373" t="s">
        <v>81807</v>
      </c>
      <c r="R11373" t="s">
        <v>75641</v>
      </c>
    </row>
    <row r="11374" spans="1:18" x14ac:dyDescent="0.2">
      <c r="A11374" s="2">
        <v>11372</v>
      </c>
      <c r="B11374">
        <v>4444047</v>
      </c>
      <c r="C11374" t="s">
        <v>56929</v>
      </c>
      <c r="D11374">
        <v>69.599999999999994</v>
      </c>
      <c r="E11374" t="s">
        <v>56930</v>
      </c>
      <c r="F11374">
        <v>1628</v>
      </c>
      <c r="G11374" t="s">
        <v>28886</v>
      </c>
      <c r="H11374" t="s">
        <v>56930</v>
      </c>
      <c r="I11374" t="s">
        <v>56931</v>
      </c>
      <c r="J11374" t="s">
        <v>56932</v>
      </c>
      <c r="K11374">
        <v>4.842609239610562</v>
      </c>
      <c r="L11374">
        <v>0.63975955512553062</v>
      </c>
      <c r="M11374" t="s">
        <v>56931</v>
      </c>
      <c r="N11374" t="s">
        <v>56931</v>
      </c>
      <c r="O11374" t="s">
        <v>81805</v>
      </c>
      <c r="P11374" t="s">
        <v>81806</v>
      </c>
      <c r="Q11374" t="s">
        <v>81807</v>
      </c>
      <c r="R11374" t="s">
        <v>81818</v>
      </c>
    </row>
    <row r="11375" spans="1:18" x14ac:dyDescent="0.2">
      <c r="A11375" s="2">
        <v>11373</v>
      </c>
      <c r="B11375">
        <v>4444047</v>
      </c>
      <c r="C11375" t="s">
        <v>56929</v>
      </c>
      <c r="D11375">
        <v>69.599999999999994</v>
      </c>
      <c r="E11375" t="s">
        <v>56930</v>
      </c>
      <c r="F11375">
        <v>1628</v>
      </c>
      <c r="G11375" t="s">
        <v>28886</v>
      </c>
      <c r="H11375" t="s">
        <v>56930</v>
      </c>
      <c r="I11375" t="s">
        <v>56931</v>
      </c>
      <c r="J11375" t="s">
        <v>56932</v>
      </c>
      <c r="K11375">
        <v>4.842609239610562</v>
      </c>
      <c r="L11375">
        <v>0.63975955512553062</v>
      </c>
      <c r="M11375" t="s">
        <v>56931</v>
      </c>
      <c r="N11375" t="s">
        <v>56931</v>
      </c>
      <c r="O11375" t="s">
        <v>81805</v>
      </c>
      <c r="P11375" t="s">
        <v>81806</v>
      </c>
      <c r="Q11375" t="s">
        <v>81807</v>
      </c>
      <c r="R11375" t="s">
        <v>81819</v>
      </c>
    </row>
    <row r="11376" spans="1:18" x14ac:dyDescent="0.2">
      <c r="A11376" s="2">
        <v>11374</v>
      </c>
      <c r="B11376">
        <v>4444047</v>
      </c>
      <c r="C11376" t="s">
        <v>56929</v>
      </c>
      <c r="D11376">
        <v>69.599999999999994</v>
      </c>
      <c r="E11376" t="s">
        <v>56930</v>
      </c>
      <c r="F11376">
        <v>1628</v>
      </c>
      <c r="G11376" t="s">
        <v>28886</v>
      </c>
      <c r="H11376" t="s">
        <v>56930</v>
      </c>
      <c r="I11376" t="s">
        <v>56931</v>
      </c>
      <c r="J11376" t="s">
        <v>56932</v>
      </c>
      <c r="K11376">
        <v>4.842609239610562</v>
      </c>
      <c r="L11376">
        <v>0.63975955512553062</v>
      </c>
      <c r="M11376" t="s">
        <v>56931</v>
      </c>
      <c r="N11376" t="s">
        <v>56931</v>
      </c>
      <c r="O11376" t="s">
        <v>81805</v>
      </c>
      <c r="P11376" t="s">
        <v>81806</v>
      </c>
      <c r="Q11376" t="s">
        <v>81807</v>
      </c>
      <c r="R11376" t="s">
        <v>80412</v>
      </c>
    </row>
    <row r="11377" spans="1:18" x14ac:dyDescent="0.2">
      <c r="A11377" s="2">
        <v>11375</v>
      </c>
      <c r="B11377">
        <v>4444047</v>
      </c>
      <c r="C11377" t="s">
        <v>56929</v>
      </c>
      <c r="D11377">
        <v>69.599999999999994</v>
      </c>
      <c r="E11377" t="s">
        <v>56930</v>
      </c>
      <c r="F11377">
        <v>1628</v>
      </c>
      <c r="G11377" t="s">
        <v>28886</v>
      </c>
      <c r="H11377" t="s">
        <v>56930</v>
      </c>
      <c r="I11377" t="s">
        <v>56931</v>
      </c>
      <c r="J11377" t="s">
        <v>56932</v>
      </c>
      <c r="K11377">
        <v>4.842609239610562</v>
      </c>
      <c r="L11377">
        <v>0.63975955512553062</v>
      </c>
      <c r="M11377" t="s">
        <v>56931</v>
      </c>
      <c r="N11377" t="s">
        <v>56931</v>
      </c>
      <c r="O11377" t="s">
        <v>81805</v>
      </c>
      <c r="P11377" t="s">
        <v>81806</v>
      </c>
      <c r="Q11377" t="s">
        <v>81807</v>
      </c>
      <c r="R11377" t="s">
        <v>81820</v>
      </c>
    </row>
    <row r="11378" spans="1:18" x14ac:dyDescent="0.2">
      <c r="A11378" s="2">
        <v>11376</v>
      </c>
      <c r="B11378">
        <v>4444047</v>
      </c>
      <c r="C11378" t="s">
        <v>56929</v>
      </c>
      <c r="D11378">
        <v>69.599999999999994</v>
      </c>
      <c r="E11378" t="s">
        <v>56930</v>
      </c>
      <c r="F11378">
        <v>1628</v>
      </c>
      <c r="G11378" t="s">
        <v>28886</v>
      </c>
      <c r="H11378" t="s">
        <v>56930</v>
      </c>
      <c r="I11378" t="s">
        <v>56931</v>
      </c>
      <c r="J11378" t="s">
        <v>56932</v>
      </c>
      <c r="K11378">
        <v>4.842609239610562</v>
      </c>
      <c r="L11378">
        <v>0.63975955512553062</v>
      </c>
      <c r="M11378" t="s">
        <v>56931</v>
      </c>
      <c r="N11378" t="s">
        <v>56931</v>
      </c>
      <c r="O11378" t="s">
        <v>81805</v>
      </c>
      <c r="P11378" t="s">
        <v>81806</v>
      </c>
      <c r="Q11378" t="s">
        <v>81807</v>
      </c>
      <c r="R11378" t="s">
        <v>75125</v>
      </c>
    </row>
    <row r="11379" spans="1:18" x14ac:dyDescent="0.2">
      <c r="A11379" s="2">
        <v>11377</v>
      </c>
      <c r="B11379">
        <v>4444047</v>
      </c>
      <c r="C11379" t="s">
        <v>56929</v>
      </c>
      <c r="D11379">
        <v>69.599999999999994</v>
      </c>
      <c r="E11379" t="s">
        <v>56930</v>
      </c>
      <c r="F11379">
        <v>1628</v>
      </c>
      <c r="G11379" t="s">
        <v>28886</v>
      </c>
      <c r="H11379" t="s">
        <v>56930</v>
      </c>
      <c r="I11379" t="s">
        <v>56931</v>
      </c>
      <c r="J11379" t="s">
        <v>56932</v>
      </c>
      <c r="K11379">
        <v>4.842609239610562</v>
      </c>
      <c r="L11379">
        <v>0.63975955512553062</v>
      </c>
      <c r="M11379" t="s">
        <v>56931</v>
      </c>
      <c r="N11379" t="s">
        <v>56931</v>
      </c>
      <c r="O11379" t="s">
        <v>81805</v>
      </c>
      <c r="P11379" t="s">
        <v>81806</v>
      </c>
      <c r="Q11379" t="s">
        <v>81807</v>
      </c>
      <c r="R11379" t="s">
        <v>81821</v>
      </c>
    </row>
    <row r="11380" spans="1:18" x14ac:dyDescent="0.2">
      <c r="A11380" s="2">
        <v>11378</v>
      </c>
      <c r="B11380">
        <v>4444047</v>
      </c>
      <c r="C11380" t="s">
        <v>56929</v>
      </c>
      <c r="D11380">
        <v>69.599999999999994</v>
      </c>
      <c r="E11380" t="s">
        <v>56930</v>
      </c>
      <c r="F11380">
        <v>1628</v>
      </c>
      <c r="G11380" t="s">
        <v>28886</v>
      </c>
      <c r="H11380" t="s">
        <v>56930</v>
      </c>
      <c r="I11380" t="s">
        <v>56931</v>
      </c>
      <c r="J11380" t="s">
        <v>56932</v>
      </c>
      <c r="K11380">
        <v>4.842609239610562</v>
      </c>
      <c r="L11380">
        <v>0.63975955512553062</v>
      </c>
      <c r="M11380" t="s">
        <v>56931</v>
      </c>
      <c r="N11380" t="s">
        <v>56931</v>
      </c>
      <c r="O11380" t="s">
        <v>81805</v>
      </c>
      <c r="P11380" t="s">
        <v>81806</v>
      </c>
      <c r="Q11380" t="s">
        <v>81807</v>
      </c>
      <c r="R11380" t="s">
        <v>77103</v>
      </c>
    </row>
    <row r="11381" spans="1:18" x14ac:dyDescent="0.2">
      <c r="A11381" s="2">
        <v>11379</v>
      </c>
      <c r="B11381">
        <v>4444047</v>
      </c>
      <c r="C11381" t="s">
        <v>56929</v>
      </c>
      <c r="D11381">
        <v>69.599999999999994</v>
      </c>
      <c r="E11381" t="s">
        <v>56930</v>
      </c>
      <c r="F11381">
        <v>1628</v>
      </c>
      <c r="G11381" t="s">
        <v>28886</v>
      </c>
      <c r="H11381" t="s">
        <v>56930</v>
      </c>
      <c r="I11381" t="s">
        <v>56931</v>
      </c>
      <c r="J11381" t="s">
        <v>56932</v>
      </c>
      <c r="K11381">
        <v>4.842609239610562</v>
      </c>
      <c r="L11381">
        <v>0.63975955512553062</v>
      </c>
      <c r="M11381" t="s">
        <v>56931</v>
      </c>
      <c r="N11381" t="s">
        <v>56931</v>
      </c>
      <c r="O11381" t="s">
        <v>81805</v>
      </c>
      <c r="P11381" t="s">
        <v>81806</v>
      </c>
      <c r="Q11381" t="s">
        <v>81807</v>
      </c>
      <c r="R11381" t="s">
        <v>81822</v>
      </c>
    </row>
    <row r="11382" spans="1:18" x14ac:dyDescent="0.2">
      <c r="A11382" s="2">
        <v>11380</v>
      </c>
      <c r="B11382">
        <v>4444047</v>
      </c>
      <c r="C11382" t="s">
        <v>56929</v>
      </c>
      <c r="D11382">
        <v>69.599999999999994</v>
      </c>
      <c r="E11382" t="s">
        <v>56930</v>
      </c>
      <c r="F11382">
        <v>1628</v>
      </c>
      <c r="G11382" t="s">
        <v>28886</v>
      </c>
      <c r="H11382" t="s">
        <v>56930</v>
      </c>
      <c r="I11382" t="s">
        <v>56931</v>
      </c>
      <c r="J11382" t="s">
        <v>56932</v>
      </c>
      <c r="K11382">
        <v>4.842609239610562</v>
      </c>
      <c r="L11382">
        <v>0.63975955512553062</v>
      </c>
      <c r="M11382" t="s">
        <v>56931</v>
      </c>
      <c r="N11382" t="s">
        <v>56931</v>
      </c>
      <c r="O11382" t="s">
        <v>81805</v>
      </c>
      <c r="P11382" t="s">
        <v>81806</v>
      </c>
      <c r="Q11382" t="s">
        <v>81807</v>
      </c>
      <c r="R11382" t="s">
        <v>81823</v>
      </c>
    </row>
    <row r="11383" spans="1:18" x14ac:dyDescent="0.2">
      <c r="A11383" s="2">
        <v>11381</v>
      </c>
      <c r="B11383">
        <v>4444047</v>
      </c>
      <c r="C11383" t="s">
        <v>56929</v>
      </c>
      <c r="D11383">
        <v>69.599999999999994</v>
      </c>
      <c r="E11383" t="s">
        <v>56930</v>
      </c>
      <c r="F11383">
        <v>1628</v>
      </c>
      <c r="G11383" t="s">
        <v>28886</v>
      </c>
      <c r="H11383" t="s">
        <v>56930</v>
      </c>
      <c r="I11383" t="s">
        <v>56931</v>
      </c>
      <c r="J11383" t="s">
        <v>56932</v>
      </c>
      <c r="K11383">
        <v>4.842609239610562</v>
      </c>
      <c r="L11383">
        <v>0.63975955512553062</v>
      </c>
      <c r="M11383" t="s">
        <v>56931</v>
      </c>
      <c r="N11383" t="s">
        <v>56931</v>
      </c>
      <c r="O11383" t="s">
        <v>81805</v>
      </c>
      <c r="P11383" t="s">
        <v>81806</v>
      </c>
      <c r="Q11383" t="s">
        <v>81807</v>
      </c>
      <c r="R11383" t="s">
        <v>81824</v>
      </c>
    </row>
    <row r="11384" spans="1:18" x14ac:dyDescent="0.2">
      <c r="A11384" s="2">
        <v>11382</v>
      </c>
      <c r="B11384">
        <v>4444047</v>
      </c>
      <c r="C11384" t="s">
        <v>56929</v>
      </c>
      <c r="D11384">
        <v>69.599999999999994</v>
      </c>
      <c r="E11384" t="s">
        <v>56930</v>
      </c>
      <c r="F11384">
        <v>1628</v>
      </c>
      <c r="G11384" t="s">
        <v>28886</v>
      </c>
      <c r="H11384" t="s">
        <v>56930</v>
      </c>
      <c r="I11384" t="s">
        <v>56931</v>
      </c>
      <c r="J11384" t="s">
        <v>56932</v>
      </c>
      <c r="K11384">
        <v>4.842609239610562</v>
      </c>
      <c r="L11384">
        <v>0.63975955512553062</v>
      </c>
      <c r="M11384" t="s">
        <v>56931</v>
      </c>
      <c r="N11384" t="s">
        <v>56931</v>
      </c>
      <c r="O11384" t="s">
        <v>81805</v>
      </c>
      <c r="P11384" t="s">
        <v>81806</v>
      </c>
      <c r="Q11384" t="s">
        <v>81807</v>
      </c>
      <c r="R11384" t="s">
        <v>81825</v>
      </c>
    </row>
    <row r="11385" spans="1:18" x14ac:dyDescent="0.2">
      <c r="A11385" s="2">
        <v>11383</v>
      </c>
      <c r="B11385">
        <v>4444047</v>
      </c>
      <c r="C11385" t="s">
        <v>56929</v>
      </c>
      <c r="D11385">
        <v>69.599999999999994</v>
      </c>
      <c r="E11385" t="s">
        <v>56930</v>
      </c>
      <c r="F11385">
        <v>1628</v>
      </c>
      <c r="G11385" t="s">
        <v>28886</v>
      </c>
      <c r="H11385" t="s">
        <v>56930</v>
      </c>
      <c r="I11385" t="s">
        <v>56931</v>
      </c>
      <c r="J11385" t="s">
        <v>56932</v>
      </c>
      <c r="K11385">
        <v>4.842609239610562</v>
      </c>
      <c r="L11385">
        <v>0.63975955512553062</v>
      </c>
      <c r="M11385" t="s">
        <v>56931</v>
      </c>
      <c r="N11385" t="s">
        <v>56931</v>
      </c>
      <c r="O11385" t="s">
        <v>81805</v>
      </c>
      <c r="P11385" t="s">
        <v>81806</v>
      </c>
      <c r="Q11385" t="s">
        <v>81807</v>
      </c>
      <c r="R11385" t="s">
        <v>81826</v>
      </c>
    </row>
    <row r="11386" spans="1:18" x14ac:dyDescent="0.2">
      <c r="A11386" s="2">
        <v>11384</v>
      </c>
      <c r="B11386">
        <v>4444047</v>
      </c>
      <c r="C11386" t="s">
        <v>56929</v>
      </c>
      <c r="D11386">
        <v>69.599999999999994</v>
      </c>
      <c r="E11386" t="s">
        <v>56930</v>
      </c>
      <c r="F11386">
        <v>1628</v>
      </c>
      <c r="G11386" t="s">
        <v>28886</v>
      </c>
      <c r="H11386" t="s">
        <v>56930</v>
      </c>
      <c r="I11386" t="s">
        <v>56931</v>
      </c>
      <c r="J11386" t="s">
        <v>56932</v>
      </c>
      <c r="K11386">
        <v>4.842609239610562</v>
      </c>
      <c r="L11386">
        <v>0.63975955512553062</v>
      </c>
      <c r="M11386" t="s">
        <v>56931</v>
      </c>
      <c r="N11386" t="s">
        <v>56931</v>
      </c>
      <c r="O11386" t="s">
        <v>81805</v>
      </c>
      <c r="P11386" t="s">
        <v>81806</v>
      </c>
      <c r="Q11386" t="s">
        <v>81807</v>
      </c>
      <c r="R11386" t="s">
        <v>75142</v>
      </c>
    </row>
    <row r="11387" spans="1:18" x14ac:dyDescent="0.2">
      <c r="A11387" s="2">
        <v>11385</v>
      </c>
      <c r="B11387">
        <v>4444047</v>
      </c>
      <c r="C11387" t="s">
        <v>56929</v>
      </c>
      <c r="D11387">
        <v>69.599999999999994</v>
      </c>
      <c r="E11387" t="s">
        <v>56930</v>
      </c>
      <c r="F11387">
        <v>1628</v>
      </c>
      <c r="G11387" t="s">
        <v>28886</v>
      </c>
      <c r="H11387" t="s">
        <v>56930</v>
      </c>
      <c r="I11387" t="s">
        <v>56931</v>
      </c>
      <c r="J11387" t="s">
        <v>56932</v>
      </c>
      <c r="K11387">
        <v>4.842609239610562</v>
      </c>
      <c r="L11387">
        <v>0.63975955512553062</v>
      </c>
      <c r="M11387" t="s">
        <v>56931</v>
      </c>
      <c r="N11387" t="s">
        <v>56931</v>
      </c>
      <c r="O11387" t="s">
        <v>81805</v>
      </c>
      <c r="P11387" t="s">
        <v>81806</v>
      </c>
      <c r="Q11387" t="s">
        <v>81807</v>
      </c>
      <c r="R11387" t="s">
        <v>76816</v>
      </c>
    </row>
    <row r="11388" spans="1:18" x14ac:dyDescent="0.2">
      <c r="A11388" s="2">
        <v>11386</v>
      </c>
      <c r="B11388">
        <v>4444047</v>
      </c>
      <c r="C11388" t="s">
        <v>56929</v>
      </c>
      <c r="D11388">
        <v>69.599999999999994</v>
      </c>
      <c r="E11388" t="s">
        <v>56930</v>
      </c>
      <c r="F11388">
        <v>1628</v>
      </c>
      <c r="G11388" t="s">
        <v>28886</v>
      </c>
      <c r="H11388" t="s">
        <v>56930</v>
      </c>
      <c r="I11388" t="s">
        <v>56931</v>
      </c>
      <c r="J11388" t="s">
        <v>56932</v>
      </c>
      <c r="K11388">
        <v>4.842609239610562</v>
      </c>
      <c r="L11388">
        <v>0.63975955512553062</v>
      </c>
      <c r="M11388" t="s">
        <v>56931</v>
      </c>
      <c r="N11388" t="s">
        <v>56931</v>
      </c>
      <c r="O11388" t="s">
        <v>81805</v>
      </c>
      <c r="P11388" t="s">
        <v>81806</v>
      </c>
      <c r="Q11388" t="s">
        <v>81807</v>
      </c>
      <c r="R11388" t="s">
        <v>77106</v>
      </c>
    </row>
    <row r="11389" spans="1:18" x14ac:dyDescent="0.2">
      <c r="A11389" s="2">
        <v>11387</v>
      </c>
      <c r="B11389">
        <v>4444047</v>
      </c>
      <c r="C11389" t="s">
        <v>56929</v>
      </c>
      <c r="D11389">
        <v>69.599999999999994</v>
      </c>
      <c r="E11389" t="s">
        <v>56930</v>
      </c>
      <c r="F11389">
        <v>1628</v>
      </c>
      <c r="G11389" t="s">
        <v>28886</v>
      </c>
      <c r="H11389" t="s">
        <v>56930</v>
      </c>
      <c r="I11389" t="s">
        <v>56931</v>
      </c>
      <c r="J11389" t="s">
        <v>56932</v>
      </c>
      <c r="K11389">
        <v>4.842609239610562</v>
      </c>
      <c r="L11389">
        <v>0.63975955512553062</v>
      </c>
      <c r="M11389" t="s">
        <v>56931</v>
      </c>
      <c r="N11389" t="s">
        <v>56931</v>
      </c>
      <c r="O11389" t="s">
        <v>81805</v>
      </c>
      <c r="P11389" t="s">
        <v>81806</v>
      </c>
      <c r="Q11389" t="s">
        <v>81807</v>
      </c>
      <c r="R11389" t="s">
        <v>76546</v>
      </c>
    </row>
    <row r="11390" spans="1:18" x14ac:dyDescent="0.2">
      <c r="A11390" s="2">
        <v>11388</v>
      </c>
      <c r="B11390">
        <v>4444047</v>
      </c>
      <c r="C11390" t="s">
        <v>56929</v>
      </c>
      <c r="D11390">
        <v>69.599999999999994</v>
      </c>
      <c r="E11390" t="s">
        <v>56930</v>
      </c>
      <c r="F11390">
        <v>1628</v>
      </c>
      <c r="G11390" t="s">
        <v>28886</v>
      </c>
      <c r="H11390" t="s">
        <v>56930</v>
      </c>
      <c r="I11390" t="s">
        <v>56931</v>
      </c>
      <c r="J11390" t="s">
        <v>56932</v>
      </c>
      <c r="K11390">
        <v>4.842609239610562</v>
      </c>
      <c r="L11390">
        <v>0.63975955512553062</v>
      </c>
      <c r="M11390" t="s">
        <v>56931</v>
      </c>
      <c r="N11390" t="s">
        <v>56931</v>
      </c>
      <c r="O11390" t="s">
        <v>81805</v>
      </c>
      <c r="P11390" t="s">
        <v>81806</v>
      </c>
      <c r="Q11390" t="s">
        <v>81807</v>
      </c>
      <c r="R11390" t="s">
        <v>81827</v>
      </c>
    </row>
    <row r="11391" spans="1:18" x14ac:dyDescent="0.2">
      <c r="A11391" s="2">
        <v>11389</v>
      </c>
      <c r="B11391">
        <v>4444047</v>
      </c>
      <c r="C11391" t="s">
        <v>56929</v>
      </c>
      <c r="D11391">
        <v>69.599999999999994</v>
      </c>
      <c r="E11391" t="s">
        <v>56930</v>
      </c>
      <c r="F11391">
        <v>1628</v>
      </c>
      <c r="G11391" t="s">
        <v>28886</v>
      </c>
      <c r="H11391" t="s">
        <v>56930</v>
      </c>
      <c r="I11391" t="s">
        <v>56931</v>
      </c>
      <c r="J11391" t="s">
        <v>56932</v>
      </c>
      <c r="K11391">
        <v>4.842609239610562</v>
      </c>
      <c r="L11391">
        <v>0.63975955512553062</v>
      </c>
      <c r="M11391" t="s">
        <v>56931</v>
      </c>
      <c r="N11391" t="s">
        <v>56931</v>
      </c>
      <c r="O11391" t="s">
        <v>81805</v>
      </c>
      <c r="P11391" t="s">
        <v>81806</v>
      </c>
      <c r="Q11391" t="s">
        <v>81807</v>
      </c>
      <c r="R11391" t="s">
        <v>80687</v>
      </c>
    </row>
    <row r="11392" spans="1:18" x14ac:dyDescent="0.2">
      <c r="A11392" s="2">
        <v>11390</v>
      </c>
      <c r="B11392">
        <v>4444047</v>
      </c>
      <c r="C11392" t="s">
        <v>56929</v>
      </c>
      <c r="D11392">
        <v>69.599999999999994</v>
      </c>
      <c r="E11392" t="s">
        <v>56930</v>
      </c>
      <c r="F11392">
        <v>1628</v>
      </c>
      <c r="G11392" t="s">
        <v>28886</v>
      </c>
      <c r="H11392" t="s">
        <v>56930</v>
      </c>
      <c r="I11392" t="s">
        <v>56931</v>
      </c>
      <c r="J11392" t="s">
        <v>56932</v>
      </c>
      <c r="K11392">
        <v>4.842609239610562</v>
      </c>
      <c r="L11392">
        <v>0.63975955512553062</v>
      </c>
      <c r="M11392" t="s">
        <v>56931</v>
      </c>
      <c r="N11392" t="s">
        <v>56931</v>
      </c>
      <c r="O11392" t="s">
        <v>81805</v>
      </c>
      <c r="P11392" t="s">
        <v>81806</v>
      </c>
      <c r="Q11392" t="s">
        <v>81807</v>
      </c>
      <c r="R11392" t="s">
        <v>79932</v>
      </c>
    </row>
    <row r="11393" spans="1:18" x14ac:dyDescent="0.2">
      <c r="A11393" s="2">
        <v>11391</v>
      </c>
      <c r="B11393">
        <v>4444047</v>
      </c>
      <c r="C11393" t="s">
        <v>56929</v>
      </c>
      <c r="D11393">
        <v>69.599999999999994</v>
      </c>
      <c r="E11393" t="s">
        <v>56930</v>
      </c>
      <c r="F11393">
        <v>1628</v>
      </c>
      <c r="G11393" t="s">
        <v>28886</v>
      </c>
      <c r="H11393" t="s">
        <v>56930</v>
      </c>
      <c r="I11393" t="s">
        <v>56931</v>
      </c>
      <c r="J11393" t="s">
        <v>56932</v>
      </c>
      <c r="K11393">
        <v>4.842609239610562</v>
      </c>
      <c r="L11393">
        <v>0.63975955512553062</v>
      </c>
      <c r="M11393" t="s">
        <v>56931</v>
      </c>
      <c r="N11393" t="s">
        <v>56931</v>
      </c>
      <c r="O11393" t="s">
        <v>81805</v>
      </c>
      <c r="P11393" t="s">
        <v>81806</v>
      </c>
      <c r="Q11393" t="s">
        <v>81807</v>
      </c>
      <c r="R11393" t="s">
        <v>81828</v>
      </c>
    </row>
    <row r="11394" spans="1:18" x14ac:dyDescent="0.2">
      <c r="A11394" s="2">
        <v>11392</v>
      </c>
      <c r="B11394">
        <v>4444047</v>
      </c>
      <c r="C11394" t="s">
        <v>56929</v>
      </c>
      <c r="D11394">
        <v>69.599999999999994</v>
      </c>
      <c r="E11394" t="s">
        <v>56930</v>
      </c>
      <c r="F11394">
        <v>1628</v>
      </c>
      <c r="G11394" t="s">
        <v>28886</v>
      </c>
      <c r="H11394" t="s">
        <v>56930</v>
      </c>
      <c r="I11394" t="s">
        <v>56931</v>
      </c>
      <c r="J11394" t="s">
        <v>56932</v>
      </c>
      <c r="K11394">
        <v>4.842609239610562</v>
      </c>
      <c r="L11394">
        <v>0.63975955512553062</v>
      </c>
      <c r="M11394" t="s">
        <v>56931</v>
      </c>
      <c r="N11394" t="s">
        <v>56931</v>
      </c>
      <c r="O11394" t="s">
        <v>81805</v>
      </c>
      <c r="P11394" t="s">
        <v>81806</v>
      </c>
      <c r="Q11394" t="s">
        <v>81807</v>
      </c>
      <c r="R11394" t="s">
        <v>75583</v>
      </c>
    </row>
    <row r="11395" spans="1:18" x14ac:dyDescent="0.2">
      <c r="A11395" s="2">
        <v>11393</v>
      </c>
      <c r="B11395">
        <v>4444047</v>
      </c>
      <c r="C11395" t="s">
        <v>56929</v>
      </c>
      <c r="D11395">
        <v>69.599999999999994</v>
      </c>
      <c r="E11395" t="s">
        <v>56930</v>
      </c>
      <c r="F11395">
        <v>1628</v>
      </c>
      <c r="G11395" t="s">
        <v>28886</v>
      </c>
      <c r="H11395" t="s">
        <v>56930</v>
      </c>
      <c r="I11395" t="s">
        <v>56931</v>
      </c>
      <c r="J11395" t="s">
        <v>56932</v>
      </c>
      <c r="K11395">
        <v>4.842609239610562</v>
      </c>
      <c r="L11395">
        <v>0.63975955512553062</v>
      </c>
      <c r="M11395" t="s">
        <v>56931</v>
      </c>
      <c r="N11395" t="s">
        <v>56931</v>
      </c>
      <c r="O11395" t="s">
        <v>81805</v>
      </c>
      <c r="P11395" t="s">
        <v>81806</v>
      </c>
      <c r="Q11395" t="s">
        <v>81807</v>
      </c>
      <c r="R11395" t="s">
        <v>81829</v>
      </c>
    </row>
    <row r="11396" spans="1:18" x14ac:dyDescent="0.2">
      <c r="A11396" s="2">
        <v>11394</v>
      </c>
      <c r="B11396">
        <v>4444047</v>
      </c>
      <c r="C11396" t="s">
        <v>56929</v>
      </c>
      <c r="D11396">
        <v>69.599999999999994</v>
      </c>
      <c r="E11396" t="s">
        <v>56930</v>
      </c>
      <c r="F11396">
        <v>1628</v>
      </c>
      <c r="G11396" t="s">
        <v>28886</v>
      </c>
      <c r="H11396" t="s">
        <v>56930</v>
      </c>
      <c r="I11396" t="s">
        <v>56931</v>
      </c>
      <c r="J11396" t="s">
        <v>56932</v>
      </c>
      <c r="K11396">
        <v>4.842609239610562</v>
      </c>
      <c r="L11396">
        <v>0.63975955512553062</v>
      </c>
      <c r="M11396" t="s">
        <v>56931</v>
      </c>
      <c r="N11396" t="s">
        <v>56931</v>
      </c>
      <c r="O11396" t="s">
        <v>81805</v>
      </c>
      <c r="P11396" t="s">
        <v>81806</v>
      </c>
      <c r="Q11396" t="s">
        <v>81807</v>
      </c>
      <c r="R11396" t="s">
        <v>77893</v>
      </c>
    </row>
    <row r="11397" spans="1:18" x14ac:dyDescent="0.2">
      <c r="A11397" s="2">
        <v>11395</v>
      </c>
      <c r="B11397">
        <v>4444047</v>
      </c>
      <c r="C11397" t="s">
        <v>56929</v>
      </c>
      <c r="D11397">
        <v>69.599999999999994</v>
      </c>
      <c r="E11397" t="s">
        <v>56930</v>
      </c>
      <c r="F11397">
        <v>1628</v>
      </c>
      <c r="G11397" t="s">
        <v>28886</v>
      </c>
      <c r="H11397" t="s">
        <v>56930</v>
      </c>
      <c r="I11397" t="s">
        <v>56931</v>
      </c>
      <c r="J11397" t="s">
        <v>56932</v>
      </c>
      <c r="K11397">
        <v>4.842609239610562</v>
      </c>
      <c r="L11397">
        <v>0.63975955512553062</v>
      </c>
      <c r="M11397" t="s">
        <v>56931</v>
      </c>
      <c r="N11397" t="s">
        <v>56931</v>
      </c>
      <c r="O11397" t="s">
        <v>81805</v>
      </c>
      <c r="P11397" t="s">
        <v>81806</v>
      </c>
      <c r="Q11397" t="s">
        <v>81807</v>
      </c>
      <c r="R11397" t="s">
        <v>81830</v>
      </c>
    </row>
    <row r="11398" spans="1:18" x14ac:dyDescent="0.2">
      <c r="A11398" s="2">
        <v>11396</v>
      </c>
      <c r="B11398">
        <v>4444047</v>
      </c>
      <c r="C11398" t="s">
        <v>56929</v>
      </c>
      <c r="D11398">
        <v>69.599999999999994</v>
      </c>
      <c r="E11398" t="s">
        <v>56930</v>
      </c>
      <c r="F11398">
        <v>1628</v>
      </c>
      <c r="G11398" t="s">
        <v>28886</v>
      </c>
      <c r="H11398" t="s">
        <v>56930</v>
      </c>
      <c r="I11398" t="s">
        <v>56931</v>
      </c>
      <c r="J11398" t="s">
        <v>56932</v>
      </c>
      <c r="K11398">
        <v>4.842609239610562</v>
      </c>
      <c r="L11398">
        <v>0.63975955512553062</v>
      </c>
      <c r="M11398" t="s">
        <v>56931</v>
      </c>
      <c r="N11398" t="s">
        <v>56931</v>
      </c>
      <c r="O11398" t="s">
        <v>81805</v>
      </c>
      <c r="P11398" t="s">
        <v>81806</v>
      </c>
      <c r="Q11398" t="s">
        <v>81807</v>
      </c>
      <c r="R11398" t="s">
        <v>76618</v>
      </c>
    </row>
    <row r="11399" spans="1:18" x14ac:dyDescent="0.2">
      <c r="A11399" s="2">
        <v>11397</v>
      </c>
      <c r="B11399">
        <v>4444047</v>
      </c>
      <c r="C11399" t="s">
        <v>56929</v>
      </c>
      <c r="D11399">
        <v>69.599999999999994</v>
      </c>
      <c r="E11399" t="s">
        <v>56930</v>
      </c>
      <c r="F11399">
        <v>1628</v>
      </c>
      <c r="G11399" t="s">
        <v>28886</v>
      </c>
      <c r="H11399" t="s">
        <v>56930</v>
      </c>
      <c r="I11399" t="s">
        <v>56931</v>
      </c>
      <c r="J11399" t="s">
        <v>56932</v>
      </c>
      <c r="K11399">
        <v>4.842609239610562</v>
      </c>
      <c r="L11399">
        <v>0.63975955512553062</v>
      </c>
      <c r="M11399" t="s">
        <v>56931</v>
      </c>
      <c r="N11399" t="s">
        <v>56931</v>
      </c>
      <c r="O11399" t="s">
        <v>81805</v>
      </c>
      <c r="P11399" t="s">
        <v>81806</v>
      </c>
      <c r="Q11399" t="s">
        <v>81807</v>
      </c>
      <c r="R11399" t="s">
        <v>78101</v>
      </c>
    </row>
    <row r="11400" spans="1:18" x14ac:dyDescent="0.2">
      <c r="A11400" s="2">
        <v>11398</v>
      </c>
      <c r="B11400">
        <v>4444047</v>
      </c>
      <c r="C11400" t="s">
        <v>56929</v>
      </c>
      <c r="D11400">
        <v>69.599999999999994</v>
      </c>
      <c r="E11400" t="s">
        <v>56930</v>
      </c>
      <c r="F11400">
        <v>1628</v>
      </c>
      <c r="G11400" t="s">
        <v>28886</v>
      </c>
      <c r="H11400" t="s">
        <v>56930</v>
      </c>
      <c r="I11400" t="s">
        <v>56931</v>
      </c>
      <c r="J11400" t="s">
        <v>56932</v>
      </c>
      <c r="K11400">
        <v>4.842609239610562</v>
      </c>
      <c r="L11400">
        <v>0.63975955512553062</v>
      </c>
      <c r="M11400" t="s">
        <v>56931</v>
      </c>
      <c r="N11400" t="s">
        <v>56931</v>
      </c>
      <c r="O11400" t="s">
        <v>81805</v>
      </c>
      <c r="P11400" t="s">
        <v>81806</v>
      </c>
      <c r="Q11400" t="s">
        <v>81807</v>
      </c>
      <c r="R11400" t="s">
        <v>81831</v>
      </c>
    </row>
    <row r="11401" spans="1:18" x14ac:dyDescent="0.2">
      <c r="A11401" s="2">
        <v>11399</v>
      </c>
      <c r="B11401">
        <v>4444047</v>
      </c>
      <c r="C11401" t="s">
        <v>56929</v>
      </c>
      <c r="D11401">
        <v>69.599999999999994</v>
      </c>
      <c r="E11401" t="s">
        <v>56930</v>
      </c>
      <c r="F11401">
        <v>1628</v>
      </c>
      <c r="G11401" t="s">
        <v>28886</v>
      </c>
      <c r="H11401" t="s">
        <v>56930</v>
      </c>
      <c r="I11401" t="s">
        <v>56931</v>
      </c>
      <c r="J11401" t="s">
        <v>56932</v>
      </c>
      <c r="K11401">
        <v>4.842609239610562</v>
      </c>
      <c r="L11401">
        <v>0.63975955512553062</v>
      </c>
      <c r="M11401" t="s">
        <v>56931</v>
      </c>
      <c r="N11401" t="s">
        <v>56931</v>
      </c>
      <c r="O11401" t="s">
        <v>81805</v>
      </c>
      <c r="P11401" t="s">
        <v>81806</v>
      </c>
      <c r="Q11401" t="s">
        <v>81807</v>
      </c>
      <c r="R11401" t="s">
        <v>81832</v>
      </c>
    </row>
    <row r="11402" spans="1:18" x14ac:dyDescent="0.2">
      <c r="A11402" s="2">
        <v>11400</v>
      </c>
      <c r="B11402">
        <v>4444047</v>
      </c>
      <c r="C11402" t="s">
        <v>56929</v>
      </c>
      <c r="D11402">
        <v>69.599999999999994</v>
      </c>
      <c r="E11402" t="s">
        <v>56930</v>
      </c>
      <c r="F11402">
        <v>1628</v>
      </c>
      <c r="G11402" t="s">
        <v>28886</v>
      </c>
      <c r="H11402" t="s">
        <v>56930</v>
      </c>
      <c r="I11402" t="s">
        <v>56931</v>
      </c>
      <c r="J11402" t="s">
        <v>56932</v>
      </c>
      <c r="K11402">
        <v>4.842609239610562</v>
      </c>
      <c r="L11402">
        <v>0.63975955512553062</v>
      </c>
      <c r="M11402" t="s">
        <v>56931</v>
      </c>
      <c r="N11402" t="s">
        <v>56931</v>
      </c>
      <c r="O11402" t="s">
        <v>81805</v>
      </c>
      <c r="P11402" t="s">
        <v>81806</v>
      </c>
      <c r="Q11402" t="s">
        <v>81807</v>
      </c>
      <c r="R11402" t="s">
        <v>74946</v>
      </c>
    </row>
    <row r="11403" spans="1:18" x14ac:dyDescent="0.2">
      <c r="A11403" s="2">
        <v>11401</v>
      </c>
      <c r="B11403">
        <v>4444047</v>
      </c>
      <c r="C11403" t="s">
        <v>56929</v>
      </c>
      <c r="D11403">
        <v>69.599999999999994</v>
      </c>
      <c r="E11403" t="s">
        <v>56930</v>
      </c>
      <c r="F11403">
        <v>1628</v>
      </c>
      <c r="G11403" t="s">
        <v>28886</v>
      </c>
      <c r="H11403" t="s">
        <v>56930</v>
      </c>
      <c r="I11403" t="s">
        <v>56931</v>
      </c>
      <c r="J11403" t="s">
        <v>56932</v>
      </c>
      <c r="K11403">
        <v>4.842609239610562</v>
      </c>
      <c r="L11403">
        <v>0.63975955512553062</v>
      </c>
      <c r="M11403" t="s">
        <v>56931</v>
      </c>
      <c r="N11403" t="s">
        <v>56931</v>
      </c>
      <c r="O11403" t="s">
        <v>81805</v>
      </c>
      <c r="P11403" t="s">
        <v>81806</v>
      </c>
      <c r="Q11403" t="s">
        <v>81807</v>
      </c>
      <c r="R11403" t="s">
        <v>75712</v>
      </c>
    </row>
    <row r="11404" spans="1:18" x14ac:dyDescent="0.2">
      <c r="A11404" s="2">
        <v>11402</v>
      </c>
      <c r="B11404">
        <v>4444047</v>
      </c>
      <c r="C11404" t="s">
        <v>56929</v>
      </c>
      <c r="D11404">
        <v>69.599999999999994</v>
      </c>
      <c r="E11404" t="s">
        <v>56930</v>
      </c>
      <c r="F11404">
        <v>1628</v>
      </c>
      <c r="G11404" t="s">
        <v>28886</v>
      </c>
      <c r="H11404" t="s">
        <v>56930</v>
      </c>
      <c r="I11404" t="s">
        <v>56931</v>
      </c>
      <c r="J11404" t="s">
        <v>56932</v>
      </c>
      <c r="K11404">
        <v>4.842609239610562</v>
      </c>
      <c r="L11404">
        <v>0.63975955512553062</v>
      </c>
      <c r="M11404" t="s">
        <v>56931</v>
      </c>
      <c r="N11404" t="s">
        <v>56931</v>
      </c>
      <c r="O11404" t="s">
        <v>81805</v>
      </c>
      <c r="P11404" t="s">
        <v>81806</v>
      </c>
      <c r="Q11404" t="s">
        <v>81807</v>
      </c>
      <c r="R11404" t="s">
        <v>77500</v>
      </c>
    </row>
    <row r="11405" spans="1:18" x14ac:dyDescent="0.2">
      <c r="A11405" s="2">
        <v>11403</v>
      </c>
      <c r="B11405">
        <v>4444047</v>
      </c>
      <c r="C11405" t="s">
        <v>56929</v>
      </c>
      <c r="D11405">
        <v>69.599999999999994</v>
      </c>
      <c r="E11405" t="s">
        <v>56930</v>
      </c>
      <c r="F11405">
        <v>1628</v>
      </c>
      <c r="G11405" t="s">
        <v>28886</v>
      </c>
      <c r="H11405" t="s">
        <v>56930</v>
      </c>
      <c r="I11405" t="s">
        <v>56931</v>
      </c>
      <c r="J11405" t="s">
        <v>56932</v>
      </c>
      <c r="K11405">
        <v>4.842609239610562</v>
      </c>
      <c r="L11405">
        <v>0.63975955512553062</v>
      </c>
      <c r="M11405" t="s">
        <v>56931</v>
      </c>
      <c r="N11405" t="s">
        <v>56931</v>
      </c>
      <c r="O11405" t="s">
        <v>81805</v>
      </c>
      <c r="P11405" t="s">
        <v>81806</v>
      </c>
      <c r="Q11405" t="s">
        <v>81807</v>
      </c>
      <c r="R11405" t="s">
        <v>79048</v>
      </c>
    </row>
    <row r="11406" spans="1:18" x14ac:dyDescent="0.2">
      <c r="A11406" s="2">
        <v>11404</v>
      </c>
      <c r="B11406">
        <v>4444047</v>
      </c>
      <c r="C11406" t="s">
        <v>56929</v>
      </c>
      <c r="D11406">
        <v>69.599999999999994</v>
      </c>
      <c r="E11406" t="s">
        <v>56930</v>
      </c>
      <c r="F11406">
        <v>1628</v>
      </c>
      <c r="G11406" t="s">
        <v>28886</v>
      </c>
      <c r="H11406" t="s">
        <v>56930</v>
      </c>
      <c r="I11406" t="s">
        <v>56931</v>
      </c>
      <c r="J11406" t="s">
        <v>56932</v>
      </c>
      <c r="K11406">
        <v>4.842609239610562</v>
      </c>
      <c r="L11406">
        <v>0.63975955512553062</v>
      </c>
      <c r="M11406" t="s">
        <v>56931</v>
      </c>
      <c r="N11406" t="s">
        <v>56931</v>
      </c>
      <c r="O11406" t="s">
        <v>81805</v>
      </c>
      <c r="P11406" t="s">
        <v>81806</v>
      </c>
      <c r="Q11406" t="s">
        <v>81807</v>
      </c>
      <c r="R11406" t="s">
        <v>81833</v>
      </c>
    </row>
    <row r="11407" spans="1:18" x14ac:dyDescent="0.2">
      <c r="A11407" s="2">
        <v>11405</v>
      </c>
      <c r="B11407">
        <v>4444047</v>
      </c>
      <c r="C11407" t="s">
        <v>56929</v>
      </c>
      <c r="D11407">
        <v>69.599999999999994</v>
      </c>
      <c r="E11407" t="s">
        <v>56930</v>
      </c>
      <c r="F11407">
        <v>1628</v>
      </c>
      <c r="G11407" t="s">
        <v>28886</v>
      </c>
      <c r="H11407" t="s">
        <v>56930</v>
      </c>
      <c r="I11407" t="s">
        <v>56931</v>
      </c>
      <c r="J11407" t="s">
        <v>56932</v>
      </c>
      <c r="K11407">
        <v>4.842609239610562</v>
      </c>
      <c r="L11407">
        <v>0.63975955512553062</v>
      </c>
      <c r="M11407" t="s">
        <v>56931</v>
      </c>
      <c r="N11407" t="s">
        <v>56931</v>
      </c>
      <c r="O11407" t="s">
        <v>81805</v>
      </c>
      <c r="P11407" t="s">
        <v>81806</v>
      </c>
      <c r="Q11407" t="s">
        <v>81807</v>
      </c>
      <c r="R11407" t="s">
        <v>81834</v>
      </c>
    </row>
    <row r="11408" spans="1:18" x14ac:dyDescent="0.2">
      <c r="A11408" s="2">
        <v>11406</v>
      </c>
      <c r="B11408">
        <v>4446282</v>
      </c>
      <c r="C11408" t="s">
        <v>56933</v>
      </c>
      <c r="D11408">
        <v>69.5</v>
      </c>
      <c r="E11408" t="s">
        <v>56934</v>
      </c>
      <c r="F11408">
        <v>1629</v>
      </c>
      <c r="G11408" t="s">
        <v>52238</v>
      </c>
      <c r="H11408" t="s">
        <v>56934</v>
      </c>
      <c r="I11408" t="s">
        <v>56935</v>
      </c>
      <c r="J11408" t="s">
        <v>56936</v>
      </c>
      <c r="K11408">
        <v>4.8419848045901137</v>
      </c>
      <c r="L11408">
        <v>0.63967706069925756</v>
      </c>
      <c r="M11408" t="s">
        <v>56935</v>
      </c>
      <c r="N11408" t="s">
        <v>56935</v>
      </c>
      <c r="O11408" t="s">
        <v>81835</v>
      </c>
      <c r="P11408" t="s">
        <v>81836</v>
      </c>
      <c r="Q11408" t="s">
        <v>81837</v>
      </c>
      <c r="R11408" t="s">
        <v>76445</v>
      </c>
    </row>
    <row r="11409" spans="1:18" x14ac:dyDescent="0.2">
      <c r="A11409" s="2">
        <v>11407</v>
      </c>
      <c r="B11409">
        <v>4446282</v>
      </c>
      <c r="C11409" t="s">
        <v>56933</v>
      </c>
      <c r="D11409">
        <v>69.5</v>
      </c>
      <c r="E11409" t="s">
        <v>56934</v>
      </c>
      <c r="F11409">
        <v>1629</v>
      </c>
      <c r="G11409" t="s">
        <v>52238</v>
      </c>
      <c r="H11409" t="s">
        <v>56934</v>
      </c>
      <c r="I11409" t="s">
        <v>56935</v>
      </c>
      <c r="J11409" t="s">
        <v>56936</v>
      </c>
      <c r="K11409">
        <v>4.8419848045901137</v>
      </c>
      <c r="L11409">
        <v>0.63967706069925756</v>
      </c>
      <c r="M11409" t="s">
        <v>56935</v>
      </c>
      <c r="N11409" t="s">
        <v>56935</v>
      </c>
      <c r="O11409" t="s">
        <v>81835</v>
      </c>
      <c r="P11409" t="s">
        <v>81836</v>
      </c>
      <c r="Q11409" t="s">
        <v>81837</v>
      </c>
      <c r="R11409" t="s">
        <v>74802</v>
      </c>
    </row>
    <row r="11410" spans="1:18" x14ac:dyDescent="0.2">
      <c r="A11410" s="2">
        <v>11408</v>
      </c>
      <c r="B11410">
        <v>4436683</v>
      </c>
      <c r="C11410" t="s">
        <v>56937</v>
      </c>
      <c r="D11410">
        <v>69.5</v>
      </c>
      <c r="E11410" t="s">
        <v>56938</v>
      </c>
      <c r="F11410">
        <v>1630</v>
      </c>
      <c r="G11410" t="s">
        <v>52238</v>
      </c>
      <c r="H11410" t="s">
        <v>56938</v>
      </c>
      <c r="I11410" t="s">
        <v>56939</v>
      </c>
      <c r="J11410" t="s">
        <v>56940</v>
      </c>
      <c r="K11410">
        <v>4.8419848045901137</v>
      </c>
      <c r="L11410">
        <v>0.63967706069925756</v>
      </c>
      <c r="M11410" t="s">
        <v>56939</v>
      </c>
      <c r="N11410" t="s">
        <v>56939</v>
      </c>
      <c r="O11410" t="s">
        <v>81838</v>
      </c>
      <c r="P11410" t="s">
        <v>56940</v>
      </c>
      <c r="Q11410" t="s">
        <v>81839</v>
      </c>
      <c r="R11410" t="s">
        <v>78007</v>
      </c>
    </row>
    <row r="11411" spans="1:18" x14ac:dyDescent="0.2">
      <c r="A11411" s="2">
        <v>11409</v>
      </c>
      <c r="B11411">
        <v>4436683</v>
      </c>
      <c r="C11411" t="s">
        <v>56937</v>
      </c>
      <c r="D11411">
        <v>69.5</v>
      </c>
      <c r="E11411" t="s">
        <v>56938</v>
      </c>
      <c r="F11411">
        <v>1630</v>
      </c>
      <c r="G11411" t="s">
        <v>52238</v>
      </c>
      <c r="H11411" t="s">
        <v>56938</v>
      </c>
      <c r="I11411" t="s">
        <v>56939</v>
      </c>
      <c r="J11411" t="s">
        <v>56940</v>
      </c>
      <c r="K11411">
        <v>4.8419848045901137</v>
      </c>
      <c r="L11411">
        <v>0.63967706069925756</v>
      </c>
      <c r="M11411" t="s">
        <v>56939</v>
      </c>
      <c r="N11411" t="s">
        <v>56939</v>
      </c>
      <c r="O11411" t="s">
        <v>81838</v>
      </c>
      <c r="P11411" t="s">
        <v>56940</v>
      </c>
      <c r="Q11411" t="s">
        <v>81839</v>
      </c>
      <c r="R11411" t="s">
        <v>81840</v>
      </c>
    </row>
    <row r="11412" spans="1:18" x14ac:dyDescent="0.2">
      <c r="A11412" s="2">
        <v>11410</v>
      </c>
      <c r="B11412">
        <v>4436683</v>
      </c>
      <c r="C11412" t="s">
        <v>56937</v>
      </c>
      <c r="D11412">
        <v>69.5</v>
      </c>
      <c r="E11412" t="s">
        <v>56938</v>
      </c>
      <c r="F11412">
        <v>1630</v>
      </c>
      <c r="G11412" t="s">
        <v>52238</v>
      </c>
      <c r="H11412" t="s">
        <v>56938</v>
      </c>
      <c r="I11412" t="s">
        <v>56939</v>
      </c>
      <c r="J11412" t="s">
        <v>56940</v>
      </c>
      <c r="K11412">
        <v>4.8419848045901137</v>
      </c>
      <c r="L11412">
        <v>0.63967706069925756</v>
      </c>
      <c r="M11412" t="s">
        <v>56939</v>
      </c>
      <c r="N11412" t="s">
        <v>56939</v>
      </c>
      <c r="O11412" t="s">
        <v>81838</v>
      </c>
      <c r="P11412" t="s">
        <v>56940</v>
      </c>
      <c r="Q11412" t="s">
        <v>81839</v>
      </c>
      <c r="R11412" t="s">
        <v>81841</v>
      </c>
    </row>
    <row r="11413" spans="1:18" x14ac:dyDescent="0.2">
      <c r="A11413" s="2">
        <v>11411</v>
      </c>
      <c r="B11413">
        <v>4436683</v>
      </c>
      <c r="C11413" t="s">
        <v>56937</v>
      </c>
      <c r="D11413">
        <v>69.5</v>
      </c>
      <c r="E11413" t="s">
        <v>56938</v>
      </c>
      <c r="F11413">
        <v>1630</v>
      </c>
      <c r="G11413" t="s">
        <v>52238</v>
      </c>
      <c r="H11413" t="s">
        <v>56938</v>
      </c>
      <c r="I11413" t="s">
        <v>56939</v>
      </c>
      <c r="J11413" t="s">
        <v>56940</v>
      </c>
      <c r="K11413">
        <v>4.8419848045901137</v>
      </c>
      <c r="L11413">
        <v>0.63967706069925756</v>
      </c>
      <c r="M11413" t="s">
        <v>56939</v>
      </c>
      <c r="N11413" t="s">
        <v>56939</v>
      </c>
      <c r="O11413" t="s">
        <v>81838</v>
      </c>
      <c r="P11413" t="s">
        <v>56940</v>
      </c>
      <c r="Q11413" t="s">
        <v>81839</v>
      </c>
      <c r="R11413" t="s">
        <v>78014</v>
      </c>
    </row>
    <row r="11414" spans="1:18" x14ac:dyDescent="0.2">
      <c r="A11414" s="2">
        <v>11412</v>
      </c>
      <c r="B11414">
        <v>4436683</v>
      </c>
      <c r="C11414" t="s">
        <v>56937</v>
      </c>
      <c r="D11414">
        <v>69.5</v>
      </c>
      <c r="E11414" t="s">
        <v>56938</v>
      </c>
      <c r="F11414">
        <v>1630</v>
      </c>
      <c r="G11414" t="s">
        <v>52238</v>
      </c>
      <c r="H11414" t="s">
        <v>56938</v>
      </c>
      <c r="I11414" t="s">
        <v>56939</v>
      </c>
      <c r="J11414" t="s">
        <v>56940</v>
      </c>
      <c r="K11414">
        <v>4.8419848045901137</v>
      </c>
      <c r="L11414">
        <v>0.63967706069925756</v>
      </c>
      <c r="M11414" t="s">
        <v>56939</v>
      </c>
      <c r="N11414" t="s">
        <v>56939</v>
      </c>
      <c r="O11414" t="s">
        <v>81838</v>
      </c>
      <c r="P11414" t="s">
        <v>56940</v>
      </c>
      <c r="Q11414" t="s">
        <v>81839</v>
      </c>
      <c r="R11414" t="s">
        <v>75262</v>
      </c>
    </row>
    <row r="11415" spans="1:18" x14ac:dyDescent="0.2">
      <c r="A11415" s="2">
        <v>11413</v>
      </c>
      <c r="B11415">
        <v>4436683</v>
      </c>
      <c r="C11415" t="s">
        <v>56937</v>
      </c>
      <c r="D11415">
        <v>69.5</v>
      </c>
      <c r="E11415" t="s">
        <v>56938</v>
      </c>
      <c r="F11415">
        <v>1630</v>
      </c>
      <c r="G11415" t="s">
        <v>52238</v>
      </c>
      <c r="H11415" t="s">
        <v>56938</v>
      </c>
      <c r="I11415" t="s">
        <v>56939</v>
      </c>
      <c r="J11415" t="s">
        <v>56940</v>
      </c>
      <c r="K11415">
        <v>4.8419848045901137</v>
      </c>
      <c r="L11415">
        <v>0.63967706069925756</v>
      </c>
      <c r="M11415" t="s">
        <v>56939</v>
      </c>
      <c r="N11415" t="s">
        <v>56939</v>
      </c>
      <c r="O11415" t="s">
        <v>81838</v>
      </c>
      <c r="P11415" t="s">
        <v>56940</v>
      </c>
      <c r="Q11415" t="s">
        <v>81839</v>
      </c>
      <c r="R11415" t="s">
        <v>81842</v>
      </c>
    </row>
    <row r="11416" spans="1:18" x14ac:dyDescent="0.2">
      <c r="A11416" s="2">
        <v>11414</v>
      </c>
      <c r="B11416">
        <v>4436683</v>
      </c>
      <c r="C11416" t="s">
        <v>56937</v>
      </c>
      <c r="D11416">
        <v>69.5</v>
      </c>
      <c r="E11416" t="s">
        <v>56938</v>
      </c>
      <c r="F11416">
        <v>1630</v>
      </c>
      <c r="G11416" t="s">
        <v>52238</v>
      </c>
      <c r="H11416" t="s">
        <v>56938</v>
      </c>
      <c r="I11416" t="s">
        <v>56939</v>
      </c>
      <c r="J11416" t="s">
        <v>56940</v>
      </c>
      <c r="K11416">
        <v>4.8419848045901137</v>
      </c>
      <c r="L11416">
        <v>0.63967706069925756</v>
      </c>
      <c r="M11416" t="s">
        <v>56939</v>
      </c>
      <c r="N11416" t="s">
        <v>56939</v>
      </c>
      <c r="O11416" t="s">
        <v>81838</v>
      </c>
      <c r="P11416" t="s">
        <v>56940</v>
      </c>
      <c r="Q11416" t="s">
        <v>81839</v>
      </c>
      <c r="R11416" t="s">
        <v>77892</v>
      </c>
    </row>
    <row r="11417" spans="1:18" x14ac:dyDescent="0.2">
      <c r="A11417" s="2">
        <v>11415</v>
      </c>
      <c r="B11417">
        <v>4436683</v>
      </c>
      <c r="C11417" t="s">
        <v>56937</v>
      </c>
      <c r="D11417">
        <v>69.5</v>
      </c>
      <c r="E11417" t="s">
        <v>56938</v>
      </c>
      <c r="F11417">
        <v>1630</v>
      </c>
      <c r="G11417" t="s">
        <v>52238</v>
      </c>
      <c r="H11417" t="s">
        <v>56938</v>
      </c>
      <c r="I11417" t="s">
        <v>56939</v>
      </c>
      <c r="J11417" t="s">
        <v>56940</v>
      </c>
      <c r="K11417">
        <v>4.8419848045901137</v>
      </c>
      <c r="L11417">
        <v>0.63967706069925756</v>
      </c>
      <c r="M11417" t="s">
        <v>56939</v>
      </c>
      <c r="N11417" t="s">
        <v>56939</v>
      </c>
      <c r="O11417" t="s">
        <v>81838</v>
      </c>
      <c r="P11417" t="s">
        <v>56940</v>
      </c>
      <c r="Q11417" t="s">
        <v>81839</v>
      </c>
      <c r="R11417" t="s">
        <v>81843</v>
      </c>
    </row>
    <row r="11418" spans="1:18" x14ac:dyDescent="0.2">
      <c r="A11418" s="2">
        <v>11416</v>
      </c>
      <c r="B11418">
        <v>4450237</v>
      </c>
      <c r="C11418" t="s">
        <v>56941</v>
      </c>
      <c r="D11418">
        <v>69.2</v>
      </c>
      <c r="E11418" t="s">
        <v>56942</v>
      </c>
      <c r="F11418">
        <v>1632</v>
      </c>
      <c r="G11418" t="s">
        <v>52238</v>
      </c>
      <c r="H11418" t="s">
        <v>56942</v>
      </c>
      <c r="I11418" t="s">
        <v>56943</v>
      </c>
      <c r="J11418" t="s">
        <v>56944</v>
      </c>
      <c r="K11418">
        <v>4.8401060944567584</v>
      </c>
      <c r="L11418">
        <v>0.63942886335364169</v>
      </c>
      <c r="M11418" t="s">
        <v>56943</v>
      </c>
      <c r="N11418" t="s">
        <v>56943</v>
      </c>
      <c r="O11418" t="s">
        <v>81844</v>
      </c>
      <c r="P11418" t="s">
        <v>81845</v>
      </c>
      <c r="Q11418" t="s">
        <v>81846</v>
      </c>
      <c r="R11418" t="s">
        <v>76581</v>
      </c>
    </row>
    <row r="11419" spans="1:18" x14ac:dyDescent="0.2">
      <c r="A11419" s="2">
        <v>11417</v>
      </c>
      <c r="B11419">
        <v>4450237</v>
      </c>
      <c r="C11419" t="s">
        <v>56941</v>
      </c>
      <c r="D11419">
        <v>69.2</v>
      </c>
      <c r="E11419" t="s">
        <v>56942</v>
      </c>
      <c r="F11419">
        <v>1632</v>
      </c>
      <c r="G11419" t="s">
        <v>52238</v>
      </c>
      <c r="H11419" t="s">
        <v>56942</v>
      </c>
      <c r="I11419" t="s">
        <v>56943</v>
      </c>
      <c r="J11419" t="s">
        <v>56944</v>
      </c>
      <c r="K11419">
        <v>4.8401060944567584</v>
      </c>
      <c r="L11419">
        <v>0.63942886335364169</v>
      </c>
      <c r="M11419" t="s">
        <v>56943</v>
      </c>
      <c r="N11419" t="s">
        <v>56943</v>
      </c>
      <c r="O11419" t="s">
        <v>81844</v>
      </c>
      <c r="P11419" t="s">
        <v>81845</v>
      </c>
      <c r="Q11419" t="s">
        <v>81846</v>
      </c>
      <c r="R11419" t="s">
        <v>76089</v>
      </c>
    </row>
    <row r="11420" spans="1:18" x14ac:dyDescent="0.2">
      <c r="A11420" s="2">
        <v>11418</v>
      </c>
      <c r="B11420">
        <v>4450237</v>
      </c>
      <c r="C11420" t="s">
        <v>56941</v>
      </c>
      <c r="D11420">
        <v>69.2</v>
      </c>
      <c r="E11420" t="s">
        <v>56942</v>
      </c>
      <c r="F11420">
        <v>1632</v>
      </c>
      <c r="G11420" t="s">
        <v>52238</v>
      </c>
      <c r="H11420" t="s">
        <v>56942</v>
      </c>
      <c r="I11420" t="s">
        <v>56943</v>
      </c>
      <c r="J11420" t="s">
        <v>56944</v>
      </c>
      <c r="K11420">
        <v>4.8401060944567584</v>
      </c>
      <c r="L11420">
        <v>0.63942886335364169</v>
      </c>
      <c r="M11420" t="s">
        <v>56943</v>
      </c>
      <c r="N11420" t="s">
        <v>56943</v>
      </c>
      <c r="O11420" t="s">
        <v>81844</v>
      </c>
      <c r="P11420" t="s">
        <v>81845</v>
      </c>
      <c r="Q11420" t="s">
        <v>81846</v>
      </c>
      <c r="R11420" t="s">
        <v>81847</v>
      </c>
    </row>
    <row r="11421" spans="1:18" x14ac:dyDescent="0.2">
      <c r="A11421" s="2">
        <v>11419</v>
      </c>
      <c r="B11421">
        <v>4450237</v>
      </c>
      <c r="C11421" t="s">
        <v>56941</v>
      </c>
      <c r="D11421">
        <v>69.2</v>
      </c>
      <c r="E11421" t="s">
        <v>56942</v>
      </c>
      <c r="F11421">
        <v>1632</v>
      </c>
      <c r="G11421" t="s">
        <v>52238</v>
      </c>
      <c r="H11421" t="s">
        <v>56942</v>
      </c>
      <c r="I11421" t="s">
        <v>56943</v>
      </c>
      <c r="J11421" t="s">
        <v>56944</v>
      </c>
      <c r="K11421">
        <v>4.8401060944567584</v>
      </c>
      <c r="L11421">
        <v>0.63942886335364169</v>
      </c>
      <c r="M11421" t="s">
        <v>56943</v>
      </c>
      <c r="N11421" t="s">
        <v>56943</v>
      </c>
      <c r="O11421" t="s">
        <v>81844</v>
      </c>
      <c r="P11421" t="s">
        <v>81845</v>
      </c>
      <c r="Q11421" t="s">
        <v>81846</v>
      </c>
      <c r="R11421" t="s">
        <v>81848</v>
      </c>
    </row>
    <row r="11422" spans="1:18" x14ac:dyDescent="0.2">
      <c r="A11422" s="2">
        <v>11420</v>
      </c>
      <c r="B11422">
        <v>4450237</v>
      </c>
      <c r="C11422" t="s">
        <v>56941</v>
      </c>
      <c r="D11422">
        <v>69.2</v>
      </c>
      <c r="E11422" t="s">
        <v>56942</v>
      </c>
      <c r="F11422">
        <v>1632</v>
      </c>
      <c r="G11422" t="s">
        <v>52238</v>
      </c>
      <c r="H11422" t="s">
        <v>56942</v>
      </c>
      <c r="I11422" t="s">
        <v>56943</v>
      </c>
      <c r="J11422" t="s">
        <v>56944</v>
      </c>
      <c r="K11422">
        <v>4.8401060944567584</v>
      </c>
      <c r="L11422">
        <v>0.63942886335364169</v>
      </c>
      <c r="M11422" t="s">
        <v>56943</v>
      </c>
      <c r="N11422" t="s">
        <v>56943</v>
      </c>
      <c r="O11422" t="s">
        <v>81844</v>
      </c>
      <c r="P11422" t="s">
        <v>81845</v>
      </c>
      <c r="Q11422" t="s">
        <v>81846</v>
      </c>
      <c r="R11422" t="s">
        <v>75530</v>
      </c>
    </row>
    <row r="11423" spans="1:18" x14ac:dyDescent="0.2">
      <c r="A11423" s="2">
        <v>11421</v>
      </c>
      <c r="B11423">
        <v>4450237</v>
      </c>
      <c r="C11423" t="s">
        <v>56941</v>
      </c>
      <c r="D11423">
        <v>69.2</v>
      </c>
      <c r="E11423" t="s">
        <v>56942</v>
      </c>
      <c r="F11423">
        <v>1632</v>
      </c>
      <c r="G11423" t="s">
        <v>52238</v>
      </c>
      <c r="H11423" t="s">
        <v>56942</v>
      </c>
      <c r="I11423" t="s">
        <v>56943</v>
      </c>
      <c r="J11423" t="s">
        <v>56944</v>
      </c>
      <c r="K11423">
        <v>4.8401060944567584</v>
      </c>
      <c r="L11423">
        <v>0.63942886335364169</v>
      </c>
      <c r="M11423" t="s">
        <v>56943</v>
      </c>
      <c r="N11423" t="s">
        <v>56943</v>
      </c>
      <c r="O11423" t="s">
        <v>81844</v>
      </c>
      <c r="P11423" t="s">
        <v>81845</v>
      </c>
      <c r="Q11423" t="s">
        <v>81846</v>
      </c>
      <c r="R11423" t="s">
        <v>81459</v>
      </c>
    </row>
    <row r="11424" spans="1:18" x14ac:dyDescent="0.2">
      <c r="A11424" s="2">
        <v>11422</v>
      </c>
      <c r="B11424">
        <v>4450237</v>
      </c>
      <c r="C11424" t="s">
        <v>56941</v>
      </c>
      <c r="D11424">
        <v>69.2</v>
      </c>
      <c r="E11424" t="s">
        <v>56942</v>
      </c>
      <c r="F11424">
        <v>1632</v>
      </c>
      <c r="G11424" t="s">
        <v>52238</v>
      </c>
      <c r="H11424" t="s">
        <v>56942</v>
      </c>
      <c r="I11424" t="s">
        <v>56943</v>
      </c>
      <c r="J11424" t="s">
        <v>56944</v>
      </c>
      <c r="K11424">
        <v>4.8401060944567584</v>
      </c>
      <c r="L11424">
        <v>0.63942886335364169</v>
      </c>
      <c r="M11424" t="s">
        <v>56943</v>
      </c>
      <c r="N11424" t="s">
        <v>56943</v>
      </c>
      <c r="O11424" t="s">
        <v>81844</v>
      </c>
      <c r="P11424" t="s">
        <v>81845</v>
      </c>
      <c r="Q11424" t="s">
        <v>81846</v>
      </c>
      <c r="R11424" t="s">
        <v>75835</v>
      </c>
    </row>
    <row r="11425" spans="1:18" x14ac:dyDescent="0.2">
      <c r="A11425" s="2">
        <v>11423</v>
      </c>
      <c r="B11425">
        <v>4450237</v>
      </c>
      <c r="C11425" t="s">
        <v>56941</v>
      </c>
      <c r="D11425">
        <v>69.2</v>
      </c>
      <c r="E11425" t="s">
        <v>56942</v>
      </c>
      <c r="F11425">
        <v>1632</v>
      </c>
      <c r="G11425" t="s">
        <v>52238</v>
      </c>
      <c r="H11425" t="s">
        <v>56942</v>
      </c>
      <c r="I11425" t="s">
        <v>56943</v>
      </c>
      <c r="J11425" t="s">
        <v>56944</v>
      </c>
      <c r="K11425">
        <v>4.8401060944567584</v>
      </c>
      <c r="L11425">
        <v>0.63942886335364169</v>
      </c>
      <c r="M11425" t="s">
        <v>56943</v>
      </c>
      <c r="N11425" t="s">
        <v>56943</v>
      </c>
      <c r="O11425" t="s">
        <v>81844</v>
      </c>
      <c r="P11425" t="s">
        <v>81845</v>
      </c>
      <c r="Q11425" t="s">
        <v>81846</v>
      </c>
      <c r="R11425" t="s">
        <v>78065</v>
      </c>
    </row>
    <row r="11426" spans="1:18" x14ac:dyDescent="0.2">
      <c r="A11426" s="2">
        <v>11424</v>
      </c>
      <c r="B11426">
        <v>4450237</v>
      </c>
      <c r="C11426" t="s">
        <v>56941</v>
      </c>
      <c r="D11426">
        <v>69.2</v>
      </c>
      <c r="E11426" t="s">
        <v>56942</v>
      </c>
      <c r="F11426">
        <v>1632</v>
      </c>
      <c r="G11426" t="s">
        <v>52238</v>
      </c>
      <c r="H11426" t="s">
        <v>56942</v>
      </c>
      <c r="I11426" t="s">
        <v>56943</v>
      </c>
      <c r="J11426" t="s">
        <v>56944</v>
      </c>
      <c r="K11426">
        <v>4.8401060944567584</v>
      </c>
      <c r="L11426">
        <v>0.63942886335364169</v>
      </c>
      <c r="M11426" t="s">
        <v>56943</v>
      </c>
      <c r="N11426" t="s">
        <v>56943</v>
      </c>
      <c r="O11426" t="s">
        <v>81844</v>
      </c>
      <c r="P11426" t="s">
        <v>81845</v>
      </c>
      <c r="Q11426" t="s">
        <v>81846</v>
      </c>
      <c r="R11426" t="s">
        <v>81849</v>
      </c>
    </row>
    <row r="11427" spans="1:18" x14ac:dyDescent="0.2">
      <c r="A11427" s="2">
        <v>11425</v>
      </c>
      <c r="B11427">
        <v>4449364</v>
      </c>
      <c r="C11427" t="s">
        <v>56945</v>
      </c>
      <c r="D11427">
        <v>69.2</v>
      </c>
      <c r="E11427" t="s">
        <v>56946</v>
      </c>
      <c r="F11427">
        <v>1633</v>
      </c>
      <c r="G11427" t="s">
        <v>28886</v>
      </c>
      <c r="H11427" t="s">
        <v>56946</v>
      </c>
      <c r="I11427" t="s">
        <v>56947</v>
      </c>
      <c r="J11427" t="s">
        <v>56948</v>
      </c>
      <c r="K11427">
        <v>4.8401060944567584</v>
      </c>
      <c r="L11427">
        <v>0.63942886335364169</v>
      </c>
      <c r="M11427" t="s">
        <v>56947</v>
      </c>
      <c r="N11427" t="s">
        <v>56947</v>
      </c>
      <c r="O11427" t="s">
        <v>81850</v>
      </c>
      <c r="P11427" t="s">
        <v>81851</v>
      </c>
      <c r="Q11427" t="s">
        <v>81852</v>
      </c>
      <c r="R11427" t="s">
        <v>75207</v>
      </c>
    </row>
    <row r="11428" spans="1:18" x14ac:dyDescent="0.2">
      <c r="A11428" s="2">
        <v>11426</v>
      </c>
      <c r="B11428">
        <v>4449364</v>
      </c>
      <c r="C11428" t="s">
        <v>56945</v>
      </c>
      <c r="D11428">
        <v>69.2</v>
      </c>
      <c r="E11428" t="s">
        <v>56946</v>
      </c>
      <c r="F11428">
        <v>1633</v>
      </c>
      <c r="G11428" t="s">
        <v>28886</v>
      </c>
      <c r="H11428" t="s">
        <v>56946</v>
      </c>
      <c r="I11428" t="s">
        <v>56947</v>
      </c>
      <c r="J11428" t="s">
        <v>56948</v>
      </c>
      <c r="K11428">
        <v>4.8401060944567584</v>
      </c>
      <c r="L11428">
        <v>0.63942886335364169</v>
      </c>
      <c r="M11428" t="s">
        <v>56947</v>
      </c>
      <c r="N11428" t="s">
        <v>56947</v>
      </c>
      <c r="O11428" t="s">
        <v>81850</v>
      </c>
      <c r="P11428" t="s">
        <v>81851</v>
      </c>
      <c r="Q11428" t="s">
        <v>81852</v>
      </c>
      <c r="R11428" t="s">
        <v>75649</v>
      </c>
    </row>
    <row r="11429" spans="1:18" x14ac:dyDescent="0.2">
      <c r="A11429" s="2">
        <v>11427</v>
      </c>
      <c r="B11429">
        <v>4442930</v>
      </c>
      <c r="C11429" t="s">
        <v>56949</v>
      </c>
      <c r="D11429">
        <v>69.099999999999994</v>
      </c>
      <c r="E11429" t="s">
        <v>56950</v>
      </c>
      <c r="F11429">
        <v>1634</v>
      </c>
      <c r="G11429" t="s">
        <v>52238</v>
      </c>
      <c r="H11429" t="s">
        <v>56950</v>
      </c>
      <c r="I11429" t="s">
        <v>56951</v>
      </c>
      <c r="J11429" t="s">
        <v>56952</v>
      </c>
      <c r="K11429">
        <v>4.8394780473741994</v>
      </c>
      <c r="L11429">
        <v>0.63934589173601686</v>
      </c>
      <c r="M11429" t="s">
        <v>56951</v>
      </c>
      <c r="N11429" t="s">
        <v>56951</v>
      </c>
      <c r="O11429" t="s">
        <v>81853</v>
      </c>
      <c r="P11429" t="s">
        <v>81854</v>
      </c>
      <c r="Q11429" t="s">
        <v>81855</v>
      </c>
      <c r="R11429" t="s">
        <v>79689</v>
      </c>
    </row>
    <row r="11430" spans="1:18" x14ac:dyDescent="0.2">
      <c r="A11430" s="2">
        <v>11428</v>
      </c>
      <c r="B11430">
        <v>4442930</v>
      </c>
      <c r="C11430" t="s">
        <v>56949</v>
      </c>
      <c r="D11430">
        <v>69.099999999999994</v>
      </c>
      <c r="E11430" t="s">
        <v>56950</v>
      </c>
      <c r="F11430">
        <v>1634</v>
      </c>
      <c r="G11430" t="s">
        <v>52238</v>
      </c>
      <c r="H11430" t="s">
        <v>56950</v>
      </c>
      <c r="I11430" t="s">
        <v>56951</v>
      </c>
      <c r="J11430" t="s">
        <v>56952</v>
      </c>
      <c r="K11430">
        <v>4.8394780473741994</v>
      </c>
      <c r="L11430">
        <v>0.63934589173601686</v>
      </c>
      <c r="M11430" t="s">
        <v>56951</v>
      </c>
      <c r="N11430" t="s">
        <v>56951</v>
      </c>
      <c r="O11430" t="s">
        <v>81853</v>
      </c>
      <c r="P11430" t="s">
        <v>81854</v>
      </c>
      <c r="Q11430" t="s">
        <v>81855</v>
      </c>
      <c r="R11430" t="s">
        <v>81856</v>
      </c>
    </row>
    <row r="11431" spans="1:18" x14ac:dyDescent="0.2">
      <c r="A11431" s="2">
        <v>11429</v>
      </c>
      <c r="B11431">
        <v>4442930</v>
      </c>
      <c r="C11431" t="s">
        <v>56949</v>
      </c>
      <c r="D11431">
        <v>69.099999999999994</v>
      </c>
      <c r="E11431" t="s">
        <v>56950</v>
      </c>
      <c r="F11431">
        <v>1634</v>
      </c>
      <c r="G11431" t="s">
        <v>52238</v>
      </c>
      <c r="H11431" t="s">
        <v>56950</v>
      </c>
      <c r="I11431" t="s">
        <v>56951</v>
      </c>
      <c r="J11431" t="s">
        <v>56952</v>
      </c>
      <c r="K11431">
        <v>4.8394780473741994</v>
      </c>
      <c r="L11431">
        <v>0.63934589173601686</v>
      </c>
      <c r="M11431" t="s">
        <v>56951</v>
      </c>
      <c r="N11431" t="s">
        <v>56951</v>
      </c>
      <c r="O11431" t="s">
        <v>81853</v>
      </c>
      <c r="P11431" t="s">
        <v>81854</v>
      </c>
      <c r="Q11431" t="s">
        <v>81855</v>
      </c>
      <c r="R11431" t="s">
        <v>76687</v>
      </c>
    </row>
    <row r="11432" spans="1:18" x14ac:dyDescent="0.2">
      <c r="A11432" s="2">
        <v>11430</v>
      </c>
      <c r="B11432">
        <v>4442930</v>
      </c>
      <c r="C11432" t="s">
        <v>56949</v>
      </c>
      <c r="D11432">
        <v>69.099999999999994</v>
      </c>
      <c r="E11432" t="s">
        <v>56950</v>
      </c>
      <c r="F11432">
        <v>1634</v>
      </c>
      <c r="G11432" t="s">
        <v>52238</v>
      </c>
      <c r="H11432" t="s">
        <v>56950</v>
      </c>
      <c r="I11432" t="s">
        <v>56951</v>
      </c>
      <c r="J11432" t="s">
        <v>56952</v>
      </c>
      <c r="K11432">
        <v>4.8394780473741994</v>
      </c>
      <c r="L11432">
        <v>0.63934589173601686</v>
      </c>
      <c r="M11432" t="s">
        <v>56951</v>
      </c>
      <c r="N11432" t="s">
        <v>56951</v>
      </c>
      <c r="O11432" t="s">
        <v>81853</v>
      </c>
      <c r="P11432" t="s">
        <v>81854</v>
      </c>
      <c r="Q11432" t="s">
        <v>81855</v>
      </c>
      <c r="R11432" t="s">
        <v>78982</v>
      </c>
    </row>
    <row r="11433" spans="1:18" x14ac:dyDescent="0.2">
      <c r="A11433" s="2">
        <v>11431</v>
      </c>
      <c r="B11433">
        <v>4442930</v>
      </c>
      <c r="C11433" t="s">
        <v>56949</v>
      </c>
      <c r="D11433">
        <v>69.099999999999994</v>
      </c>
      <c r="E11433" t="s">
        <v>56950</v>
      </c>
      <c r="F11433">
        <v>1634</v>
      </c>
      <c r="G11433" t="s">
        <v>52238</v>
      </c>
      <c r="H11433" t="s">
        <v>56950</v>
      </c>
      <c r="I11433" t="s">
        <v>56951</v>
      </c>
      <c r="J11433" t="s">
        <v>56952</v>
      </c>
      <c r="K11433">
        <v>4.8394780473741994</v>
      </c>
      <c r="L11433">
        <v>0.63934589173601686</v>
      </c>
      <c r="M11433" t="s">
        <v>56951</v>
      </c>
      <c r="N11433" t="s">
        <v>56951</v>
      </c>
      <c r="O11433" t="s">
        <v>81853</v>
      </c>
      <c r="P11433" t="s">
        <v>81854</v>
      </c>
      <c r="Q11433" t="s">
        <v>81855</v>
      </c>
      <c r="R11433" t="s">
        <v>79694</v>
      </c>
    </row>
    <row r="11434" spans="1:18" x14ac:dyDescent="0.2">
      <c r="A11434" s="2">
        <v>11432</v>
      </c>
      <c r="B11434">
        <v>4442930</v>
      </c>
      <c r="C11434" t="s">
        <v>56949</v>
      </c>
      <c r="D11434">
        <v>69.099999999999994</v>
      </c>
      <c r="E11434" t="s">
        <v>56950</v>
      </c>
      <c r="F11434">
        <v>1634</v>
      </c>
      <c r="G11434" t="s">
        <v>52238</v>
      </c>
      <c r="H11434" t="s">
        <v>56950</v>
      </c>
      <c r="I11434" t="s">
        <v>56951</v>
      </c>
      <c r="J11434" t="s">
        <v>56952</v>
      </c>
      <c r="K11434">
        <v>4.8394780473741994</v>
      </c>
      <c r="L11434">
        <v>0.63934589173601686</v>
      </c>
      <c r="M11434" t="s">
        <v>56951</v>
      </c>
      <c r="N11434" t="s">
        <v>56951</v>
      </c>
      <c r="O11434" t="s">
        <v>81853</v>
      </c>
      <c r="P11434" t="s">
        <v>81854</v>
      </c>
      <c r="Q11434" t="s">
        <v>81855</v>
      </c>
      <c r="R11434" t="s">
        <v>75835</v>
      </c>
    </row>
    <row r="11435" spans="1:18" x14ac:dyDescent="0.2">
      <c r="A11435" s="2">
        <v>11433</v>
      </c>
      <c r="B11435">
        <v>4442930</v>
      </c>
      <c r="C11435" t="s">
        <v>56949</v>
      </c>
      <c r="D11435">
        <v>69.099999999999994</v>
      </c>
      <c r="E11435" t="s">
        <v>56950</v>
      </c>
      <c r="F11435">
        <v>1634</v>
      </c>
      <c r="G11435" t="s">
        <v>52238</v>
      </c>
      <c r="H11435" t="s">
        <v>56950</v>
      </c>
      <c r="I11435" t="s">
        <v>56951</v>
      </c>
      <c r="J11435" t="s">
        <v>56952</v>
      </c>
      <c r="K11435">
        <v>4.8394780473741994</v>
      </c>
      <c r="L11435">
        <v>0.63934589173601686</v>
      </c>
      <c r="M11435" t="s">
        <v>56951</v>
      </c>
      <c r="N11435" t="s">
        <v>56951</v>
      </c>
      <c r="O11435" t="s">
        <v>81853</v>
      </c>
      <c r="P11435" t="s">
        <v>81854</v>
      </c>
      <c r="Q11435" t="s">
        <v>81855</v>
      </c>
      <c r="R11435" t="s">
        <v>79986</v>
      </c>
    </row>
    <row r="11436" spans="1:18" x14ac:dyDescent="0.2">
      <c r="A11436" s="2">
        <v>11434</v>
      </c>
      <c r="B11436">
        <v>4433789</v>
      </c>
      <c r="C11436" t="s">
        <v>56953</v>
      </c>
      <c r="D11436">
        <v>69.099999999999994</v>
      </c>
      <c r="E11436" t="s">
        <v>56954</v>
      </c>
      <c r="F11436">
        <v>1635</v>
      </c>
      <c r="G11436" t="s">
        <v>52238</v>
      </c>
      <c r="H11436" t="s">
        <v>56954</v>
      </c>
      <c r="I11436" t="s">
        <v>56955</v>
      </c>
      <c r="J11436" t="s">
        <v>56956</v>
      </c>
      <c r="K11436">
        <v>4.8394780473741994</v>
      </c>
      <c r="L11436">
        <v>0.63934589173601686</v>
      </c>
      <c r="M11436" t="s">
        <v>56955</v>
      </c>
      <c r="N11436" t="s">
        <v>56955</v>
      </c>
      <c r="O11436" t="s">
        <v>81857</v>
      </c>
      <c r="P11436" t="s">
        <v>81858</v>
      </c>
      <c r="Q11436" t="s">
        <v>81859</v>
      </c>
      <c r="R11436" t="s">
        <v>81860</v>
      </c>
    </row>
    <row r="11437" spans="1:18" x14ac:dyDescent="0.2">
      <c r="A11437" s="2">
        <v>11435</v>
      </c>
      <c r="B11437">
        <v>4433789</v>
      </c>
      <c r="C11437" t="s">
        <v>56953</v>
      </c>
      <c r="D11437">
        <v>69.099999999999994</v>
      </c>
      <c r="E11437" t="s">
        <v>56954</v>
      </c>
      <c r="F11437">
        <v>1635</v>
      </c>
      <c r="G11437" t="s">
        <v>52238</v>
      </c>
      <c r="H11437" t="s">
        <v>56954</v>
      </c>
      <c r="I11437" t="s">
        <v>56955</v>
      </c>
      <c r="J11437" t="s">
        <v>56956</v>
      </c>
      <c r="K11437">
        <v>4.8394780473741994</v>
      </c>
      <c r="L11437">
        <v>0.63934589173601686</v>
      </c>
      <c r="M11437" t="s">
        <v>56955</v>
      </c>
      <c r="N11437" t="s">
        <v>56955</v>
      </c>
      <c r="O11437" t="s">
        <v>81857</v>
      </c>
      <c r="P11437" t="s">
        <v>81858</v>
      </c>
      <c r="Q11437" t="s">
        <v>81859</v>
      </c>
      <c r="R11437" t="s">
        <v>74739</v>
      </c>
    </row>
    <row r="11438" spans="1:18" x14ac:dyDescent="0.2">
      <c r="A11438" s="2">
        <v>11436</v>
      </c>
      <c r="B11438">
        <v>4433789</v>
      </c>
      <c r="C11438" t="s">
        <v>56953</v>
      </c>
      <c r="D11438">
        <v>69.099999999999994</v>
      </c>
      <c r="E11438" t="s">
        <v>56954</v>
      </c>
      <c r="F11438">
        <v>1635</v>
      </c>
      <c r="G11438" t="s">
        <v>52238</v>
      </c>
      <c r="H11438" t="s">
        <v>56954</v>
      </c>
      <c r="I11438" t="s">
        <v>56955</v>
      </c>
      <c r="J11438" t="s">
        <v>56956</v>
      </c>
      <c r="K11438">
        <v>4.8394780473741994</v>
      </c>
      <c r="L11438">
        <v>0.63934589173601686</v>
      </c>
      <c r="M11438" t="s">
        <v>56955</v>
      </c>
      <c r="N11438" t="s">
        <v>56955</v>
      </c>
      <c r="O11438" t="s">
        <v>81857</v>
      </c>
      <c r="P11438" t="s">
        <v>81858</v>
      </c>
      <c r="Q11438" t="s">
        <v>81859</v>
      </c>
      <c r="R11438" t="s">
        <v>81861</v>
      </c>
    </row>
    <row r="11439" spans="1:18" x14ac:dyDescent="0.2">
      <c r="A11439" s="2">
        <v>11437</v>
      </c>
      <c r="B11439">
        <v>4433789</v>
      </c>
      <c r="C11439" t="s">
        <v>56953</v>
      </c>
      <c r="D11439">
        <v>69.099999999999994</v>
      </c>
      <c r="E11439" t="s">
        <v>56954</v>
      </c>
      <c r="F11439">
        <v>1635</v>
      </c>
      <c r="G11439" t="s">
        <v>52238</v>
      </c>
      <c r="H11439" t="s">
        <v>56954</v>
      </c>
      <c r="I11439" t="s">
        <v>56955</v>
      </c>
      <c r="J11439" t="s">
        <v>56956</v>
      </c>
      <c r="K11439">
        <v>4.8394780473741994</v>
      </c>
      <c r="L11439">
        <v>0.63934589173601686</v>
      </c>
      <c r="M11439" t="s">
        <v>56955</v>
      </c>
      <c r="N11439" t="s">
        <v>56955</v>
      </c>
      <c r="O11439" t="s">
        <v>81857</v>
      </c>
      <c r="P11439" t="s">
        <v>81858</v>
      </c>
      <c r="Q11439" t="s">
        <v>81859</v>
      </c>
      <c r="R11439" t="s">
        <v>81862</v>
      </c>
    </row>
    <row r="11440" spans="1:18" x14ac:dyDescent="0.2">
      <c r="A11440" s="2">
        <v>11438</v>
      </c>
      <c r="B11440">
        <v>4433789</v>
      </c>
      <c r="C11440" t="s">
        <v>56953</v>
      </c>
      <c r="D11440">
        <v>69.099999999999994</v>
      </c>
      <c r="E11440" t="s">
        <v>56954</v>
      </c>
      <c r="F11440">
        <v>1635</v>
      </c>
      <c r="G11440" t="s">
        <v>52238</v>
      </c>
      <c r="H11440" t="s">
        <v>56954</v>
      </c>
      <c r="I11440" t="s">
        <v>56955</v>
      </c>
      <c r="J11440" t="s">
        <v>56956</v>
      </c>
      <c r="K11440">
        <v>4.8394780473741994</v>
      </c>
      <c r="L11440">
        <v>0.63934589173601686</v>
      </c>
      <c r="M11440" t="s">
        <v>56955</v>
      </c>
      <c r="N11440" t="s">
        <v>56955</v>
      </c>
      <c r="O11440" t="s">
        <v>81857</v>
      </c>
      <c r="P11440" t="s">
        <v>81858</v>
      </c>
      <c r="Q11440" t="s">
        <v>81859</v>
      </c>
      <c r="R11440" t="s">
        <v>81863</v>
      </c>
    </row>
    <row r="11441" spans="1:18" x14ac:dyDescent="0.2">
      <c r="A11441" s="2">
        <v>11439</v>
      </c>
      <c r="B11441">
        <v>4435383</v>
      </c>
      <c r="C11441" t="s">
        <v>56957</v>
      </c>
      <c r="D11441">
        <v>69.099999999999994</v>
      </c>
      <c r="E11441" t="s">
        <v>56958</v>
      </c>
      <c r="F11441">
        <v>1637</v>
      </c>
      <c r="G11441" t="s">
        <v>52238</v>
      </c>
      <c r="H11441" t="s">
        <v>56958</v>
      </c>
      <c r="I11441" t="s">
        <v>56959</v>
      </c>
      <c r="J11441" t="s">
        <v>56960</v>
      </c>
      <c r="K11441">
        <v>4.8394780473741994</v>
      </c>
      <c r="L11441">
        <v>0.63934589173601686</v>
      </c>
      <c r="M11441" t="s">
        <v>56959</v>
      </c>
      <c r="N11441" t="s">
        <v>56959</v>
      </c>
      <c r="O11441" t="s">
        <v>81864</v>
      </c>
      <c r="P11441" t="s">
        <v>56960</v>
      </c>
      <c r="Q11441" t="s">
        <v>81865</v>
      </c>
      <c r="R11441" t="s">
        <v>76320</v>
      </c>
    </row>
    <row r="11442" spans="1:18" x14ac:dyDescent="0.2">
      <c r="A11442" s="2">
        <v>11440</v>
      </c>
      <c r="B11442">
        <v>4435383</v>
      </c>
      <c r="C11442" t="s">
        <v>56957</v>
      </c>
      <c r="D11442">
        <v>69.099999999999994</v>
      </c>
      <c r="E11442" t="s">
        <v>56958</v>
      </c>
      <c r="F11442">
        <v>1637</v>
      </c>
      <c r="G11442" t="s">
        <v>52238</v>
      </c>
      <c r="H11442" t="s">
        <v>56958</v>
      </c>
      <c r="I11442" t="s">
        <v>56959</v>
      </c>
      <c r="J11442" t="s">
        <v>56960</v>
      </c>
      <c r="K11442">
        <v>4.8394780473741994</v>
      </c>
      <c r="L11442">
        <v>0.63934589173601686</v>
      </c>
      <c r="M11442" t="s">
        <v>56959</v>
      </c>
      <c r="N11442" t="s">
        <v>56959</v>
      </c>
      <c r="O11442" t="s">
        <v>81864</v>
      </c>
      <c r="P11442" t="s">
        <v>56960</v>
      </c>
      <c r="Q11442" t="s">
        <v>81865</v>
      </c>
      <c r="R11442" t="s">
        <v>79649</v>
      </c>
    </row>
    <row r="11443" spans="1:18" x14ac:dyDescent="0.2">
      <c r="A11443" s="2">
        <v>11441</v>
      </c>
      <c r="B11443">
        <v>4435383</v>
      </c>
      <c r="C11443" t="s">
        <v>56957</v>
      </c>
      <c r="D11443">
        <v>69.099999999999994</v>
      </c>
      <c r="E11443" t="s">
        <v>56958</v>
      </c>
      <c r="F11443">
        <v>1637</v>
      </c>
      <c r="G11443" t="s">
        <v>52238</v>
      </c>
      <c r="H11443" t="s">
        <v>56958</v>
      </c>
      <c r="I11443" t="s">
        <v>56959</v>
      </c>
      <c r="J11443" t="s">
        <v>56960</v>
      </c>
      <c r="K11443">
        <v>4.8394780473741994</v>
      </c>
      <c r="L11443">
        <v>0.63934589173601686</v>
      </c>
      <c r="M11443" t="s">
        <v>56959</v>
      </c>
      <c r="N11443" t="s">
        <v>56959</v>
      </c>
      <c r="O11443" t="s">
        <v>81864</v>
      </c>
      <c r="P11443" t="s">
        <v>56960</v>
      </c>
      <c r="Q11443" t="s">
        <v>81865</v>
      </c>
      <c r="R11443" t="s">
        <v>76709</v>
      </c>
    </row>
    <row r="11444" spans="1:18" x14ac:dyDescent="0.2">
      <c r="A11444" s="2">
        <v>11442</v>
      </c>
      <c r="B11444">
        <v>4435383</v>
      </c>
      <c r="C11444" t="s">
        <v>56957</v>
      </c>
      <c r="D11444">
        <v>69.099999999999994</v>
      </c>
      <c r="E11444" t="s">
        <v>56958</v>
      </c>
      <c r="F11444">
        <v>1637</v>
      </c>
      <c r="G11444" t="s">
        <v>52238</v>
      </c>
      <c r="H11444" t="s">
        <v>56958</v>
      </c>
      <c r="I11444" t="s">
        <v>56959</v>
      </c>
      <c r="J11444" t="s">
        <v>56960</v>
      </c>
      <c r="K11444">
        <v>4.8394780473741994</v>
      </c>
      <c r="L11444">
        <v>0.63934589173601686</v>
      </c>
      <c r="M11444" t="s">
        <v>56959</v>
      </c>
      <c r="N11444" t="s">
        <v>56959</v>
      </c>
      <c r="O11444" t="s">
        <v>81864</v>
      </c>
      <c r="P11444" t="s">
        <v>56960</v>
      </c>
      <c r="Q11444" t="s">
        <v>81865</v>
      </c>
      <c r="R11444" t="s">
        <v>79650</v>
      </c>
    </row>
    <row r="11445" spans="1:18" x14ac:dyDescent="0.2">
      <c r="A11445" s="2">
        <v>11443</v>
      </c>
      <c r="B11445">
        <v>4435383</v>
      </c>
      <c r="C11445" t="s">
        <v>56957</v>
      </c>
      <c r="D11445">
        <v>69.099999999999994</v>
      </c>
      <c r="E11445" t="s">
        <v>56958</v>
      </c>
      <c r="F11445">
        <v>1637</v>
      </c>
      <c r="G11445" t="s">
        <v>52238</v>
      </c>
      <c r="H11445" t="s">
        <v>56958</v>
      </c>
      <c r="I11445" t="s">
        <v>56959</v>
      </c>
      <c r="J11445" t="s">
        <v>56960</v>
      </c>
      <c r="K11445">
        <v>4.8394780473741994</v>
      </c>
      <c r="L11445">
        <v>0.63934589173601686</v>
      </c>
      <c r="M11445" t="s">
        <v>56959</v>
      </c>
      <c r="N11445" t="s">
        <v>56959</v>
      </c>
      <c r="O11445" t="s">
        <v>81864</v>
      </c>
      <c r="P11445" t="s">
        <v>56960</v>
      </c>
      <c r="Q11445" t="s">
        <v>81865</v>
      </c>
      <c r="R11445" t="s">
        <v>81866</v>
      </c>
    </row>
    <row r="11446" spans="1:18" x14ac:dyDescent="0.2">
      <c r="A11446" s="2">
        <v>11444</v>
      </c>
      <c r="B11446">
        <v>4435383</v>
      </c>
      <c r="C11446" t="s">
        <v>56957</v>
      </c>
      <c r="D11446">
        <v>69.099999999999994</v>
      </c>
      <c r="E11446" t="s">
        <v>56958</v>
      </c>
      <c r="F11446">
        <v>1637</v>
      </c>
      <c r="G11446" t="s">
        <v>52238</v>
      </c>
      <c r="H11446" t="s">
        <v>56958</v>
      </c>
      <c r="I11446" t="s">
        <v>56959</v>
      </c>
      <c r="J11446" t="s">
        <v>56960</v>
      </c>
      <c r="K11446">
        <v>4.8394780473741994</v>
      </c>
      <c r="L11446">
        <v>0.63934589173601686</v>
      </c>
      <c r="M11446" t="s">
        <v>56959</v>
      </c>
      <c r="N11446" t="s">
        <v>56959</v>
      </c>
      <c r="O11446" t="s">
        <v>81864</v>
      </c>
      <c r="P11446" t="s">
        <v>56960</v>
      </c>
      <c r="Q11446" t="s">
        <v>81865</v>
      </c>
      <c r="R11446" t="s">
        <v>79651</v>
      </c>
    </row>
    <row r="11447" spans="1:18" x14ac:dyDescent="0.2">
      <c r="A11447" s="2">
        <v>11445</v>
      </c>
      <c r="B11447">
        <v>4448700</v>
      </c>
      <c r="C11447" t="s">
        <v>56961</v>
      </c>
      <c r="D11447">
        <v>68.8</v>
      </c>
      <c r="E11447" t="s">
        <v>56962</v>
      </c>
      <c r="F11447">
        <v>1640</v>
      </c>
      <c r="G11447" t="s">
        <v>28</v>
      </c>
      <c r="H11447" t="s">
        <v>56962</v>
      </c>
      <c r="I11447" t="s">
        <v>56963</v>
      </c>
      <c r="J11447" t="s">
        <v>56964</v>
      </c>
      <c r="K11447">
        <v>4.8375884382355112</v>
      </c>
      <c r="L11447">
        <v>0.63909625451729613</v>
      </c>
      <c r="M11447" t="s">
        <v>56963</v>
      </c>
      <c r="N11447" t="s">
        <v>56963</v>
      </c>
      <c r="O11447" t="s">
        <v>81867</v>
      </c>
      <c r="P11447" t="s">
        <v>81868</v>
      </c>
      <c r="Q11447" t="s">
        <v>81869</v>
      </c>
      <c r="R11447" t="s">
        <v>76861</v>
      </c>
    </row>
    <row r="11448" spans="1:18" x14ac:dyDescent="0.2">
      <c r="A11448" s="2">
        <v>11446</v>
      </c>
      <c r="B11448">
        <v>4448700</v>
      </c>
      <c r="C11448" t="s">
        <v>56961</v>
      </c>
      <c r="D11448">
        <v>68.8</v>
      </c>
      <c r="E11448" t="s">
        <v>56962</v>
      </c>
      <c r="F11448">
        <v>1640</v>
      </c>
      <c r="G11448" t="s">
        <v>28</v>
      </c>
      <c r="H11448" t="s">
        <v>56962</v>
      </c>
      <c r="I11448" t="s">
        <v>56963</v>
      </c>
      <c r="J11448" t="s">
        <v>56964</v>
      </c>
      <c r="K11448">
        <v>4.8375884382355112</v>
      </c>
      <c r="L11448">
        <v>0.63909625451729613</v>
      </c>
      <c r="M11448" t="s">
        <v>56963</v>
      </c>
      <c r="N11448" t="s">
        <v>56963</v>
      </c>
      <c r="O11448" t="s">
        <v>81867</v>
      </c>
      <c r="P11448" t="s">
        <v>81868</v>
      </c>
      <c r="Q11448" t="s">
        <v>81869</v>
      </c>
      <c r="R11448" t="s">
        <v>75007</v>
      </c>
    </row>
    <row r="11449" spans="1:18" x14ac:dyDescent="0.2">
      <c r="A11449" s="2">
        <v>11447</v>
      </c>
      <c r="B11449">
        <v>4435180</v>
      </c>
      <c r="C11449" t="s">
        <v>56965</v>
      </c>
      <c r="D11449">
        <v>68.599999999999994</v>
      </c>
      <c r="E11449" t="s">
        <v>56966</v>
      </c>
      <c r="F11449">
        <v>1643</v>
      </c>
      <c r="G11449" t="s">
        <v>52238</v>
      </c>
      <c r="H11449" t="s">
        <v>56966</v>
      </c>
      <c r="I11449" t="s">
        <v>56967</v>
      </c>
      <c r="J11449" t="s">
        <v>56968</v>
      </c>
      <c r="K11449">
        <v>4.836324115706752</v>
      </c>
      <c r="L11449">
        <v>0.6389292242287653</v>
      </c>
      <c r="M11449" t="s">
        <v>56967</v>
      </c>
      <c r="N11449" t="s">
        <v>56967</v>
      </c>
      <c r="O11449" t="s">
        <v>81870</v>
      </c>
      <c r="P11449" t="s">
        <v>81871</v>
      </c>
      <c r="Q11449" t="s">
        <v>81872</v>
      </c>
      <c r="R11449" t="s">
        <v>74780</v>
      </c>
    </row>
    <row r="11450" spans="1:18" x14ac:dyDescent="0.2">
      <c r="A11450" s="2">
        <v>11448</v>
      </c>
      <c r="B11450">
        <v>4435180</v>
      </c>
      <c r="C11450" t="s">
        <v>56965</v>
      </c>
      <c r="D11450">
        <v>68.599999999999994</v>
      </c>
      <c r="E11450" t="s">
        <v>56966</v>
      </c>
      <c r="F11450">
        <v>1643</v>
      </c>
      <c r="G11450" t="s">
        <v>52238</v>
      </c>
      <c r="H11450" t="s">
        <v>56966</v>
      </c>
      <c r="I11450" t="s">
        <v>56967</v>
      </c>
      <c r="J11450" t="s">
        <v>56968</v>
      </c>
      <c r="K11450">
        <v>4.836324115706752</v>
      </c>
      <c r="L11450">
        <v>0.6389292242287653</v>
      </c>
      <c r="M11450" t="s">
        <v>56967</v>
      </c>
      <c r="N11450" t="s">
        <v>56967</v>
      </c>
      <c r="O11450" t="s">
        <v>81870</v>
      </c>
      <c r="P11450" t="s">
        <v>81871</v>
      </c>
      <c r="Q11450" t="s">
        <v>81872</v>
      </c>
      <c r="R11450" t="s">
        <v>74886</v>
      </c>
    </row>
    <row r="11451" spans="1:18" x14ac:dyDescent="0.2">
      <c r="A11451" s="2">
        <v>11449</v>
      </c>
      <c r="B11451">
        <v>4435180</v>
      </c>
      <c r="C11451" t="s">
        <v>56965</v>
      </c>
      <c r="D11451">
        <v>68.599999999999994</v>
      </c>
      <c r="E11451" t="s">
        <v>56966</v>
      </c>
      <c r="F11451">
        <v>1643</v>
      </c>
      <c r="G11451" t="s">
        <v>52238</v>
      </c>
      <c r="H11451" t="s">
        <v>56966</v>
      </c>
      <c r="I11451" t="s">
        <v>56967</v>
      </c>
      <c r="J11451" t="s">
        <v>56968</v>
      </c>
      <c r="K11451">
        <v>4.836324115706752</v>
      </c>
      <c r="L11451">
        <v>0.6389292242287653</v>
      </c>
      <c r="M11451" t="s">
        <v>56967</v>
      </c>
      <c r="N11451" t="s">
        <v>56967</v>
      </c>
      <c r="O11451" t="s">
        <v>81870</v>
      </c>
      <c r="P11451" t="s">
        <v>81871</v>
      </c>
      <c r="Q11451" t="s">
        <v>81872</v>
      </c>
      <c r="R11451" t="s">
        <v>78027</v>
      </c>
    </row>
    <row r="11452" spans="1:18" x14ac:dyDescent="0.2">
      <c r="A11452" s="2">
        <v>11450</v>
      </c>
      <c r="B11452">
        <v>4435180</v>
      </c>
      <c r="C11452" t="s">
        <v>56965</v>
      </c>
      <c r="D11452">
        <v>68.599999999999994</v>
      </c>
      <c r="E11452" t="s">
        <v>56966</v>
      </c>
      <c r="F11452">
        <v>1643</v>
      </c>
      <c r="G11452" t="s">
        <v>52238</v>
      </c>
      <c r="H11452" t="s">
        <v>56966</v>
      </c>
      <c r="I11452" t="s">
        <v>56967</v>
      </c>
      <c r="J11452" t="s">
        <v>56968</v>
      </c>
      <c r="K11452">
        <v>4.836324115706752</v>
      </c>
      <c r="L11452">
        <v>0.6389292242287653</v>
      </c>
      <c r="M11452" t="s">
        <v>56967</v>
      </c>
      <c r="N11452" t="s">
        <v>56967</v>
      </c>
      <c r="O11452" t="s">
        <v>81870</v>
      </c>
      <c r="P11452" t="s">
        <v>81871</v>
      </c>
      <c r="Q11452" t="s">
        <v>81872</v>
      </c>
      <c r="R11452" t="s">
        <v>79799</v>
      </c>
    </row>
    <row r="11453" spans="1:18" x14ac:dyDescent="0.2">
      <c r="A11453" s="2">
        <v>11451</v>
      </c>
      <c r="B11453">
        <v>4435180</v>
      </c>
      <c r="C11453" t="s">
        <v>56965</v>
      </c>
      <c r="D11453">
        <v>68.599999999999994</v>
      </c>
      <c r="E11453" t="s">
        <v>56966</v>
      </c>
      <c r="F11453">
        <v>1643</v>
      </c>
      <c r="G11453" t="s">
        <v>52238</v>
      </c>
      <c r="H11453" t="s">
        <v>56966</v>
      </c>
      <c r="I11453" t="s">
        <v>56967</v>
      </c>
      <c r="J11453" t="s">
        <v>56968</v>
      </c>
      <c r="K11453">
        <v>4.836324115706752</v>
      </c>
      <c r="L11453">
        <v>0.6389292242287653</v>
      </c>
      <c r="M11453" t="s">
        <v>56967</v>
      </c>
      <c r="N11453" t="s">
        <v>56967</v>
      </c>
      <c r="O11453" t="s">
        <v>81870</v>
      </c>
      <c r="P11453" t="s">
        <v>81871</v>
      </c>
      <c r="Q11453" t="s">
        <v>81872</v>
      </c>
      <c r="R11453" t="s">
        <v>79585</v>
      </c>
    </row>
    <row r="11454" spans="1:18" x14ac:dyDescent="0.2">
      <c r="A11454" s="2">
        <v>11452</v>
      </c>
      <c r="B11454">
        <v>4435180</v>
      </c>
      <c r="C11454" t="s">
        <v>56965</v>
      </c>
      <c r="D11454">
        <v>68.599999999999994</v>
      </c>
      <c r="E11454" t="s">
        <v>56966</v>
      </c>
      <c r="F11454">
        <v>1643</v>
      </c>
      <c r="G11454" t="s">
        <v>52238</v>
      </c>
      <c r="H11454" t="s">
        <v>56966</v>
      </c>
      <c r="I11454" t="s">
        <v>56967</v>
      </c>
      <c r="J11454" t="s">
        <v>56968</v>
      </c>
      <c r="K11454">
        <v>4.836324115706752</v>
      </c>
      <c r="L11454">
        <v>0.6389292242287653</v>
      </c>
      <c r="M11454" t="s">
        <v>56967</v>
      </c>
      <c r="N11454" t="s">
        <v>56967</v>
      </c>
      <c r="O11454" t="s">
        <v>81870</v>
      </c>
      <c r="P11454" t="s">
        <v>81871</v>
      </c>
      <c r="Q11454" t="s">
        <v>81872</v>
      </c>
      <c r="R11454" t="s">
        <v>79716</v>
      </c>
    </row>
    <row r="11455" spans="1:18" x14ac:dyDescent="0.2">
      <c r="A11455" s="2">
        <v>11453</v>
      </c>
      <c r="B11455">
        <v>4435180</v>
      </c>
      <c r="C11455" t="s">
        <v>56965</v>
      </c>
      <c r="D11455">
        <v>68.599999999999994</v>
      </c>
      <c r="E11455" t="s">
        <v>56966</v>
      </c>
      <c r="F11455">
        <v>1643</v>
      </c>
      <c r="G11455" t="s">
        <v>52238</v>
      </c>
      <c r="H11455" t="s">
        <v>56966</v>
      </c>
      <c r="I11455" t="s">
        <v>56967</v>
      </c>
      <c r="J11455" t="s">
        <v>56968</v>
      </c>
      <c r="K11455">
        <v>4.836324115706752</v>
      </c>
      <c r="L11455">
        <v>0.6389292242287653</v>
      </c>
      <c r="M11455" t="s">
        <v>56967</v>
      </c>
      <c r="N11455" t="s">
        <v>56967</v>
      </c>
      <c r="O11455" t="s">
        <v>81870</v>
      </c>
      <c r="P11455" t="s">
        <v>81871</v>
      </c>
      <c r="Q11455" t="s">
        <v>81872</v>
      </c>
      <c r="R11455" t="s">
        <v>75450</v>
      </c>
    </row>
    <row r="11456" spans="1:18" x14ac:dyDescent="0.2">
      <c r="A11456" s="2">
        <v>11454</v>
      </c>
      <c r="B11456">
        <v>4435180</v>
      </c>
      <c r="C11456" t="s">
        <v>56965</v>
      </c>
      <c r="D11456">
        <v>68.599999999999994</v>
      </c>
      <c r="E11456" t="s">
        <v>56966</v>
      </c>
      <c r="F11456">
        <v>1643</v>
      </c>
      <c r="G11456" t="s">
        <v>52238</v>
      </c>
      <c r="H11456" t="s">
        <v>56966</v>
      </c>
      <c r="I11456" t="s">
        <v>56967</v>
      </c>
      <c r="J11456" t="s">
        <v>56968</v>
      </c>
      <c r="K11456">
        <v>4.836324115706752</v>
      </c>
      <c r="L11456">
        <v>0.6389292242287653</v>
      </c>
      <c r="M11456" t="s">
        <v>56967</v>
      </c>
      <c r="N11456" t="s">
        <v>56967</v>
      </c>
      <c r="O11456" t="s">
        <v>81870</v>
      </c>
      <c r="P11456" t="s">
        <v>81871</v>
      </c>
      <c r="Q11456" t="s">
        <v>81872</v>
      </c>
      <c r="R11456" t="s">
        <v>75960</v>
      </c>
    </row>
    <row r="11457" spans="1:18" x14ac:dyDescent="0.2">
      <c r="A11457" s="2">
        <v>11455</v>
      </c>
      <c r="B11457">
        <v>4435180</v>
      </c>
      <c r="C11457" t="s">
        <v>56965</v>
      </c>
      <c r="D11457">
        <v>68.599999999999994</v>
      </c>
      <c r="E11457" t="s">
        <v>56966</v>
      </c>
      <c r="F11457">
        <v>1643</v>
      </c>
      <c r="G11457" t="s">
        <v>52238</v>
      </c>
      <c r="H11457" t="s">
        <v>56966</v>
      </c>
      <c r="I11457" t="s">
        <v>56967</v>
      </c>
      <c r="J11457" t="s">
        <v>56968</v>
      </c>
      <c r="K11457">
        <v>4.836324115706752</v>
      </c>
      <c r="L11457">
        <v>0.6389292242287653</v>
      </c>
      <c r="M11457" t="s">
        <v>56967</v>
      </c>
      <c r="N11457" t="s">
        <v>56967</v>
      </c>
      <c r="O11457" t="s">
        <v>81870</v>
      </c>
      <c r="P11457" t="s">
        <v>81871</v>
      </c>
      <c r="Q11457" t="s">
        <v>81872</v>
      </c>
      <c r="R11457" t="s">
        <v>76623</v>
      </c>
    </row>
    <row r="11458" spans="1:18" x14ac:dyDescent="0.2">
      <c r="A11458" s="2">
        <v>11456</v>
      </c>
      <c r="B11458">
        <v>4435180</v>
      </c>
      <c r="C11458" t="s">
        <v>56965</v>
      </c>
      <c r="D11458">
        <v>68.599999999999994</v>
      </c>
      <c r="E11458" t="s">
        <v>56966</v>
      </c>
      <c r="F11458">
        <v>1643</v>
      </c>
      <c r="G11458" t="s">
        <v>52238</v>
      </c>
      <c r="H11458" t="s">
        <v>56966</v>
      </c>
      <c r="I11458" t="s">
        <v>56967</v>
      </c>
      <c r="J11458" t="s">
        <v>56968</v>
      </c>
      <c r="K11458">
        <v>4.836324115706752</v>
      </c>
      <c r="L11458">
        <v>0.6389292242287653</v>
      </c>
      <c r="M11458" t="s">
        <v>56967</v>
      </c>
      <c r="N11458" t="s">
        <v>56967</v>
      </c>
      <c r="O11458" t="s">
        <v>81870</v>
      </c>
      <c r="P11458" t="s">
        <v>81871</v>
      </c>
      <c r="Q11458" t="s">
        <v>81872</v>
      </c>
      <c r="R11458" t="s">
        <v>75845</v>
      </c>
    </row>
    <row r="11459" spans="1:18" x14ac:dyDescent="0.2">
      <c r="A11459" s="2">
        <v>11457</v>
      </c>
      <c r="B11459">
        <v>4435180</v>
      </c>
      <c r="C11459" t="s">
        <v>56965</v>
      </c>
      <c r="D11459">
        <v>68.599999999999994</v>
      </c>
      <c r="E11459" t="s">
        <v>56966</v>
      </c>
      <c r="F11459">
        <v>1643</v>
      </c>
      <c r="G11459" t="s">
        <v>52238</v>
      </c>
      <c r="H11459" t="s">
        <v>56966</v>
      </c>
      <c r="I11459" t="s">
        <v>56967</v>
      </c>
      <c r="J11459" t="s">
        <v>56968</v>
      </c>
      <c r="K11459">
        <v>4.836324115706752</v>
      </c>
      <c r="L11459">
        <v>0.6389292242287653</v>
      </c>
      <c r="M11459" t="s">
        <v>56967</v>
      </c>
      <c r="N11459" t="s">
        <v>56967</v>
      </c>
      <c r="O11459" t="s">
        <v>81870</v>
      </c>
      <c r="P11459" t="s">
        <v>81871</v>
      </c>
      <c r="Q11459" t="s">
        <v>81872</v>
      </c>
      <c r="R11459" t="s">
        <v>79800</v>
      </c>
    </row>
    <row r="11460" spans="1:18" x14ac:dyDescent="0.2">
      <c r="A11460" s="2">
        <v>11458</v>
      </c>
      <c r="B11460">
        <v>4435180</v>
      </c>
      <c r="C11460" t="s">
        <v>56965</v>
      </c>
      <c r="D11460">
        <v>68.599999999999994</v>
      </c>
      <c r="E11460" t="s">
        <v>56966</v>
      </c>
      <c r="F11460">
        <v>1643</v>
      </c>
      <c r="G11460" t="s">
        <v>52238</v>
      </c>
      <c r="H11460" t="s">
        <v>56966</v>
      </c>
      <c r="I11460" t="s">
        <v>56967</v>
      </c>
      <c r="J11460" t="s">
        <v>56968</v>
      </c>
      <c r="K11460">
        <v>4.836324115706752</v>
      </c>
      <c r="L11460">
        <v>0.6389292242287653</v>
      </c>
      <c r="M11460" t="s">
        <v>56967</v>
      </c>
      <c r="N11460" t="s">
        <v>56967</v>
      </c>
      <c r="O11460" t="s">
        <v>81870</v>
      </c>
      <c r="P11460" t="s">
        <v>81871</v>
      </c>
      <c r="Q11460" t="s">
        <v>81872</v>
      </c>
      <c r="R11460" t="s">
        <v>77772</v>
      </c>
    </row>
    <row r="11461" spans="1:18" x14ac:dyDescent="0.2">
      <c r="A11461" s="2">
        <v>11459</v>
      </c>
      <c r="B11461">
        <v>4435180</v>
      </c>
      <c r="C11461" t="s">
        <v>56965</v>
      </c>
      <c r="D11461">
        <v>68.599999999999994</v>
      </c>
      <c r="E11461" t="s">
        <v>56966</v>
      </c>
      <c r="F11461">
        <v>1643</v>
      </c>
      <c r="G11461" t="s">
        <v>52238</v>
      </c>
      <c r="H11461" t="s">
        <v>56966</v>
      </c>
      <c r="I11461" t="s">
        <v>56967</v>
      </c>
      <c r="J11461" t="s">
        <v>56968</v>
      </c>
      <c r="K11461">
        <v>4.836324115706752</v>
      </c>
      <c r="L11461">
        <v>0.6389292242287653</v>
      </c>
      <c r="M11461" t="s">
        <v>56967</v>
      </c>
      <c r="N11461" t="s">
        <v>56967</v>
      </c>
      <c r="O11461" t="s">
        <v>81870</v>
      </c>
      <c r="P11461" t="s">
        <v>81871</v>
      </c>
      <c r="Q11461" t="s">
        <v>81872</v>
      </c>
      <c r="R11461" t="s">
        <v>75548</v>
      </c>
    </row>
    <row r="11462" spans="1:18" x14ac:dyDescent="0.2">
      <c r="A11462" s="2">
        <v>11460</v>
      </c>
      <c r="B11462">
        <v>4435180</v>
      </c>
      <c r="C11462" t="s">
        <v>56965</v>
      </c>
      <c r="D11462">
        <v>68.599999999999994</v>
      </c>
      <c r="E11462" t="s">
        <v>56966</v>
      </c>
      <c r="F11462">
        <v>1643</v>
      </c>
      <c r="G11462" t="s">
        <v>52238</v>
      </c>
      <c r="H11462" t="s">
        <v>56966</v>
      </c>
      <c r="I11462" t="s">
        <v>56967</v>
      </c>
      <c r="J11462" t="s">
        <v>56968</v>
      </c>
      <c r="K11462">
        <v>4.836324115706752</v>
      </c>
      <c r="L11462">
        <v>0.6389292242287653</v>
      </c>
      <c r="M11462" t="s">
        <v>56967</v>
      </c>
      <c r="N11462" t="s">
        <v>56967</v>
      </c>
      <c r="O11462" t="s">
        <v>81870</v>
      </c>
      <c r="P11462" t="s">
        <v>81871</v>
      </c>
      <c r="Q11462" t="s">
        <v>81872</v>
      </c>
      <c r="R11462" t="s">
        <v>75571</v>
      </c>
    </row>
    <row r="11463" spans="1:18" x14ac:dyDescent="0.2">
      <c r="A11463" s="2">
        <v>11461</v>
      </c>
      <c r="B11463">
        <v>4435180</v>
      </c>
      <c r="C11463" t="s">
        <v>56965</v>
      </c>
      <c r="D11463">
        <v>68.599999999999994</v>
      </c>
      <c r="E11463" t="s">
        <v>56966</v>
      </c>
      <c r="F11463">
        <v>1643</v>
      </c>
      <c r="G11463" t="s">
        <v>52238</v>
      </c>
      <c r="H11463" t="s">
        <v>56966</v>
      </c>
      <c r="I11463" t="s">
        <v>56967</v>
      </c>
      <c r="J11463" t="s">
        <v>56968</v>
      </c>
      <c r="K11463">
        <v>4.836324115706752</v>
      </c>
      <c r="L11463">
        <v>0.6389292242287653</v>
      </c>
      <c r="M11463" t="s">
        <v>56967</v>
      </c>
      <c r="N11463" t="s">
        <v>56967</v>
      </c>
      <c r="O11463" t="s">
        <v>81870</v>
      </c>
      <c r="P11463" t="s">
        <v>81871</v>
      </c>
      <c r="Q11463" t="s">
        <v>81872</v>
      </c>
      <c r="R11463" t="s">
        <v>81873</v>
      </c>
    </row>
    <row r="11464" spans="1:18" x14ac:dyDescent="0.2">
      <c r="A11464" s="2">
        <v>11462</v>
      </c>
      <c r="B11464">
        <v>4435180</v>
      </c>
      <c r="C11464" t="s">
        <v>56965</v>
      </c>
      <c r="D11464">
        <v>68.599999999999994</v>
      </c>
      <c r="E11464" t="s">
        <v>56966</v>
      </c>
      <c r="F11464">
        <v>1643</v>
      </c>
      <c r="G11464" t="s">
        <v>52238</v>
      </c>
      <c r="H11464" t="s">
        <v>56966</v>
      </c>
      <c r="I11464" t="s">
        <v>56967</v>
      </c>
      <c r="J11464" t="s">
        <v>56968</v>
      </c>
      <c r="K11464">
        <v>4.836324115706752</v>
      </c>
      <c r="L11464">
        <v>0.6389292242287653</v>
      </c>
      <c r="M11464" t="s">
        <v>56967</v>
      </c>
      <c r="N11464" t="s">
        <v>56967</v>
      </c>
      <c r="O11464" t="s">
        <v>81870</v>
      </c>
      <c r="P11464" t="s">
        <v>81871</v>
      </c>
      <c r="Q11464" t="s">
        <v>81872</v>
      </c>
      <c r="R11464" t="s">
        <v>75891</v>
      </c>
    </row>
    <row r="11465" spans="1:18" x14ac:dyDescent="0.2">
      <c r="A11465" s="2">
        <v>11463</v>
      </c>
      <c r="B11465">
        <v>4435180</v>
      </c>
      <c r="C11465" t="s">
        <v>56965</v>
      </c>
      <c r="D11465">
        <v>68.599999999999994</v>
      </c>
      <c r="E11465" t="s">
        <v>56966</v>
      </c>
      <c r="F11465">
        <v>1643</v>
      </c>
      <c r="G11465" t="s">
        <v>52238</v>
      </c>
      <c r="H11465" t="s">
        <v>56966</v>
      </c>
      <c r="I11465" t="s">
        <v>56967</v>
      </c>
      <c r="J11465" t="s">
        <v>56968</v>
      </c>
      <c r="K11465">
        <v>4.836324115706752</v>
      </c>
      <c r="L11465">
        <v>0.6389292242287653</v>
      </c>
      <c r="M11465" t="s">
        <v>56967</v>
      </c>
      <c r="N11465" t="s">
        <v>56967</v>
      </c>
      <c r="O11465" t="s">
        <v>81870</v>
      </c>
      <c r="P11465" t="s">
        <v>81871</v>
      </c>
      <c r="Q11465" t="s">
        <v>81872</v>
      </c>
      <c r="R11465" t="s">
        <v>75013</v>
      </c>
    </row>
    <row r="11466" spans="1:18" x14ac:dyDescent="0.2">
      <c r="A11466" s="2">
        <v>11464</v>
      </c>
      <c r="B11466">
        <v>4435180</v>
      </c>
      <c r="C11466" t="s">
        <v>56965</v>
      </c>
      <c r="D11466">
        <v>68.599999999999994</v>
      </c>
      <c r="E11466" t="s">
        <v>56966</v>
      </c>
      <c r="F11466">
        <v>1643</v>
      </c>
      <c r="G11466" t="s">
        <v>52238</v>
      </c>
      <c r="H11466" t="s">
        <v>56966</v>
      </c>
      <c r="I11466" t="s">
        <v>56967</v>
      </c>
      <c r="J11466" t="s">
        <v>56968</v>
      </c>
      <c r="K11466">
        <v>4.836324115706752</v>
      </c>
      <c r="L11466">
        <v>0.6389292242287653</v>
      </c>
      <c r="M11466" t="s">
        <v>56967</v>
      </c>
      <c r="N11466" t="s">
        <v>56967</v>
      </c>
      <c r="O11466" t="s">
        <v>81870</v>
      </c>
      <c r="P11466" t="s">
        <v>81871</v>
      </c>
      <c r="Q11466" t="s">
        <v>81872</v>
      </c>
      <c r="R11466" t="s">
        <v>79804</v>
      </c>
    </row>
    <row r="11467" spans="1:18" x14ac:dyDescent="0.2">
      <c r="A11467" s="2">
        <v>11465</v>
      </c>
      <c r="B11467">
        <v>4435180</v>
      </c>
      <c r="C11467" t="s">
        <v>56965</v>
      </c>
      <c r="D11467">
        <v>68.599999999999994</v>
      </c>
      <c r="E11467" t="s">
        <v>56966</v>
      </c>
      <c r="F11467">
        <v>1643</v>
      </c>
      <c r="G11467" t="s">
        <v>52238</v>
      </c>
      <c r="H11467" t="s">
        <v>56966</v>
      </c>
      <c r="I11467" t="s">
        <v>56967</v>
      </c>
      <c r="J11467" t="s">
        <v>56968</v>
      </c>
      <c r="K11467">
        <v>4.836324115706752</v>
      </c>
      <c r="L11467">
        <v>0.6389292242287653</v>
      </c>
      <c r="M11467" t="s">
        <v>56967</v>
      </c>
      <c r="N11467" t="s">
        <v>56967</v>
      </c>
      <c r="O11467" t="s">
        <v>81870</v>
      </c>
      <c r="P11467" t="s">
        <v>81871</v>
      </c>
      <c r="Q11467" t="s">
        <v>81872</v>
      </c>
      <c r="R11467" t="s">
        <v>81874</v>
      </c>
    </row>
    <row r="11468" spans="1:18" x14ac:dyDescent="0.2">
      <c r="A11468" s="2">
        <v>11466</v>
      </c>
      <c r="B11468">
        <v>4435180</v>
      </c>
      <c r="C11468" t="s">
        <v>56965</v>
      </c>
      <c r="D11468">
        <v>68.599999999999994</v>
      </c>
      <c r="E11468" t="s">
        <v>56966</v>
      </c>
      <c r="F11468">
        <v>1643</v>
      </c>
      <c r="G11468" t="s">
        <v>52238</v>
      </c>
      <c r="H11468" t="s">
        <v>56966</v>
      </c>
      <c r="I11468" t="s">
        <v>56967</v>
      </c>
      <c r="J11468" t="s">
        <v>56968</v>
      </c>
      <c r="K11468">
        <v>4.836324115706752</v>
      </c>
      <c r="L11468">
        <v>0.6389292242287653</v>
      </c>
      <c r="M11468" t="s">
        <v>56967</v>
      </c>
      <c r="N11468" t="s">
        <v>56967</v>
      </c>
      <c r="O11468" t="s">
        <v>81870</v>
      </c>
      <c r="P11468" t="s">
        <v>81871</v>
      </c>
      <c r="Q11468" t="s">
        <v>81872</v>
      </c>
      <c r="R11468" t="s">
        <v>75100</v>
      </c>
    </row>
    <row r="11469" spans="1:18" x14ac:dyDescent="0.2">
      <c r="A11469" s="2">
        <v>11467</v>
      </c>
      <c r="B11469">
        <v>4435180</v>
      </c>
      <c r="C11469" t="s">
        <v>56965</v>
      </c>
      <c r="D11469">
        <v>68.599999999999994</v>
      </c>
      <c r="E11469" t="s">
        <v>56966</v>
      </c>
      <c r="F11469">
        <v>1643</v>
      </c>
      <c r="G11469" t="s">
        <v>52238</v>
      </c>
      <c r="H11469" t="s">
        <v>56966</v>
      </c>
      <c r="I11469" t="s">
        <v>56967</v>
      </c>
      <c r="J11469" t="s">
        <v>56968</v>
      </c>
      <c r="K11469">
        <v>4.836324115706752</v>
      </c>
      <c r="L11469">
        <v>0.6389292242287653</v>
      </c>
      <c r="M11469" t="s">
        <v>56967</v>
      </c>
      <c r="N11469" t="s">
        <v>56967</v>
      </c>
      <c r="O11469" t="s">
        <v>81870</v>
      </c>
      <c r="P11469" t="s">
        <v>81871</v>
      </c>
      <c r="Q11469" t="s">
        <v>81872</v>
      </c>
      <c r="R11469" t="s">
        <v>79805</v>
      </c>
    </row>
    <row r="11470" spans="1:18" x14ac:dyDescent="0.2">
      <c r="A11470" s="2">
        <v>11468</v>
      </c>
      <c r="B11470">
        <v>4435180</v>
      </c>
      <c r="C11470" t="s">
        <v>56965</v>
      </c>
      <c r="D11470">
        <v>68.599999999999994</v>
      </c>
      <c r="E11470" t="s">
        <v>56966</v>
      </c>
      <c r="F11470">
        <v>1643</v>
      </c>
      <c r="G11470" t="s">
        <v>52238</v>
      </c>
      <c r="H11470" t="s">
        <v>56966</v>
      </c>
      <c r="I11470" t="s">
        <v>56967</v>
      </c>
      <c r="J11470" t="s">
        <v>56968</v>
      </c>
      <c r="K11470">
        <v>4.836324115706752</v>
      </c>
      <c r="L11470">
        <v>0.6389292242287653</v>
      </c>
      <c r="M11470" t="s">
        <v>56967</v>
      </c>
      <c r="N11470" t="s">
        <v>56967</v>
      </c>
      <c r="O11470" t="s">
        <v>81870</v>
      </c>
      <c r="P11470" t="s">
        <v>81871</v>
      </c>
      <c r="Q11470" t="s">
        <v>81872</v>
      </c>
      <c r="R11470" t="s">
        <v>79806</v>
      </c>
    </row>
    <row r="11471" spans="1:18" x14ac:dyDescent="0.2">
      <c r="A11471" s="2">
        <v>11469</v>
      </c>
      <c r="B11471">
        <v>4435180</v>
      </c>
      <c r="C11471" t="s">
        <v>56965</v>
      </c>
      <c r="D11471">
        <v>68.599999999999994</v>
      </c>
      <c r="E11471" t="s">
        <v>56966</v>
      </c>
      <c r="F11471">
        <v>1643</v>
      </c>
      <c r="G11471" t="s">
        <v>52238</v>
      </c>
      <c r="H11471" t="s">
        <v>56966</v>
      </c>
      <c r="I11471" t="s">
        <v>56967</v>
      </c>
      <c r="J11471" t="s">
        <v>56968</v>
      </c>
      <c r="K11471">
        <v>4.836324115706752</v>
      </c>
      <c r="L11471">
        <v>0.6389292242287653</v>
      </c>
      <c r="M11471" t="s">
        <v>56967</v>
      </c>
      <c r="N11471" t="s">
        <v>56967</v>
      </c>
      <c r="O11471" t="s">
        <v>81870</v>
      </c>
      <c r="P11471" t="s">
        <v>81871</v>
      </c>
      <c r="Q11471" t="s">
        <v>81872</v>
      </c>
      <c r="R11471" t="s">
        <v>75101</v>
      </c>
    </row>
    <row r="11472" spans="1:18" x14ac:dyDescent="0.2">
      <c r="A11472" s="2">
        <v>11470</v>
      </c>
      <c r="B11472">
        <v>4435180</v>
      </c>
      <c r="C11472" t="s">
        <v>56965</v>
      </c>
      <c r="D11472">
        <v>68.599999999999994</v>
      </c>
      <c r="E11472" t="s">
        <v>56966</v>
      </c>
      <c r="F11472">
        <v>1643</v>
      </c>
      <c r="G11472" t="s">
        <v>52238</v>
      </c>
      <c r="H11472" t="s">
        <v>56966</v>
      </c>
      <c r="I11472" t="s">
        <v>56967</v>
      </c>
      <c r="J11472" t="s">
        <v>56968</v>
      </c>
      <c r="K11472">
        <v>4.836324115706752</v>
      </c>
      <c r="L11472">
        <v>0.6389292242287653</v>
      </c>
      <c r="M11472" t="s">
        <v>56967</v>
      </c>
      <c r="N11472" t="s">
        <v>56967</v>
      </c>
      <c r="O11472" t="s">
        <v>81870</v>
      </c>
      <c r="P11472" t="s">
        <v>81871</v>
      </c>
      <c r="Q11472" t="s">
        <v>81872</v>
      </c>
      <c r="R11472" t="s">
        <v>81875</v>
      </c>
    </row>
    <row r="11473" spans="1:18" x14ac:dyDescent="0.2">
      <c r="A11473" s="2">
        <v>11471</v>
      </c>
      <c r="B11473">
        <v>4435180</v>
      </c>
      <c r="C11473" t="s">
        <v>56965</v>
      </c>
      <c r="D11473">
        <v>68.599999999999994</v>
      </c>
      <c r="E11473" t="s">
        <v>56966</v>
      </c>
      <c r="F11473">
        <v>1643</v>
      </c>
      <c r="G11473" t="s">
        <v>52238</v>
      </c>
      <c r="H11473" t="s">
        <v>56966</v>
      </c>
      <c r="I11473" t="s">
        <v>56967</v>
      </c>
      <c r="J11473" t="s">
        <v>56968</v>
      </c>
      <c r="K11473">
        <v>4.836324115706752</v>
      </c>
      <c r="L11473">
        <v>0.6389292242287653</v>
      </c>
      <c r="M11473" t="s">
        <v>56967</v>
      </c>
      <c r="N11473" t="s">
        <v>56967</v>
      </c>
      <c r="O11473" t="s">
        <v>81870</v>
      </c>
      <c r="P11473" t="s">
        <v>81871</v>
      </c>
      <c r="Q11473" t="s">
        <v>81872</v>
      </c>
      <c r="R11473" t="s">
        <v>79807</v>
      </c>
    </row>
    <row r="11474" spans="1:18" x14ac:dyDescent="0.2">
      <c r="A11474" s="2">
        <v>11472</v>
      </c>
      <c r="B11474">
        <v>4435180</v>
      </c>
      <c r="C11474" t="s">
        <v>56965</v>
      </c>
      <c r="D11474">
        <v>68.599999999999994</v>
      </c>
      <c r="E11474" t="s">
        <v>56966</v>
      </c>
      <c r="F11474">
        <v>1643</v>
      </c>
      <c r="G11474" t="s">
        <v>52238</v>
      </c>
      <c r="H11474" t="s">
        <v>56966</v>
      </c>
      <c r="I11474" t="s">
        <v>56967</v>
      </c>
      <c r="J11474" t="s">
        <v>56968</v>
      </c>
      <c r="K11474">
        <v>4.836324115706752</v>
      </c>
      <c r="L11474">
        <v>0.6389292242287653</v>
      </c>
      <c r="M11474" t="s">
        <v>56967</v>
      </c>
      <c r="N11474" t="s">
        <v>56967</v>
      </c>
      <c r="O11474" t="s">
        <v>81870</v>
      </c>
      <c r="P11474" t="s">
        <v>81871</v>
      </c>
      <c r="Q11474" t="s">
        <v>81872</v>
      </c>
      <c r="R11474" t="s">
        <v>81240</v>
      </c>
    </row>
    <row r="11475" spans="1:18" x14ac:dyDescent="0.2">
      <c r="A11475" s="2">
        <v>11473</v>
      </c>
      <c r="B11475">
        <v>4435180</v>
      </c>
      <c r="C11475" t="s">
        <v>56965</v>
      </c>
      <c r="D11475">
        <v>68.599999999999994</v>
      </c>
      <c r="E11475" t="s">
        <v>56966</v>
      </c>
      <c r="F11475">
        <v>1643</v>
      </c>
      <c r="G11475" t="s">
        <v>52238</v>
      </c>
      <c r="H11475" t="s">
        <v>56966</v>
      </c>
      <c r="I11475" t="s">
        <v>56967</v>
      </c>
      <c r="J11475" t="s">
        <v>56968</v>
      </c>
      <c r="K11475">
        <v>4.836324115706752</v>
      </c>
      <c r="L11475">
        <v>0.6389292242287653</v>
      </c>
      <c r="M11475" t="s">
        <v>56967</v>
      </c>
      <c r="N11475" t="s">
        <v>56967</v>
      </c>
      <c r="O11475" t="s">
        <v>81870</v>
      </c>
      <c r="P11475" t="s">
        <v>81871</v>
      </c>
      <c r="Q11475" t="s">
        <v>81872</v>
      </c>
      <c r="R11475" t="s">
        <v>75262</v>
      </c>
    </row>
    <row r="11476" spans="1:18" x14ac:dyDescent="0.2">
      <c r="A11476" s="2">
        <v>11474</v>
      </c>
      <c r="B11476">
        <v>4435180</v>
      </c>
      <c r="C11476" t="s">
        <v>56965</v>
      </c>
      <c r="D11476">
        <v>68.599999999999994</v>
      </c>
      <c r="E11476" t="s">
        <v>56966</v>
      </c>
      <c r="F11476">
        <v>1643</v>
      </c>
      <c r="G11476" t="s">
        <v>52238</v>
      </c>
      <c r="H11476" t="s">
        <v>56966</v>
      </c>
      <c r="I11476" t="s">
        <v>56967</v>
      </c>
      <c r="J11476" t="s">
        <v>56968</v>
      </c>
      <c r="K11476">
        <v>4.836324115706752</v>
      </c>
      <c r="L11476">
        <v>0.6389292242287653</v>
      </c>
      <c r="M11476" t="s">
        <v>56967</v>
      </c>
      <c r="N11476" t="s">
        <v>56967</v>
      </c>
      <c r="O11476" t="s">
        <v>81870</v>
      </c>
      <c r="P11476" t="s">
        <v>81871</v>
      </c>
      <c r="Q11476" t="s">
        <v>81872</v>
      </c>
      <c r="R11476" t="s">
        <v>81876</v>
      </c>
    </row>
    <row r="11477" spans="1:18" x14ac:dyDescent="0.2">
      <c r="A11477" s="2">
        <v>11475</v>
      </c>
      <c r="B11477">
        <v>4435180</v>
      </c>
      <c r="C11477" t="s">
        <v>56965</v>
      </c>
      <c r="D11477">
        <v>68.599999999999994</v>
      </c>
      <c r="E11477" t="s">
        <v>56966</v>
      </c>
      <c r="F11477">
        <v>1643</v>
      </c>
      <c r="G11477" t="s">
        <v>52238</v>
      </c>
      <c r="H11477" t="s">
        <v>56966</v>
      </c>
      <c r="I11477" t="s">
        <v>56967</v>
      </c>
      <c r="J11477" t="s">
        <v>56968</v>
      </c>
      <c r="K11477">
        <v>4.836324115706752</v>
      </c>
      <c r="L11477">
        <v>0.6389292242287653</v>
      </c>
      <c r="M11477" t="s">
        <v>56967</v>
      </c>
      <c r="N11477" t="s">
        <v>56967</v>
      </c>
      <c r="O11477" t="s">
        <v>81870</v>
      </c>
      <c r="P11477" t="s">
        <v>81871</v>
      </c>
      <c r="Q11477" t="s">
        <v>81872</v>
      </c>
      <c r="R11477" t="s">
        <v>75223</v>
      </c>
    </row>
    <row r="11478" spans="1:18" x14ac:dyDescent="0.2">
      <c r="A11478" s="2">
        <v>11476</v>
      </c>
      <c r="B11478">
        <v>4435180</v>
      </c>
      <c r="C11478" t="s">
        <v>56965</v>
      </c>
      <c r="D11478">
        <v>68.599999999999994</v>
      </c>
      <c r="E11478" t="s">
        <v>56966</v>
      </c>
      <c r="F11478">
        <v>1643</v>
      </c>
      <c r="G11478" t="s">
        <v>52238</v>
      </c>
      <c r="H11478" t="s">
        <v>56966</v>
      </c>
      <c r="I11478" t="s">
        <v>56967</v>
      </c>
      <c r="J11478" t="s">
        <v>56968</v>
      </c>
      <c r="K11478">
        <v>4.836324115706752</v>
      </c>
      <c r="L11478">
        <v>0.6389292242287653</v>
      </c>
      <c r="M11478" t="s">
        <v>56967</v>
      </c>
      <c r="N11478" t="s">
        <v>56967</v>
      </c>
      <c r="O11478" t="s">
        <v>81870</v>
      </c>
      <c r="P11478" t="s">
        <v>81871</v>
      </c>
      <c r="Q11478" t="s">
        <v>81872</v>
      </c>
      <c r="R11478" t="s">
        <v>74719</v>
      </c>
    </row>
    <row r="11479" spans="1:18" x14ac:dyDescent="0.2">
      <c r="A11479" s="2">
        <v>11477</v>
      </c>
      <c r="B11479">
        <v>4435180</v>
      </c>
      <c r="C11479" t="s">
        <v>56965</v>
      </c>
      <c r="D11479">
        <v>68.599999999999994</v>
      </c>
      <c r="E11479" t="s">
        <v>56966</v>
      </c>
      <c r="F11479">
        <v>1643</v>
      </c>
      <c r="G11479" t="s">
        <v>52238</v>
      </c>
      <c r="H11479" t="s">
        <v>56966</v>
      </c>
      <c r="I11479" t="s">
        <v>56967</v>
      </c>
      <c r="J11479" t="s">
        <v>56968</v>
      </c>
      <c r="K11479">
        <v>4.836324115706752</v>
      </c>
      <c r="L11479">
        <v>0.6389292242287653</v>
      </c>
      <c r="M11479" t="s">
        <v>56967</v>
      </c>
      <c r="N11479" t="s">
        <v>56967</v>
      </c>
      <c r="O11479" t="s">
        <v>81870</v>
      </c>
      <c r="P11479" t="s">
        <v>81871</v>
      </c>
      <c r="Q11479" t="s">
        <v>81872</v>
      </c>
      <c r="R11479" t="s">
        <v>77712</v>
      </c>
    </row>
    <row r="11480" spans="1:18" x14ac:dyDescent="0.2">
      <c r="A11480" s="2">
        <v>11478</v>
      </c>
      <c r="B11480">
        <v>4435180</v>
      </c>
      <c r="C11480" t="s">
        <v>56965</v>
      </c>
      <c r="D11480">
        <v>68.599999999999994</v>
      </c>
      <c r="E11480" t="s">
        <v>56966</v>
      </c>
      <c r="F11480">
        <v>1643</v>
      </c>
      <c r="G11480" t="s">
        <v>52238</v>
      </c>
      <c r="H11480" t="s">
        <v>56966</v>
      </c>
      <c r="I11480" t="s">
        <v>56967</v>
      </c>
      <c r="J11480" t="s">
        <v>56968</v>
      </c>
      <c r="K11480">
        <v>4.836324115706752</v>
      </c>
      <c r="L11480">
        <v>0.6389292242287653</v>
      </c>
      <c r="M11480" t="s">
        <v>56967</v>
      </c>
      <c r="N11480" t="s">
        <v>56967</v>
      </c>
      <c r="O11480" t="s">
        <v>81870</v>
      </c>
      <c r="P11480" t="s">
        <v>81871</v>
      </c>
      <c r="Q11480" t="s">
        <v>81872</v>
      </c>
      <c r="R11480" t="s">
        <v>79808</v>
      </c>
    </row>
    <row r="11481" spans="1:18" x14ac:dyDescent="0.2">
      <c r="A11481" s="2">
        <v>11479</v>
      </c>
      <c r="B11481">
        <v>4435180</v>
      </c>
      <c r="C11481" t="s">
        <v>56965</v>
      </c>
      <c r="D11481">
        <v>68.599999999999994</v>
      </c>
      <c r="E11481" t="s">
        <v>56966</v>
      </c>
      <c r="F11481">
        <v>1643</v>
      </c>
      <c r="G11481" t="s">
        <v>52238</v>
      </c>
      <c r="H11481" t="s">
        <v>56966</v>
      </c>
      <c r="I11481" t="s">
        <v>56967</v>
      </c>
      <c r="J11481" t="s">
        <v>56968</v>
      </c>
      <c r="K11481">
        <v>4.836324115706752</v>
      </c>
      <c r="L11481">
        <v>0.6389292242287653</v>
      </c>
      <c r="M11481" t="s">
        <v>56967</v>
      </c>
      <c r="N11481" t="s">
        <v>56967</v>
      </c>
      <c r="O11481" t="s">
        <v>81870</v>
      </c>
      <c r="P11481" t="s">
        <v>81871</v>
      </c>
      <c r="Q11481" t="s">
        <v>81872</v>
      </c>
      <c r="R11481" t="s">
        <v>74798</v>
      </c>
    </row>
    <row r="11482" spans="1:18" x14ac:dyDescent="0.2">
      <c r="A11482" s="2">
        <v>11480</v>
      </c>
      <c r="B11482">
        <v>4435180</v>
      </c>
      <c r="C11482" t="s">
        <v>56965</v>
      </c>
      <c r="D11482">
        <v>68.599999999999994</v>
      </c>
      <c r="E11482" t="s">
        <v>56966</v>
      </c>
      <c r="F11482">
        <v>1643</v>
      </c>
      <c r="G11482" t="s">
        <v>52238</v>
      </c>
      <c r="H11482" t="s">
        <v>56966</v>
      </c>
      <c r="I11482" t="s">
        <v>56967</v>
      </c>
      <c r="J11482" t="s">
        <v>56968</v>
      </c>
      <c r="K11482">
        <v>4.836324115706752</v>
      </c>
      <c r="L11482">
        <v>0.6389292242287653</v>
      </c>
      <c r="M11482" t="s">
        <v>56967</v>
      </c>
      <c r="N11482" t="s">
        <v>56967</v>
      </c>
      <c r="O11482" t="s">
        <v>81870</v>
      </c>
      <c r="P11482" t="s">
        <v>81871</v>
      </c>
      <c r="Q11482" t="s">
        <v>81872</v>
      </c>
      <c r="R11482" t="s">
        <v>75154</v>
      </c>
    </row>
    <row r="11483" spans="1:18" x14ac:dyDescent="0.2">
      <c r="A11483" s="2">
        <v>11481</v>
      </c>
      <c r="B11483">
        <v>4435180</v>
      </c>
      <c r="C11483" t="s">
        <v>56965</v>
      </c>
      <c r="D11483">
        <v>68.599999999999994</v>
      </c>
      <c r="E11483" t="s">
        <v>56966</v>
      </c>
      <c r="F11483">
        <v>1643</v>
      </c>
      <c r="G11483" t="s">
        <v>52238</v>
      </c>
      <c r="H11483" t="s">
        <v>56966</v>
      </c>
      <c r="I11483" t="s">
        <v>56967</v>
      </c>
      <c r="J11483" t="s">
        <v>56968</v>
      </c>
      <c r="K11483">
        <v>4.836324115706752</v>
      </c>
      <c r="L11483">
        <v>0.6389292242287653</v>
      </c>
      <c r="M11483" t="s">
        <v>56967</v>
      </c>
      <c r="N11483" t="s">
        <v>56967</v>
      </c>
      <c r="O11483" t="s">
        <v>81870</v>
      </c>
      <c r="P11483" t="s">
        <v>81871</v>
      </c>
      <c r="Q11483" t="s">
        <v>81872</v>
      </c>
      <c r="R11483" t="s">
        <v>75643</v>
      </c>
    </row>
    <row r="11484" spans="1:18" x14ac:dyDescent="0.2">
      <c r="A11484" s="2">
        <v>11482</v>
      </c>
      <c r="B11484">
        <v>4435180</v>
      </c>
      <c r="C11484" t="s">
        <v>56965</v>
      </c>
      <c r="D11484">
        <v>68.599999999999994</v>
      </c>
      <c r="E11484" t="s">
        <v>56966</v>
      </c>
      <c r="F11484">
        <v>1643</v>
      </c>
      <c r="G11484" t="s">
        <v>52238</v>
      </c>
      <c r="H11484" t="s">
        <v>56966</v>
      </c>
      <c r="I11484" t="s">
        <v>56967</v>
      </c>
      <c r="J11484" t="s">
        <v>56968</v>
      </c>
      <c r="K11484">
        <v>4.836324115706752</v>
      </c>
      <c r="L11484">
        <v>0.6389292242287653</v>
      </c>
      <c r="M11484" t="s">
        <v>56967</v>
      </c>
      <c r="N11484" t="s">
        <v>56967</v>
      </c>
      <c r="O11484" t="s">
        <v>81870</v>
      </c>
      <c r="P11484" t="s">
        <v>81871</v>
      </c>
      <c r="Q11484" t="s">
        <v>81872</v>
      </c>
      <c r="R11484" t="s">
        <v>75317</v>
      </c>
    </row>
    <row r="11485" spans="1:18" x14ac:dyDescent="0.2">
      <c r="A11485" s="2">
        <v>11483</v>
      </c>
      <c r="B11485">
        <v>4435180</v>
      </c>
      <c r="C11485" t="s">
        <v>56965</v>
      </c>
      <c r="D11485">
        <v>68.599999999999994</v>
      </c>
      <c r="E11485" t="s">
        <v>56966</v>
      </c>
      <c r="F11485">
        <v>1643</v>
      </c>
      <c r="G11485" t="s">
        <v>52238</v>
      </c>
      <c r="H11485" t="s">
        <v>56966</v>
      </c>
      <c r="I11485" t="s">
        <v>56967</v>
      </c>
      <c r="J11485" t="s">
        <v>56968</v>
      </c>
      <c r="K11485">
        <v>4.836324115706752</v>
      </c>
      <c r="L11485">
        <v>0.6389292242287653</v>
      </c>
      <c r="M11485" t="s">
        <v>56967</v>
      </c>
      <c r="N11485" t="s">
        <v>56967</v>
      </c>
      <c r="O11485" t="s">
        <v>81870</v>
      </c>
      <c r="P11485" t="s">
        <v>81871</v>
      </c>
      <c r="Q11485" t="s">
        <v>81872</v>
      </c>
      <c r="R11485" t="s">
        <v>74871</v>
      </c>
    </row>
    <row r="11486" spans="1:18" x14ac:dyDescent="0.2">
      <c r="A11486" s="2">
        <v>11484</v>
      </c>
      <c r="B11486">
        <v>4435180</v>
      </c>
      <c r="C11486" t="s">
        <v>56965</v>
      </c>
      <c r="D11486">
        <v>68.599999999999994</v>
      </c>
      <c r="E11486" t="s">
        <v>56966</v>
      </c>
      <c r="F11486">
        <v>1643</v>
      </c>
      <c r="G11486" t="s">
        <v>52238</v>
      </c>
      <c r="H11486" t="s">
        <v>56966</v>
      </c>
      <c r="I11486" t="s">
        <v>56967</v>
      </c>
      <c r="J11486" t="s">
        <v>56968</v>
      </c>
      <c r="K11486">
        <v>4.836324115706752</v>
      </c>
      <c r="L11486">
        <v>0.6389292242287653</v>
      </c>
      <c r="M11486" t="s">
        <v>56967</v>
      </c>
      <c r="N11486" t="s">
        <v>56967</v>
      </c>
      <c r="O11486" t="s">
        <v>81870</v>
      </c>
      <c r="P11486" t="s">
        <v>81871</v>
      </c>
      <c r="Q11486" t="s">
        <v>81872</v>
      </c>
      <c r="R11486" t="s">
        <v>81877</v>
      </c>
    </row>
    <row r="11487" spans="1:18" x14ac:dyDescent="0.2">
      <c r="A11487" s="2">
        <v>11485</v>
      </c>
      <c r="B11487">
        <v>4435180</v>
      </c>
      <c r="C11487" t="s">
        <v>56965</v>
      </c>
      <c r="D11487">
        <v>68.599999999999994</v>
      </c>
      <c r="E11487" t="s">
        <v>56966</v>
      </c>
      <c r="F11487">
        <v>1643</v>
      </c>
      <c r="G11487" t="s">
        <v>52238</v>
      </c>
      <c r="H11487" t="s">
        <v>56966</v>
      </c>
      <c r="I11487" t="s">
        <v>56967</v>
      </c>
      <c r="J11487" t="s">
        <v>56968</v>
      </c>
      <c r="K11487">
        <v>4.836324115706752</v>
      </c>
      <c r="L11487">
        <v>0.6389292242287653</v>
      </c>
      <c r="M11487" t="s">
        <v>56967</v>
      </c>
      <c r="N11487" t="s">
        <v>56967</v>
      </c>
      <c r="O11487" t="s">
        <v>81870</v>
      </c>
      <c r="P11487" t="s">
        <v>81871</v>
      </c>
      <c r="Q11487" t="s">
        <v>81872</v>
      </c>
      <c r="R11487" t="s">
        <v>75017</v>
      </c>
    </row>
    <row r="11488" spans="1:18" x14ac:dyDescent="0.2">
      <c r="A11488" s="2">
        <v>11486</v>
      </c>
      <c r="B11488">
        <v>4435180</v>
      </c>
      <c r="C11488" t="s">
        <v>56965</v>
      </c>
      <c r="D11488">
        <v>68.599999999999994</v>
      </c>
      <c r="E11488" t="s">
        <v>56966</v>
      </c>
      <c r="F11488">
        <v>1643</v>
      </c>
      <c r="G11488" t="s">
        <v>52238</v>
      </c>
      <c r="H11488" t="s">
        <v>56966</v>
      </c>
      <c r="I11488" t="s">
        <v>56967</v>
      </c>
      <c r="J11488" t="s">
        <v>56968</v>
      </c>
      <c r="K11488">
        <v>4.836324115706752</v>
      </c>
      <c r="L11488">
        <v>0.6389292242287653</v>
      </c>
      <c r="M11488" t="s">
        <v>56967</v>
      </c>
      <c r="N11488" t="s">
        <v>56967</v>
      </c>
      <c r="O11488" t="s">
        <v>81870</v>
      </c>
      <c r="P11488" t="s">
        <v>81871</v>
      </c>
      <c r="Q11488" t="s">
        <v>81872</v>
      </c>
      <c r="R11488" t="s">
        <v>79809</v>
      </c>
    </row>
    <row r="11489" spans="1:18" x14ac:dyDescent="0.2">
      <c r="A11489" s="2">
        <v>11487</v>
      </c>
      <c r="B11489">
        <v>4435180</v>
      </c>
      <c r="C11489" t="s">
        <v>56965</v>
      </c>
      <c r="D11489">
        <v>68.599999999999994</v>
      </c>
      <c r="E11489" t="s">
        <v>56966</v>
      </c>
      <c r="F11489">
        <v>1643</v>
      </c>
      <c r="G11489" t="s">
        <v>52238</v>
      </c>
      <c r="H11489" t="s">
        <v>56966</v>
      </c>
      <c r="I11489" t="s">
        <v>56967</v>
      </c>
      <c r="J11489" t="s">
        <v>56968</v>
      </c>
      <c r="K11489">
        <v>4.836324115706752</v>
      </c>
      <c r="L11489">
        <v>0.6389292242287653</v>
      </c>
      <c r="M11489" t="s">
        <v>56967</v>
      </c>
      <c r="N11489" t="s">
        <v>56967</v>
      </c>
      <c r="O11489" t="s">
        <v>81870</v>
      </c>
      <c r="P11489" t="s">
        <v>81871</v>
      </c>
      <c r="Q11489" t="s">
        <v>81872</v>
      </c>
      <c r="R11489" t="s">
        <v>79621</v>
      </c>
    </row>
    <row r="11490" spans="1:18" x14ac:dyDescent="0.2">
      <c r="A11490" s="2">
        <v>11488</v>
      </c>
      <c r="B11490">
        <v>4435180</v>
      </c>
      <c r="C11490" t="s">
        <v>56965</v>
      </c>
      <c r="D11490">
        <v>68.599999999999994</v>
      </c>
      <c r="E11490" t="s">
        <v>56966</v>
      </c>
      <c r="F11490">
        <v>1643</v>
      </c>
      <c r="G11490" t="s">
        <v>52238</v>
      </c>
      <c r="H11490" t="s">
        <v>56966</v>
      </c>
      <c r="I11490" t="s">
        <v>56967</v>
      </c>
      <c r="J11490" t="s">
        <v>56968</v>
      </c>
      <c r="K11490">
        <v>4.836324115706752</v>
      </c>
      <c r="L11490">
        <v>0.6389292242287653</v>
      </c>
      <c r="M11490" t="s">
        <v>56967</v>
      </c>
      <c r="N11490" t="s">
        <v>56967</v>
      </c>
      <c r="O11490" t="s">
        <v>81870</v>
      </c>
      <c r="P11490" t="s">
        <v>81871</v>
      </c>
      <c r="Q11490" t="s">
        <v>81872</v>
      </c>
      <c r="R11490" t="s">
        <v>81878</v>
      </c>
    </row>
    <row r="11491" spans="1:18" x14ac:dyDescent="0.2">
      <c r="A11491" s="2">
        <v>11489</v>
      </c>
      <c r="B11491">
        <v>4435180</v>
      </c>
      <c r="C11491" t="s">
        <v>56965</v>
      </c>
      <c r="D11491">
        <v>68.599999999999994</v>
      </c>
      <c r="E11491" t="s">
        <v>56966</v>
      </c>
      <c r="F11491">
        <v>1643</v>
      </c>
      <c r="G11491" t="s">
        <v>52238</v>
      </c>
      <c r="H11491" t="s">
        <v>56966</v>
      </c>
      <c r="I11491" t="s">
        <v>56967</v>
      </c>
      <c r="J11491" t="s">
        <v>56968</v>
      </c>
      <c r="K11491">
        <v>4.836324115706752</v>
      </c>
      <c r="L11491">
        <v>0.6389292242287653</v>
      </c>
      <c r="M11491" t="s">
        <v>56967</v>
      </c>
      <c r="N11491" t="s">
        <v>56967</v>
      </c>
      <c r="O11491" t="s">
        <v>81870</v>
      </c>
      <c r="P11491" t="s">
        <v>81871</v>
      </c>
      <c r="Q11491" t="s">
        <v>81872</v>
      </c>
      <c r="R11491" t="s">
        <v>79810</v>
      </c>
    </row>
    <row r="11492" spans="1:18" x14ac:dyDescent="0.2">
      <c r="A11492" s="2">
        <v>11490</v>
      </c>
      <c r="B11492">
        <v>4435180</v>
      </c>
      <c r="C11492" t="s">
        <v>56965</v>
      </c>
      <c r="D11492">
        <v>68.599999999999994</v>
      </c>
      <c r="E11492" t="s">
        <v>56966</v>
      </c>
      <c r="F11492">
        <v>1643</v>
      </c>
      <c r="G11492" t="s">
        <v>52238</v>
      </c>
      <c r="H11492" t="s">
        <v>56966</v>
      </c>
      <c r="I11492" t="s">
        <v>56967</v>
      </c>
      <c r="J11492" t="s">
        <v>56968</v>
      </c>
      <c r="K11492">
        <v>4.836324115706752</v>
      </c>
      <c r="L11492">
        <v>0.6389292242287653</v>
      </c>
      <c r="M11492" t="s">
        <v>56967</v>
      </c>
      <c r="N11492" t="s">
        <v>56967</v>
      </c>
      <c r="O11492" t="s">
        <v>81870</v>
      </c>
      <c r="P11492" t="s">
        <v>81871</v>
      </c>
      <c r="Q11492" t="s">
        <v>81872</v>
      </c>
      <c r="R11492" t="s">
        <v>79811</v>
      </c>
    </row>
    <row r="11493" spans="1:18" x14ac:dyDescent="0.2">
      <c r="A11493" s="2">
        <v>11491</v>
      </c>
      <c r="B11493">
        <v>4435180</v>
      </c>
      <c r="C11493" t="s">
        <v>56965</v>
      </c>
      <c r="D11493">
        <v>68.599999999999994</v>
      </c>
      <c r="E11493" t="s">
        <v>56966</v>
      </c>
      <c r="F11493">
        <v>1643</v>
      </c>
      <c r="G11493" t="s">
        <v>52238</v>
      </c>
      <c r="H11493" t="s">
        <v>56966</v>
      </c>
      <c r="I11493" t="s">
        <v>56967</v>
      </c>
      <c r="J11493" t="s">
        <v>56968</v>
      </c>
      <c r="K11493">
        <v>4.836324115706752</v>
      </c>
      <c r="L11493">
        <v>0.6389292242287653</v>
      </c>
      <c r="M11493" t="s">
        <v>56967</v>
      </c>
      <c r="N11493" t="s">
        <v>56967</v>
      </c>
      <c r="O11493" t="s">
        <v>81870</v>
      </c>
      <c r="P11493" t="s">
        <v>81871</v>
      </c>
      <c r="Q11493" t="s">
        <v>81872</v>
      </c>
      <c r="R11493" t="s">
        <v>79812</v>
      </c>
    </row>
    <row r="11494" spans="1:18" x14ac:dyDescent="0.2">
      <c r="A11494" s="2">
        <v>11492</v>
      </c>
      <c r="B11494">
        <v>4435180</v>
      </c>
      <c r="C11494" t="s">
        <v>56965</v>
      </c>
      <c r="D11494">
        <v>68.599999999999994</v>
      </c>
      <c r="E11494" t="s">
        <v>56966</v>
      </c>
      <c r="F11494">
        <v>1643</v>
      </c>
      <c r="G11494" t="s">
        <v>52238</v>
      </c>
      <c r="H11494" t="s">
        <v>56966</v>
      </c>
      <c r="I11494" t="s">
        <v>56967</v>
      </c>
      <c r="J11494" t="s">
        <v>56968</v>
      </c>
      <c r="K11494">
        <v>4.836324115706752</v>
      </c>
      <c r="L11494">
        <v>0.6389292242287653</v>
      </c>
      <c r="M11494" t="s">
        <v>56967</v>
      </c>
      <c r="N11494" t="s">
        <v>56967</v>
      </c>
      <c r="O11494" t="s">
        <v>81870</v>
      </c>
      <c r="P11494" t="s">
        <v>81871</v>
      </c>
      <c r="Q11494" t="s">
        <v>81872</v>
      </c>
      <c r="R11494" t="s">
        <v>75180</v>
      </c>
    </row>
    <row r="11495" spans="1:18" x14ac:dyDescent="0.2">
      <c r="A11495" s="2">
        <v>11493</v>
      </c>
      <c r="B11495">
        <v>4435180</v>
      </c>
      <c r="C11495" t="s">
        <v>56965</v>
      </c>
      <c r="D11495">
        <v>68.599999999999994</v>
      </c>
      <c r="E11495" t="s">
        <v>56966</v>
      </c>
      <c r="F11495">
        <v>1643</v>
      </c>
      <c r="G11495" t="s">
        <v>52238</v>
      </c>
      <c r="H11495" t="s">
        <v>56966</v>
      </c>
      <c r="I11495" t="s">
        <v>56967</v>
      </c>
      <c r="J11495" t="s">
        <v>56968</v>
      </c>
      <c r="K11495">
        <v>4.836324115706752</v>
      </c>
      <c r="L11495">
        <v>0.6389292242287653</v>
      </c>
      <c r="M11495" t="s">
        <v>56967</v>
      </c>
      <c r="N11495" t="s">
        <v>56967</v>
      </c>
      <c r="O11495" t="s">
        <v>81870</v>
      </c>
      <c r="P11495" t="s">
        <v>81871</v>
      </c>
      <c r="Q11495" t="s">
        <v>81872</v>
      </c>
      <c r="R11495" t="s">
        <v>79813</v>
      </c>
    </row>
    <row r="11496" spans="1:18" x14ac:dyDescent="0.2">
      <c r="A11496" s="2">
        <v>11494</v>
      </c>
      <c r="B11496">
        <v>4435180</v>
      </c>
      <c r="C11496" t="s">
        <v>56965</v>
      </c>
      <c r="D11496">
        <v>68.599999999999994</v>
      </c>
      <c r="E11496" t="s">
        <v>56966</v>
      </c>
      <c r="F11496">
        <v>1643</v>
      </c>
      <c r="G11496" t="s">
        <v>52238</v>
      </c>
      <c r="H11496" t="s">
        <v>56966</v>
      </c>
      <c r="I11496" t="s">
        <v>56967</v>
      </c>
      <c r="J11496" t="s">
        <v>56968</v>
      </c>
      <c r="K11496">
        <v>4.836324115706752</v>
      </c>
      <c r="L11496">
        <v>0.6389292242287653</v>
      </c>
      <c r="M11496" t="s">
        <v>56967</v>
      </c>
      <c r="N11496" t="s">
        <v>56967</v>
      </c>
      <c r="O11496" t="s">
        <v>81870</v>
      </c>
      <c r="P11496" t="s">
        <v>81871</v>
      </c>
      <c r="Q11496" t="s">
        <v>81872</v>
      </c>
      <c r="R11496" t="s">
        <v>78558</v>
      </c>
    </row>
    <row r="11497" spans="1:18" x14ac:dyDescent="0.2">
      <c r="A11497" s="2">
        <v>11495</v>
      </c>
      <c r="B11497">
        <v>4435180</v>
      </c>
      <c r="C11497" t="s">
        <v>56965</v>
      </c>
      <c r="D11497">
        <v>68.599999999999994</v>
      </c>
      <c r="E11497" t="s">
        <v>56966</v>
      </c>
      <c r="F11497">
        <v>1643</v>
      </c>
      <c r="G11497" t="s">
        <v>52238</v>
      </c>
      <c r="H11497" t="s">
        <v>56966</v>
      </c>
      <c r="I11497" t="s">
        <v>56967</v>
      </c>
      <c r="J11497" t="s">
        <v>56968</v>
      </c>
      <c r="K11497">
        <v>4.836324115706752</v>
      </c>
      <c r="L11497">
        <v>0.6389292242287653</v>
      </c>
      <c r="M11497" t="s">
        <v>56967</v>
      </c>
      <c r="N11497" t="s">
        <v>56967</v>
      </c>
      <c r="O11497" t="s">
        <v>81870</v>
      </c>
      <c r="P11497" t="s">
        <v>81871</v>
      </c>
      <c r="Q11497" t="s">
        <v>81872</v>
      </c>
      <c r="R11497" t="s">
        <v>80356</v>
      </c>
    </row>
    <row r="11498" spans="1:18" x14ac:dyDescent="0.2">
      <c r="A11498" s="2">
        <v>11496</v>
      </c>
      <c r="B11498">
        <v>4435180</v>
      </c>
      <c r="C11498" t="s">
        <v>56965</v>
      </c>
      <c r="D11498">
        <v>68.599999999999994</v>
      </c>
      <c r="E11498" t="s">
        <v>56966</v>
      </c>
      <c r="F11498">
        <v>1643</v>
      </c>
      <c r="G11498" t="s">
        <v>52238</v>
      </c>
      <c r="H11498" t="s">
        <v>56966</v>
      </c>
      <c r="I11498" t="s">
        <v>56967</v>
      </c>
      <c r="J11498" t="s">
        <v>56968</v>
      </c>
      <c r="K11498">
        <v>4.836324115706752</v>
      </c>
      <c r="L11498">
        <v>0.6389292242287653</v>
      </c>
      <c r="M11498" t="s">
        <v>56967</v>
      </c>
      <c r="N11498" t="s">
        <v>56967</v>
      </c>
      <c r="O11498" t="s">
        <v>81870</v>
      </c>
      <c r="P11498" t="s">
        <v>81871</v>
      </c>
      <c r="Q11498" t="s">
        <v>81872</v>
      </c>
      <c r="R11498" t="s">
        <v>79815</v>
      </c>
    </row>
    <row r="11499" spans="1:18" x14ac:dyDescent="0.2">
      <c r="A11499" s="2">
        <v>11497</v>
      </c>
      <c r="B11499">
        <v>4435180</v>
      </c>
      <c r="C11499" t="s">
        <v>56965</v>
      </c>
      <c r="D11499">
        <v>68.599999999999994</v>
      </c>
      <c r="E11499" t="s">
        <v>56966</v>
      </c>
      <c r="F11499">
        <v>1643</v>
      </c>
      <c r="G11499" t="s">
        <v>52238</v>
      </c>
      <c r="H11499" t="s">
        <v>56966</v>
      </c>
      <c r="I11499" t="s">
        <v>56967</v>
      </c>
      <c r="J11499" t="s">
        <v>56968</v>
      </c>
      <c r="K11499">
        <v>4.836324115706752</v>
      </c>
      <c r="L11499">
        <v>0.6389292242287653</v>
      </c>
      <c r="M11499" t="s">
        <v>56967</v>
      </c>
      <c r="N11499" t="s">
        <v>56967</v>
      </c>
      <c r="O11499" t="s">
        <v>81870</v>
      </c>
      <c r="P11499" t="s">
        <v>81871</v>
      </c>
      <c r="Q11499" t="s">
        <v>81872</v>
      </c>
      <c r="R11499" t="s">
        <v>75877</v>
      </c>
    </row>
    <row r="11500" spans="1:18" x14ac:dyDescent="0.2">
      <c r="A11500" s="2">
        <v>11498</v>
      </c>
      <c r="B11500">
        <v>4435180</v>
      </c>
      <c r="C11500" t="s">
        <v>56965</v>
      </c>
      <c r="D11500">
        <v>68.599999999999994</v>
      </c>
      <c r="E11500" t="s">
        <v>56966</v>
      </c>
      <c r="F11500">
        <v>1643</v>
      </c>
      <c r="G11500" t="s">
        <v>52238</v>
      </c>
      <c r="H11500" t="s">
        <v>56966</v>
      </c>
      <c r="I11500" t="s">
        <v>56967</v>
      </c>
      <c r="J11500" t="s">
        <v>56968</v>
      </c>
      <c r="K11500">
        <v>4.836324115706752</v>
      </c>
      <c r="L11500">
        <v>0.6389292242287653</v>
      </c>
      <c r="M11500" t="s">
        <v>56967</v>
      </c>
      <c r="N11500" t="s">
        <v>56967</v>
      </c>
      <c r="O11500" t="s">
        <v>81870</v>
      </c>
      <c r="P11500" t="s">
        <v>81871</v>
      </c>
      <c r="Q11500" t="s">
        <v>81872</v>
      </c>
      <c r="R11500" t="s">
        <v>79816</v>
      </c>
    </row>
    <row r="11501" spans="1:18" x14ac:dyDescent="0.2">
      <c r="A11501" s="2">
        <v>11499</v>
      </c>
      <c r="B11501">
        <v>4435180</v>
      </c>
      <c r="C11501" t="s">
        <v>56965</v>
      </c>
      <c r="D11501">
        <v>68.599999999999994</v>
      </c>
      <c r="E11501" t="s">
        <v>56966</v>
      </c>
      <c r="F11501">
        <v>1643</v>
      </c>
      <c r="G11501" t="s">
        <v>52238</v>
      </c>
      <c r="H11501" t="s">
        <v>56966</v>
      </c>
      <c r="I11501" t="s">
        <v>56967</v>
      </c>
      <c r="J11501" t="s">
        <v>56968</v>
      </c>
      <c r="K11501">
        <v>4.836324115706752</v>
      </c>
      <c r="L11501">
        <v>0.6389292242287653</v>
      </c>
      <c r="M11501" t="s">
        <v>56967</v>
      </c>
      <c r="N11501" t="s">
        <v>56967</v>
      </c>
      <c r="O11501" t="s">
        <v>81870</v>
      </c>
      <c r="P11501" t="s">
        <v>81871</v>
      </c>
      <c r="Q11501" t="s">
        <v>81872</v>
      </c>
      <c r="R11501" t="s">
        <v>79817</v>
      </c>
    </row>
    <row r="11502" spans="1:18" x14ac:dyDescent="0.2">
      <c r="A11502" s="2">
        <v>11500</v>
      </c>
      <c r="B11502">
        <v>4435180</v>
      </c>
      <c r="C11502" t="s">
        <v>56965</v>
      </c>
      <c r="D11502">
        <v>68.599999999999994</v>
      </c>
      <c r="E11502" t="s">
        <v>56966</v>
      </c>
      <c r="F11502">
        <v>1643</v>
      </c>
      <c r="G11502" t="s">
        <v>52238</v>
      </c>
      <c r="H11502" t="s">
        <v>56966</v>
      </c>
      <c r="I11502" t="s">
        <v>56967</v>
      </c>
      <c r="J11502" t="s">
        <v>56968</v>
      </c>
      <c r="K11502">
        <v>4.836324115706752</v>
      </c>
      <c r="L11502">
        <v>0.6389292242287653</v>
      </c>
      <c r="M11502" t="s">
        <v>56967</v>
      </c>
      <c r="N11502" t="s">
        <v>56967</v>
      </c>
      <c r="O11502" t="s">
        <v>81870</v>
      </c>
      <c r="P11502" t="s">
        <v>81871</v>
      </c>
      <c r="Q11502" t="s">
        <v>81872</v>
      </c>
      <c r="R11502" t="s">
        <v>81879</v>
      </c>
    </row>
    <row r="11503" spans="1:18" x14ac:dyDescent="0.2">
      <c r="A11503" s="2">
        <v>11501</v>
      </c>
      <c r="B11503">
        <v>4447985</v>
      </c>
      <c r="C11503" t="s">
        <v>56969</v>
      </c>
      <c r="D11503">
        <v>68.5</v>
      </c>
      <c r="E11503" t="s">
        <v>56970</v>
      </c>
      <c r="F11503">
        <v>1644</v>
      </c>
      <c r="G11503" t="s">
        <v>52238</v>
      </c>
      <c r="H11503" t="s">
        <v>56970</v>
      </c>
      <c r="I11503" t="s">
        <v>56971</v>
      </c>
      <c r="J11503" t="s">
        <v>56972</v>
      </c>
      <c r="K11503">
        <v>4.8356905714924254</v>
      </c>
      <c r="L11503">
        <v>0.63884552638228309</v>
      </c>
      <c r="M11503" t="s">
        <v>56971</v>
      </c>
      <c r="N11503" t="s">
        <v>56971</v>
      </c>
      <c r="O11503" t="s">
        <v>81880</v>
      </c>
      <c r="P11503" t="s">
        <v>81881</v>
      </c>
      <c r="Q11503" t="s">
        <v>81882</v>
      </c>
      <c r="R11503" t="s">
        <v>77197</v>
      </c>
    </row>
    <row r="11504" spans="1:18" x14ac:dyDescent="0.2">
      <c r="A11504" s="2">
        <v>11502</v>
      </c>
      <c r="B11504">
        <v>4447985</v>
      </c>
      <c r="C11504" t="s">
        <v>56969</v>
      </c>
      <c r="D11504">
        <v>68.5</v>
      </c>
      <c r="E11504" t="s">
        <v>56970</v>
      </c>
      <c r="F11504">
        <v>1644</v>
      </c>
      <c r="G11504" t="s">
        <v>52238</v>
      </c>
      <c r="H11504" t="s">
        <v>56970</v>
      </c>
      <c r="I11504" t="s">
        <v>56971</v>
      </c>
      <c r="J11504" t="s">
        <v>56972</v>
      </c>
      <c r="K11504">
        <v>4.8356905714924254</v>
      </c>
      <c r="L11504">
        <v>0.63884552638228309</v>
      </c>
      <c r="M11504" t="s">
        <v>56971</v>
      </c>
      <c r="N11504" t="s">
        <v>56971</v>
      </c>
      <c r="O11504" t="s">
        <v>81880</v>
      </c>
      <c r="P11504" t="s">
        <v>81881</v>
      </c>
      <c r="Q11504" t="s">
        <v>81882</v>
      </c>
      <c r="R11504" t="s">
        <v>74737</v>
      </c>
    </row>
    <row r="11505" spans="1:18" x14ac:dyDescent="0.2">
      <c r="A11505" s="2">
        <v>11503</v>
      </c>
      <c r="B11505">
        <v>4447985</v>
      </c>
      <c r="C11505" t="s">
        <v>56969</v>
      </c>
      <c r="D11505">
        <v>68.5</v>
      </c>
      <c r="E11505" t="s">
        <v>56970</v>
      </c>
      <c r="F11505">
        <v>1644</v>
      </c>
      <c r="G11505" t="s">
        <v>52238</v>
      </c>
      <c r="H11505" t="s">
        <v>56970</v>
      </c>
      <c r="I11505" t="s">
        <v>56971</v>
      </c>
      <c r="J11505" t="s">
        <v>56972</v>
      </c>
      <c r="K11505">
        <v>4.8356905714924254</v>
      </c>
      <c r="L11505">
        <v>0.63884552638228309</v>
      </c>
      <c r="M11505" t="s">
        <v>56971</v>
      </c>
      <c r="N11505" t="s">
        <v>56971</v>
      </c>
      <c r="O11505" t="s">
        <v>81880</v>
      </c>
      <c r="P11505" t="s">
        <v>81881</v>
      </c>
      <c r="Q11505" t="s">
        <v>81882</v>
      </c>
      <c r="R11505" t="s">
        <v>75201</v>
      </c>
    </row>
    <row r="11506" spans="1:18" x14ac:dyDescent="0.2">
      <c r="A11506" s="2">
        <v>11504</v>
      </c>
      <c r="B11506">
        <v>4447985</v>
      </c>
      <c r="C11506" t="s">
        <v>56969</v>
      </c>
      <c r="D11506">
        <v>68.5</v>
      </c>
      <c r="E11506" t="s">
        <v>56970</v>
      </c>
      <c r="F11506">
        <v>1644</v>
      </c>
      <c r="G11506" t="s">
        <v>52238</v>
      </c>
      <c r="H11506" t="s">
        <v>56970</v>
      </c>
      <c r="I11506" t="s">
        <v>56971</v>
      </c>
      <c r="J11506" t="s">
        <v>56972</v>
      </c>
      <c r="K11506">
        <v>4.8356905714924254</v>
      </c>
      <c r="L11506">
        <v>0.63884552638228309</v>
      </c>
      <c r="M11506" t="s">
        <v>56971</v>
      </c>
      <c r="N11506" t="s">
        <v>56971</v>
      </c>
      <c r="O11506" t="s">
        <v>81880</v>
      </c>
      <c r="P11506" t="s">
        <v>81881</v>
      </c>
      <c r="Q11506" t="s">
        <v>81882</v>
      </c>
      <c r="R11506" t="s">
        <v>74979</v>
      </c>
    </row>
    <row r="11507" spans="1:18" x14ac:dyDescent="0.2">
      <c r="A11507" s="2">
        <v>11505</v>
      </c>
      <c r="B11507">
        <v>4447985</v>
      </c>
      <c r="C11507" t="s">
        <v>56969</v>
      </c>
      <c r="D11507">
        <v>68.5</v>
      </c>
      <c r="E11507" t="s">
        <v>56970</v>
      </c>
      <c r="F11507">
        <v>1644</v>
      </c>
      <c r="G11507" t="s">
        <v>52238</v>
      </c>
      <c r="H11507" t="s">
        <v>56970</v>
      </c>
      <c r="I11507" t="s">
        <v>56971</v>
      </c>
      <c r="J11507" t="s">
        <v>56972</v>
      </c>
      <c r="K11507">
        <v>4.8356905714924254</v>
      </c>
      <c r="L11507">
        <v>0.63884552638228309</v>
      </c>
      <c r="M11507" t="s">
        <v>56971</v>
      </c>
      <c r="N11507" t="s">
        <v>56971</v>
      </c>
      <c r="O11507" t="s">
        <v>81880</v>
      </c>
      <c r="P11507" t="s">
        <v>81881</v>
      </c>
      <c r="Q11507" t="s">
        <v>81882</v>
      </c>
      <c r="R11507" t="s">
        <v>74739</v>
      </c>
    </row>
    <row r="11508" spans="1:18" x14ac:dyDescent="0.2">
      <c r="A11508" s="2">
        <v>11506</v>
      </c>
      <c r="B11508">
        <v>4447985</v>
      </c>
      <c r="C11508" t="s">
        <v>56969</v>
      </c>
      <c r="D11508">
        <v>68.5</v>
      </c>
      <c r="E11508" t="s">
        <v>56970</v>
      </c>
      <c r="F11508">
        <v>1644</v>
      </c>
      <c r="G11508" t="s">
        <v>52238</v>
      </c>
      <c r="H11508" t="s">
        <v>56970</v>
      </c>
      <c r="I11508" t="s">
        <v>56971</v>
      </c>
      <c r="J11508" t="s">
        <v>56972</v>
      </c>
      <c r="K11508">
        <v>4.8356905714924254</v>
      </c>
      <c r="L11508">
        <v>0.63884552638228309</v>
      </c>
      <c r="M11508" t="s">
        <v>56971</v>
      </c>
      <c r="N11508" t="s">
        <v>56971</v>
      </c>
      <c r="O11508" t="s">
        <v>81880</v>
      </c>
      <c r="P11508" t="s">
        <v>81881</v>
      </c>
      <c r="Q11508" t="s">
        <v>81882</v>
      </c>
      <c r="R11508" t="s">
        <v>78398</v>
      </c>
    </row>
    <row r="11509" spans="1:18" x14ac:dyDescent="0.2">
      <c r="A11509" s="2">
        <v>11507</v>
      </c>
      <c r="B11509">
        <v>4447985</v>
      </c>
      <c r="C11509" t="s">
        <v>56969</v>
      </c>
      <c r="D11509">
        <v>68.5</v>
      </c>
      <c r="E11509" t="s">
        <v>56970</v>
      </c>
      <c r="F11509">
        <v>1644</v>
      </c>
      <c r="G11509" t="s">
        <v>52238</v>
      </c>
      <c r="H11509" t="s">
        <v>56970</v>
      </c>
      <c r="I11509" t="s">
        <v>56971</v>
      </c>
      <c r="J11509" t="s">
        <v>56972</v>
      </c>
      <c r="K11509">
        <v>4.8356905714924254</v>
      </c>
      <c r="L11509">
        <v>0.63884552638228309</v>
      </c>
      <c r="M11509" t="s">
        <v>56971</v>
      </c>
      <c r="N11509" t="s">
        <v>56971</v>
      </c>
      <c r="O11509" t="s">
        <v>81880</v>
      </c>
      <c r="P11509" t="s">
        <v>81881</v>
      </c>
      <c r="Q11509" t="s">
        <v>81882</v>
      </c>
      <c r="R11509" t="s">
        <v>74740</v>
      </c>
    </row>
    <row r="11510" spans="1:18" x14ac:dyDescent="0.2">
      <c r="A11510" s="2">
        <v>11508</v>
      </c>
      <c r="B11510">
        <v>4447985</v>
      </c>
      <c r="C11510" t="s">
        <v>56969</v>
      </c>
      <c r="D11510">
        <v>68.5</v>
      </c>
      <c r="E11510" t="s">
        <v>56970</v>
      </c>
      <c r="F11510">
        <v>1644</v>
      </c>
      <c r="G11510" t="s">
        <v>52238</v>
      </c>
      <c r="H11510" t="s">
        <v>56970</v>
      </c>
      <c r="I11510" t="s">
        <v>56971</v>
      </c>
      <c r="J11510" t="s">
        <v>56972</v>
      </c>
      <c r="K11510">
        <v>4.8356905714924254</v>
      </c>
      <c r="L11510">
        <v>0.63884552638228309</v>
      </c>
      <c r="M11510" t="s">
        <v>56971</v>
      </c>
      <c r="N11510" t="s">
        <v>56971</v>
      </c>
      <c r="O11510" t="s">
        <v>81880</v>
      </c>
      <c r="P11510" t="s">
        <v>81881</v>
      </c>
      <c r="Q11510" t="s">
        <v>81882</v>
      </c>
      <c r="R11510" t="s">
        <v>74741</v>
      </c>
    </row>
    <row r="11511" spans="1:18" x14ac:dyDescent="0.2">
      <c r="A11511" s="2">
        <v>11509</v>
      </c>
      <c r="B11511">
        <v>4447985</v>
      </c>
      <c r="C11511" t="s">
        <v>56969</v>
      </c>
      <c r="D11511">
        <v>68.5</v>
      </c>
      <c r="E11511" t="s">
        <v>56970</v>
      </c>
      <c r="F11511">
        <v>1644</v>
      </c>
      <c r="G11511" t="s">
        <v>52238</v>
      </c>
      <c r="H11511" t="s">
        <v>56970</v>
      </c>
      <c r="I11511" t="s">
        <v>56971</v>
      </c>
      <c r="J11511" t="s">
        <v>56972</v>
      </c>
      <c r="K11511">
        <v>4.8356905714924254</v>
      </c>
      <c r="L11511">
        <v>0.63884552638228309</v>
      </c>
      <c r="M11511" t="s">
        <v>56971</v>
      </c>
      <c r="N11511" t="s">
        <v>56971</v>
      </c>
      <c r="O11511" t="s">
        <v>81880</v>
      </c>
      <c r="P11511" t="s">
        <v>81881</v>
      </c>
      <c r="Q11511" t="s">
        <v>81882</v>
      </c>
      <c r="R11511" t="s">
        <v>74742</v>
      </c>
    </row>
    <row r="11512" spans="1:18" x14ac:dyDescent="0.2">
      <c r="A11512" s="2">
        <v>11510</v>
      </c>
      <c r="B11512">
        <v>4447985</v>
      </c>
      <c r="C11512" t="s">
        <v>56969</v>
      </c>
      <c r="D11512">
        <v>68.5</v>
      </c>
      <c r="E11512" t="s">
        <v>56970</v>
      </c>
      <c r="F11512">
        <v>1644</v>
      </c>
      <c r="G11512" t="s">
        <v>52238</v>
      </c>
      <c r="H11512" t="s">
        <v>56970</v>
      </c>
      <c r="I11512" t="s">
        <v>56971</v>
      </c>
      <c r="J11512" t="s">
        <v>56972</v>
      </c>
      <c r="K11512">
        <v>4.8356905714924254</v>
      </c>
      <c r="L11512">
        <v>0.63884552638228309</v>
      </c>
      <c r="M11512" t="s">
        <v>56971</v>
      </c>
      <c r="N11512" t="s">
        <v>56971</v>
      </c>
      <c r="O11512" t="s">
        <v>81880</v>
      </c>
      <c r="P11512" t="s">
        <v>81881</v>
      </c>
      <c r="Q11512" t="s">
        <v>81882</v>
      </c>
      <c r="R11512" t="s">
        <v>76096</v>
      </c>
    </row>
    <row r="11513" spans="1:18" x14ac:dyDescent="0.2">
      <c r="A11513" s="2">
        <v>11511</v>
      </c>
      <c r="B11513">
        <v>4447985</v>
      </c>
      <c r="C11513" t="s">
        <v>56969</v>
      </c>
      <c r="D11513">
        <v>68.5</v>
      </c>
      <c r="E11513" t="s">
        <v>56970</v>
      </c>
      <c r="F11513">
        <v>1644</v>
      </c>
      <c r="G11513" t="s">
        <v>52238</v>
      </c>
      <c r="H11513" t="s">
        <v>56970</v>
      </c>
      <c r="I11513" t="s">
        <v>56971</v>
      </c>
      <c r="J11513" t="s">
        <v>56972</v>
      </c>
      <c r="K11513">
        <v>4.8356905714924254</v>
      </c>
      <c r="L11513">
        <v>0.63884552638228309</v>
      </c>
      <c r="M11513" t="s">
        <v>56971</v>
      </c>
      <c r="N11513" t="s">
        <v>56971</v>
      </c>
      <c r="O11513" t="s">
        <v>81880</v>
      </c>
      <c r="P11513" t="s">
        <v>81881</v>
      </c>
      <c r="Q11513" t="s">
        <v>81882</v>
      </c>
      <c r="R11513" t="s">
        <v>79134</v>
      </c>
    </row>
    <row r="11514" spans="1:18" x14ac:dyDescent="0.2">
      <c r="A11514" s="2">
        <v>11512</v>
      </c>
      <c r="B11514">
        <v>4447985</v>
      </c>
      <c r="C11514" t="s">
        <v>56969</v>
      </c>
      <c r="D11514">
        <v>68.5</v>
      </c>
      <c r="E11514" t="s">
        <v>56970</v>
      </c>
      <c r="F11514">
        <v>1644</v>
      </c>
      <c r="G11514" t="s">
        <v>52238</v>
      </c>
      <c r="H11514" t="s">
        <v>56970</v>
      </c>
      <c r="I11514" t="s">
        <v>56971</v>
      </c>
      <c r="J11514" t="s">
        <v>56972</v>
      </c>
      <c r="K11514">
        <v>4.8356905714924254</v>
      </c>
      <c r="L11514">
        <v>0.63884552638228309</v>
      </c>
      <c r="M11514" t="s">
        <v>56971</v>
      </c>
      <c r="N11514" t="s">
        <v>56971</v>
      </c>
      <c r="O11514" t="s">
        <v>81880</v>
      </c>
      <c r="P11514" t="s">
        <v>81881</v>
      </c>
      <c r="Q11514" t="s">
        <v>81882</v>
      </c>
      <c r="R11514" t="s">
        <v>74744</v>
      </c>
    </row>
    <row r="11515" spans="1:18" x14ac:dyDescent="0.2">
      <c r="A11515" s="2">
        <v>11513</v>
      </c>
      <c r="B11515">
        <v>4447985</v>
      </c>
      <c r="C11515" t="s">
        <v>56969</v>
      </c>
      <c r="D11515">
        <v>68.5</v>
      </c>
      <c r="E11515" t="s">
        <v>56970</v>
      </c>
      <c r="F11515">
        <v>1644</v>
      </c>
      <c r="G11515" t="s">
        <v>52238</v>
      </c>
      <c r="H11515" t="s">
        <v>56970</v>
      </c>
      <c r="I11515" t="s">
        <v>56971</v>
      </c>
      <c r="J11515" t="s">
        <v>56972</v>
      </c>
      <c r="K11515">
        <v>4.8356905714924254</v>
      </c>
      <c r="L11515">
        <v>0.63884552638228309</v>
      </c>
      <c r="M11515" t="s">
        <v>56971</v>
      </c>
      <c r="N11515" t="s">
        <v>56971</v>
      </c>
      <c r="O11515" t="s">
        <v>81880</v>
      </c>
      <c r="P11515" t="s">
        <v>81881</v>
      </c>
      <c r="Q11515" t="s">
        <v>81882</v>
      </c>
      <c r="R11515" t="s">
        <v>74745</v>
      </c>
    </row>
    <row r="11516" spans="1:18" x14ac:dyDescent="0.2">
      <c r="A11516" s="2">
        <v>11514</v>
      </c>
      <c r="B11516">
        <v>4447985</v>
      </c>
      <c r="C11516" t="s">
        <v>56969</v>
      </c>
      <c r="D11516">
        <v>68.5</v>
      </c>
      <c r="E11516" t="s">
        <v>56970</v>
      </c>
      <c r="F11516">
        <v>1644</v>
      </c>
      <c r="G11516" t="s">
        <v>52238</v>
      </c>
      <c r="H11516" t="s">
        <v>56970</v>
      </c>
      <c r="I11516" t="s">
        <v>56971</v>
      </c>
      <c r="J11516" t="s">
        <v>56972</v>
      </c>
      <c r="K11516">
        <v>4.8356905714924254</v>
      </c>
      <c r="L11516">
        <v>0.63884552638228309</v>
      </c>
      <c r="M11516" t="s">
        <v>56971</v>
      </c>
      <c r="N11516" t="s">
        <v>56971</v>
      </c>
      <c r="O11516" t="s">
        <v>81880</v>
      </c>
      <c r="P11516" t="s">
        <v>81881</v>
      </c>
      <c r="Q11516" t="s">
        <v>81882</v>
      </c>
      <c r="R11516" t="s">
        <v>74746</v>
      </c>
    </row>
    <row r="11517" spans="1:18" x14ac:dyDescent="0.2">
      <c r="A11517" s="2">
        <v>11515</v>
      </c>
      <c r="B11517">
        <v>4447985</v>
      </c>
      <c r="C11517" t="s">
        <v>56969</v>
      </c>
      <c r="D11517">
        <v>68.5</v>
      </c>
      <c r="E11517" t="s">
        <v>56970</v>
      </c>
      <c r="F11517">
        <v>1644</v>
      </c>
      <c r="G11517" t="s">
        <v>52238</v>
      </c>
      <c r="H11517" t="s">
        <v>56970</v>
      </c>
      <c r="I11517" t="s">
        <v>56971</v>
      </c>
      <c r="J11517" t="s">
        <v>56972</v>
      </c>
      <c r="K11517">
        <v>4.8356905714924254</v>
      </c>
      <c r="L11517">
        <v>0.63884552638228309</v>
      </c>
      <c r="M11517" t="s">
        <v>56971</v>
      </c>
      <c r="N11517" t="s">
        <v>56971</v>
      </c>
      <c r="O11517" t="s">
        <v>81880</v>
      </c>
      <c r="P11517" t="s">
        <v>81881</v>
      </c>
      <c r="Q11517" t="s">
        <v>81882</v>
      </c>
      <c r="R11517" t="s">
        <v>74747</v>
      </c>
    </row>
    <row r="11518" spans="1:18" x14ac:dyDescent="0.2">
      <c r="A11518" s="2">
        <v>11516</v>
      </c>
      <c r="B11518">
        <v>4447985</v>
      </c>
      <c r="C11518" t="s">
        <v>56969</v>
      </c>
      <c r="D11518">
        <v>68.5</v>
      </c>
      <c r="E11518" t="s">
        <v>56970</v>
      </c>
      <c r="F11518">
        <v>1644</v>
      </c>
      <c r="G11518" t="s">
        <v>52238</v>
      </c>
      <c r="H11518" t="s">
        <v>56970</v>
      </c>
      <c r="I11518" t="s">
        <v>56971</v>
      </c>
      <c r="J11518" t="s">
        <v>56972</v>
      </c>
      <c r="K11518">
        <v>4.8356905714924254</v>
      </c>
      <c r="L11518">
        <v>0.63884552638228309</v>
      </c>
      <c r="M11518" t="s">
        <v>56971</v>
      </c>
      <c r="N11518" t="s">
        <v>56971</v>
      </c>
      <c r="O11518" t="s">
        <v>81880</v>
      </c>
      <c r="P11518" t="s">
        <v>81881</v>
      </c>
      <c r="Q11518" t="s">
        <v>81882</v>
      </c>
      <c r="R11518" t="s">
        <v>74748</v>
      </c>
    </row>
    <row r="11519" spans="1:18" x14ac:dyDescent="0.2">
      <c r="A11519" s="2">
        <v>11517</v>
      </c>
      <c r="B11519">
        <v>4447985</v>
      </c>
      <c r="C11519" t="s">
        <v>56969</v>
      </c>
      <c r="D11519">
        <v>68.5</v>
      </c>
      <c r="E11519" t="s">
        <v>56970</v>
      </c>
      <c r="F11519">
        <v>1644</v>
      </c>
      <c r="G11519" t="s">
        <v>52238</v>
      </c>
      <c r="H11519" t="s">
        <v>56970</v>
      </c>
      <c r="I11519" t="s">
        <v>56971</v>
      </c>
      <c r="J11519" t="s">
        <v>56972</v>
      </c>
      <c r="K11519">
        <v>4.8356905714924254</v>
      </c>
      <c r="L11519">
        <v>0.63884552638228309</v>
      </c>
      <c r="M11519" t="s">
        <v>56971</v>
      </c>
      <c r="N11519" t="s">
        <v>56971</v>
      </c>
      <c r="O11519" t="s">
        <v>81880</v>
      </c>
      <c r="P11519" t="s">
        <v>81881</v>
      </c>
      <c r="Q11519" t="s">
        <v>81882</v>
      </c>
      <c r="R11519" t="s">
        <v>74749</v>
      </c>
    </row>
    <row r="11520" spans="1:18" x14ac:dyDescent="0.2">
      <c r="A11520" s="2">
        <v>11518</v>
      </c>
      <c r="B11520">
        <v>4447985</v>
      </c>
      <c r="C11520" t="s">
        <v>56969</v>
      </c>
      <c r="D11520">
        <v>68.5</v>
      </c>
      <c r="E11520" t="s">
        <v>56970</v>
      </c>
      <c r="F11520">
        <v>1644</v>
      </c>
      <c r="G11520" t="s">
        <v>52238</v>
      </c>
      <c r="H11520" t="s">
        <v>56970</v>
      </c>
      <c r="I11520" t="s">
        <v>56971</v>
      </c>
      <c r="J11520" t="s">
        <v>56972</v>
      </c>
      <c r="K11520">
        <v>4.8356905714924254</v>
      </c>
      <c r="L11520">
        <v>0.63884552638228309</v>
      </c>
      <c r="M11520" t="s">
        <v>56971</v>
      </c>
      <c r="N11520" t="s">
        <v>56971</v>
      </c>
      <c r="O11520" t="s">
        <v>81880</v>
      </c>
      <c r="P11520" t="s">
        <v>81881</v>
      </c>
      <c r="Q11520" t="s">
        <v>81882</v>
      </c>
      <c r="R11520" t="s">
        <v>74751</v>
      </c>
    </row>
    <row r="11521" spans="1:18" x14ac:dyDescent="0.2">
      <c r="A11521" s="2">
        <v>11519</v>
      </c>
      <c r="B11521">
        <v>4447985</v>
      </c>
      <c r="C11521" t="s">
        <v>56969</v>
      </c>
      <c r="D11521">
        <v>68.5</v>
      </c>
      <c r="E11521" t="s">
        <v>56970</v>
      </c>
      <c r="F11521">
        <v>1644</v>
      </c>
      <c r="G11521" t="s">
        <v>52238</v>
      </c>
      <c r="H11521" t="s">
        <v>56970</v>
      </c>
      <c r="I11521" t="s">
        <v>56971</v>
      </c>
      <c r="J11521" t="s">
        <v>56972</v>
      </c>
      <c r="K11521">
        <v>4.8356905714924254</v>
      </c>
      <c r="L11521">
        <v>0.63884552638228309</v>
      </c>
      <c r="M11521" t="s">
        <v>56971</v>
      </c>
      <c r="N11521" t="s">
        <v>56971</v>
      </c>
      <c r="O11521" t="s">
        <v>81880</v>
      </c>
      <c r="P11521" t="s">
        <v>81881</v>
      </c>
      <c r="Q11521" t="s">
        <v>81882</v>
      </c>
      <c r="R11521" t="s">
        <v>74752</v>
      </c>
    </row>
    <row r="11522" spans="1:18" x14ac:dyDescent="0.2">
      <c r="A11522" s="2">
        <v>11520</v>
      </c>
      <c r="B11522">
        <v>4447985</v>
      </c>
      <c r="C11522" t="s">
        <v>56969</v>
      </c>
      <c r="D11522">
        <v>68.5</v>
      </c>
      <c r="E11522" t="s">
        <v>56970</v>
      </c>
      <c r="F11522">
        <v>1644</v>
      </c>
      <c r="G11522" t="s">
        <v>52238</v>
      </c>
      <c r="H11522" t="s">
        <v>56970</v>
      </c>
      <c r="I11522" t="s">
        <v>56971</v>
      </c>
      <c r="J11522" t="s">
        <v>56972</v>
      </c>
      <c r="K11522">
        <v>4.8356905714924254</v>
      </c>
      <c r="L11522">
        <v>0.63884552638228309</v>
      </c>
      <c r="M11522" t="s">
        <v>56971</v>
      </c>
      <c r="N11522" t="s">
        <v>56971</v>
      </c>
      <c r="O11522" t="s">
        <v>81880</v>
      </c>
      <c r="P11522" t="s">
        <v>81881</v>
      </c>
      <c r="Q11522" t="s">
        <v>81882</v>
      </c>
      <c r="R11522" t="s">
        <v>78399</v>
      </c>
    </row>
    <row r="11523" spans="1:18" x14ac:dyDescent="0.2">
      <c r="A11523" s="2">
        <v>11521</v>
      </c>
      <c r="B11523">
        <v>4447985</v>
      </c>
      <c r="C11523" t="s">
        <v>56969</v>
      </c>
      <c r="D11523">
        <v>68.5</v>
      </c>
      <c r="E11523" t="s">
        <v>56970</v>
      </c>
      <c r="F11523">
        <v>1644</v>
      </c>
      <c r="G11523" t="s">
        <v>52238</v>
      </c>
      <c r="H11523" t="s">
        <v>56970</v>
      </c>
      <c r="I11523" t="s">
        <v>56971</v>
      </c>
      <c r="J11523" t="s">
        <v>56972</v>
      </c>
      <c r="K11523">
        <v>4.8356905714924254</v>
      </c>
      <c r="L11523">
        <v>0.63884552638228309</v>
      </c>
      <c r="M11523" t="s">
        <v>56971</v>
      </c>
      <c r="N11523" t="s">
        <v>56971</v>
      </c>
      <c r="O11523" t="s">
        <v>81880</v>
      </c>
      <c r="P11523" t="s">
        <v>81881</v>
      </c>
      <c r="Q11523" t="s">
        <v>81882</v>
      </c>
      <c r="R11523" t="s">
        <v>74755</v>
      </c>
    </row>
    <row r="11524" spans="1:18" x14ac:dyDescent="0.2">
      <c r="A11524" s="2">
        <v>11522</v>
      </c>
      <c r="B11524">
        <v>4447985</v>
      </c>
      <c r="C11524" t="s">
        <v>56969</v>
      </c>
      <c r="D11524">
        <v>68.5</v>
      </c>
      <c r="E11524" t="s">
        <v>56970</v>
      </c>
      <c r="F11524">
        <v>1644</v>
      </c>
      <c r="G11524" t="s">
        <v>52238</v>
      </c>
      <c r="H11524" t="s">
        <v>56970</v>
      </c>
      <c r="I11524" t="s">
        <v>56971</v>
      </c>
      <c r="J11524" t="s">
        <v>56972</v>
      </c>
      <c r="K11524">
        <v>4.8356905714924254</v>
      </c>
      <c r="L11524">
        <v>0.63884552638228309</v>
      </c>
      <c r="M11524" t="s">
        <v>56971</v>
      </c>
      <c r="N11524" t="s">
        <v>56971</v>
      </c>
      <c r="O11524" t="s">
        <v>81880</v>
      </c>
      <c r="P11524" t="s">
        <v>81881</v>
      </c>
      <c r="Q11524" t="s">
        <v>81882</v>
      </c>
      <c r="R11524" t="s">
        <v>74756</v>
      </c>
    </row>
    <row r="11525" spans="1:18" x14ac:dyDescent="0.2">
      <c r="A11525" s="2">
        <v>11523</v>
      </c>
      <c r="B11525">
        <v>4447985</v>
      </c>
      <c r="C11525" t="s">
        <v>56969</v>
      </c>
      <c r="D11525">
        <v>68.5</v>
      </c>
      <c r="E11525" t="s">
        <v>56970</v>
      </c>
      <c r="F11525">
        <v>1644</v>
      </c>
      <c r="G11525" t="s">
        <v>52238</v>
      </c>
      <c r="H11525" t="s">
        <v>56970</v>
      </c>
      <c r="I11525" t="s">
        <v>56971</v>
      </c>
      <c r="J11525" t="s">
        <v>56972</v>
      </c>
      <c r="K11525">
        <v>4.8356905714924254</v>
      </c>
      <c r="L11525">
        <v>0.63884552638228309</v>
      </c>
      <c r="M11525" t="s">
        <v>56971</v>
      </c>
      <c r="N11525" t="s">
        <v>56971</v>
      </c>
      <c r="O11525" t="s">
        <v>81880</v>
      </c>
      <c r="P11525" t="s">
        <v>81881</v>
      </c>
      <c r="Q11525" t="s">
        <v>81882</v>
      </c>
      <c r="R11525" t="s">
        <v>78400</v>
      </c>
    </row>
    <row r="11526" spans="1:18" x14ac:dyDescent="0.2">
      <c r="A11526" s="2">
        <v>11524</v>
      </c>
      <c r="B11526">
        <v>4447985</v>
      </c>
      <c r="C11526" t="s">
        <v>56969</v>
      </c>
      <c r="D11526">
        <v>68.5</v>
      </c>
      <c r="E11526" t="s">
        <v>56970</v>
      </c>
      <c r="F11526">
        <v>1644</v>
      </c>
      <c r="G11526" t="s">
        <v>52238</v>
      </c>
      <c r="H11526" t="s">
        <v>56970</v>
      </c>
      <c r="I11526" t="s">
        <v>56971</v>
      </c>
      <c r="J11526" t="s">
        <v>56972</v>
      </c>
      <c r="K11526">
        <v>4.8356905714924254</v>
      </c>
      <c r="L11526">
        <v>0.63884552638228309</v>
      </c>
      <c r="M11526" t="s">
        <v>56971</v>
      </c>
      <c r="N11526" t="s">
        <v>56971</v>
      </c>
      <c r="O11526" t="s">
        <v>81880</v>
      </c>
      <c r="P11526" t="s">
        <v>81881</v>
      </c>
      <c r="Q11526" t="s">
        <v>81882</v>
      </c>
      <c r="R11526" t="s">
        <v>77976</v>
      </c>
    </row>
    <row r="11527" spans="1:18" x14ac:dyDescent="0.2">
      <c r="A11527" s="2">
        <v>11525</v>
      </c>
      <c r="B11527">
        <v>4447985</v>
      </c>
      <c r="C11527" t="s">
        <v>56969</v>
      </c>
      <c r="D11527">
        <v>68.5</v>
      </c>
      <c r="E11527" t="s">
        <v>56970</v>
      </c>
      <c r="F11527">
        <v>1644</v>
      </c>
      <c r="G11527" t="s">
        <v>52238</v>
      </c>
      <c r="H11527" t="s">
        <v>56970</v>
      </c>
      <c r="I11527" t="s">
        <v>56971</v>
      </c>
      <c r="J11527" t="s">
        <v>56972</v>
      </c>
      <c r="K11527">
        <v>4.8356905714924254</v>
      </c>
      <c r="L11527">
        <v>0.63884552638228309</v>
      </c>
      <c r="M11527" t="s">
        <v>56971</v>
      </c>
      <c r="N11527" t="s">
        <v>56971</v>
      </c>
      <c r="O11527" t="s">
        <v>81880</v>
      </c>
      <c r="P11527" t="s">
        <v>81881</v>
      </c>
      <c r="Q11527" t="s">
        <v>81882</v>
      </c>
      <c r="R11527" t="s">
        <v>78401</v>
      </c>
    </row>
    <row r="11528" spans="1:18" x14ac:dyDescent="0.2">
      <c r="A11528" s="2">
        <v>11526</v>
      </c>
      <c r="B11528">
        <v>4447985</v>
      </c>
      <c r="C11528" t="s">
        <v>56969</v>
      </c>
      <c r="D11528">
        <v>68.5</v>
      </c>
      <c r="E11528" t="s">
        <v>56970</v>
      </c>
      <c r="F11528">
        <v>1644</v>
      </c>
      <c r="G11528" t="s">
        <v>52238</v>
      </c>
      <c r="H11528" t="s">
        <v>56970</v>
      </c>
      <c r="I11528" t="s">
        <v>56971</v>
      </c>
      <c r="J11528" t="s">
        <v>56972</v>
      </c>
      <c r="K11528">
        <v>4.8356905714924254</v>
      </c>
      <c r="L11528">
        <v>0.63884552638228309</v>
      </c>
      <c r="M11528" t="s">
        <v>56971</v>
      </c>
      <c r="N11528" t="s">
        <v>56971</v>
      </c>
      <c r="O11528" t="s">
        <v>81880</v>
      </c>
      <c r="P11528" t="s">
        <v>81881</v>
      </c>
      <c r="Q11528" t="s">
        <v>81882</v>
      </c>
      <c r="R11528" t="s">
        <v>75412</v>
      </c>
    </row>
    <row r="11529" spans="1:18" x14ac:dyDescent="0.2">
      <c r="A11529" s="2">
        <v>11527</v>
      </c>
      <c r="B11529">
        <v>4447985</v>
      </c>
      <c r="C11529" t="s">
        <v>56969</v>
      </c>
      <c r="D11529">
        <v>68.5</v>
      </c>
      <c r="E11529" t="s">
        <v>56970</v>
      </c>
      <c r="F11529">
        <v>1644</v>
      </c>
      <c r="G11529" t="s">
        <v>52238</v>
      </c>
      <c r="H11529" t="s">
        <v>56970</v>
      </c>
      <c r="I11529" t="s">
        <v>56971</v>
      </c>
      <c r="J11529" t="s">
        <v>56972</v>
      </c>
      <c r="K11529">
        <v>4.8356905714924254</v>
      </c>
      <c r="L11529">
        <v>0.63884552638228309</v>
      </c>
      <c r="M11529" t="s">
        <v>56971</v>
      </c>
      <c r="N11529" t="s">
        <v>56971</v>
      </c>
      <c r="O11529" t="s">
        <v>81880</v>
      </c>
      <c r="P11529" t="s">
        <v>81881</v>
      </c>
      <c r="Q11529" t="s">
        <v>81882</v>
      </c>
      <c r="R11529" t="s">
        <v>74758</v>
      </c>
    </row>
    <row r="11530" spans="1:18" x14ac:dyDescent="0.2">
      <c r="A11530" s="2">
        <v>11528</v>
      </c>
      <c r="B11530">
        <v>4447985</v>
      </c>
      <c r="C11530" t="s">
        <v>56969</v>
      </c>
      <c r="D11530">
        <v>68.5</v>
      </c>
      <c r="E11530" t="s">
        <v>56970</v>
      </c>
      <c r="F11530">
        <v>1644</v>
      </c>
      <c r="G11530" t="s">
        <v>52238</v>
      </c>
      <c r="H11530" t="s">
        <v>56970</v>
      </c>
      <c r="I11530" t="s">
        <v>56971</v>
      </c>
      <c r="J11530" t="s">
        <v>56972</v>
      </c>
      <c r="K11530">
        <v>4.8356905714924254</v>
      </c>
      <c r="L11530">
        <v>0.63884552638228309</v>
      </c>
      <c r="M11530" t="s">
        <v>56971</v>
      </c>
      <c r="N11530" t="s">
        <v>56971</v>
      </c>
      <c r="O11530" t="s">
        <v>81880</v>
      </c>
      <c r="P11530" t="s">
        <v>81881</v>
      </c>
      <c r="Q11530" t="s">
        <v>81882</v>
      </c>
      <c r="R11530" t="s">
        <v>77363</v>
      </c>
    </row>
    <row r="11531" spans="1:18" x14ac:dyDescent="0.2">
      <c r="A11531" s="2">
        <v>11529</v>
      </c>
      <c r="B11531">
        <v>4447985</v>
      </c>
      <c r="C11531" t="s">
        <v>56969</v>
      </c>
      <c r="D11531">
        <v>68.5</v>
      </c>
      <c r="E11531" t="s">
        <v>56970</v>
      </c>
      <c r="F11531">
        <v>1644</v>
      </c>
      <c r="G11531" t="s">
        <v>52238</v>
      </c>
      <c r="H11531" t="s">
        <v>56970</v>
      </c>
      <c r="I11531" t="s">
        <v>56971</v>
      </c>
      <c r="J11531" t="s">
        <v>56972</v>
      </c>
      <c r="K11531">
        <v>4.8356905714924254</v>
      </c>
      <c r="L11531">
        <v>0.63884552638228309</v>
      </c>
      <c r="M11531" t="s">
        <v>56971</v>
      </c>
      <c r="N11531" t="s">
        <v>56971</v>
      </c>
      <c r="O11531" t="s">
        <v>81880</v>
      </c>
      <c r="P11531" t="s">
        <v>81881</v>
      </c>
      <c r="Q11531" t="s">
        <v>81882</v>
      </c>
      <c r="R11531" t="s">
        <v>74759</v>
      </c>
    </row>
    <row r="11532" spans="1:18" x14ac:dyDescent="0.2">
      <c r="A11532" s="2">
        <v>11530</v>
      </c>
      <c r="B11532">
        <v>4447985</v>
      </c>
      <c r="C11532" t="s">
        <v>56969</v>
      </c>
      <c r="D11532">
        <v>68.5</v>
      </c>
      <c r="E11532" t="s">
        <v>56970</v>
      </c>
      <c r="F11532">
        <v>1644</v>
      </c>
      <c r="G11532" t="s">
        <v>52238</v>
      </c>
      <c r="H11532" t="s">
        <v>56970</v>
      </c>
      <c r="I11532" t="s">
        <v>56971</v>
      </c>
      <c r="J11532" t="s">
        <v>56972</v>
      </c>
      <c r="K11532">
        <v>4.8356905714924254</v>
      </c>
      <c r="L11532">
        <v>0.63884552638228309</v>
      </c>
      <c r="M11532" t="s">
        <v>56971</v>
      </c>
      <c r="N11532" t="s">
        <v>56971</v>
      </c>
      <c r="O11532" t="s">
        <v>81880</v>
      </c>
      <c r="P11532" t="s">
        <v>81881</v>
      </c>
      <c r="Q11532" t="s">
        <v>81882</v>
      </c>
      <c r="R11532" t="s">
        <v>74760</v>
      </c>
    </row>
    <row r="11533" spans="1:18" x14ac:dyDescent="0.2">
      <c r="A11533" s="2">
        <v>11531</v>
      </c>
      <c r="B11533">
        <v>4447985</v>
      </c>
      <c r="C11533" t="s">
        <v>56969</v>
      </c>
      <c r="D11533">
        <v>68.5</v>
      </c>
      <c r="E11533" t="s">
        <v>56970</v>
      </c>
      <c r="F11533">
        <v>1644</v>
      </c>
      <c r="G11533" t="s">
        <v>52238</v>
      </c>
      <c r="H11533" t="s">
        <v>56970</v>
      </c>
      <c r="I11533" t="s">
        <v>56971</v>
      </c>
      <c r="J11533" t="s">
        <v>56972</v>
      </c>
      <c r="K11533">
        <v>4.8356905714924254</v>
      </c>
      <c r="L11533">
        <v>0.63884552638228309</v>
      </c>
      <c r="M11533" t="s">
        <v>56971</v>
      </c>
      <c r="N11533" t="s">
        <v>56971</v>
      </c>
      <c r="O11533" t="s">
        <v>81880</v>
      </c>
      <c r="P11533" t="s">
        <v>81881</v>
      </c>
      <c r="Q11533" t="s">
        <v>81882</v>
      </c>
      <c r="R11533" t="s">
        <v>74761</v>
      </c>
    </row>
    <row r="11534" spans="1:18" x14ac:dyDescent="0.2">
      <c r="A11534" s="2">
        <v>11532</v>
      </c>
      <c r="B11534">
        <v>4447985</v>
      </c>
      <c r="C11534" t="s">
        <v>56969</v>
      </c>
      <c r="D11534">
        <v>68.5</v>
      </c>
      <c r="E11534" t="s">
        <v>56970</v>
      </c>
      <c r="F11534">
        <v>1644</v>
      </c>
      <c r="G11534" t="s">
        <v>52238</v>
      </c>
      <c r="H11534" t="s">
        <v>56970</v>
      </c>
      <c r="I11534" t="s">
        <v>56971</v>
      </c>
      <c r="J11534" t="s">
        <v>56972</v>
      </c>
      <c r="K11534">
        <v>4.8356905714924254</v>
      </c>
      <c r="L11534">
        <v>0.63884552638228309</v>
      </c>
      <c r="M11534" t="s">
        <v>56971</v>
      </c>
      <c r="N11534" t="s">
        <v>56971</v>
      </c>
      <c r="O11534" t="s">
        <v>81880</v>
      </c>
      <c r="P11534" t="s">
        <v>81881</v>
      </c>
      <c r="Q11534" t="s">
        <v>81882</v>
      </c>
      <c r="R11534" t="s">
        <v>74763</v>
      </c>
    </row>
    <row r="11535" spans="1:18" x14ac:dyDescent="0.2">
      <c r="A11535" s="2">
        <v>11533</v>
      </c>
      <c r="B11535">
        <v>4447985</v>
      </c>
      <c r="C11535" t="s">
        <v>56969</v>
      </c>
      <c r="D11535">
        <v>68.5</v>
      </c>
      <c r="E11535" t="s">
        <v>56970</v>
      </c>
      <c r="F11535">
        <v>1644</v>
      </c>
      <c r="G11535" t="s">
        <v>52238</v>
      </c>
      <c r="H11535" t="s">
        <v>56970</v>
      </c>
      <c r="I11535" t="s">
        <v>56971</v>
      </c>
      <c r="J11535" t="s">
        <v>56972</v>
      </c>
      <c r="K11535">
        <v>4.8356905714924254</v>
      </c>
      <c r="L11535">
        <v>0.63884552638228309</v>
      </c>
      <c r="M11535" t="s">
        <v>56971</v>
      </c>
      <c r="N11535" t="s">
        <v>56971</v>
      </c>
      <c r="O11535" t="s">
        <v>81880</v>
      </c>
      <c r="P11535" t="s">
        <v>81881</v>
      </c>
      <c r="Q11535" t="s">
        <v>81882</v>
      </c>
      <c r="R11535" t="s">
        <v>74765</v>
      </c>
    </row>
    <row r="11536" spans="1:18" x14ac:dyDescent="0.2">
      <c r="A11536" s="2">
        <v>11534</v>
      </c>
      <c r="B11536">
        <v>4447985</v>
      </c>
      <c r="C11536" t="s">
        <v>56969</v>
      </c>
      <c r="D11536">
        <v>68.5</v>
      </c>
      <c r="E11536" t="s">
        <v>56970</v>
      </c>
      <c r="F11536">
        <v>1644</v>
      </c>
      <c r="G11536" t="s">
        <v>52238</v>
      </c>
      <c r="H11536" t="s">
        <v>56970</v>
      </c>
      <c r="I11536" t="s">
        <v>56971</v>
      </c>
      <c r="J11536" t="s">
        <v>56972</v>
      </c>
      <c r="K11536">
        <v>4.8356905714924254</v>
      </c>
      <c r="L11536">
        <v>0.63884552638228309</v>
      </c>
      <c r="M11536" t="s">
        <v>56971</v>
      </c>
      <c r="N11536" t="s">
        <v>56971</v>
      </c>
      <c r="O11536" t="s">
        <v>81880</v>
      </c>
      <c r="P11536" t="s">
        <v>81881</v>
      </c>
      <c r="Q11536" t="s">
        <v>81882</v>
      </c>
      <c r="R11536" t="s">
        <v>75007</v>
      </c>
    </row>
    <row r="11537" spans="1:18" x14ac:dyDescent="0.2">
      <c r="A11537" s="2">
        <v>11535</v>
      </c>
      <c r="B11537">
        <v>4447985</v>
      </c>
      <c r="C11537" t="s">
        <v>56969</v>
      </c>
      <c r="D11537">
        <v>68.5</v>
      </c>
      <c r="E11537" t="s">
        <v>56970</v>
      </c>
      <c r="F11537">
        <v>1644</v>
      </c>
      <c r="G11537" t="s">
        <v>52238</v>
      </c>
      <c r="H11537" t="s">
        <v>56970</v>
      </c>
      <c r="I11537" t="s">
        <v>56971</v>
      </c>
      <c r="J11537" t="s">
        <v>56972</v>
      </c>
      <c r="K11537">
        <v>4.8356905714924254</v>
      </c>
      <c r="L11537">
        <v>0.63884552638228309</v>
      </c>
      <c r="M11537" t="s">
        <v>56971</v>
      </c>
      <c r="N11537" t="s">
        <v>56971</v>
      </c>
      <c r="O11537" t="s">
        <v>81880</v>
      </c>
      <c r="P11537" t="s">
        <v>81881</v>
      </c>
      <c r="Q11537" t="s">
        <v>81882</v>
      </c>
      <c r="R11537" t="s">
        <v>78863</v>
      </c>
    </row>
    <row r="11538" spans="1:18" x14ac:dyDescent="0.2">
      <c r="A11538" s="2">
        <v>11536</v>
      </c>
      <c r="B11538">
        <v>4447985</v>
      </c>
      <c r="C11538" t="s">
        <v>56969</v>
      </c>
      <c r="D11538">
        <v>68.5</v>
      </c>
      <c r="E11538" t="s">
        <v>56970</v>
      </c>
      <c r="F11538">
        <v>1644</v>
      </c>
      <c r="G11538" t="s">
        <v>52238</v>
      </c>
      <c r="H11538" t="s">
        <v>56970</v>
      </c>
      <c r="I11538" t="s">
        <v>56971</v>
      </c>
      <c r="J11538" t="s">
        <v>56972</v>
      </c>
      <c r="K11538">
        <v>4.8356905714924254</v>
      </c>
      <c r="L11538">
        <v>0.63884552638228309</v>
      </c>
      <c r="M11538" t="s">
        <v>56971</v>
      </c>
      <c r="N11538" t="s">
        <v>56971</v>
      </c>
      <c r="O11538" t="s">
        <v>81880</v>
      </c>
      <c r="P11538" t="s">
        <v>81881</v>
      </c>
      <c r="Q11538" t="s">
        <v>81882</v>
      </c>
      <c r="R11538" t="s">
        <v>76389</v>
      </c>
    </row>
    <row r="11539" spans="1:18" x14ac:dyDescent="0.2">
      <c r="A11539" s="2">
        <v>11537</v>
      </c>
      <c r="B11539">
        <v>4441992</v>
      </c>
      <c r="C11539" t="s">
        <v>56973</v>
      </c>
      <c r="D11539">
        <v>68.5</v>
      </c>
      <c r="E11539" t="s">
        <v>56974</v>
      </c>
      <c r="F11539">
        <v>1645</v>
      </c>
      <c r="G11539" t="s">
        <v>52238</v>
      </c>
      <c r="H11539" t="s">
        <v>56974</v>
      </c>
      <c r="I11539" t="s">
        <v>56975</v>
      </c>
      <c r="J11539" t="s">
        <v>56976</v>
      </c>
      <c r="K11539">
        <v>4.8356905714924254</v>
      </c>
      <c r="L11539">
        <v>0.63884552638228309</v>
      </c>
      <c r="M11539" t="s">
        <v>56975</v>
      </c>
      <c r="N11539" t="s">
        <v>56975</v>
      </c>
      <c r="O11539" t="s">
        <v>81883</v>
      </c>
      <c r="P11539" t="s">
        <v>81884</v>
      </c>
      <c r="Q11539" t="s">
        <v>81885</v>
      </c>
      <c r="R11539" t="s">
        <v>74809</v>
      </c>
    </row>
    <row r="11540" spans="1:18" x14ac:dyDescent="0.2">
      <c r="A11540" s="2">
        <v>11538</v>
      </c>
      <c r="B11540">
        <v>4441992</v>
      </c>
      <c r="C11540" t="s">
        <v>56973</v>
      </c>
      <c r="D11540">
        <v>68.5</v>
      </c>
      <c r="E11540" t="s">
        <v>56974</v>
      </c>
      <c r="F11540">
        <v>1645</v>
      </c>
      <c r="G11540" t="s">
        <v>52238</v>
      </c>
      <c r="H11540" t="s">
        <v>56974</v>
      </c>
      <c r="I11540" t="s">
        <v>56975</v>
      </c>
      <c r="J11540" t="s">
        <v>56976</v>
      </c>
      <c r="K11540">
        <v>4.8356905714924254</v>
      </c>
      <c r="L11540">
        <v>0.63884552638228309</v>
      </c>
      <c r="M11540" t="s">
        <v>56975</v>
      </c>
      <c r="N11540" t="s">
        <v>56975</v>
      </c>
      <c r="O11540" t="s">
        <v>81883</v>
      </c>
      <c r="P11540" t="s">
        <v>81884</v>
      </c>
      <c r="Q11540" t="s">
        <v>81885</v>
      </c>
      <c r="R11540" t="s">
        <v>81886</v>
      </c>
    </row>
    <row r="11541" spans="1:18" x14ac:dyDescent="0.2">
      <c r="A11541" s="2">
        <v>11539</v>
      </c>
      <c r="B11541">
        <v>4441992</v>
      </c>
      <c r="C11541" t="s">
        <v>56973</v>
      </c>
      <c r="D11541">
        <v>68.5</v>
      </c>
      <c r="E11541" t="s">
        <v>56974</v>
      </c>
      <c r="F11541">
        <v>1645</v>
      </c>
      <c r="G11541" t="s">
        <v>52238</v>
      </c>
      <c r="H11541" t="s">
        <v>56974</v>
      </c>
      <c r="I11541" t="s">
        <v>56975</v>
      </c>
      <c r="J11541" t="s">
        <v>56976</v>
      </c>
      <c r="K11541">
        <v>4.8356905714924254</v>
      </c>
      <c r="L11541">
        <v>0.63884552638228309</v>
      </c>
      <c r="M11541" t="s">
        <v>56975</v>
      </c>
      <c r="N11541" t="s">
        <v>56975</v>
      </c>
      <c r="O11541" t="s">
        <v>81883</v>
      </c>
      <c r="P11541" t="s">
        <v>81884</v>
      </c>
      <c r="Q11541" t="s">
        <v>81885</v>
      </c>
      <c r="R11541" t="s">
        <v>81887</v>
      </c>
    </row>
    <row r="11542" spans="1:18" x14ac:dyDescent="0.2">
      <c r="A11542" s="2">
        <v>11540</v>
      </c>
      <c r="B11542">
        <v>4441992</v>
      </c>
      <c r="C11542" t="s">
        <v>56973</v>
      </c>
      <c r="D11542">
        <v>68.5</v>
      </c>
      <c r="E11542" t="s">
        <v>56974</v>
      </c>
      <c r="F11542">
        <v>1645</v>
      </c>
      <c r="G11542" t="s">
        <v>52238</v>
      </c>
      <c r="H11542" t="s">
        <v>56974</v>
      </c>
      <c r="I11542" t="s">
        <v>56975</v>
      </c>
      <c r="J11542" t="s">
        <v>56976</v>
      </c>
      <c r="K11542">
        <v>4.8356905714924254</v>
      </c>
      <c r="L11542">
        <v>0.63884552638228309</v>
      </c>
      <c r="M11542" t="s">
        <v>56975</v>
      </c>
      <c r="N11542" t="s">
        <v>56975</v>
      </c>
      <c r="O11542" t="s">
        <v>81883</v>
      </c>
      <c r="P11542" t="s">
        <v>81884</v>
      </c>
      <c r="Q11542" t="s">
        <v>81885</v>
      </c>
      <c r="R11542" t="s">
        <v>81888</v>
      </c>
    </row>
    <row r="11543" spans="1:18" x14ac:dyDescent="0.2">
      <c r="A11543" s="2">
        <v>11541</v>
      </c>
      <c r="B11543">
        <v>4441992</v>
      </c>
      <c r="C11543" t="s">
        <v>56973</v>
      </c>
      <c r="D11543">
        <v>68.5</v>
      </c>
      <c r="E11543" t="s">
        <v>56974</v>
      </c>
      <c r="F11543">
        <v>1645</v>
      </c>
      <c r="G11543" t="s">
        <v>52238</v>
      </c>
      <c r="H11543" t="s">
        <v>56974</v>
      </c>
      <c r="I11543" t="s">
        <v>56975</v>
      </c>
      <c r="J11543" t="s">
        <v>56976</v>
      </c>
      <c r="K11543">
        <v>4.8356905714924254</v>
      </c>
      <c r="L11543">
        <v>0.63884552638228309</v>
      </c>
      <c r="M11543" t="s">
        <v>56975</v>
      </c>
      <c r="N11543" t="s">
        <v>56975</v>
      </c>
      <c r="O11543" t="s">
        <v>81883</v>
      </c>
      <c r="P11543" t="s">
        <v>81884</v>
      </c>
      <c r="Q11543" t="s">
        <v>81885</v>
      </c>
      <c r="R11543" t="s">
        <v>81889</v>
      </c>
    </row>
    <row r="11544" spans="1:18" x14ac:dyDescent="0.2">
      <c r="A11544" s="2">
        <v>11542</v>
      </c>
      <c r="B11544">
        <v>4441992</v>
      </c>
      <c r="C11544" t="s">
        <v>56973</v>
      </c>
      <c r="D11544">
        <v>68.5</v>
      </c>
      <c r="E11544" t="s">
        <v>56974</v>
      </c>
      <c r="F11544">
        <v>1645</v>
      </c>
      <c r="G11544" t="s">
        <v>52238</v>
      </c>
      <c r="H11544" t="s">
        <v>56974</v>
      </c>
      <c r="I11544" t="s">
        <v>56975</v>
      </c>
      <c r="J11544" t="s">
        <v>56976</v>
      </c>
      <c r="K11544">
        <v>4.8356905714924254</v>
      </c>
      <c r="L11544">
        <v>0.63884552638228309</v>
      </c>
      <c r="M11544" t="s">
        <v>56975</v>
      </c>
      <c r="N11544" t="s">
        <v>56975</v>
      </c>
      <c r="O11544" t="s">
        <v>81883</v>
      </c>
      <c r="P11544" t="s">
        <v>81884</v>
      </c>
      <c r="Q11544" t="s">
        <v>81885</v>
      </c>
      <c r="R11544" t="s">
        <v>76025</v>
      </c>
    </row>
    <row r="11545" spans="1:18" x14ac:dyDescent="0.2">
      <c r="A11545" s="2">
        <v>11543</v>
      </c>
      <c r="B11545">
        <v>4441992</v>
      </c>
      <c r="C11545" t="s">
        <v>56973</v>
      </c>
      <c r="D11545">
        <v>68.5</v>
      </c>
      <c r="E11545" t="s">
        <v>56974</v>
      </c>
      <c r="F11545">
        <v>1645</v>
      </c>
      <c r="G11545" t="s">
        <v>52238</v>
      </c>
      <c r="H11545" t="s">
        <v>56974</v>
      </c>
      <c r="I11545" t="s">
        <v>56975</v>
      </c>
      <c r="J11545" t="s">
        <v>56976</v>
      </c>
      <c r="K11545">
        <v>4.8356905714924254</v>
      </c>
      <c r="L11545">
        <v>0.63884552638228309</v>
      </c>
      <c r="M11545" t="s">
        <v>56975</v>
      </c>
      <c r="N11545" t="s">
        <v>56975</v>
      </c>
      <c r="O11545" t="s">
        <v>81883</v>
      </c>
      <c r="P11545" t="s">
        <v>81884</v>
      </c>
      <c r="Q11545" t="s">
        <v>81885</v>
      </c>
      <c r="R11545" t="s">
        <v>81890</v>
      </c>
    </row>
    <row r="11546" spans="1:18" x14ac:dyDescent="0.2">
      <c r="A11546" s="2">
        <v>11544</v>
      </c>
      <c r="B11546">
        <v>4441992</v>
      </c>
      <c r="C11546" t="s">
        <v>56973</v>
      </c>
      <c r="D11546">
        <v>68.5</v>
      </c>
      <c r="E11546" t="s">
        <v>56974</v>
      </c>
      <c r="F11546">
        <v>1645</v>
      </c>
      <c r="G11546" t="s">
        <v>52238</v>
      </c>
      <c r="H11546" t="s">
        <v>56974</v>
      </c>
      <c r="I11546" t="s">
        <v>56975</v>
      </c>
      <c r="J11546" t="s">
        <v>56976</v>
      </c>
      <c r="K11546">
        <v>4.8356905714924254</v>
      </c>
      <c r="L11546">
        <v>0.63884552638228309</v>
      </c>
      <c r="M11546" t="s">
        <v>56975</v>
      </c>
      <c r="N11546" t="s">
        <v>56975</v>
      </c>
      <c r="O11546" t="s">
        <v>81883</v>
      </c>
      <c r="P11546" t="s">
        <v>81884</v>
      </c>
      <c r="Q11546" t="s">
        <v>81885</v>
      </c>
      <c r="R11546" t="s">
        <v>81466</v>
      </c>
    </row>
    <row r="11547" spans="1:18" x14ac:dyDescent="0.2">
      <c r="A11547" s="2">
        <v>11545</v>
      </c>
      <c r="B11547">
        <v>4441992</v>
      </c>
      <c r="C11547" t="s">
        <v>56973</v>
      </c>
      <c r="D11547">
        <v>68.5</v>
      </c>
      <c r="E11547" t="s">
        <v>56974</v>
      </c>
      <c r="F11547">
        <v>1645</v>
      </c>
      <c r="G11547" t="s">
        <v>52238</v>
      </c>
      <c r="H11547" t="s">
        <v>56974</v>
      </c>
      <c r="I11547" t="s">
        <v>56975</v>
      </c>
      <c r="J11547" t="s">
        <v>56976</v>
      </c>
      <c r="K11547">
        <v>4.8356905714924254</v>
      </c>
      <c r="L11547">
        <v>0.63884552638228309</v>
      </c>
      <c r="M11547" t="s">
        <v>56975</v>
      </c>
      <c r="N11547" t="s">
        <v>56975</v>
      </c>
      <c r="O11547" t="s">
        <v>81883</v>
      </c>
      <c r="P11547" t="s">
        <v>81884</v>
      </c>
      <c r="Q11547" t="s">
        <v>81885</v>
      </c>
      <c r="R11547" t="s">
        <v>81467</v>
      </c>
    </row>
    <row r="11548" spans="1:18" x14ac:dyDescent="0.2">
      <c r="A11548" s="2">
        <v>11546</v>
      </c>
      <c r="B11548">
        <v>4448014</v>
      </c>
      <c r="C11548" t="s">
        <v>56977</v>
      </c>
      <c r="D11548">
        <v>68.400000000000006</v>
      </c>
      <c r="E11548" t="s">
        <v>56978</v>
      </c>
      <c r="F11548">
        <v>1646</v>
      </c>
      <c r="G11548" t="s">
        <v>52238</v>
      </c>
      <c r="H11548" t="s">
        <v>56978</v>
      </c>
      <c r="I11548" t="s">
        <v>56979</v>
      </c>
      <c r="J11548" t="s">
        <v>56980</v>
      </c>
      <c r="K11548">
        <v>4.8350561017201166</v>
      </c>
      <c r="L11548">
        <v>0.63876170625986795</v>
      </c>
      <c r="M11548" t="s">
        <v>56979</v>
      </c>
      <c r="N11548" t="s">
        <v>56979</v>
      </c>
      <c r="O11548" t="s">
        <v>81891</v>
      </c>
      <c r="P11548" t="s">
        <v>81892</v>
      </c>
      <c r="Q11548" t="s">
        <v>81893</v>
      </c>
      <c r="R11548" t="s">
        <v>76398</v>
      </c>
    </row>
    <row r="11549" spans="1:18" x14ac:dyDescent="0.2">
      <c r="A11549" s="2">
        <v>11547</v>
      </c>
      <c r="B11549">
        <v>4448014</v>
      </c>
      <c r="C11549" t="s">
        <v>56977</v>
      </c>
      <c r="D11549">
        <v>68.400000000000006</v>
      </c>
      <c r="E11549" t="s">
        <v>56978</v>
      </c>
      <c r="F11549">
        <v>1646</v>
      </c>
      <c r="G11549" t="s">
        <v>52238</v>
      </c>
      <c r="H11549" t="s">
        <v>56978</v>
      </c>
      <c r="I11549" t="s">
        <v>56979</v>
      </c>
      <c r="J11549" t="s">
        <v>56980</v>
      </c>
      <c r="K11549">
        <v>4.8350561017201166</v>
      </c>
      <c r="L11549">
        <v>0.63876170625986795</v>
      </c>
      <c r="M11549" t="s">
        <v>56979</v>
      </c>
      <c r="N11549" t="s">
        <v>56979</v>
      </c>
      <c r="O11549" t="s">
        <v>81891</v>
      </c>
      <c r="P11549" t="s">
        <v>81892</v>
      </c>
      <c r="Q11549" t="s">
        <v>81893</v>
      </c>
      <c r="R11549" t="s">
        <v>78310</v>
      </c>
    </row>
    <row r="11550" spans="1:18" x14ac:dyDescent="0.2">
      <c r="A11550" s="2">
        <v>11548</v>
      </c>
      <c r="B11550">
        <v>4448014</v>
      </c>
      <c r="C11550" t="s">
        <v>56977</v>
      </c>
      <c r="D11550">
        <v>68.400000000000006</v>
      </c>
      <c r="E11550" t="s">
        <v>56978</v>
      </c>
      <c r="F11550">
        <v>1646</v>
      </c>
      <c r="G11550" t="s">
        <v>52238</v>
      </c>
      <c r="H11550" t="s">
        <v>56978</v>
      </c>
      <c r="I11550" t="s">
        <v>56979</v>
      </c>
      <c r="J11550" t="s">
        <v>56980</v>
      </c>
      <c r="K11550">
        <v>4.8350561017201166</v>
      </c>
      <c r="L11550">
        <v>0.63876170625986795</v>
      </c>
      <c r="M11550" t="s">
        <v>56979</v>
      </c>
      <c r="N11550" t="s">
        <v>56979</v>
      </c>
      <c r="O11550" t="s">
        <v>81891</v>
      </c>
      <c r="P11550" t="s">
        <v>81892</v>
      </c>
      <c r="Q11550" t="s">
        <v>81893</v>
      </c>
      <c r="R11550" t="s">
        <v>76369</v>
      </c>
    </row>
    <row r="11551" spans="1:18" x14ac:dyDescent="0.2">
      <c r="A11551" s="2">
        <v>11549</v>
      </c>
      <c r="B11551">
        <v>4448014</v>
      </c>
      <c r="C11551" t="s">
        <v>56977</v>
      </c>
      <c r="D11551">
        <v>68.400000000000006</v>
      </c>
      <c r="E11551" t="s">
        <v>56978</v>
      </c>
      <c r="F11551">
        <v>1646</v>
      </c>
      <c r="G11551" t="s">
        <v>52238</v>
      </c>
      <c r="H11551" t="s">
        <v>56978</v>
      </c>
      <c r="I11551" t="s">
        <v>56979</v>
      </c>
      <c r="J11551" t="s">
        <v>56980</v>
      </c>
      <c r="K11551">
        <v>4.8350561017201166</v>
      </c>
      <c r="L11551">
        <v>0.63876170625986795</v>
      </c>
      <c r="M11551" t="s">
        <v>56979</v>
      </c>
      <c r="N11551" t="s">
        <v>56979</v>
      </c>
      <c r="O11551" t="s">
        <v>81891</v>
      </c>
      <c r="P11551" t="s">
        <v>81892</v>
      </c>
      <c r="Q11551" t="s">
        <v>81893</v>
      </c>
      <c r="R11551" t="s">
        <v>80852</v>
      </c>
    </row>
    <row r="11552" spans="1:18" x14ac:dyDescent="0.2">
      <c r="A11552" s="2">
        <v>11550</v>
      </c>
      <c r="B11552">
        <v>4448014</v>
      </c>
      <c r="C11552" t="s">
        <v>56977</v>
      </c>
      <c r="D11552">
        <v>68.400000000000006</v>
      </c>
      <c r="E11552" t="s">
        <v>56978</v>
      </c>
      <c r="F11552">
        <v>1646</v>
      </c>
      <c r="G11552" t="s">
        <v>52238</v>
      </c>
      <c r="H11552" t="s">
        <v>56978</v>
      </c>
      <c r="I11552" t="s">
        <v>56979</v>
      </c>
      <c r="J11552" t="s">
        <v>56980</v>
      </c>
      <c r="K11552">
        <v>4.8350561017201166</v>
      </c>
      <c r="L11552">
        <v>0.63876170625986795</v>
      </c>
      <c r="M11552" t="s">
        <v>56979</v>
      </c>
      <c r="N11552" t="s">
        <v>56979</v>
      </c>
      <c r="O11552" t="s">
        <v>81891</v>
      </c>
      <c r="P11552" t="s">
        <v>81892</v>
      </c>
      <c r="Q11552" t="s">
        <v>81893</v>
      </c>
      <c r="R11552" t="s">
        <v>74775</v>
      </c>
    </row>
    <row r="11553" spans="1:18" x14ac:dyDescent="0.2">
      <c r="A11553" s="2">
        <v>11551</v>
      </c>
      <c r="B11553">
        <v>4448014</v>
      </c>
      <c r="C11553" t="s">
        <v>56977</v>
      </c>
      <c r="D11553">
        <v>68.400000000000006</v>
      </c>
      <c r="E11553" t="s">
        <v>56978</v>
      </c>
      <c r="F11553">
        <v>1646</v>
      </c>
      <c r="G11553" t="s">
        <v>52238</v>
      </c>
      <c r="H11553" t="s">
        <v>56978</v>
      </c>
      <c r="I11553" t="s">
        <v>56979</v>
      </c>
      <c r="J11553" t="s">
        <v>56980</v>
      </c>
      <c r="K11553">
        <v>4.8350561017201166</v>
      </c>
      <c r="L11553">
        <v>0.63876170625986795</v>
      </c>
      <c r="M11553" t="s">
        <v>56979</v>
      </c>
      <c r="N11553" t="s">
        <v>56979</v>
      </c>
      <c r="O11553" t="s">
        <v>81891</v>
      </c>
      <c r="P11553" t="s">
        <v>81892</v>
      </c>
      <c r="Q11553" t="s">
        <v>81893</v>
      </c>
      <c r="R11553" t="s">
        <v>80853</v>
      </c>
    </row>
    <row r="11554" spans="1:18" x14ac:dyDescent="0.2">
      <c r="A11554" s="2">
        <v>11552</v>
      </c>
      <c r="B11554">
        <v>4446011</v>
      </c>
      <c r="C11554" t="s">
        <v>56981</v>
      </c>
      <c r="D11554">
        <v>68.400000000000006</v>
      </c>
      <c r="E11554" t="s">
        <v>56982</v>
      </c>
      <c r="F11554">
        <v>1647</v>
      </c>
      <c r="G11554" t="s">
        <v>52238</v>
      </c>
      <c r="H11554" t="s">
        <v>56982</v>
      </c>
      <c r="I11554" t="s">
        <v>56983</v>
      </c>
      <c r="J11554" t="s">
        <v>56984</v>
      </c>
      <c r="K11554">
        <v>4.8350561017201166</v>
      </c>
      <c r="L11554">
        <v>0.63876170625986795</v>
      </c>
      <c r="M11554" t="s">
        <v>56983</v>
      </c>
      <c r="N11554" t="s">
        <v>56983</v>
      </c>
      <c r="O11554" t="s">
        <v>81894</v>
      </c>
      <c r="P11554" t="s">
        <v>81895</v>
      </c>
      <c r="Q11554" t="s">
        <v>81896</v>
      </c>
      <c r="R11554" t="s">
        <v>80115</v>
      </c>
    </row>
    <row r="11555" spans="1:18" x14ac:dyDescent="0.2">
      <c r="A11555" s="2">
        <v>11553</v>
      </c>
      <c r="B11555">
        <v>4446011</v>
      </c>
      <c r="C11555" t="s">
        <v>56981</v>
      </c>
      <c r="D11555">
        <v>68.400000000000006</v>
      </c>
      <c r="E11555" t="s">
        <v>56982</v>
      </c>
      <c r="F11555">
        <v>1647</v>
      </c>
      <c r="G11555" t="s">
        <v>52238</v>
      </c>
      <c r="H11555" t="s">
        <v>56982</v>
      </c>
      <c r="I11555" t="s">
        <v>56983</v>
      </c>
      <c r="J11555" t="s">
        <v>56984</v>
      </c>
      <c r="K11555">
        <v>4.8350561017201166</v>
      </c>
      <c r="L11555">
        <v>0.63876170625986795</v>
      </c>
      <c r="M11555" t="s">
        <v>56983</v>
      </c>
      <c r="N11555" t="s">
        <v>56983</v>
      </c>
      <c r="O11555" t="s">
        <v>81894</v>
      </c>
      <c r="P11555" t="s">
        <v>81895</v>
      </c>
      <c r="Q11555" t="s">
        <v>81896</v>
      </c>
      <c r="R11555" t="s">
        <v>81897</v>
      </c>
    </row>
    <row r="11556" spans="1:18" x14ac:dyDescent="0.2">
      <c r="A11556" s="2">
        <v>11554</v>
      </c>
      <c r="B11556">
        <v>4446011</v>
      </c>
      <c r="C11556" t="s">
        <v>56981</v>
      </c>
      <c r="D11556">
        <v>68.400000000000006</v>
      </c>
      <c r="E11556" t="s">
        <v>56982</v>
      </c>
      <c r="F11556">
        <v>1647</v>
      </c>
      <c r="G11556" t="s">
        <v>52238</v>
      </c>
      <c r="H11556" t="s">
        <v>56982</v>
      </c>
      <c r="I11556" t="s">
        <v>56983</v>
      </c>
      <c r="J11556" t="s">
        <v>56984</v>
      </c>
      <c r="K11556">
        <v>4.8350561017201166</v>
      </c>
      <c r="L11556">
        <v>0.63876170625986795</v>
      </c>
      <c r="M11556" t="s">
        <v>56983</v>
      </c>
      <c r="N11556" t="s">
        <v>56983</v>
      </c>
      <c r="O11556" t="s">
        <v>81894</v>
      </c>
      <c r="P11556" t="s">
        <v>81895</v>
      </c>
      <c r="Q11556" t="s">
        <v>81896</v>
      </c>
      <c r="R11556" t="s">
        <v>80200</v>
      </c>
    </row>
    <row r="11557" spans="1:18" x14ac:dyDescent="0.2">
      <c r="A11557" s="2">
        <v>11555</v>
      </c>
      <c r="B11557">
        <v>4446011</v>
      </c>
      <c r="C11557" t="s">
        <v>56981</v>
      </c>
      <c r="D11557">
        <v>68.400000000000006</v>
      </c>
      <c r="E11557" t="s">
        <v>56982</v>
      </c>
      <c r="F11557">
        <v>1647</v>
      </c>
      <c r="G11557" t="s">
        <v>52238</v>
      </c>
      <c r="H11557" t="s">
        <v>56982</v>
      </c>
      <c r="I11557" t="s">
        <v>56983</v>
      </c>
      <c r="J11557" t="s">
        <v>56984</v>
      </c>
      <c r="K11557">
        <v>4.8350561017201166</v>
      </c>
      <c r="L11557">
        <v>0.63876170625986795</v>
      </c>
      <c r="M11557" t="s">
        <v>56983</v>
      </c>
      <c r="N11557" t="s">
        <v>56983</v>
      </c>
      <c r="O11557" t="s">
        <v>81894</v>
      </c>
      <c r="P11557" t="s">
        <v>81895</v>
      </c>
      <c r="Q11557" t="s">
        <v>81896</v>
      </c>
      <c r="R11557" t="s">
        <v>81898</v>
      </c>
    </row>
    <row r="11558" spans="1:18" x14ac:dyDescent="0.2">
      <c r="A11558" s="2">
        <v>11556</v>
      </c>
      <c r="B11558">
        <v>4434500</v>
      </c>
      <c r="C11558" t="s">
        <v>56985</v>
      </c>
      <c r="D11558">
        <v>68.3</v>
      </c>
      <c r="E11558" t="s">
        <v>56986</v>
      </c>
      <c r="F11558">
        <v>1648</v>
      </c>
      <c r="G11558" t="s">
        <v>52238</v>
      </c>
      <c r="H11558" t="s">
        <v>56986</v>
      </c>
      <c r="I11558" t="s">
        <v>56987</v>
      </c>
      <c r="J11558" t="s">
        <v>56988</v>
      </c>
      <c r="K11558">
        <v>4.8344207036815323</v>
      </c>
      <c r="L11558">
        <v>0.63867776350372585</v>
      </c>
      <c r="M11558" t="s">
        <v>56987</v>
      </c>
      <c r="N11558" t="s">
        <v>56987</v>
      </c>
      <c r="O11558" t="s">
        <v>81899</v>
      </c>
      <c r="P11558" t="s">
        <v>81900</v>
      </c>
      <c r="Q11558" t="s">
        <v>81901</v>
      </c>
      <c r="R11558" t="s">
        <v>81902</v>
      </c>
    </row>
    <row r="11559" spans="1:18" x14ac:dyDescent="0.2">
      <c r="A11559" s="2">
        <v>11557</v>
      </c>
      <c r="B11559">
        <v>4434500</v>
      </c>
      <c r="C11559" t="s">
        <v>56985</v>
      </c>
      <c r="D11559">
        <v>68.3</v>
      </c>
      <c r="E11559" t="s">
        <v>56986</v>
      </c>
      <c r="F11559">
        <v>1648</v>
      </c>
      <c r="G11559" t="s">
        <v>52238</v>
      </c>
      <c r="H11559" t="s">
        <v>56986</v>
      </c>
      <c r="I11559" t="s">
        <v>56987</v>
      </c>
      <c r="J11559" t="s">
        <v>56988</v>
      </c>
      <c r="K11559">
        <v>4.8344207036815323</v>
      </c>
      <c r="L11559">
        <v>0.63867776350372585</v>
      </c>
      <c r="M11559" t="s">
        <v>56987</v>
      </c>
      <c r="N11559" t="s">
        <v>56987</v>
      </c>
      <c r="O11559" t="s">
        <v>81899</v>
      </c>
      <c r="P11559" t="s">
        <v>81900</v>
      </c>
      <c r="Q11559" t="s">
        <v>81901</v>
      </c>
      <c r="R11559" t="s">
        <v>81903</v>
      </c>
    </row>
    <row r="11560" spans="1:18" x14ac:dyDescent="0.2">
      <c r="A11560" s="2">
        <v>11558</v>
      </c>
      <c r="B11560">
        <v>4434500</v>
      </c>
      <c r="C11560" t="s">
        <v>56985</v>
      </c>
      <c r="D11560">
        <v>68.3</v>
      </c>
      <c r="E11560" t="s">
        <v>56986</v>
      </c>
      <c r="F11560">
        <v>1648</v>
      </c>
      <c r="G11560" t="s">
        <v>52238</v>
      </c>
      <c r="H11560" t="s">
        <v>56986</v>
      </c>
      <c r="I11560" t="s">
        <v>56987</v>
      </c>
      <c r="J11560" t="s">
        <v>56988</v>
      </c>
      <c r="K11560">
        <v>4.8344207036815323</v>
      </c>
      <c r="L11560">
        <v>0.63867776350372585</v>
      </c>
      <c r="M11560" t="s">
        <v>56987</v>
      </c>
      <c r="N11560" t="s">
        <v>56987</v>
      </c>
      <c r="O11560" t="s">
        <v>81899</v>
      </c>
      <c r="P11560" t="s">
        <v>81900</v>
      </c>
      <c r="Q11560" t="s">
        <v>81901</v>
      </c>
      <c r="R11560" t="s">
        <v>75655</v>
      </c>
    </row>
    <row r="11561" spans="1:18" x14ac:dyDescent="0.2">
      <c r="A11561" s="2">
        <v>11559</v>
      </c>
      <c r="B11561">
        <v>4434500</v>
      </c>
      <c r="C11561" t="s">
        <v>56985</v>
      </c>
      <c r="D11561">
        <v>68.3</v>
      </c>
      <c r="E11561" t="s">
        <v>56986</v>
      </c>
      <c r="F11561">
        <v>1648</v>
      </c>
      <c r="G11561" t="s">
        <v>52238</v>
      </c>
      <c r="H11561" t="s">
        <v>56986</v>
      </c>
      <c r="I11561" t="s">
        <v>56987</v>
      </c>
      <c r="J11561" t="s">
        <v>56988</v>
      </c>
      <c r="K11561">
        <v>4.8344207036815323</v>
      </c>
      <c r="L11561">
        <v>0.63867776350372585</v>
      </c>
      <c r="M11561" t="s">
        <v>56987</v>
      </c>
      <c r="N11561" t="s">
        <v>56987</v>
      </c>
      <c r="O11561" t="s">
        <v>81899</v>
      </c>
      <c r="P11561" t="s">
        <v>81900</v>
      </c>
      <c r="Q11561" t="s">
        <v>81901</v>
      </c>
      <c r="R11561" t="s">
        <v>81904</v>
      </c>
    </row>
    <row r="11562" spans="1:18" x14ac:dyDescent="0.2">
      <c r="A11562" s="2">
        <v>11560</v>
      </c>
      <c r="B11562">
        <v>4434500</v>
      </c>
      <c r="C11562" t="s">
        <v>56985</v>
      </c>
      <c r="D11562">
        <v>68.3</v>
      </c>
      <c r="E11562" t="s">
        <v>56986</v>
      </c>
      <c r="F11562">
        <v>1648</v>
      </c>
      <c r="G11562" t="s">
        <v>52238</v>
      </c>
      <c r="H11562" t="s">
        <v>56986</v>
      </c>
      <c r="I11562" t="s">
        <v>56987</v>
      </c>
      <c r="J11562" t="s">
        <v>56988</v>
      </c>
      <c r="K11562">
        <v>4.8344207036815323</v>
      </c>
      <c r="L11562">
        <v>0.63867776350372585</v>
      </c>
      <c r="M11562" t="s">
        <v>56987</v>
      </c>
      <c r="N11562" t="s">
        <v>56987</v>
      </c>
      <c r="O11562" t="s">
        <v>81899</v>
      </c>
      <c r="P11562" t="s">
        <v>81900</v>
      </c>
      <c r="Q11562" t="s">
        <v>81901</v>
      </c>
      <c r="R11562" t="s">
        <v>75507</v>
      </c>
    </row>
    <row r="11563" spans="1:18" x14ac:dyDescent="0.2">
      <c r="A11563" s="2">
        <v>11561</v>
      </c>
      <c r="B11563">
        <v>4434500</v>
      </c>
      <c r="C11563" t="s">
        <v>56985</v>
      </c>
      <c r="D11563">
        <v>68.3</v>
      </c>
      <c r="E11563" t="s">
        <v>56986</v>
      </c>
      <c r="F11563">
        <v>1648</v>
      </c>
      <c r="G11563" t="s">
        <v>52238</v>
      </c>
      <c r="H11563" t="s">
        <v>56986</v>
      </c>
      <c r="I11563" t="s">
        <v>56987</v>
      </c>
      <c r="J11563" t="s">
        <v>56988</v>
      </c>
      <c r="K11563">
        <v>4.8344207036815323</v>
      </c>
      <c r="L11563">
        <v>0.63867776350372585</v>
      </c>
      <c r="M11563" t="s">
        <v>56987</v>
      </c>
      <c r="N11563" t="s">
        <v>56987</v>
      </c>
      <c r="O11563" t="s">
        <v>81899</v>
      </c>
      <c r="P11563" t="s">
        <v>81900</v>
      </c>
      <c r="Q11563" t="s">
        <v>81901</v>
      </c>
      <c r="R11563" t="s">
        <v>77252</v>
      </c>
    </row>
    <row r="11564" spans="1:18" x14ac:dyDescent="0.2">
      <c r="A11564" s="2">
        <v>11562</v>
      </c>
      <c r="B11564">
        <v>4443067</v>
      </c>
      <c r="C11564" t="s">
        <v>56989</v>
      </c>
      <c r="D11564">
        <v>68.3</v>
      </c>
      <c r="E11564" t="s">
        <v>56990</v>
      </c>
      <c r="F11564">
        <v>1649</v>
      </c>
      <c r="G11564" t="s">
        <v>52238</v>
      </c>
      <c r="H11564" t="s">
        <v>56990</v>
      </c>
      <c r="I11564" t="s">
        <v>56991</v>
      </c>
      <c r="J11564" t="s">
        <v>56992</v>
      </c>
      <c r="K11564">
        <v>4.8344207036815323</v>
      </c>
      <c r="L11564">
        <v>0.63867776350372585</v>
      </c>
      <c r="M11564" t="s">
        <v>56991</v>
      </c>
      <c r="N11564" t="s">
        <v>56991</v>
      </c>
      <c r="O11564" t="s">
        <v>81905</v>
      </c>
      <c r="P11564" t="s">
        <v>81906</v>
      </c>
      <c r="Q11564" t="s">
        <v>81907</v>
      </c>
      <c r="R11564" t="s">
        <v>80435</v>
      </c>
    </row>
    <row r="11565" spans="1:18" x14ac:dyDescent="0.2">
      <c r="A11565" s="2">
        <v>11563</v>
      </c>
      <c r="B11565">
        <v>4443067</v>
      </c>
      <c r="C11565" t="s">
        <v>56989</v>
      </c>
      <c r="D11565">
        <v>68.3</v>
      </c>
      <c r="E11565" t="s">
        <v>56990</v>
      </c>
      <c r="F11565">
        <v>1649</v>
      </c>
      <c r="G11565" t="s">
        <v>52238</v>
      </c>
      <c r="H11565" t="s">
        <v>56990</v>
      </c>
      <c r="I11565" t="s">
        <v>56991</v>
      </c>
      <c r="J11565" t="s">
        <v>56992</v>
      </c>
      <c r="K11565">
        <v>4.8344207036815323</v>
      </c>
      <c r="L11565">
        <v>0.63867776350372585</v>
      </c>
      <c r="M11565" t="s">
        <v>56991</v>
      </c>
      <c r="N11565" t="s">
        <v>56991</v>
      </c>
      <c r="O11565" t="s">
        <v>81905</v>
      </c>
      <c r="P11565" t="s">
        <v>81906</v>
      </c>
      <c r="Q11565" t="s">
        <v>81907</v>
      </c>
      <c r="R11565" t="s">
        <v>81908</v>
      </c>
    </row>
    <row r="11566" spans="1:18" x14ac:dyDescent="0.2">
      <c r="A11566" s="2">
        <v>11564</v>
      </c>
      <c r="B11566">
        <v>4443067</v>
      </c>
      <c r="C11566" t="s">
        <v>56989</v>
      </c>
      <c r="D11566">
        <v>68.3</v>
      </c>
      <c r="E11566" t="s">
        <v>56990</v>
      </c>
      <c r="F11566">
        <v>1649</v>
      </c>
      <c r="G11566" t="s">
        <v>52238</v>
      </c>
      <c r="H11566" t="s">
        <v>56990</v>
      </c>
      <c r="I11566" t="s">
        <v>56991</v>
      </c>
      <c r="J11566" t="s">
        <v>56992</v>
      </c>
      <c r="K11566">
        <v>4.8344207036815323</v>
      </c>
      <c r="L11566">
        <v>0.63867776350372585</v>
      </c>
      <c r="M11566" t="s">
        <v>56991</v>
      </c>
      <c r="N11566" t="s">
        <v>56991</v>
      </c>
      <c r="O11566" t="s">
        <v>81905</v>
      </c>
      <c r="P11566" t="s">
        <v>81906</v>
      </c>
      <c r="Q11566" t="s">
        <v>81907</v>
      </c>
      <c r="R11566" t="s">
        <v>75261</v>
      </c>
    </row>
    <row r="11567" spans="1:18" x14ac:dyDescent="0.2">
      <c r="A11567" s="2">
        <v>11565</v>
      </c>
      <c r="B11567">
        <v>4443067</v>
      </c>
      <c r="C11567" t="s">
        <v>56989</v>
      </c>
      <c r="D11567">
        <v>68.3</v>
      </c>
      <c r="E11567" t="s">
        <v>56990</v>
      </c>
      <c r="F11567">
        <v>1649</v>
      </c>
      <c r="G11567" t="s">
        <v>52238</v>
      </c>
      <c r="H11567" t="s">
        <v>56990</v>
      </c>
      <c r="I11567" t="s">
        <v>56991</v>
      </c>
      <c r="J11567" t="s">
        <v>56992</v>
      </c>
      <c r="K11567">
        <v>4.8344207036815323</v>
      </c>
      <c r="L11567">
        <v>0.63867776350372585</v>
      </c>
      <c r="M11567" t="s">
        <v>56991</v>
      </c>
      <c r="N11567" t="s">
        <v>56991</v>
      </c>
      <c r="O11567" t="s">
        <v>81905</v>
      </c>
      <c r="P11567" t="s">
        <v>81906</v>
      </c>
      <c r="Q11567" t="s">
        <v>81907</v>
      </c>
      <c r="R11567" t="s">
        <v>81909</v>
      </c>
    </row>
    <row r="11568" spans="1:18" x14ac:dyDescent="0.2">
      <c r="A11568" s="2">
        <v>11566</v>
      </c>
      <c r="B11568">
        <v>4443067</v>
      </c>
      <c r="C11568" t="s">
        <v>56989</v>
      </c>
      <c r="D11568">
        <v>68.3</v>
      </c>
      <c r="E11568" t="s">
        <v>56990</v>
      </c>
      <c r="F11568">
        <v>1649</v>
      </c>
      <c r="G11568" t="s">
        <v>52238</v>
      </c>
      <c r="H11568" t="s">
        <v>56990</v>
      </c>
      <c r="I11568" t="s">
        <v>56991</v>
      </c>
      <c r="J11568" t="s">
        <v>56992</v>
      </c>
      <c r="K11568">
        <v>4.8344207036815323</v>
      </c>
      <c r="L11568">
        <v>0.63867776350372585</v>
      </c>
      <c r="M11568" t="s">
        <v>56991</v>
      </c>
      <c r="N11568" t="s">
        <v>56991</v>
      </c>
      <c r="O11568" t="s">
        <v>81905</v>
      </c>
      <c r="P11568" t="s">
        <v>81906</v>
      </c>
      <c r="Q11568" t="s">
        <v>81907</v>
      </c>
      <c r="R11568" t="s">
        <v>81565</v>
      </c>
    </row>
    <row r="11569" spans="1:18" x14ac:dyDescent="0.2">
      <c r="A11569" s="2">
        <v>11567</v>
      </c>
      <c r="B11569">
        <v>4443067</v>
      </c>
      <c r="C11569" t="s">
        <v>56989</v>
      </c>
      <c r="D11569">
        <v>68.3</v>
      </c>
      <c r="E11569" t="s">
        <v>56990</v>
      </c>
      <c r="F11569">
        <v>1649</v>
      </c>
      <c r="G11569" t="s">
        <v>52238</v>
      </c>
      <c r="H11569" t="s">
        <v>56990</v>
      </c>
      <c r="I11569" t="s">
        <v>56991</v>
      </c>
      <c r="J11569" t="s">
        <v>56992</v>
      </c>
      <c r="K11569">
        <v>4.8344207036815323</v>
      </c>
      <c r="L11569">
        <v>0.63867776350372585</v>
      </c>
      <c r="M11569" t="s">
        <v>56991</v>
      </c>
      <c r="N11569" t="s">
        <v>56991</v>
      </c>
      <c r="O11569" t="s">
        <v>81905</v>
      </c>
      <c r="P11569" t="s">
        <v>81906</v>
      </c>
      <c r="Q11569" t="s">
        <v>81907</v>
      </c>
      <c r="R11569" t="s">
        <v>77717</v>
      </c>
    </row>
    <row r="11570" spans="1:18" x14ac:dyDescent="0.2">
      <c r="A11570" s="2">
        <v>11568</v>
      </c>
      <c r="B11570">
        <v>4446461</v>
      </c>
      <c r="C11570" t="s">
        <v>56993</v>
      </c>
      <c r="D11570">
        <v>68.2</v>
      </c>
      <c r="E11570" t="s">
        <v>56994</v>
      </c>
      <c r="F11570">
        <v>1650</v>
      </c>
      <c r="G11570" t="s">
        <v>52238</v>
      </c>
      <c r="H11570" t="s">
        <v>56994</v>
      </c>
      <c r="I11570" t="s">
        <v>56995</v>
      </c>
      <c r="J11570" t="s">
        <v>56996</v>
      </c>
      <c r="K11570">
        <v>4.8337843746564788</v>
      </c>
      <c r="L11570">
        <v>0.63859369775449049</v>
      </c>
      <c r="M11570" t="s">
        <v>56995</v>
      </c>
      <c r="N11570" t="s">
        <v>56995</v>
      </c>
      <c r="O11570" t="s">
        <v>81910</v>
      </c>
      <c r="P11570" t="s">
        <v>81911</v>
      </c>
      <c r="Q11570" t="s">
        <v>81912</v>
      </c>
      <c r="R11570" t="s">
        <v>75450</v>
      </c>
    </row>
    <row r="11571" spans="1:18" x14ac:dyDescent="0.2">
      <c r="A11571" s="2">
        <v>11569</v>
      </c>
      <c r="B11571">
        <v>4446461</v>
      </c>
      <c r="C11571" t="s">
        <v>56993</v>
      </c>
      <c r="D11571">
        <v>68.2</v>
      </c>
      <c r="E11571" t="s">
        <v>56994</v>
      </c>
      <c r="F11571">
        <v>1650</v>
      </c>
      <c r="G11571" t="s">
        <v>52238</v>
      </c>
      <c r="H11571" t="s">
        <v>56994</v>
      </c>
      <c r="I11571" t="s">
        <v>56995</v>
      </c>
      <c r="J11571" t="s">
        <v>56996</v>
      </c>
      <c r="K11571">
        <v>4.8337843746564788</v>
      </c>
      <c r="L11571">
        <v>0.63859369775449049</v>
      </c>
      <c r="M11571" t="s">
        <v>56995</v>
      </c>
      <c r="N11571" t="s">
        <v>56995</v>
      </c>
      <c r="O11571" t="s">
        <v>81910</v>
      </c>
      <c r="P11571" t="s">
        <v>81911</v>
      </c>
      <c r="Q11571" t="s">
        <v>81912</v>
      </c>
      <c r="R11571" t="s">
        <v>74809</v>
      </c>
    </row>
    <row r="11572" spans="1:18" x14ac:dyDescent="0.2">
      <c r="A11572" s="2">
        <v>11570</v>
      </c>
      <c r="B11572">
        <v>4446461</v>
      </c>
      <c r="C11572" t="s">
        <v>56993</v>
      </c>
      <c r="D11572">
        <v>68.2</v>
      </c>
      <c r="E11572" t="s">
        <v>56994</v>
      </c>
      <c r="F11572">
        <v>1650</v>
      </c>
      <c r="G11572" t="s">
        <v>52238</v>
      </c>
      <c r="H11572" t="s">
        <v>56994</v>
      </c>
      <c r="I11572" t="s">
        <v>56995</v>
      </c>
      <c r="J11572" t="s">
        <v>56996</v>
      </c>
      <c r="K11572">
        <v>4.8337843746564788</v>
      </c>
      <c r="L11572">
        <v>0.63859369775449049</v>
      </c>
      <c r="M11572" t="s">
        <v>56995</v>
      </c>
      <c r="N11572" t="s">
        <v>56995</v>
      </c>
      <c r="O11572" t="s">
        <v>81910</v>
      </c>
      <c r="P11572" t="s">
        <v>81911</v>
      </c>
      <c r="Q11572" t="s">
        <v>81912</v>
      </c>
      <c r="R11572" t="s">
        <v>75133</v>
      </c>
    </row>
    <row r="11573" spans="1:18" x14ac:dyDescent="0.2">
      <c r="A11573" s="2">
        <v>11571</v>
      </c>
      <c r="B11573">
        <v>4446461</v>
      </c>
      <c r="C11573" t="s">
        <v>56993</v>
      </c>
      <c r="D11573">
        <v>68.2</v>
      </c>
      <c r="E11573" t="s">
        <v>56994</v>
      </c>
      <c r="F11573">
        <v>1650</v>
      </c>
      <c r="G11573" t="s">
        <v>52238</v>
      </c>
      <c r="H11573" t="s">
        <v>56994</v>
      </c>
      <c r="I11573" t="s">
        <v>56995</v>
      </c>
      <c r="J11573" t="s">
        <v>56996</v>
      </c>
      <c r="K11573">
        <v>4.8337843746564788</v>
      </c>
      <c r="L11573">
        <v>0.63859369775449049</v>
      </c>
      <c r="M11573" t="s">
        <v>56995</v>
      </c>
      <c r="N11573" t="s">
        <v>56995</v>
      </c>
      <c r="O11573" t="s">
        <v>81910</v>
      </c>
      <c r="P11573" t="s">
        <v>81911</v>
      </c>
      <c r="Q11573" t="s">
        <v>81912</v>
      </c>
      <c r="R11573" t="s">
        <v>75185</v>
      </c>
    </row>
    <row r="11574" spans="1:18" x14ac:dyDescent="0.2">
      <c r="A11574" s="2">
        <v>11572</v>
      </c>
      <c r="B11574">
        <v>4446461</v>
      </c>
      <c r="C11574" t="s">
        <v>56993</v>
      </c>
      <c r="D11574">
        <v>68.2</v>
      </c>
      <c r="E11574" t="s">
        <v>56994</v>
      </c>
      <c r="F11574">
        <v>1650</v>
      </c>
      <c r="G11574" t="s">
        <v>52238</v>
      </c>
      <c r="H11574" t="s">
        <v>56994</v>
      </c>
      <c r="I11574" t="s">
        <v>56995</v>
      </c>
      <c r="J11574" t="s">
        <v>56996</v>
      </c>
      <c r="K11574">
        <v>4.8337843746564788</v>
      </c>
      <c r="L11574">
        <v>0.63859369775449049</v>
      </c>
      <c r="M11574" t="s">
        <v>56995</v>
      </c>
      <c r="N11574" t="s">
        <v>56995</v>
      </c>
      <c r="O11574" t="s">
        <v>81910</v>
      </c>
      <c r="P11574" t="s">
        <v>81911</v>
      </c>
      <c r="Q11574" t="s">
        <v>81912</v>
      </c>
      <c r="R11574" t="s">
        <v>74985</v>
      </c>
    </row>
    <row r="11575" spans="1:18" x14ac:dyDescent="0.2">
      <c r="A11575" s="2">
        <v>11573</v>
      </c>
      <c r="B11575">
        <v>4446461</v>
      </c>
      <c r="C11575" t="s">
        <v>56993</v>
      </c>
      <c r="D11575">
        <v>68.2</v>
      </c>
      <c r="E11575" t="s">
        <v>56994</v>
      </c>
      <c r="F11575">
        <v>1650</v>
      </c>
      <c r="G11575" t="s">
        <v>52238</v>
      </c>
      <c r="H11575" t="s">
        <v>56994</v>
      </c>
      <c r="I11575" t="s">
        <v>56995</v>
      </c>
      <c r="J11575" t="s">
        <v>56996</v>
      </c>
      <c r="K11575">
        <v>4.8337843746564788</v>
      </c>
      <c r="L11575">
        <v>0.63859369775449049</v>
      </c>
      <c r="M11575" t="s">
        <v>56995</v>
      </c>
      <c r="N11575" t="s">
        <v>56995</v>
      </c>
      <c r="O11575" t="s">
        <v>81910</v>
      </c>
      <c r="P11575" t="s">
        <v>81911</v>
      </c>
      <c r="Q11575" t="s">
        <v>81912</v>
      </c>
      <c r="R11575" t="s">
        <v>77656</v>
      </c>
    </row>
    <row r="11576" spans="1:18" x14ac:dyDescent="0.2">
      <c r="A11576" s="2">
        <v>11574</v>
      </c>
      <c r="B11576">
        <v>4446461</v>
      </c>
      <c r="C11576" t="s">
        <v>56993</v>
      </c>
      <c r="D11576">
        <v>68.2</v>
      </c>
      <c r="E11576" t="s">
        <v>56994</v>
      </c>
      <c r="F11576">
        <v>1650</v>
      </c>
      <c r="G11576" t="s">
        <v>52238</v>
      </c>
      <c r="H11576" t="s">
        <v>56994</v>
      </c>
      <c r="I11576" t="s">
        <v>56995</v>
      </c>
      <c r="J11576" t="s">
        <v>56996</v>
      </c>
      <c r="K11576">
        <v>4.8337843746564788</v>
      </c>
      <c r="L11576">
        <v>0.63859369775449049</v>
      </c>
      <c r="M11576" t="s">
        <v>56995</v>
      </c>
      <c r="N11576" t="s">
        <v>56995</v>
      </c>
      <c r="O11576" t="s">
        <v>81910</v>
      </c>
      <c r="P11576" t="s">
        <v>81911</v>
      </c>
      <c r="Q11576" t="s">
        <v>81912</v>
      </c>
      <c r="R11576" t="s">
        <v>75188</v>
      </c>
    </row>
    <row r="11577" spans="1:18" x14ac:dyDescent="0.2">
      <c r="A11577" s="2">
        <v>11575</v>
      </c>
      <c r="B11577">
        <v>4446461</v>
      </c>
      <c r="C11577" t="s">
        <v>56993</v>
      </c>
      <c r="D11577">
        <v>68.2</v>
      </c>
      <c r="E11577" t="s">
        <v>56994</v>
      </c>
      <c r="F11577">
        <v>1650</v>
      </c>
      <c r="G11577" t="s">
        <v>52238</v>
      </c>
      <c r="H11577" t="s">
        <v>56994</v>
      </c>
      <c r="I11577" t="s">
        <v>56995</v>
      </c>
      <c r="J11577" t="s">
        <v>56996</v>
      </c>
      <c r="K11577">
        <v>4.8337843746564788</v>
      </c>
      <c r="L11577">
        <v>0.63859369775449049</v>
      </c>
      <c r="M11577" t="s">
        <v>56995</v>
      </c>
      <c r="N11577" t="s">
        <v>56995</v>
      </c>
      <c r="O11577" t="s">
        <v>81910</v>
      </c>
      <c r="P11577" t="s">
        <v>81911</v>
      </c>
      <c r="Q11577" t="s">
        <v>81912</v>
      </c>
      <c r="R11577" t="s">
        <v>81913</v>
      </c>
    </row>
    <row r="11578" spans="1:18" x14ac:dyDescent="0.2">
      <c r="A11578" s="2">
        <v>11576</v>
      </c>
      <c r="B11578">
        <v>4450992</v>
      </c>
      <c r="C11578" t="s">
        <v>56997</v>
      </c>
      <c r="D11578">
        <v>68.099999999999994</v>
      </c>
      <c r="E11578" t="s">
        <v>56998</v>
      </c>
      <c r="F11578">
        <v>1651</v>
      </c>
      <c r="G11578" t="s">
        <v>52238</v>
      </c>
      <c r="H11578" t="s">
        <v>56998</v>
      </c>
      <c r="I11578" t="s">
        <v>56999</v>
      </c>
      <c r="J11578" t="s">
        <v>57000</v>
      </c>
      <c r="K11578">
        <v>4.8331471119127851</v>
      </c>
      <c r="L11578">
        <v>0.63850950865121359</v>
      </c>
      <c r="M11578" t="s">
        <v>56999</v>
      </c>
      <c r="N11578" t="s">
        <v>56999</v>
      </c>
      <c r="O11578" t="s">
        <v>81914</v>
      </c>
      <c r="P11578" t="s">
        <v>57000</v>
      </c>
      <c r="Q11578" t="s">
        <v>81915</v>
      </c>
      <c r="R11578" t="s">
        <v>75450</v>
      </c>
    </row>
    <row r="11579" spans="1:18" x14ac:dyDescent="0.2">
      <c r="A11579" s="2">
        <v>11577</v>
      </c>
      <c r="B11579">
        <v>4450992</v>
      </c>
      <c r="C11579" t="s">
        <v>56997</v>
      </c>
      <c r="D11579">
        <v>68.099999999999994</v>
      </c>
      <c r="E11579" t="s">
        <v>56998</v>
      </c>
      <c r="F11579">
        <v>1651</v>
      </c>
      <c r="G11579" t="s">
        <v>52238</v>
      </c>
      <c r="H11579" t="s">
        <v>56998</v>
      </c>
      <c r="I11579" t="s">
        <v>56999</v>
      </c>
      <c r="J11579" t="s">
        <v>57000</v>
      </c>
      <c r="K11579">
        <v>4.8331471119127851</v>
      </c>
      <c r="L11579">
        <v>0.63850950865121359</v>
      </c>
      <c r="M11579" t="s">
        <v>56999</v>
      </c>
      <c r="N11579" t="s">
        <v>56999</v>
      </c>
      <c r="O11579" t="s">
        <v>81914</v>
      </c>
      <c r="P11579" t="s">
        <v>57000</v>
      </c>
      <c r="Q11579" t="s">
        <v>81915</v>
      </c>
      <c r="R11579" t="s">
        <v>74809</v>
      </c>
    </row>
    <row r="11580" spans="1:18" x14ac:dyDescent="0.2">
      <c r="A11580" s="2">
        <v>11578</v>
      </c>
      <c r="B11580">
        <v>4450992</v>
      </c>
      <c r="C11580" t="s">
        <v>56997</v>
      </c>
      <c r="D11580">
        <v>68.099999999999994</v>
      </c>
      <c r="E11580" t="s">
        <v>56998</v>
      </c>
      <c r="F11580">
        <v>1651</v>
      </c>
      <c r="G11580" t="s">
        <v>52238</v>
      </c>
      <c r="H11580" t="s">
        <v>56998</v>
      </c>
      <c r="I11580" t="s">
        <v>56999</v>
      </c>
      <c r="J11580" t="s">
        <v>57000</v>
      </c>
      <c r="K11580">
        <v>4.8331471119127851</v>
      </c>
      <c r="L11580">
        <v>0.63850950865121359</v>
      </c>
      <c r="M11580" t="s">
        <v>56999</v>
      </c>
      <c r="N11580" t="s">
        <v>56999</v>
      </c>
      <c r="O11580" t="s">
        <v>81914</v>
      </c>
      <c r="P11580" t="s">
        <v>57000</v>
      </c>
      <c r="Q11580" t="s">
        <v>81915</v>
      </c>
      <c r="R11580" t="s">
        <v>77689</v>
      </c>
    </row>
    <row r="11581" spans="1:18" x14ac:dyDescent="0.2">
      <c r="A11581" s="2">
        <v>11579</v>
      </c>
      <c r="B11581">
        <v>4448024</v>
      </c>
      <c r="C11581" t="s">
        <v>57001</v>
      </c>
      <c r="D11581">
        <v>68</v>
      </c>
      <c r="E11581" t="s">
        <v>57002</v>
      </c>
      <c r="F11581">
        <v>1652</v>
      </c>
      <c r="G11581" t="s">
        <v>52238</v>
      </c>
      <c r="H11581" t="s">
        <v>57002</v>
      </c>
      <c r="I11581" t="s">
        <v>57003</v>
      </c>
      <c r="J11581" t="s">
        <v>57004</v>
      </c>
      <c r="K11581">
        <v>4.8325089127062366</v>
      </c>
      <c r="L11581">
        <v>0.63842519583135537</v>
      </c>
      <c r="M11581" t="s">
        <v>57003</v>
      </c>
      <c r="N11581" t="s">
        <v>57003</v>
      </c>
      <c r="O11581" t="s">
        <v>81916</v>
      </c>
      <c r="P11581" t="s">
        <v>81917</v>
      </c>
      <c r="Q11581" t="s">
        <v>81918</v>
      </c>
      <c r="R11581" t="s">
        <v>74925</v>
      </c>
    </row>
    <row r="11582" spans="1:18" x14ac:dyDescent="0.2">
      <c r="A11582" s="2">
        <v>11580</v>
      </c>
      <c r="B11582">
        <v>4448024</v>
      </c>
      <c r="C11582" t="s">
        <v>57001</v>
      </c>
      <c r="D11582">
        <v>68</v>
      </c>
      <c r="E11582" t="s">
        <v>57002</v>
      </c>
      <c r="F11582">
        <v>1652</v>
      </c>
      <c r="G11582" t="s">
        <v>52238</v>
      </c>
      <c r="H11582" t="s">
        <v>57002</v>
      </c>
      <c r="I11582" t="s">
        <v>57003</v>
      </c>
      <c r="J11582" t="s">
        <v>57004</v>
      </c>
      <c r="K11582">
        <v>4.8325089127062366</v>
      </c>
      <c r="L11582">
        <v>0.63842519583135537</v>
      </c>
      <c r="M11582" t="s">
        <v>57003</v>
      </c>
      <c r="N11582" t="s">
        <v>57003</v>
      </c>
      <c r="O11582" t="s">
        <v>81916</v>
      </c>
      <c r="P11582" t="s">
        <v>81917</v>
      </c>
      <c r="Q11582" t="s">
        <v>81918</v>
      </c>
      <c r="R11582" t="s">
        <v>76994</v>
      </c>
    </row>
    <row r="11583" spans="1:18" x14ac:dyDescent="0.2">
      <c r="A11583" s="2">
        <v>11581</v>
      </c>
      <c r="B11583">
        <v>4448024</v>
      </c>
      <c r="C11583" t="s">
        <v>57001</v>
      </c>
      <c r="D11583">
        <v>68</v>
      </c>
      <c r="E11583" t="s">
        <v>57002</v>
      </c>
      <c r="F11583">
        <v>1652</v>
      </c>
      <c r="G11583" t="s">
        <v>52238</v>
      </c>
      <c r="H11583" t="s">
        <v>57002</v>
      </c>
      <c r="I11583" t="s">
        <v>57003</v>
      </c>
      <c r="J11583" t="s">
        <v>57004</v>
      </c>
      <c r="K11583">
        <v>4.8325089127062366</v>
      </c>
      <c r="L11583">
        <v>0.63842519583135537</v>
      </c>
      <c r="M11583" t="s">
        <v>57003</v>
      </c>
      <c r="N11583" t="s">
        <v>57003</v>
      </c>
      <c r="O11583" t="s">
        <v>81916</v>
      </c>
      <c r="P11583" t="s">
        <v>81917</v>
      </c>
      <c r="Q11583" t="s">
        <v>81918</v>
      </c>
      <c r="R11583" t="s">
        <v>74780</v>
      </c>
    </row>
    <row r="11584" spans="1:18" x14ac:dyDescent="0.2">
      <c r="A11584" s="2">
        <v>11582</v>
      </c>
      <c r="B11584">
        <v>4448024</v>
      </c>
      <c r="C11584" t="s">
        <v>57001</v>
      </c>
      <c r="D11584">
        <v>68</v>
      </c>
      <c r="E11584" t="s">
        <v>57002</v>
      </c>
      <c r="F11584">
        <v>1652</v>
      </c>
      <c r="G11584" t="s">
        <v>52238</v>
      </c>
      <c r="H11584" t="s">
        <v>57002</v>
      </c>
      <c r="I11584" t="s">
        <v>57003</v>
      </c>
      <c r="J11584" t="s">
        <v>57004</v>
      </c>
      <c r="K11584">
        <v>4.8325089127062366</v>
      </c>
      <c r="L11584">
        <v>0.63842519583135537</v>
      </c>
      <c r="M11584" t="s">
        <v>57003</v>
      </c>
      <c r="N11584" t="s">
        <v>57003</v>
      </c>
      <c r="O11584" t="s">
        <v>81916</v>
      </c>
      <c r="P11584" t="s">
        <v>81917</v>
      </c>
      <c r="Q11584" t="s">
        <v>81918</v>
      </c>
      <c r="R11584" t="s">
        <v>76665</v>
      </c>
    </row>
    <row r="11585" spans="1:18" x14ac:dyDescent="0.2">
      <c r="A11585" s="2">
        <v>11583</v>
      </c>
      <c r="B11585">
        <v>4448024</v>
      </c>
      <c r="C11585" t="s">
        <v>57001</v>
      </c>
      <c r="D11585">
        <v>68</v>
      </c>
      <c r="E11585" t="s">
        <v>57002</v>
      </c>
      <c r="F11585">
        <v>1652</v>
      </c>
      <c r="G11585" t="s">
        <v>52238</v>
      </c>
      <c r="H11585" t="s">
        <v>57002</v>
      </c>
      <c r="I11585" t="s">
        <v>57003</v>
      </c>
      <c r="J11585" t="s">
        <v>57004</v>
      </c>
      <c r="K11585">
        <v>4.8325089127062366</v>
      </c>
      <c r="L11585">
        <v>0.63842519583135537</v>
      </c>
      <c r="M11585" t="s">
        <v>57003</v>
      </c>
      <c r="N11585" t="s">
        <v>57003</v>
      </c>
      <c r="O11585" t="s">
        <v>81916</v>
      </c>
      <c r="P11585" t="s">
        <v>81917</v>
      </c>
      <c r="Q11585" t="s">
        <v>81918</v>
      </c>
      <c r="R11585" t="s">
        <v>76995</v>
      </c>
    </row>
    <row r="11586" spans="1:18" x14ac:dyDescent="0.2">
      <c r="A11586" s="2">
        <v>11584</v>
      </c>
      <c r="B11586">
        <v>4448024</v>
      </c>
      <c r="C11586" t="s">
        <v>57001</v>
      </c>
      <c r="D11586">
        <v>68</v>
      </c>
      <c r="E11586" t="s">
        <v>57002</v>
      </c>
      <c r="F11586">
        <v>1652</v>
      </c>
      <c r="G11586" t="s">
        <v>52238</v>
      </c>
      <c r="H11586" t="s">
        <v>57002</v>
      </c>
      <c r="I11586" t="s">
        <v>57003</v>
      </c>
      <c r="J11586" t="s">
        <v>57004</v>
      </c>
      <c r="K11586">
        <v>4.8325089127062366</v>
      </c>
      <c r="L11586">
        <v>0.63842519583135537</v>
      </c>
      <c r="M11586" t="s">
        <v>57003</v>
      </c>
      <c r="N11586" t="s">
        <v>57003</v>
      </c>
      <c r="O11586" t="s">
        <v>81916</v>
      </c>
      <c r="P11586" t="s">
        <v>81917</v>
      </c>
      <c r="Q11586" t="s">
        <v>81918</v>
      </c>
      <c r="R11586" t="s">
        <v>77221</v>
      </c>
    </row>
    <row r="11587" spans="1:18" x14ac:dyDescent="0.2">
      <c r="A11587" s="2">
        <v>11585</v>
      </c>
      <c r="B11587">
        <v>4448024</v>
      </c>
      <c r="C11587" t="s">
        <v>57001</v>
      </c>
      <c r="D11587">
        <v>68</v>
      </c>
      <c r="E11587" t="s">
        <v>57002</v>
      </c>
      <c r="F11587">
        <v>1652</v>
      </c>
      <c r="G11587" t="s">
        <v>52238</v>
      </c>
      <c r="H11587" t="s">
        <v>57002</v>
      </c>
      <c r="I11587" t="s">
        <v>57003</v>
      </c>
      <c r="J11587" t="s">
        <v>57004</v>
      </c>
      <c r="K11587">
        <v>4.8325089127062366</v>
      </c>
      <c r="L11587">
        <v>0.63842519583135537</v>
      </c>
      <c r="M11587" t="s">
        <v>57003</v>
      </c>
      <c r="N11587" t="s">
        <v>57003</v>
      </c>
      <c r="O11587" t="s">
        <v>81916</v>
      </c>
      <c r="P11587" t="s">
        <v>81917</v>
      </c>
      <c r="Q11587" t="s">
        <v>81918</v>
      </c>
      <c r="R11587" t="s">
        <v>74704</v>
      </c>
    </row>
    <row r="11588" spans="1:18" x14ac:dyDescent="0.2">
      <c r="A11588" s="2">
        <v>11586</v>
      </c>
      <c r="B11588">
        <v>4448024</v>
      </c>
      <c r="C11588" t="s">
        <v>57001</v>
      </c>
      <c r="D11588">
        <v>68</v>
      </c>
      <c r="E11588" t="s">
        <v>57002</v>
      </c>
      <c r="F11588">
        <v>1652</v>
      </c>
      <c r="G11588" t="s">
        <v>52238</v>
      </c>
      <c r="H11588" t="s">
        <v>57002</v>
      </c>
      <c r="I11588" t="s">
        <v>57003</v>
      </c>
      <c r="J11588" t="s">
        <v>57004</v>
      </c>
      <c r="K11588">
        <v>4.8325089127062366</v>
      </c>
      <c r="L11588">
        <v>0.63842519583135537</v>
      </c>
      <c r="M11588" t="s">
        <v>57003</v>
      </c>
      <c r="N11588" t="s">
        <v>57003</v>
      </c>
      <c r="O11588" t="s">
        <v>81916</v>
      </c>
      <c r="P11588" t="s">
        <v>81917</v>
      </c>
      <c r="Q11588" t="s">
        <v>81918</v>
      </c>
      <c r="R11588" t="s">
        <v>74934</v>
      </c>
    </row>
    <row r="11589" spans="1:18" x14ac:dyDescent="0.2">
      <c r="A11589" s="2">
        <v>11587</v>
      </c>
      <c r="B11589">
        <v>4442913</v>
      </c>
      <c r="C11589" t="s">
        <v>57005</v>
      </c>
      <c r="D11589">
        <v>68</v>
      </c>
      <c r="E11589" t="s">
        <v>57006</v>
      </c>
      <c r="F11589">
        <v>1653</v>
      </c>
      <c r="G11589" t="s">
        <v>52238</v>
      </c>
      <c r="H11589" t="s">
        <v>57006</v>
      </c>
      <c r="I11589" t="s">
        <v>57007</v>
      </c>
      <c r="J11589" t="s">
        <v>57008</v>
      </c>
      <c r="K11589">
        <v>4.8325089127062366</v>
      </c>
      <c r="L11589">
        <v>0.63842519583135537</v>
      </c>
      <c r="M11589" t="s">
        <v>57007</v>
      </c>
      <c r="N11589" t="s">
        <v>57007</v>
      </c>
      <c r="O11589" t="s">
        <v>81919</v>
      </c>
      <c r="P11589" t="s">
        <v>81920</v>
      </c>
      <c r="Q11589" t="s">
        <v>81921</v>
      </c>
      <c r="R11589" t="s">
        <v>81922</v>
      </c>
    </row>
    <row r="11590" spans="1:18" x14ac:dyDescent="0.2">
      <c r="A11590" s="2">
        <v>11588</v>
      </c>
      <c r="B11590">
        <v>4442913</v>
      </c>
      <c r="C11590" t="s">
        <v>57005</v>
      </c>
      <c r="D11590">
        <v>68</v>
      </c>
      <c r="E11590" t="s">
        <v>57006</v>
      </c>
      <c r="F11590">
        <v>1653</v>
      </c>
      <c r="G11590" t="s">
        <v>52238</v>
      </c>
      <c r="H11590" t="s">
        <v>57006</v>
      </c>
      <c r="I11590" t="s">
        <v>57007</v>
      </c>
      <c r="J11590" t="s">
        <v>57008</v>
      </c>
      <c r="K11590">
        <v>4.8325089127062366</v>
      </c>
      <c r="L11590">
        <v>0.63842519583135537</v>
      </c>
      <c r="M11590" t="s">
        <v>57007</v>
      </c>
      <c r="N11590" t="s">
        <v>57007</v>
      </c>
      <c r="O11590" t="s">
        <v>81919</v>
      </c>
      <c r="P11590" t="s">
        <v>81920</v>
      </c>
      <c r="Q11590" t="s">
        <v>81921</v>
      </c>
      <c r="R11590" t="s">
        <v>81923</v>
      </c>
    </row>
    <row r="11591" spans="1:18" x14ac:dyDescent="0.2">
      <c r="A11591" s="2">
        <v>11589</v>
      </c>
      <c r="B11591">
        <v>4442913</v>
      </c>
      <c r="C11591" t="s">
        <v>57005</v>
      </c>
      <c r="D11591">
        <v>68</v>
      </c>
      <c r="E11591" t="s">
        <v>57006</v>
      </c>
      <c r="F11591">
        <v>1653</v>
      </c>
      <c r="G11591" t="s">
        <v>52238</v>
      </c>
      <c r="H11591" t="s">
        <v>57006</v>
      </c>
      <c r="I11591" t="s">
        <v>57007</v>
      </c>
      <c r="J11591" t="s">
        <v>57008</v>
      </c>
      <c r="K11591">
        <v>4.8325089127062366</v>
      </c>
      <c r="L11591">
        <v>0.63842519583135537</v>
      </c>
      <c r="M11591" t="s">
        <v>57007</v>
      </c>
      <c r="N11591" t="s">
        <v>57007</v>
      </c>
      <c r="O11591" t="s">
        <v>81919</v>
      </c>
      <c r="P11591" t="s">
        <v>81920</v>
      </c>
      <c r="Q11591" t="s">
        <v>81921</v>
      </c>
      <c r="R11591" t="s">
        <v>81924</v>
      </c>
    </row>
    <row r="11592" spans="1:18" x14ac:dyDescent="0.2">
      <c r="A11592" s="2">
        <v>11590</v>
      </c>
      <c r="B11592">
        <v>4442913</v>
      </c>
      <c r="C11592" t="s">
        <v>57005</v>
      </c>
      <c r="D11592">
        <v>68</v>
      </c>
      <c r="E11592" t="s">
        <v>57006</v>
      </c>
      <c r="F11592">
        <v>1653</v>
      </c>
      <c r="G11592" t="s">
        <v>52238</v>
      </c>
      <c r="H11592" t="s">
        <v>57006</v>
      </c>
      <c r="I11592" t="s">
        <v>57007</v>
      </c>
      <c r="J11592" t="s">
        <v>57008</v>
      </c>
      <c r="K11592">
        <v>4.8325089127062366</v>
      </c>
      <c r="L11592">
        <v>0.63842519583135537</v>
      </c>
      <c r="M11592" t="s">
        <v>57007</v>
      </c>
      <c r="N11592" t="s">
        <v>57007</v>
      </c>
      <c r="O11592" t="s">
        <v>81919</v>
      </c>
      <c r="P11592" t="s">
        <v>81920</v>
      </c>
      <c r="Q11592" t="s">
        <v>81921</v>
      </c>
      <c r="R11592" t="s">
        <v>74908</v>
      </c>
    </row>
    <row r="11593" spans="1:18" x14ac:dyDescent="0.2">
      <c r="A11593" s="2">
        <v>11591</v>
      </c>
      <c r="B11593">
        <v>4442913</v>
      </c>
      <c r="C11593" t="s">
        <v>57005</v>
      </c>
      <c r="D11593">
        <v>68</v>
      </c>
      <c r="E11593" t="s">
        <v>57006</v>
      </c>
      <c r="F11593">
        <v>1653</v>
      </c>
      <c r="G11593" t="s">
        <v>52238</v>
      </c>
      <c r="H11593" t="s">
        <v>57006</v>
      </c>
      <c r="I11593" t="s">
        <v>57007</v>
      </c>
      <c r="J11593" t="s">
        <v>57008</v>
      </c>
      <c r="K11593">
        <v>4.8325089127062366</v>
      </c>
      <c r="L11593">
        <v>0.63842519583135537</v>
      </c>
      <c r="M11593" t="s">
        <v>57007</v>
      </c>
      <c r="N11593" t="s">
        <v>57007</v>
      </c>
      <c r="O11593" t="s">
        <v>81919</v>
      </c>
      <c r="P11593" t="s">
        <v>81920</v>
      </c>
      <c r="Q11593" t="s">
        <v>81921</v>
      </c>
      <c r="R11593" t="s">
        <v>74746</v>
      </c>
    </row>
    <row r="11594" spans="1:18" x14ac:dyDescent="0.2">
      <c r="A11594" s="2">
        <v>11592</v>
      </c>
      <c r="B11594">
        <v>4442913</v>
      </c>
      <c r="C11594" t="s">
        <v>57005</v>
      </c>
      <c r="D11594">
        <v>68</v>
      </c>
      <c r="E11594" t="s">
        <v>57006</v>
      </c>
      <c r="F11594">
        <v>1653</v>
      </c>
      <c r="G11594" t="s">
        <v>52238</v>
      </c>
      <c r="H11594" t="s">
        <v>57006</v>
      </c>
      <c r="I11594" t="s">
        <v>57007</v>
      </c>
      <c r="J11594" t="s">
        <v>57008</v>
      </c>
      <c r="K11594">
        <v>4.8325089127062366</v>
      </c>
      <c r="L11594">
        <v>0.63842519583135537</v>
      </c>
      <c r="M11594" t="s">
        <v>57007</v>
      </c>
      <c r="N11594" t="s">
        <v>57007</v>
      </c>
      <c r="O11594" t="s">
        <v>81919</v>
      </c>
      <c r="P11594" t="s">
        <v>81920</v>
      </c>
      <c r="Q11594" t="s">
        <v>81921</v>
      </c>
      <c r="R11594" t="s">
        <v>77499</v>
      </c>
    </row>
    <row r="11595" spans="1:18" x14ac:dyDescent="0.2">
      <c r="A11595" s="2">
        <v>11593</v>
      </c>
      <c r="B11595">
        <v>4442913</v>
      </c>
      <c r="C11595" t="s">
        <v>57005</v>
      </c>
      <c r="D11595">
        <v>68</v>
      </c>
      <c r="E11595" t="s">
        <v>57006</v>
      </c>
      <c r="F11595">
        <v>1653</v>
      </c>
      <c r="G11595" t="s">
        <v>52238</v>
      </c>
      <c r="H11595" t="s">
        <v>57006</v>
      </c>
      <c r="I11595" t="s">
        <v>57007</v>
      </c>
      <c r="J11595" t="s">
        <v>57008</v>
      </c>
      <c r="K11595">
        <v>4.8325089127062366</v>
      </c>
      <c r="L11595">
        <v>0.63842519583135537</v>
      </c>
      <c r="M11595" t="s">
        <v>57007</v>
      </c>
      <c r="N11595" t="s">
        <v>57007</v>
      </c>
      <c r="O11595" t="s">
        <v>81919</v>
      </c>
      <c r="P11595" t="s">
        <v>81920</v>
      </c>
      <c r="Q11595" t="s">
        <v>81921</v>
      </c>
      <c r="R11595" t="s">
        <v>75319</v>
      </c>
    </row>
    <row r="11596" spans="1:18" x14ac:dyDescent="0.2">
      <c r="A11596" s="2">
        <v>11594</v>
      </c>
      <c r="B11596">
        <v>4442913</v>
      </c>
      <c r="C11596" t="s">
        <v>57005</v>
      </c>
      <c r="D11596">
        <v>68</v>
      </c>
      <c r="E11596" t="s">
        <v>57006</v>
      </c>
      <c r="F11596">
        <v>1653</v>
      </c>
      <c r="G11596" t="s">
        <v>52238</v>
      </c>
      <c r="H11596" t="s">
        <v>57006</v>
      </c>
      <c r="I11596" t="s">
        <v>57007</v>
      </c>
      <c r="J11596" t="s">
        <v>57008</v>
      </c>
      <c r="K11596">
        <v>4.8325089127062366</v>
      </c>
      <c r="L11596">
        <v>0.63842519583135537</v>
      </c>
      <c r="M11596" t="s">
        <v>57007</v>
      </c>
      <c r="N11596" t="s">
        <v>57007</v>
      </c>
      <c r="O11596" t="s">
        <v>81919</v>
      </c>
      <c r="P11596" t="s">
        <v>81920</v>
      </c>
      <c r="Q11596" t="s">
        <v>81921</v>
      </c>
      <c r="R11596" t="s">
        <v>76371</v>
      </c>
    </row>
    <row r="11597" spans="1:18" x14ac:dyDescent="0.2">
      <c r="A11597" s="2">
        <v>11595</v>
      </c>
      <c r="B11597">
        <v>4435600</v>
      </c>
      <c r="C11597" t="s">
        <v>57009</v>
      </c>
      <c r="D11597">
        <v>68</v>
      </c>
      <c r="E11597" t="s">
        <v>57010</v>
      </c>
      <c r="F11597">
        <v>1654</v>
      </c>
      <c r="G11597" t="s">
        <v>52238</v>
      </c>
      <c r="H11597" t="s">
        <v>57010</v>
      </c>
      <c r="I11597" t="s">
        <v>57011</v>
      </c>
      <c r="J11597" t="s">
        <v>57012</v>
      </c>
      <c r="K11597">
        <v>4.8325089127062366</v>
      </c>
      <c r="L11597">
        <v>0.63842519583135537</v>
      </c>
      <c r="M11597" t="s">
        <v>57011</v>
      </c>
      <c r="N11597" t="s">
        <v>57011</v>
      </c>
      <c r="O11597" t="s">
        <v>81925</v>
      </c>
      <c r="P11597" t="s">
        <v>57012</v>
      </c>
      <c r="Q11597" t="s">
        <v>81926</v>
      </c>
      <c r="R11597" t="s">
        <v>81926</v>
      </c>
    </row>
    <row r="11598" spans="1:18" x14ac:dyDescent="0.2">
      <c r="A11598" s="2">
        <v>11596</v>
      </c>
      <c r="B11598">
        <v>4448931</v>
      </c>
      <c r="C11598" t="s">
        <v>57013</v>
      </c>
      <c r="D11598">
        <v>67.7</v>
      </c>
      <c r="E11598" t="s">
        <v>57014</v>
      </c>
      <c r="F11598">
        <v>1655</v>
      </c>
      <c r="G11598" t="s">
        <v>52238</v>
      </c>
      <c r="H11598" t="s">
        <v>57014</v>
      </c>
      <c r="I11598" t="s">
        <v>57015</v>
      </c>
      <c r="J11598" t="s">
        <v>57016</v>
      </c>
      <c r="K11598">
        <v>4.8305886686851442</v>
      </c>
      <c r="L11598">
        <v>0.63817151142283068</v>
      </c>
      <c r="M11598" t="s">
        <v>57015</v>
      </c>
      <c r="N11598" t="s">
        <v>57015</v>
      </c>
      <c r="O11598" t="s">
        <v>81927</v>
      </c>
      <c r="P11598" t="s">
        <v>81928</v>
      </c>
      <c r="Q11598" t="s">
        <v>81929</v>
      </c>
      <c r="R11598" t="s">
        <v>77319</v>
      </c>
    </row>
    <row r="11599" spans="1:18" x14ac:dyDescent="0.2">
      <c r="A11599" s="2">
        <v>11597</v>
      </c>
      <c r="B11599">
        <v>4448931</v>
      </c>
      <c r="C11599" t="s">
        <v>57013</v>
      </c>
      <c r="D11599">
        <v>67.7</v>
      </c>
      <c r="E11599" t="s">
        <v>57014</v>
      </c>
      <c r="F11599">
        <v>1655</v>
      </c>
      <c r="G11599" t="s">
        <v>52238</v>
      </c>
      <c r="H11599" t="s">
        <v>57014</v>
      </c>
      <c r="I11599" t="s">
        <v>57015</v>
      </c>
      <c r="J11599" t="s">
        <v>57016</v>
      </c>
      <c r="K11599">
        <v>4.8305886686851442</v>
      </c>
      <c r="L11599">
        <v>0.63817151142283068</v>
      </c>
      <c r="M11599" t="s">
        <v>57015</v>
      </c>
      <c r="N11599" t="s">
        <v>57015</v>
      </c>
      <c r="O11599" t="s">
        <v>81927</v>
      </c>
      <c r="P11599" t="s">
        <v>81928</v>
      </c>
      <c r="Q11599" t="s">
        <v>81929</v>
      </c>
      <c r="R11599" t="s">
        <v>81746</v>
      </c>
    </row>
    <row r="11600" spans="1:18" x14ac:dyDescent="0.2">
      <c r="A11600" s="2">
        <v>11598</v>
      </c>
      <c r="B11600">
        <v>4448931</v>
      </c>
      <c r="C11600" t="s">
        <v>57013</v>
      </c>
      <c r="D11600">
        <v>67.7</v>
      </c>
      <c r="E11600" t="s">
        <v>57014</v>
      </c>
      <c r="F11600">
        <v>1655</v>
      </c>
      <c r="G11600" t="s">
        <v>52238</v>
      </c>
      <c r="H11600" t="s">
        <v>57014</v>
      </c>
      <c r="I11600" t="s">
        <v>57015</v>
      </c>
      <c r="J11600" t="s">
        <v>57016</v>
      </c>
      <c r="K11600">
        <v>4.8305886686851442</v>
      </c>
      <c r="L11600">
        <v>0.63817151142283068</v>
      </c>
      <c r="M11600" t="s">
        <v>57015</v>
      </c>
      <c r="N11600" t="s">
        <v>57015</v>
      </c>
      <c r="O11600" t="s">
        <v>81927</v>
      </c>
      <c r="P11600" t="s">
        <v>81928</v>
      </c>
      <c r="Q11600" t="s">
        <v>81929</v>
      </c>
      <c r="R11600" t="s">
        <v>81863</v>
      </c>
    </row>
    <row r="11601" spans="1:18" x14ac:dyDescent="0.2">
      <c r="A11601" s="2">
        <v>11599</v>
      </c>
      <c r="B11601">
        <v>4448931</v>
      </c>
      <c r="C11601" t="s">
        <v>57013</v>
      </c>
      <c r="D11601">
        <v>67.7</v>
      </c>
      <c r="E11601" t="s">
        <v>57014</v>
      </c>
      <c r="F11601">
        <v>1655</v>
      </c>
      <c r="G11601" t="s">
        <v>52238</v>
      </c>
      <c r="H11601" t="s">
        <v>57014</v>
      </c>
      <c r="I11601" t="s">
        <v>57015</v>
      </c>
      <c r="J11601" t="s">
        <v>57016</v>
      </c>
      <c r="K11601">
        <v>4.8305886686851442</v>
      </c>
      <c r="L11601">
        <v>0.63817151142283068</v>
      </c>
      <c r="M11601" t="s">
        <v>57015</v>
      </c>
      <c r="N11601" t="s">
        <v>57015</v>
      </c>
      <c r="O11601" t="s">
        <v>81927</v>
      </c>
      <c r="P11601" t="s">
        <v>81928</v>
      </c>
      <c r="Q11601" t="s">
        <v>81929</v>
      </c>
      <c r="R11601" t="s">
        <v>81930</v>
      </c>
    </row>
    <row r="11602" spans="1:18" x14ac:dyDescent="0.2">
      <c r="A11602" s="2">
        <v>11600</v>
      </c>
      <c r="B11602">
        <v>4448931</v>
      </c>
      <c r="C11602" t="s">
        <v>57013</v>
      </c>
      <c r="D11602">
        <v>67.7</v>
      </c>
      <c r="E11602" t="s">
        <v>57014</v>
      </c>
      <c r="F11602">
        <v>1655</v>
      </c>
      <c r="G11602" t="s">
        <v>52238</v>
      </c>
      <c r="H11602" t="s">
        <v>57014</v>
      </c>
      <c r="I11602" t="s">
        <v>57015</v>
      </c>
      <c r="J11602" t="s">
        <v>57016</v>
      </c>
      <c r="K11602">
        <v>4.8305886686851442</v>
      </c>
      <c r="L11602">
        <v>0.63817151142283068</v>
      </c>
      <c r="M11602" t="s">
        <v>57015</v>
      </c>
      <c r="N11602" t="s">
        <v>57015</v>
      </c>
      <c r="O11602" t="s">
        <v>81927</v>
      </c>
      <c r="P11602" t="s">
        <v>81928</v>
      </c>
      <c r="Q11602" t="s">
        <v>81929</v>
      </c>
      <c r="R11602" t="s">
        <v>81931</v>
      </c>
    </row>
    <row r="11603" spans="1:18" x14ac:dyDescent="0.2">
      <c r="A11603" s="2">
        <v>11601</v>
      </c>
      <c r="B11603">
        <v>4434986</v>
      </c>
      <c r="C11603" t="s">
        <v>57017</v>
      </c>
      <c r="D11603">
        <v>67.7</v>
      </c>
      <c r="E11603" t="s">
        <v>57018</v>
      </c>
      <c r="F11603">
        <v>1656</v>
      </c>
      <c r="G11603" t="s">
        <v>52238</v>
      </c>
      <c r="H11603" t="s">
        <v>57018</v>
      </c>
      <c r="I11603" t="s">
        <v>57019</v>
      </c>
      <c r="J11603" t="s">
        <v>57020</v>
      </c>
      <c r="K11603">
        <v>4.8305886686851442</v>
      </c>
      <c r="L11603">
        <v>0.63817151142283068</v>
      </c>
      <c r="M11603" t="s">
        <v>57019</v>
      </c>
      <c r="N11603" t="s">
        <v>57019</v>
      </c>
      <c r="O11603" t="s">
        <v>81932</v>
      </c>
      <c r="P11603" t="s">
        <v>81933</v>
      </c>
      <c r="Q11603" t="s">
        <v>81934</v>
      </c>
      <c r="R11603" t="s">
        <v>75430</v>
      </c>
    </row>
    <row r="11604" spans="1:18" x14ac:dyDescent="0.2">
      <c r="A11604" s="2">
        <v>11602</v>
      </c>
      <c r="B11604">
        <v>4434986</v>
      </c>
      <c r="C11604" t="s">
        <v>57017</v>
      </c>
      <c r="D11604">
        <v>67.7</v>
      </c>
      <c r="E11604" t="s">
        <v>57018</v>
      </c>
      <c r="F11604">
        <v>1656</v>
      </c>
      <c r="G11604" t="s">
        <v>52238</v>
      </c>
      <c r="H11604" t="s">
        <v>57018</v>
      </c>
      <c r="I11604" t="s">
        <v>57019</v>
      </c>
      <c r="J11604" t="s">
        <v>57020</v>
      </c>
      <c r="K11604">
        <v>4.8305886686851442</v>
      </c>
      <c r="L11604">
        <v>0.63817151142283068</v>
      </c>
      <c r="M11604" t="s">
        <v>57019</v>
      </c>
      <c r="N11604" t="s">
        <v>57019</v>
      </c>
      <c r="O11604" t="s">
        <v>81932</v>
      </c>
      <c r="P11604" t="s">
        <v>81933</v>
      </c>
      <c r="Q11604" t="s">
        <v>81934</v>
      </c>
      <c r="R11604" t="s">
        <v>75318</v>
      </c>
    </row>
    <row r="11605" spans="1:18" x14ac:dyDescent="0.2">
      <c r="A11605" s="2">
        <v>11603</v>
      </c>
      <c r="B11605">
        <v>4434986</v>
      </c>
      <c r="C11605" t="s">
        <v>57017</v>
      </c>
      <c r="D11605">
        <v>67.7</v>
      </c>
      <c r="E11605" t="s">
        <v>57018</v>
      </c>
      <c r="F11605">
        <v>1656</v>
      </c>
      <c r="G11605" t="s">
        <v>52238</v>
      </c>
      <c r="H11605" t="s">
        <v>57018</v>
      </c>
      <c r="I11605" t="s">
        <v>57019</v>
      </c>
      <c r="J11605" t="s">
        <v>57020</v>
      </c>
      <c r="K11605">
        <v>4.8305886686851442</v>
      </c>
      <c r="L11605">
        <v>0.63817151142283068</v>
      </c>
      <c r="M11605" t="s">
        <v>57019</v>
      </c>
      <c r="N11605" t="s">
        <v>57019</v>
      </c>
      <c r="O11605" t="s">
        <v>81932</v>
      </c>
      <c r="P11605" t="s">
        <v>81933</v>
      </c>
      <c r="Q11605" t="s">
        <v>81934</v>
      </c>
      <c r="R11605" t="s">
        <v>74755</v>
      </c>
    </row>
    <row r="11606" spans="1:18" x14ac:dyDescent="0.2">
      <c r="A11606" s="2">
        <v>11604</v>
      </c>
      <c r="B11606">
        <v>4434986</v>
      </c>
      <c r="C11606" t="s">
        <v>57017</v>
      </c>
      <c r="D11606">
        <v>67.7</v>
      </c>
      <c r="E11606" t="s">
        <v>57018</v>
      </c>
      <c r="F11606">
        <v>1656</v>
      </c>
      <c r="G11606" t="s">
        <v>52238</v>
      </c>
      <c r="H11606" t="s">
        <v>57018</v>
      </c>
      <c r="I11606" t="s">
        <v>57019</v>
      </c>
      <c r="J11606" t="s">
        <v>57020</v>
      </c>
      <c r="K11606">
        <v>4.8305886686851442</v>
      </c>
      <c r="L11606">
        <v>0.63817151142283068</v>
      </c>
      <c r="M11606" t="s">
        <v>57019</v>
      </c>
      <c r="N11606" t="s">
        <v>57019</v>
      </c>
      <c r="O11606" t="s">
        <v>81932</v>
      </c>
      <c r="P11606" t="s">
        <v>81933</v>
      </c>
      <c r="Q11606" t="s">
        <v>81934</v>
      </c>
      <c r="R11606" t="s">
        <v>75190</v>
      </c>
    </row>
    <row r="11607" spans="1:18" x14ac:dyDescent="0.2">
      <c r="A11607" s="2">
        <v>11605</v>
      </c>
      <c r="B11607">
        <v>4449315</v>
      </c>
      <c r="C11607" t="s">
        <v>57021</v>
      </c>
      <c r="D11607">
        <v>67.599999999999994</v>
      </c>
      <c r="E11607" t="s">
        <v>57022</v>
      </c>
      <c r="F11607">
        <v>1657</v>
      </c>
      <c r="G11607" t="s">
        <v>52238</v>
      </c>
      <c r="H11607" t="s">
        <v>57022</v>
      </c>
      <c r="I11607" t="s">
        <v>57023</v>
      </c>
      <c r="J11607" t="s">
        <v>57024</v>
      </c>
      <c r="K11607">
        <v>4.8299466959416364</v>
      </c>
      <c r="L11607">
        <v>0.63808670007909674</v>
      </c>
      <c r="M11607" t="s">
        <v>57023</v>
      </c>
      <c r="N11607" t="s">
        <v>57023</v>
      </c>
      <c r="O11607" t="s">
        <v>81935</v>
      </c>
      <c r="P11607" t="s">
        <v>81936</v>
      </c>
      <c r="Q11607" t="s">
        <v>81937</v>
      </c>
      <c r="R11607" t="s">
        <v>77064</v>
      </c>
    </row>
    <row r="11608" spans="1:18" x14ac:dyDescent="0.2">
      <c r="A11608" s="2">
        <v>11606</v>
      </c>
      <c r="B11608">
        <v>4449315</v>
      </c>
      <c r="C11608" t="s">
        <v>57021</v>
      </c>
      <c r="D11608">
        <v>67.599999999999994</v>
      </c>
      <c r="E11608" t="s">
        <v>57022</v>
      </c>
      <c r="F11608">
        <v>1657</v>
      </c>
      <c r="G11608" t="s">
        <v>52238</v>
      </c>
      <c r="H11608" t="s">
        <v>57022</v>
      </c>
      <c r="I11608" t="s">
        <v>57023</v>
      </c>
      <c r="J11608" t="s">
        <v>57024</v>
      </c>
      <c r="K11608">
        <v>4.8299466959416364</v>
      </c>
      <c r="L11608">
        <v>0.63808670007909674</v>
      </c>
      <c r="M11608" t="s">
        <v>57023</v>
      </c>
      <c r="N11608" t="s">
        <v>57023</v>
      </c>
      <c r="O11608" t="s">
        <v>81935</v>
      </c>
      <c r="P11608" t="s">
        <v>81936</v>
      </c>
      <c r="Q11608" t="s">
        <v>81937</v>
      </c>
      <c r="R11608" t="s">
        <v>75190</v>
      </c>
    </row>
    <row r="11609" spans="1:18" x14ac:dyDescent="0.2">
      <c r="A11609" s="2">
        <v>11607</v>
      </c>
      <c r="B11609">
        <v>4444399</v>
      </c>
      <c r="C11609" t="s">
        <v>57025</v>
      </c>
      <c r="D11609">
        <v>67.599999999999994</v>
      </c>
      <c r="E11609" t="s">
        <v>57026</v>
      </c>
      <c r="F11609">
        <v>1658</v>
      </c>
      <c r="G11609" t="s">
        <v>28</v>
      </c>
      <c r="H11609" t="s">
        <v>57026</v>
      </c>
      <c r="I11609" t="s">
        <v>57027</v>
      </c>
      <c r="J11609" t="s">
        <v>57028</v>
      </c>
      <c r="K11609">
        <v>4.8299466959416364</v>
      </c>
      <c r="L11609">
        <v>0.63808670007909674</v>
      </c>
      <c r="M11609" t="s">
        <v>57027</v>
      </c>
      <c r="N11609" t="s">
        <v>57027</v>
      </c>
      <c r="O11609" t="s">
        <v>81938</v>
      </c>
      <c r="P11609" t="s">
        <v>81939</v>
      </c>
      <c r="Q11609" t="s">
        <v>81940</v>
      </c>
      <c r="R11609" t="s">
        <v>81941</v>
      </c>
    </row>
    <row r="11610" spans="1:18" x14ac:dyDescent="0.2">
      <c r="A11610" s="2">
        <v>11608</v>
      </c>
      <c r="B11610">
        <v>4444399</v>
      </c>
      <c r="C11610" t="s">
        <v>57025</v>
      </c>
      <c r="D11610">
        <v>67.599999999999994</v>
      </c>
      <c r="E11610" t="s">
        <v>57026</v>
      </c>
      <c r="F11610">
        <v>1658</v>
      </c>
      <c r="G11610" t="s">
        <v>28</v>
      </c>
      <c r="H11610" t="s">
        <v>57026</v>
      </c>
      <c r="I11610" t="s">
        <v>57027</v>
      </c>
      <c r="J11610" t="s">
        <v>57028</v>
      </c>
      <c r="K11610">
        <v>4.8299466959416364</v>
      </c>
      <c r="L11610">
        <v>0.63808670007909674</v>
      </c>
      <c r="M11610" t="s">
        <v>57027</v>
      </c>
      <c r="N11610" t="s">
        <v>57027</v>
      </c>
      <c r="O11610" t="s">
        <v>81938</v>
      </c>
      <c r="P11610" t="s">
        <v>81939</v>
      </c>
      <c r="Q11610" t="s">
        <v>81940</v>
      </c>
      <c r="R11610" t="s">
        <v>81942</v>
      </c>
    </row>
    <row r="11611" spans="1:18" x14ac:dyDescent="0.2">
      <c r="A11611" s="2">
        <v>11609</v>
      </c>
      <c r="B11611">
        <v>4444399</v>
      </c>
      <c r="C11611" t="s">
        <v>57025</v>
      </c>
      <c r="D11611">
        <v>67.599999999999994</v>
      </c>
      <c r="E11611" t="s">
        <v>57026</v>
      </c>
      <c r="F11611">
        <v>1658</v>
      </c>
      <c r="G11611" t="s">
        <v>28</v>
      </c>
      <c r="H11611" t="s">
        <v>57026</v>
      </c>
      <c r="I11611" t="s">
        <v>57027</v>
      </c>
      <c r="J11611" t="s">
        <v>57028</v>
      </c>
      <c r="K11611">
        <v>4.8299466959416364</v>
      </c>
      <c r="L11611">
        <v>0.63808670007909674</v>
      </c>
      <c r="M11611" t="s">
        <v>57027</v>
      </c>
      <c r="N11611" t="s">
        <v>57027</v>
      </c>
      <c r="O11611" t="s">
        <v>81938</v>
      </c>
      <c r="P11611" t="s">
        <v>81939</v>
      </c>
      <c r="Q11611" t="s">
        <v>81940</v>
      </c>
      <c r="R11611" t="s">
        <v>81943</v>
      </c>
    </row>
    <row r="11612" spans="1:18" x14ac:dyDescent="0.2">
      <c r="A11612" s="2">
        <v>11610</v>
      </c>
      <c r="B11612">
        <v>4444399</v>
      </c>
      <c r="C11612" t="s">
        <v>57025</v>
      </c>
      <c r="D11612">
        <v>67.599999999999994</v>
      </c>
      <c r="E11612" t="s">
        <v>57026</v>
      </c>
      <c r="F11612">
        <v>1658</v>
      </c>
      <c r="G11612" t="s">
        <v>28</v>
      </c>
      <c r="H11612" t="s">
        <v>57026</v>
      </c>
      <c r="I11612" t="s">
        <v>57027</v>
      </c>
      <c r="J11612" t="s">
        <v>57028</v>
      </c>
      <c r="K11612">
        <v>4.8299466959416364</v>
      </c>
      <c r="L11612">
        <v>0.63808670007909674</v>
      </c>
      <c r="M11612" t="s">
        <v>57027</v>
      </c>
      <c r="N11612" t="s">
        <v>57027</v>
      </c>
      <c r="O11612" t="s">
        <v>81938</v>
      </c>
      <c r="P11612" t="s">
        <v>81939</v>
      </c>
      <c r="Q11612" t="s">
        <v>81940</v>
      </c>
      <c r="R11612" t="s">
        <v>81944</v>
      </c>
    </row>
    <row r="11613" spans="1:18" x14ac:dyDescent="0.2">
      <c r="A11613" s="2">
        <v>11611</v>
      </c>
      <c r="B11613">
        <v>4438496</v>
      </c>
      <c r="C11613" t="s">
        <v>57029</v>
      </c>
      <c r="D11613">
        <v>67.3</v>
      </c>
      <c r="E11613" t="s">
        <v>57030</v>
      </c>
      <c r="F11613">
        <v>1659</v>
      </c>
      <c r="G11613" t="s">
        <v>52238</v>
      </c>
      <c r="H11613" t="s">
        <v>57030</v>
      </c>
      <c r="I11613" t="s">
        <v>57031</v>
      </c>
      <c r="J11613" t="s">
        <v>57032</v>
      </c>
      <c r="K11613">
        <v>4.828015064223977</v>
      </c>
      <c r="L11613">
        <v>0.63783151123622106</v>
      </c>
      <c r="M11613" t="s">
        <v>57031</v>
      </c>
      <c r="N11613" t="s">
        <v>57031</v>
      </c>
      <c r="O11613" t="s">
        <v>81945</v>
      </c>
      <c r="P11613" t="s">
        <v>57032</v>
      </c>
      <c r="Q11613" t="s">
        <v>81946</v>
      </c>
      <c r="R11613" t="s">
        <v>76488</v>
      </c>
    </row>
    <row r="11614" spans="1:18" x14ac:dyDescent="0.2">
      <c r="A11614" s="2">
        <v>11612</v>
      </c>
      <c r="B11614">
        <v>4438496</v>
      </c>
      <c r="C11614" t="s">
        <v>57029</v>
      </c>
      <c r="D11614">
        <v>67.3</v>
      </c>
      <c r="E11614" t="s">
        <v>57030</v>
      </c>
      <c r="F11614">
        <v>1659</v>
      </c>
      <c r="G11614" t="s">
        <v>52238</v>
      </c>
      <c r="H11614" t="s">
        <v>57030</v>
      </c>
      <c r="I11614" t="s">
        <v>57031</v>
      </c>
      <c r="J11614" t="s">
        <v>57032</v>
      </c>
      <c r="K11614">
        <v>4.828015064223977</v>
      </c>
      <c r="L11614">
        <v>0.63783151123622106</v>
      </c>
      <c r="M11614" t="s">
        <v>57031</v>
      </c>
      <c r="N11614" t="s">
        <v>57031</v>
      </c>
      <c r="O11614" t="s">
        <v>81945</v>
      </c>
      <c r="P11614" t="s">
        <v>57032</v>
      </c>
      <c r="Q11614" t="s">
        <v>81946</v>
      </c>
      <c r="R11614" t="s">
        <v>74980</v>
      </c>
    </row>
    <row r="11615" spans="1:18" x14ac:dyDescent="0.2">
      <c r="A11615" s="2">
        <v>11613</v>
      </c>
      <c r="B11615">
        <v>4441426</v>
      </c>
      <c r="C11615" t="s">
        <v>57033</v>
      </c>
      <c r="D11615">
        <v>67.3</v>
      </c>
      <c r="E11615" t="s">
        <v>57034</v>
      </c>
      <c r="F11615">
        <v>1660</v>
      </c>
      <c r="G11615" t="s">
        <v>52238</v>
      </c>
      <c r="H11615" t="s">
        <v>57034</v>
      </c>
      <c r="I11615" t="s">
        <v>57035</v>
      </c>
      <c r="J11615" t="s">
        <v>57036</v>
      </c>
      <c r="K11615">
        <v>4.828015064223977</v>
      </c>
      <c r="L11615">
        <v>0.63783151123622106</v>
      </c>
      <c r="M11615" t="s">
        <v>57035</v>
      </c>
      <c r="N11615" t="s">
        <v>57035</v>
      </c>
      <c r="O11615" t="s">
        <v>81947</v>
      </c>
      <c r="P11615" t="s">
        <v>81948</v>
      </c>
      <c r="Q11615" t="s">
        <v>81949</v>
      </c>
      <c r="R11615" t="s">
        <v>81950</v>
      </c>
    </row>
    <row r="11616" spans="1:18" x14ac:dyDescent="0.2">
      <c r="A11616" s="2">
        <v>11614</v>
      </c>
      <c r="B11616">
        <v>4441426</v>
      </c>
      <c r="C11616" t="s">
        <v>57033</v>
      </c>
      <c r="D11616">
        <v>67.3</v>
      </c>
      <c r="E11616" t="s">
        <v>57034</v>
      </c>
      <c r="F11616">
        <v>1660</v>
      </c>
      <c r="G11616" t="s">
        <v>52238</v>
      </c>
      <c r="H11616" t="s">
        <v>57034</v>
      </c>
      <c r="I11616" t="s">
        <v>57035</v>
      </c>
      <c r="J11616" t="s">
        <v>57036</v>
      </c>
      <c r="K11616">
        <v>4.828015064223977</v>
      </c>
      <c r="L11616">
        <v>0.63783151123622106</v>
      </c>
      <c r="M11616" t="s">
        <v>57035</v>
      </c>
      <c r="N11616" t="s">
        <v>57035</v>
      </c>
      <c r="O11616" t="s">
        <v>81947</v>
      </c>
      <c r="P11616" t="s">
        <v>81948</v>
      </c>
      <c r="Q11616" t="s">
        <v>81949</v>
      </c>
      <c r="R11616" t="s">
        <v>74732</v>
      </c>
    </row>
    <row r="11617" spans="1:18" x14ac:dyDescent="0.2">
      <c r="A11617" s="2">
        <v>11615</v>
      </c>
      <c r="B11617">
        <v>4441426</v>
      </c>
      <c r="C11617" t="s">
        <v>57033</v>
      </c>
      <c r="D11617">
        <v>67.3</v>
      </c>
      <c r="E11617" t="s">
        <v>57034</v>
      </c>
      <c r="F11617">
        <v>1660</v>
      </c>
      <c r="G11617" t="s">
        <v>52238</v>
      </c>
      <c r="H11617" t="s">
        <v>57034</v>
      </c>
      <c r="I11617" t="s">
        <v>57035</v>
      </c>
      <c r="J11617" t="s">
        <v>57036</v>
      </c>
      <c r="K11617">
        <v>4.828015064223977</v>
      </c>
      <c r="L11617">
        <v>0.63783151123622106</v>
      </c>
      <c r="M11617" t="s">
        <v>57035</v>
      </c>
      <c r="N11617" t="s">
        <v>57035</v>
      </c>
      <c r="O11617" t="s">
        <v>81947</v>
      </c>
      <c r="P11617" t="s">
        <v>81948</v>
      </c>
      <c r="Q11617" t="s">
        <v>81949</v>
      </c>
      <c r="R11617" t="s">
        <v>81951</v>
      </c>
    </row>
    <row r="11618" spans="1:18" x14ac:dyDescent="0.2">
      <c r="A11618" s="2">
        <v>11616</v>
      </c>
      <c r="B11618">
        <v>4441426</v>
      </c>
      <c r="C11618" t="s">
        <v>57033</v>
      </c>
      <c r="D11618">
        <v>67.3</v>
      </c>
      <c r="E11618" t="s">
        <v>57034</v>
      </c>
      <c r="F11618">
        <v>1660</v>
      </c>
      <c r="G11618" t="s">
        <v>52238</v>
      </c>
      <c r="H11618" t="s">
        <v>57034</v>
      </c>
      <c r="I11618" t="s">
        <v>57035</v>
      </c>
      <c r="J11618" t="s">
        <v>57036</v>
      </c>
      <c r="K11618">
        <v>4.828015064223977</v>
      </c>
      <c r="L11618">
        <v>0.63783151123622106</v>
      </c>
      <c r="M11618" t="s">
        <v>57035</v>
      </c>
      <c r="N11618" t="s">
        <v>57035</v>
      </c>
      <c r="O11618" t="s">
        <v>81947</v>
      </c>
      <c r="P11618" t="s">
        <v>81948</v>
      </c>
      <c r="Q11618" t="s">
        <v>81949</v>
      </c>
      <c r="R11618" t="s">
        <v>76193</v>
      </c>
    </row>
    <row r="11619" spans="1:18" x14ac:dyDescent="0.2">
      <c r="A11619" s="2">
        <v>11617</v>
      </c>
      <c r="B11619">
        <v>4441426</v>
      </c>
      <c r="C11619" t="s">
        <v>57033</v>
      </c>
      <c r="D11619">
        <v>67.3</v>
      </c>
      <c r="E11619" t="s">
        <v>57034</v>
      </c>
      <c r="F11619">
        <v>1660</v>
      </c>
      <c r="G11619" t="s">
        <v>52238</v>
      </c>
      <c r="H11619" t="s">
        <v>57034</v>
      </c>
      <c r="I11619" t="s">
        <v>57035</v>
      </c>
      <c r="J11619" t="s">
        <v>57036</v>
      </c>
      <c r="K11619">
        <v>4.828015064223977</v>
      </c>
      <c r="L11619">
        <v>0.63783151123622106</v>
      </c>
      <c r="M11619" t="s">
        <v>57035</v>
      </c>
      <c r="N11619" t="s">
        <v>57035</v>
      </c>
      <c r="O11619" t="s">
        <v>81947</v>
      </c>
      <c r="P11619" t="s">
        <v>81948</v>
      </c>
      <c r="Q11619" t="s">
        <v>81949</v>
      </c>
      <c r="R11619" t="s">
        <v>81952</v>
      </c>
    </row>
    <row r="11620" spans="1:18" x14ac:dyDescent="0.2">
      <c r="A11620" s="2">
        <v>11618</v>
      </c>
      <c r="B11620">
        <v>4441426</v>
      </c>
      <c r="C11620" t="s">
        <v>57033</v>
      </c>
      <c r="D11620">
        <v>67.3</v>
      </c>
      <c r="E11620" t="s">
        <v>57034</v>
      </c>
      <c r="F11620">
        <v>1660</v>
      </c>
      <c r="G11620" t="s">
        <v>52238</v>
      </c>
      <c r="H11620" t="s">
        <v>57034</v>
      </c>
      <c r="I11620" t="s">
        <v>57035</v>
      </c>
      <c r="J11620" t="s">
        <v>57036</v>
      </c>
      <c r="K11620">
        <v>4.828015064223977</v>
      </c>
      <c r="L11620">
        <v>0.63783151123622106</v>
      </c>
      <c r="M11620" t="s">
        <v>57035</v>
      </c>
      <c r="N11620" t="s">
        <v>57035</v>
      </c>
      <c r="O11620" t="s">
        <v>81947</v>
      </c>
      <c r="P11620" t="s">
        <v>81948</v>
      </c>
      <c r="Q11620" t="s">
        <v>81949</v>
      </c>
      <c r="R11620" t="s">
        <v>77504</v>
      </c>
    </row>
    <row r="11621" spans="1:18" x14ac:dyDescent="0.2">
      <c r="A11621" s="2">
        <v>11619</v>
      </c>
      <c r="B11621">
        <v>4441426</v>
      </c>
      <c r="C11621" t="s">
        <v>57033</v>
      </c>
      <c r="D11621">
        <v>67.3</v>
      </c>
      <c r="E11621" t="s">
        <v>57034</v>
      </c>
      <c r="F11621">
        <v>1660</v>
      </c>
      <c r="G11621" t="s">
        <v>52238</v>
      </c>
      <c r="H11621" t="s">
        <v>57034</v>
      </c>
      <c r="I11621" t="s">
        <v>57035</v>
      </c>
      <c r="J11621" t="s">
        <v>57036</v>
      </c>
      <c r="K11621">
        <v>4.828015064223977</v>
      </c>
      <c r="L11621">
        <v>0.63783151123622106</v>
      </c>
      <c r="M11621" t="s">
        <v>57035</v>
      </c>
      <c r="N11621" t="s">
        <v>57035</v>
      </c>
      <c r="O11621" t="s">
        <v>81947</v>
      </c>
      <c r="P11621" t="s">
        <v>81948</v>
      </c>
      <c r="Q11621" t="s">
        <v>81949</v>
      </c>
      <c r="R11621" t="s">
        <v>81953</v>
      </c>
    </row>
    <row r="11622" spans="1:18" x14ac:dyDescent="0.2">
      <c r="A11622" s="2">
        <v>11620</v>
      </c>
      <c r="B11622">
        <v>4441426</v>
      </c>
      <c r="C11622" t="s">
        <v>57033</v>
      </c>
      <c r="D11622">
        <v>67.3</v>
      </c>
      <c r="E11622" t="s">
        <v>57034</v>
      </c>
      <c r="F11622">
        <v>1660</v>
      </c>
      <c r="G11622" t="s">
        <v>52238</v>
      </c>
      <c r="H11622" t="s">
        <v>57034</v>
      </c>
      <c r="I11622" t="s">
        <v>57035</v>
      </c>
      <c r="J11622" t="s">
        <v>57036</v>
      </c>
      <c r="K11622">
        <v>4.828015064223977</v>
      </c>
      <c r="L11622">
        <v>0.63783151123622106</v>
      </c>
      <c r="M11622" t="s">
        <v>57035</v>
      </c>
      <c r="N11622" t="s">
        <v>57035</v>
      </c>
      <c r="O11622" t="s">
        <v>81947</v>
      </c>
      <c r="P11622" t="s">
        <v>81948</v>
      </c>
      <c r="Q11622" t="s">
        <v>81949</v>
      </c>
      <c r="R11622" t="s">
        <v>77801</v>
      </c>
    </row>
    <row r="11623" spans="1:18" x14ac:dyDescent="0.2">
      <c r="A11623" s="2">
        <v>11621</v>
      </c>
      <c r="B11623">
        <v>4441426</v>
      </c>
      <c r="C11623" t="s">
        <v>57033</v>
      </c>
      <c r="D11623">
        <v>67.3</v>
      </c>
      <c r="E11623" t="s">
        <v>57034</v>
      </c>
      <c r="F11623">
        <v>1660</v>
      </c>
      <c r="G11623" t="s">
        <v>52238</v>
      </c>
      <c r="H11623" t="s">
        <v>57034</v>
      </c>
      <c r="I11623" t="s">
        <v>57035</v>
      </c>
      <c r="J11623" t="s">
        <v>57036</v>
      </c>
      <c r="K11623">
        <v>4.828015064223977</v>
      </c>
      <c r="L11623">
        <v>0.63783151123622106</v>
      </c>
      <c r="M11623" t="s">
        <v>57035</v>
      </c>
      <c r="N11623" t="s">
        <v>57035</v>
      </c>
      <c r="O11623" t="s">
        <v>81947</v>
      </c>
      <c r="P11623" t="s">
        <v>81948</v>
      </c>
      <c r="Q11623" t="s">
        <v>81949</v>
      </c>
      <c r="R11623" t="s">
        <v>80239</v>
      </c>
    </row>
    <row r="11624" spans="1:18" x14ac:dyDescent="0.2">
      <c r="A11624" s="2">
        <v>11622</v>
      </c>
      <c r="B11624">
        <v>4441426</v>
      </c>
      <c r="C11624" t="s">
        <v>57033</v>
      </c>
      <c r="D11624">
        <v>67.3</v>
      </c>
      <c r="E11624" t="s">
        <v>57034</v>
      </c>
      <c r="F11624">
        <v>1660</v>
      </c>
      <c r="G11624" t="s">
        <v>52238</v>
      </c>
      <c r="H11624" t="s">
        <v>57034</v>
      </c>
      <c r="I11624" t="s">
        <v>57035</v>
      </c>
      <c r="J11624" t="s">
        <v>57036</v>
      </c>
      <c r="K11624">
        <v>4.828015064223977</v>
      </c>
      <c r="L11624">
        <v>0.63783151123622106</v>
      </c>
      <c r="M11624" t="s">
        <v>57035</v>
      </c>
      <c r="N11624" t="s">
        <v>57035</v>
      </c>
      <c r="O11624" t="s">
        <v>81947</v>
      </c>
      <c r="P11624" t="s">
        <v>81948</v>
      </c>
      <c r="Q11624" t="s">
        <v>81949</v>
      </c>
      <c r="R11624" t="s">
        <v>81954</v>
      </c>
    </row>
    <row r="11625" spans="1:18" x14ac:dyDescent="0.2">
      <c r="A11625" s="2">
        <v>11623</v>
      </c>
      <c r="B11625">
        <v>4441426</v>
      </c>
      <c r="C11625" t="s">
        <v>57033</v>
      </c>
      <c r="D11625">
        <v>67.3</v>
      </c>
      <c r="E11625" t="s">
        <v>57034</v>
      </c>
      <c r="F11625">
        <v>1660</v>
      </c>
      <c r="G11625" t="s">
        <v>52238</v>
      </c>
      <c r="H11625" t="s">
        <v>57034</v>
      </c>
      <c r="I11625" t="s">
        <v>57035</v>
      </c>
      <c r="J11625" t="s">
        <v>57036</v>
      </c>
      <c r="K11625">
        <v>4.828015064223977</v>
      </c>
      <c r="L11625">
        <v>0.63783151123622106</v>
      </c>
      <c r="M11625" t="s">
        <v>57035</v>
      </c>
      <c r="N11625" t="s">
        <v>57035</v>
      </c>
      <c r="O11625" t="s">
        <v>81947</v>
      </c>
      <c r="P11625" t="s">
        <v>81948</v>
      </c>
      <c r="Q11625" t="s">
        <v>81949</v>
      </c>
      <c r="R11625" t="s">
        <v>81955</v>
      </c>
    </row>
    <row r="11626" spans="1:18" x14ac:dyDescent="0.2">
      <c r="A11626" s="2">
        <v>11624</v>
      </c>
      <c r="B11626">
        <v>4441426</v>
      </c>
      <c r="C11626" t="s">
        <v>57033</v>
      </c>
      <c r="D11626">
        <v>67.3</v>
      </c>
      <c r="E11626" t="s">
        <v>57034</v>
      </c>
      <c r="F11626">
        <v>1660</v>
      </c>
      <c r="G11626" t="s">
        <v>52238</v>
      </c>
      <c r="H11626" t="s">
        <v>57034</v>
      </c>
      <c r="I11626" t="s">
        <v>57035</v>
      </c>
      <c r="J11626" t="s">
        <v>57036</v>
      </c>
      <c r="K11626">
        <v>4.828015064223977</v>
      </c>
      <c r="L11626">
        <v>0.63783151123622106</v>
      </c>
      <c r="M11626" t="s">
        <v>57035</v>
      </c>
      <c r="N11626" t="s">
        <v>57035</v>
      </c>
      <c r="O11626" t="s">
        <v>81947</v>
      </c>
      <c r="P11626" t="s">
        <v>81948</v>
      </c>
      <c r="Q11626" t="s">
        <v>81949</v>
      </c>
      <c r="R11626" t="s">
        <v>81956</v>
      </c>
    </row>
    <row r="11627" spans="1:18" x14ac:dyDescent="0.2">
      <c r="A11627" s="2">
        <v>11625</v>
      </c>
      <c r="B11627">
        <v>4441426</v>
      </c>
      <c r="C11627" t="s">
        <v>57033</v>
      </c>
      <c r="D11627">
        <v>67.3</v>
      </c>
      <c r="E11627" t="s">
        <v>57034</v>
      </c>
      <c r="F11627">
        <v>1660</v>
      </c>
      <c r="G11627" t="s">
        <v>52238</v>
      </c>
      <c r="H11627" t="s">
        <v>57034</v>
      </c>
      <c r="I11627" t="s">
        <v>57035</v>
      </c>
      <c r="J11627" t="s">
        <v>57036</v>
      </c>
      <c r="K11627">
        <v>4.828015064223977</v>
      </c>
      <c r="L11627">
        <v>0.63783151123622106</v>
      </c>
      <c r="M11627" t="s">
        <v>57035</v>
      </c>
      <c r="N11627" t="s">
        <v>57035</v>
      </c>
      <c r="O11627" t="s">
        <v>81947</v>
      </c>
      <c r="P11627" t="s">
        <v>81948</v>
      </c>
      <c r="Q11627" t="s">
        <v>81949</v>
      </c>
      <c r="R11627" t="s">
        <v>81957</v>
      </c>
    </row>
    <row r="11628" spans="1:18" x14ac:dyDescent="0.2">
      <c r="A11628" s="2">
        <v>11626</v>
      </c>
      <c r="B11628">
        <v>4441426</v>
      </c>
      <c r="C11628" t="s">
        <v>57033</v>
      </c>
      <c r="D11628">
        <v>67.3</v>
      </c>
      <c r="E11628" t="s">
        <v>57034</v>
      </c>
      <c r="F11628">
        <v>1660</v>
      </c>
      <c r="G11628" t="s">
        <v>52238</v>
      </c>
      <c r="H11628" t="s">
        <v>57034</v>
      </c>
      <c r="I11628" t="s">
        <v>57035</v>
      </c>
      <c r="J11628" t="s">
        <v>57036</v>
      </c>
      <c r="K11628">
        <v>4.828015064223977</v>
      </c>
      <c r="L11628">
        <v>0.63783151123622106</v>
      </c>
      <c r="M11628" t="s">
        <v>57035</v>
      </c>
      <c r="N11628" t="s">
        <v>57035</v>
      </c>
      <c r="O11628" t="s">
        <v>81947</v>
      </c>
      <c r="P11628" t="s">
        <v>81948</v>
      </c>
      <c r="Q11628" t="s">
        <v>81949</v>
      </c>
      <c r="R11628" t="s">
        <v>81958</v>
      </c>
    </row>
    <row r="11629" spans="1:18" x14ac:dyDescent="0.2">
      <c r="A11629" s="2">
        <v>11627</v>
      </c>
      <c r="B11629">
        <v>4441426</v>
      </c>
      <c r="C11629" t="s">
        <v>57033</v>
      </c>
      <c r="D11629">
        <v>67.3</v>
      </c>
      <c r="E11629" t="s">
        <v>57034</v>
      </c>
      <c r="F11629">
        <v>1660</v>
      </c>
      <c r="G11629" t="s">
        <v>52238</v>
      </c>
      <c r="H11629" t="s">
        <v>57034</v>
      </c>
      <c r="I11629" t="s">
        <v>57035</v>
      </c>
      <c r="J11629" t="s">
        <v>57036</v>
      </c>
      <c r="K11629">
        <v>4.828015064223977</v>
      </c>
      <c r="L11629">
        <v>0.63783151123622106</v>
      </c>
      <c r="M11629" t="s">
        <v>57035</v>
      </c>
      <c r="N11629" t="s">
        <v>57035</v>
      </c>
      <c r="O11629" t="s">
        <v>81947</v>
      </c>
      <c r="P11629" t="s">
        <v>81948</v>
      </c>
      <c r="Q11629" t="s">
        <v>81949</v>
      </c>
      <c r="R11629" t="s">
        <v>81959</v>
      </c>
    </row>
    <row r="11630" spans="1:18" x14ac:dyDescent="0.2">
      <c r="A11630" s="2">
        <v>11628</v>
      </c>
      <c r="B11630">
        <v>4441426</v>
      </c>
      <c r="C11630" t="s">
        <v>57033</v>
      </c>
      <c r="D11630">
        <v>67.3</v>
      </c>
      <c r="E11630" t="s">
        <v>57034</v>
      </c>
      <c r="F11630">
        <v>1660</v>
      </c>
      <c r="G11630" t="s">
        <v>52238</v>
      </c>
      <c r="H11630" t="s">
        <v>57034</v>
      </c>
      <c r="I11630" t="s">
        <v>57035</v>
      </c>
      <c r="J11630" t="s">
        <v>57036</v>
      </c>
      <c r="K11630">
        <v>4.828015064223977</v>
      </c>
      <c r="L11630">
        <v>0.63783151123622106</v>
      </c>
      <c r="M11630" t="s">
        <v>57035</v>
      </c>
      <c r="N11630" t="s">
        <v>57035</v>
      </c>
      <c r="O11630" t="s">
        <v>81947</v>
      </c>
      <c r="P11630" t="s">
        <v>81948</v>
      </c>
      <c r="Q11630" t="s">
        <v>81949</v>
      </c>
      <c r="R11630" t="s">
        <v>75610</v>
      </c>
    </row>
    <row r="11631" spans="1:18" x14ac:dyDescent="0.2">
      <c r="A11631" s="2">
        <v>11629</v>
      </c>
      <c r="B11631">
        <v>4441426</v>
      </c>
      <c r="C11631" t="s">
        <v>57033</v>
      </c>
      <c r="D11631">
        <v>67.3</v>
      </c>
      <c r="E11631" t="s">
        <v>57034</v>
      </c>
      <c r="F11631">
        <v>1660</v>
      </c>
      <c r="G11631" t="s">
        <v>52238</v>
      </c>
      <c r="H11631" t="s">
        <v>57034</v>
      </c>
      <c r="I11631" t="s">
        <v>57035</v>
      </c>
      <c r="J11631" t="s">
        <v>57036</v>
      </c>
      <c r="K11631">
        <v>4.828015064223977</v>
      </c>
      <c r="L11631">
        <v>0.63783151123622106</v>
      </c>
      <c r="M11631" t="s">
        <v>57035</v>
      </c>
      <c r="N11631" t="s">
        <v>57035</v>
      </c>
      <c r="O11631" t="s">
        <v>81947</v>
      </c>
      <c r="P11631" t="s">
        <v>81948</v>
      </c>
      <c r="Q11631" t="s">
        <v>81949</v>
      </c>
      <c r="R11631" t="s">
        <v>81960</v>
      </c>
    </row>
    <row r="11632" spans="1:18" x14ac:dyDescent="0.2">
      <c r="A11632" s="2">
        <v>11630</v>
      </c>
      <c r="B11632">
        <v>4441426</v>
      </c>
      <c r="C11632" t="s">
        <v>57033</v>
      </c>
      <c r="D11632">
        <v>67.3</v>
      </c>
      <c r="E11632" t="s">
        <v>57034</v>
      </c>
      <c r="F11632">
        <v>1660</v>
      </c>
      <c r="G11632" t="s">
        <v>52238</v>
      </c>
      <c r="H11632" t="s">
        <v>57034</v>
      </c>
      <c r="I11632" t="s">
        <v>57035</v>
      </c>
      <c r="J11632" t="s">
        <v>57036</v>
      </c>
      <c r="K11632">
        <v>4.828015064223977</v>
      </c>
      <c r="L11632">
        <v>0.63783151123622106</v>
      </c>
      <c r="M11632" t="s">
        <v>57035</v>
      </c>
      <c r="N11632" t="s">
        <v>57035</v>
      </c>
      <c r="O11632" t="s">
        <v>81947</v>
      </c>
      <c r="P11632" t="s">
        <v>81948</v>
      </c>
      <c r="Q11632" t="s">
        <v>81949</v>
      </c>
      <c r="R11632" t="s">
        <v>81961</v>
      </c>
    </row>
    <row r="11633" spans="1:18" x14ac:dyDescent="0.2">
      <c r="A11633" s="2">
        <v>11631</v>
      </c>
      <c r="B11633">
        <v>4441426</v>
      </c>
      <c r="C11633" t="s">
        <v>57033</v>
      </c>
      <c r="D11633">
        <v>67.3</v>
      </c>
      <c r="E11633" t="s">
        <v>57034</v>
      </c>
      <c r="F11633">
        <v>1660</v>
      </c>
      <c r="G11633" t="s">
        <v>52238</v>
      </c>
      <c r="H11633" t="s">
        <v>57034</v>
      </c>
      <c r="I11633" t="s">
        <v>57035</v>
      </c>
      <c r="J11633" t="s">
        <v>57036</v>
      </c>
      <c r="K11633">
        <v>4.828015064223977</v>
      </c>
      <c r="L11633">
        <v>0.63783151123622106</v>
      </c>
      <c r="M11633" t="s">
        <v>57035</v>
      </c>
      <c r="N11633" t="s">
        <v>57035</v>
      </c>
      <c r="O11633" t="s">
        <v>81947</v>
      </c>
      <c r="P11633" t="s">
        <v>81948</v>
      </c>
      <c r="Q11633" t="s">
        <v>81949</v>
      </c>
      <c r="R11633" t="s">
        <v>81962</v>
      </c>
    </row>
    <row r="11634" spans="1:18" x14ac:dyDescent="0.2">
      <c r="A11634" s="2">
        <v>11632</v>
      </c>
      <c r="B11634">
        <v>4441426</v>
      </c>
      <c r="C11634" t="s">
        <v>57033</v>
      </c>
      <c r="D11634">
        <v>67.3</v>
      </c>
      <c r="E11634" t="s">
        <v>57034</v>
      </c>
      <c r="F11634">
        <v>1660</v>
      </c>
      <c r="G11634" t="s">
        <v>52238</v>
      </c>
      <c r="H11634" t="s">
        <v>57034</v>
      </c>
      <c r="I11634" t="s">
        <v>57035</v>
      </c>
      <c r="J11634" t="s">
        <v>57036</v>
      </c>
      <c r="K11634">
        <v>4.828015064223977</v>
      </c>
      <c r="L11634">
        <v>0.63783151123622106</v>
      </c>
      <c r="M11634" t="s">
        <v>57035</v>
      </c>
      <c r="N11634" t="s">
        <v>57035</v>
      </c>
      <c r="O11634" t="s">
        <v>81947</v>
      </c>
      <c r="P11634" t="s">
        <v>81948</v>
      </c>
      <c r="Q11634" t="s">
        <v>81949</v>
      </c>
      <c r="R11634" t="s">
        <v>76305</v>
      </c>
    </row>
    <row r="11635" spans="1:18" x14ac:dyDescent="0.2">
      <c r="A11635" s="2">
        <v>11633</v>
      </c>
      <c r="B11635">
        <v>4441426</v>
      </c>
      <c r="C11635" t="s">
        <v>57033</v>
      </c>
      <c r="D11635">
        <v>67.3</v>
      </c>
      <c r="E11635" t="s">
        <v>57034</v>
      </c>
      <c r="F11635">
        <v>1660</v>
      </c>
      <c r="G11635" t="s">
        <v>52238</v>
      </c>
      <c r="H11635" t="s">
        <v>57034</v>
      </c>
      <c r="I11635" t="s">
        <v>57035</v>
      </c>
      <c r="J11635" t="s">
        <v>57036</v>
      </c>
      <c r="K11635">
        <v>4.828015064223977</v>
      </c>
      <c r="L11635">
        <v>0.63783151123622106</v>
      </c>
      <c r="M11635" t="s">
        <v>57035</v>
      </c>
      <c r="N11635" t="s">
        <v>57035</v>
      </c>
      <c r="O11635" t="s">
        <v>81947</v>
      </c>
      <c r="P11635" t="s">
        <v>81948</v>
      </c>
      <c r="Q11635" t="s">
        <v>81949</v>
      </c>
      <c r="R11635" t="s">
        <v>76089</v>
      </c>
    </row>
    <row r="11636" spans="1:18" x14ac:dyDescent="0.2">
      <c r="A11636" s="2">
        <v>11634</v>
      </c>
      <c r="B11636">
        <v>4441426</v>
      </c>
      <c r="C11636" t="s">
        <v>57033</v>
      </c>
      <c r="D11636">
        <v>67.3</v>
      </c>
      <c r="E11636" t="s">
        <v>57034</v>
      </c>
      <c r="F11636">
        <v>1660</v>
      </c>
      <c r="G11636" t="s">
        <v>52238</v>
      </c>
      <c r="H11636" t="s">
        <v>57034</v>
      </c>
      <c r="I11636" t="s">
        <v>57035</v>
      </c>
      <c r="J11636" t="s">
        <v>57036</v>
      </c>
      <c r="K11636">
        <v>4.828015064223977</v>
      </c>
      <c r="L11636">
        <v>0.63783151123622106</v>
      </c>
      <c r="M11636" t="s">
        <v>57035</v>
      </c>
      <c r="N11636" t="s">
        <v>57035</v>
      </c>
      <c r="O11636" t="s">
        <v>81947</v>
      </c>
      <c r="P11636" t="s">
        <v>81948</v>
      </c>
      <c r="Q11636" t="s">
        <v>81949</v>
      </c>
      <c r="R11636" t="s">
        <v>75452</v>
      </c>
    </row>
    <row r="11637" spans="1:18" x14ac:dyDescent="0.2">
      <c r="A11637" s="2">
        <v>11635</v>
      </c>
      <c r="B11637">
        <v>4441426</v>
      </c>
      <c r="C11637" t="s">
        <v>57033</v>
      </c>
      <c r="D11637">
        <v>67.3</v>
      </c>
      <c r="E11637" t="s">
        <v>57034</v>
      </c>
      <c r="F11637">
        <v>1660</v>
      </c>
      <c r="G11637" t="s">
        <v>52238</v>
      </c>
      <c r="H11637" t="s">
        <v>57034</v>
      </c>
      <c r="I11637" t="s">
        <v>57035</v>
      </c>
      <c r="J11637" t="s">
        <v>57036</v>
      </c>
      <c r="K11637">
        <v>4.828015064223977</v>
      </c>
      <c r="L11637">
        <v>0.63783151123622106</v>
      </c>
      <c r="M11637" t="s">
        <v>57035</v>
      </c>
      <c r="N11637" t="s">
        <v>57035</v>
      </c>
      <c r="O11637" t="s">
        <v>81947</v>
      </c>
      <c r="P11637" t="s">
        <v>81948</v>
      </c>
      <c r="Q11637" t="s">
        <v>81949</v>
      </c>
      <c r="R11637" t="s">
        <v>80240</v>
      </c>
    </row>
    <row r="11638" spans="1:18" x14ac:dyDescent="0.2">
      <c r="A11638" s="2">
        <v>11636</v>
      </c>
      <c r="B11638">
        <v>4441426</v>
      </c>
      <c r="C11638" t="s">
        <v>57033</v>
      </c>
      <c r="D11638">
        <v>67.3</v>
      </c>
      <c r="E11638" t="s">
        <v>57034</v>
      </c>
      <c r="F11638">
        <v>1660</v>
      </c>
      <c r="G11638" t="s">
        <v>52238</v>
      </c>
      <c r="H11638" t="s">
        <v>57034</v>
      </c>
      <c r="I11638" t="s">
        <v>57035</v>
      </c>
      <c r="J11638" t="s">
        <v>57036</v>
      </c>
      <c r="K11638">
        <v>4.828015064223977</v>
      </c>
      <c r="L11638">
        <v>0.63783151123622106</v>
      </c>
      <c r="M11638" t="s">
        <v>57035</v>
      </c>
      <c r="N11638" t="s">
        <v>57035</v>
      </c>
      <c r="O11638" t="s">
        <v>81947</v>
      </c>
      <c r="P11638" t="s">
        <v>81948</v>
      </c>
      <c r="Q11638" t="s">
        <v>81949</v>
      </c>
      <c r="R11638" t="s">
        <v>80025</v>
      </c>
    </row>
    <row r="11639" spans="1:18" x14ac:dyDescent="0.2">
      <c r="A11639" s="2">
        <v>11637</v>
      </c>
      <c r="B11639">
        <v>4441426</v>
      </c>
      <c r="C11639" t="s">
        <v>57033</v>
      </c>
      <c r="D11639">
        <v>67.3</v>
      </c>
      <c r="E11639" t="s">
        <v>57034</v>
      </c>
      <c r="F11639">
        <v>1660</v>
      </c>
      <c r="G11639" t="s">
        <v>52238</v>
      </c>
      <c r="H11639" t="s">
        <v>57034</v>
      </c>
      <c r="I11639" t="s">
        <v>57035</v>
      </c>
      <c r="J11639" t="s">
        <v>57036</v>
      </c>
      <c r="K11639">
        <v>4.828015064223977</v>
      </c>
      <c r="L11639">
        <v>0.63783151123622106</v>
      </c>
      <c r="M11639" t="s">
        <v>57035</v>
      </c>
      <c r="N11639" t="s">
        <v>57035</v>
      </c>
      <c r="O11639" t="s">
        <v>81947</v>
      </c>
      <c r="P11639" t="s">
        <v>81948</v>
      </c>
      <c r="Q11639" t="s">
        <v>81949</v>
      </c>
      <c r="R11639" t="s">
        <v>78495</v>
      </c>
    </row>
    <row r="11640" spans="1:18" x14ac:dyDescent="0.2">
      <c r="A11640" s="2">
        <v>11638</v>
      </c>
      <c r="B11640">
        <v>4441426</v>
      </c>
      <c r="C11640" t="s">
        <v>57033</v>
      </c>
      <c r="D11640">
        <v>67.3</v>
      </c>
      <c r="E11640" t="s">
        <v>57034</v>
      </c>
      <c r="F11640">
        <v>1660</v>
      </c>
      <c r="G11640" t="s">
        <v>52238</v>
      </c>
      <c r="H11640" t="s">
        <v>57034</v>
      </c>
      <c r="I11640" t="s">
        <v>57035</v>
      </c>
      <c r="J11640" t="s">
        <v>57036</v>
      </c>
      <c r="K11640">
        <v>4.828015064223977</v>
      </c>
      <c r="L11640">
        <v>0.63783151123622106</v>
      </c>
      <c r="M11640" t="s">
        <v>57035</v>
      </c>
      <c r="N11640" t="s">
        <v>57035</v>
      </c>
      <c r="O11640" t="s">
        <v>81947</v>
      </c>
      <c r="P11640" t="s">
        <v>81948</v>
      </c>
      <c r="Q11640" t="s">
        <v>81949</v>
      </c>
      <c r="R11640" t="s">
        <v>78585</v>
      </c>
    </row>
    <row r="11641" spans="1:18" x14ac:dyDescent="0.2">
      <c r="A11641" s="2">
        <v>11639</v>
      </c>
      <c r="B11641">
        <v>4441426</v>
      </c>
      <c r="C11641" t="s">
        <v>57033</v>
      </c>
      <c r="D11641">
        <v>67.3</v>
      </c>
      <c r="E11641" t="s">
        <v>57034</v>
      </c>
      <c r="F11641">
        <v>1660</v>
      </c>
      <c r="G11641" t="s">
        <v>52238</v>
      </c>
      <c r="H11641" t="s">
        <v>57034</v>
      </c>
      <c r="I11641" t="s">
        <v>57035</v>
      </c>
      <c r="J11641" t="s">
        <v>57036</v>
      </c>
      <c r="K11641">
        <v>4.828015064223977</v>
      </c>
      <c r="L11641">
        <v>0.63783151123622106</v>
      </c>
      <c r="M11641" t="s">
        <v>57035</v>
      </c>
      <c r="N11641" t="s">
        <v>57035</v>
      </c>
      <c r="O11641" t="s">
        <v>81947</v>
      </c>
      <c r="P11641" t="s">
        <v>81948</v>
      </c>
      <c r="Q11641" t="s">
        <v>81949</v>
      </c>
      <c r="R11641" t="s">
        <v>81963</v>
      </c>
    </row>
    <row r="11642" spans="1:18" x14ac:dyDescent="0.2">
      <c r="A11642" s="2">
        <v>11640</v>
      </c>
      <c r="B11642">
        <v>4441426</v>
      </c>
      <c r="C11642" t="s">
        <v>57033</v>
      </c>
      <c r="D11642">
        <v>67.3</v>
      </c>
      <c r="E11642" t="s">
        <v>57034</v>
      </c>
      <c r="F11642">
        <v>1660</v>
      </c>
      <c r="G11642" t="s">
        <v>52238</v>
      </c>
      <c r="H11642" t="s">
        <v>57034</v>
      </c>
      <c r="I11642" t="s">
        <v>57035</v>
      </c>
      <c r="J11642" t="s">
        <v>57036</v>
      </c>
      <c r="K11642">
        <v>4.828015064223977</v>
      </c>
      <c r="L11642">
        <v>0.63783151123622106</v>
      </c>
      <c r="M11642" t="s">
        <v>57035</v>
      </c>
      <c r="N11642" t="s">
        <v>57035</v>
      </c>
      <c r="O11642" t="s">
        <v>81947</v>
      </c>
      <c r="P11642" t="s">
        <v>81948</v>
      </c>
      <c r="Q11642" t="s">
        <v>81949</v>
      </c>
      <c r="R11642" t="s">
        <v>80111</v>
      </c>
    </row>
    <row r="11643" spans="1:18" x14ac:dyDescent="0.2">
      <c r="A11643" s="2">
        <v>11641</v>
      </c>
      <c r="B11643">
        <v>4441426</v>
      </c>
      <c r="C11643" t="s">
        <v>57033</v>
      </c>
      <c r="D11643">
        <v>67.3</v>
      </c>
      <c r="E11643" t="s">
        <v>57034</v>
      </c>
      <c r="F11643">
        <v>1660</v>
      </c>
      <c r="G11643" t="s">
        <v>52238</v>
      </c>
      <c r="H11643" t="s">
        <v>57034</v>
      </c>
      <c r="I11643" t="s">
        <v>57035</v>
      </c>
      <c r="J11643" t="s">
        <v>57036</v>
      </c>
      <c r="K11643">
        <v>4.828015064223977</v>
      </c>
      <c r="L11643">
        <v>0.63783151123622106</v>
      </c>
      <c r="M11643" t="s">
        <v>57035</v>
      </c>
      <c r="N11643" t="s">
        <v>57035</v>
      </c>
      <c r="O11643" t="s">
        <v>81947</v>
      </c>
      <c r="P11643" t="s">
        <v>81948</v>
      </c>
      <c r="Q11643" t="s">
        <v>81949</v>
      </c>
      <c r="R11643" t="s">
        <v>81964</v>
      </c>
    </row>
    <row r="11644" spans="1:18" x14ac:dyDescent="0.2">
      <c r="A11644" s="2">
        <v>11642</v>
      </c>
      <c r="B11644">
        <v>4441426</v>
      </c>
      <c r="C11644" t="s">
        <v>57033</v>
      </c>
      <c r="D11644">
        <v>67.3</v>
      </c>
      <c r="E11644" t="s">
        <v>57034</v>
      </c>
      <c r="F11644">
        <v>1660</v>
      </c>
      <c r="G11644" t="s">
        <v>52238</v>
      </c>
      <c r="H11644" t="s">
        <v>57034</v>
      </c>
      <c r="I11644" t="s">
        <v>57035</v>
      </c>
      <c r="J11644" t="s">
        <v>57036</v>
      </c>
      <c r="K11644">
        <v>4.828015064223977</v>
      </c>
      <c r="L11644">
        <v>0.63783151123622106</v>
      </c>
      <c r="M11644" t="s">
        <v>57035</v>
      </c>
      <c r="N11644" t="s">
        <v>57035</v>
      </c>
      <c r="O11644" t="s">
        <v>81947</v>
      </c>
      <c r="P11644" t="s">
        <v>81948</v>
      </c>
      <c r="Q11644" t="s">
        <v>81949</v>
      </c>
      <c r="R11644" t="s">
        <v>75590</v>
      </c>
    </row>
    <row r="11645" spans="1:18" x14ac:dyDescent="0.2">
      <c r="A11645" s="2">
        <v>11643</v>
      </c>
      <c r="B11645">
        <v>4441426</v>
      </c>
      <c r="C11645" t="s">
        <v>57033</v>
      </c>
      <c r="D11645">
        <v>67.3</v>
      </c>
      <c r="E11645" t="s">
        <v>57034</v>
      </c>
      <c r="F11645">
        <v>1660</v>
      </c>
      <c r="G11645" t="s">
        <v>52238</v>
      </c>
      <c r="H11645" t="s">
        <v>57034</v>
      </c>
      <c r="I11645" t="s">
        <v>57035</v>
      </c>
      <c r="J11645" t="s">
        <v>57036</v>
      </c>
      <c r="K11645">
        <v>4.828015064223977</v>
      </c>
      <c r="L11645">
        <v>0.63783151123622106</v>
      </c>
      <c r="M11645" t="s">
        <v>57035</v>
      </c>
      <c r="N11645" t="s">
        <v>57035</v>
      </c>
      <c r="O11645" t="s">
        <v>81947</v>
      </c>
      <c r="P11645" t="s">
        <v>81948</v>
      </c>
      <c r="Q11645" t="s">
        <v>81949</v>
      </c>
      <c r="R11645" t="s">
        <v>81965</v>
      </c>
    </row>
    <row r="11646" spans="1:18" x14ac:dyDescent="0.2">
      <c r="A11646" s="2">
        <v>11644</v>
      </c>
      <c r="B11646">
        <v>4441426</v>
      </c>
      <c r="C11646" t="s">
        <v>57033</v>
      </c>
      <c r="D11646">
        <v>67.3</v>
      </c>
      <c r="E11646" t="s">
        <v>57034</v>
      </c>
      <c r="F11646">
        <v>1660</v>
      </c>
      <c r="G11646" t="s">
        <v>52238</v>
      </c>
      <c r="H11646" t="s">
        <v>57034</v>
      </c>
      <c r="I11646" t="s">
        <v>57035</v>
      </c>
      <c r="J11646" t="s">
        <v>57036</v>
      </c>
      <c r="K11646">
        <v>4.828015064223977</v>
      </c>
      <c r="L11646">
        <v>0.63783151123622106</v>
      </c>
      <c r="M11646" t="s">
        <v>57035</v>
      </c>
      <c r="N11646" t="s">
        <v>57035</v>
      </c>
      <c r="O11646" t="s">
        <v>81947</v>
      </c>
      <c r="P11646" t="s">
        <v>81948</v>
      </c>
      <c r="Q11646" t="s">
        <v>81949</v>
      </c>
      <c r="R11646" t="s">
        <v>81966</v>
      </c>
    </row>
    <row r="11647" spans="1:18" x14ac:dyDescent="0.2">
      <c r="A11647" s="2">
        <v>11645</v>
      </c>
      <c r="B11647">
        <v>4441426</v>
      </c>
      <c r="C11647" t="s">
        <v>57033</v>
      </c>
      <c r="D11647">
        <v>67.3</v>
      </c>
      <c r="E11647" t="s">
        <v>57034</v>
      </c>
      <c r="F11647">
        <v>1660</v>
      </c>
      <c r="G11647" t="s">
        <v>52238</v>
      </c>
      <c r="H11647" t="s">
        <v>57034</v>
      </c>
      <c r="I11647" t="s">
        <v>57035</v>
      </c>
      <c r="J11647" t="s">
        <v>57036</v>
      </c>
      <c r="K11647">
        <v>4.828015064223977</v>
      </c>
      <c r="L11647">
        <v>0.63783151123622106</v>
      </c>
      <c r="M11647" t="s">
        <v>57035</v>
      </c>
      <c r="N11647" t="s">
        <v>57035</v>
      </c>
      <c r="O11647" t="s">
        <v>81947</v>
      </c>
      <c r="P11647" t="s">
        <v>81948</v>
      </c>
      <c r="Q11647" t="s">
        <v>81949</v>
      </c>
      <c r="R11647" t="s">
        <v>81967</v>
      </c>
    </row>
    <row r="11648" spans="1:18" x14ac:dyDescent="0.2">
      <c r="A11648" s="2">
        <v>11646</v>
      </c>
      <c r="B11648">
        <v>4441426</v>
      </c>
      <c r="C11648" t="s">
        <v>57033</v>
      </c>
      <c r="D11648">
        <v>67.3</v>
      </c>
      <c r="E11648" t="s">
        <v>57034</v>
      </c>
      <c r="F11648">
        <v>1660</v>
      </c>
      <c r="G11648" t="s">
        <v>52238</v>
      </c>
      <c r="H11648" t="s">
        <v>57034</v>
      </c>
      <c r="I11648" t="s">
        <v>57035</v>
      </c>
      <c r="J11648" t="s">
        <v>57036</v>
      </c>
      <c r="K11648">
        <v>4.828015064223977</v>
      </c>
      <c r="L11648">
        <v>0.63783151123622106</v>
      </c>
      <c r="M11648" t="s">
        <v>57035</v>
      </c>
      <c r="N11648" t="s">
        <v>57035</v>
      </c>
      <c r="O11648" t="s">
        <v>81947</v>
      </c>
      <c r="P11648" t="s">
        <v>81948</v>
      </c>
      <c r="Q11648" t="s">
        <v>81949</v>
      </c>
      <c r="R11648" t="s">
        <v>75076</v>
      </c>
    </row>
    <row r="11649" spans="1:18" x14ac:dyDescent="0.2">
      <c r="A11649" s="2">
        <v>11647</v>
      </c>
      <c r="B11649">
        <v>4441426</v>
      </c>
      <c r="C11649" t="s">
        <v>57033</v>
      </c>
      <c r="D11649">
        <v>67.3</v>
      </c>
      <c r="E11649" t="s">
        <v>57034</v>
      </c>
      <c r="F11649">
        <v>1660</v>
      </c>
      <c r="G11649" t="s">
        <v>52238</v>
      </c>
      <c r="H11649" t="s">
        <v>57034</v>
      </c>
      <c r="I11649" t="s">
        <v>57035</v>
      </c>
      <c r="J11649" t="s">
        <v>57036</v>
      </c>
      <c r="K11649">
        <v>4.828015064223977</v>
      </c>
      <c r="L11649">
        <v>0.63783151123622106</v>
      </c>
      <c r="M11649" t="s">
        <v>57035</v>
      </c>
      <c r="N11649" t="s">
        <v>57035</v>
      </c>
      <c r="O11649" t="s">
        <v>81947</v>
      </c>
      <c r="P11649" t="s">
        <v>81948</v>
      </c>
      <c r="Q11649" t="s">
        <v>81949</v>
      </c>
      <c r="R11649" t="s">
        <v>81112</v>
      </c>
    </row>
    <row r="11650" spans="1:18" x14ac:dyDescent="0.2">
      <c r="A11650" s="2">
        <v>11648</v>
      </c>
      <c r="B11650">
        <v>4441426</v>
      </c>
      <c r="C11650" t="s">
        <v>57033</v>
      </c>
      <c r="D11650">
        <v>67.3</v>
      </c>
      <c r="E11650" t="s">
        <v>57034</v>
      </c>
      <c r="F11650">
        <v>1660</v>
      </c>
      <c r="G11650" t="s">
        <v>52238</v>
      </c>
      <c r="H11650" t="s">
        <v>57034</v>
      </c>
      <c r="I11650" t="s">
        <v>57035</v>
      </c>
      <c r="J11650" t="s">
        <v>57036</v>
      </c>
      <c r="K11650">
        <v>4.828015064223977</v>
      </c>
      <c r="L11650">
        <v>0.63783151123622106</v>
      </c>
      <c r="M11650" t="s">
        <v>57035</v>
      </c>
      <c r="N11650" t="s">
        <v>57035</v>
      </c>
      <c r="O11650" t="s">
        <v>81947</v>
      </c>
      <c r="P11650" t="s">
        <v>81948</v>
      </c>
      <c r="Q11650" t="s">
        <v>81949</v>
      </c>
      <c r="R11650" t="s">
        <v>81968</v>
      </c>
    </row>
    <row r="11651" spans="1:18" x14ac:dyDescent="0.2">
      <c r="A11651" s="2">
        <v>11649</v>
      </c>
      <c r="B11651">
        <v>4441426</v>
      </c>
      <c r="C11651" t="s">
        <v>57033</v>
      </c>
      <c r="D11651">
        <v>67.3</v>
      </c>
      <c r="E11651" t="s">
        <v>57034</v>
      </c>
      <c r="F11651">
        <v>1660</v>
      </c>
      <c r="G11651" t="s">
        <v>52238</v>
      </c>
      <c r="H11651" t="s">
        <v>57034</v>
      </c>
      <c r="I11651" t="s">
        <v>57035</v>
      </c>
      <c r="J11651" t="s">
        <v>57036</v>
      </c>
      <c r="K11651">
        <v>4.828015064223977</v>
      </c>
      <c r="L11651">
        <v>0.63783151123622106</v>
      </c>
      <c r="M11651" t="s">
        <v>57035</v>
      </c>
      <c r="N11651" t="s">
        <v>57035</v>
      </c>
      <c r="O11651" t="s">
        <v>81947</v>
      </c>
      <c r="P11651" t="s">
        <v>81948</v>
      </c>
      <c r="Q11651" t="s">
        <v>81949</v>
      </c>
      <c r="R11651" t="s">
        <v>80443</v>
      </c>
    </row>
    <row r="11652" spans="1:18" x14ac:dyDescent="0.2">
      <c r="A11652" s="2">
        <v>11650</v>
      </c>
      <c r="B11652">
        <v>4441426</v>
      </c>
      <c r="C11652" t="s">
        <v>57033</v>
      </c>
      <c r="D11652">
        <v>67.3</v>
      </c>
      <c r="E11652" t="s">
        <v>57034</v>
      </c>
      <c r="F11652">
        <v>1660</v>
      </c>
      <c r="G11652" t="s">
        <v>52238</v>
      </c>
      <c r="H11652" t="s">
        <v>57034</v>
      </c>
      <c r="I11652" t="s">
        <v>57035</v>
      </c>
      <c r="J11652" t="s">
        <v>57036</v>
      </c>
      <c r="K11652">
        <v>4.828015064223977</v>
      </c>
      <c r="L11652">
        <v>0.63783151123622106</v>
      </c>
      <c r="M11652" t="s">
        <v>57035</v>
      </c>
      <c r="N11652" t="s">
        <v>57035</v>
      </c>
      <c r="O11652" t="s">
        <v>81947</v>
      </c>
      <c r="P11652" t="s">
        <v>81948</v>
      </c>
      <c r="Q11652" t="s">
        <v>81949</v>
      </c>
      <c r="R11652" t="s">
        <v>76875</v>
      </c>
    </row>
    <row r="11653" spans="1:18" x14ac:dyDescent="0.2">
      <c r="A11653" s="2">
        <v>11651</v>
      </c>
      <c r="B11653">
        <v>4441426</v>
      </c>
      <c r="C11653" t="s">
        <v>57033</v>
      </c>
      <c r="D11653">
        <v>67.3</v>
      </c>
      <c r="E11653" t="s">
        <v>57034</v>
      </c>
      <c r="F11653">
        <v>1660</v>
      </c>
      <c r="G11653" t="s">
        <v>52238</v>
      </c>
      <c r="H11653" t="s">
        <v>57034</v>
      </c>
      <c r="I11653" t="s">
        <v>57035</v>
      </c>
      <c r="J11653" t="s">
        <v>57036</v>
      </c>
      <c r="K11653">
        <v>4.828015064223977</v>
      </c>
      <c r="L11653">
        <v>0.63783151123622106</v>
      </c>
      <c r="M11653" t="s">
        <v>57035</v>
      </c>
      <c r="N11653" t="s">
        <v>57035</v>
      </c>
      <c r="O11653" t="s">
        <v>81947</v>
      </c>
      <c r="P11653" t="s">
        <v>81948</v>
      </c>
      <c r="Q11653" t="s">
        <v>81949</v>
      </c>
      <c r="R11653" t="s">
        <v>81969</v>
      </c>
    </row>
    <row r="11654" spans="1:18" x14ac:dyDescent="0.2">
      <c r="A11654" s="2">
        <v>11652</v>
      </c>
      <c r="B11654">
        <v>4441426</v>
      </c>
      <c r="C11654" t="s">
        <v>57033</v>
      </c>
      <c r="D11654">
        <v>67.3</v>
      </c>
      <c r="E11654" t="s">
        <v>57034</v>
      </c>
      <c r="F11654">
        <v>1660</v>
      </c>
      <c r="G11654" t="s">
        <v>52238</v>
      </c>
      <c r="H11654" t="s">
        <v>57034</v>
      </c>
      <c r="I11654" t="s">
        <v>57035</v>
      </c>
      <c r="J11654" t="s">
        <v>57036</v>
      </c>
      <c r="K11654">
        <v>4.828015064223977</v>
      </c>
      <c r="L11654">
        <v>0.63783151123622106</v>
      </c>
      <c r="M11654" t="s">
        <v>57035</v>
      </c>
      <c r="N11654" t="s">
        <v>57035</v>
      </c>
      <c r="O11654" t="s">
        <v>81947</v>
      </c>
      <c r="P11654" t="s">
        <v>81948</v>
      </c>
      <c r="Q11654" t="s">
        <v>81949</v>
      </c>
      <c r="R11654" t="s">
        <v>81970</v>
      </c>
    </row>
    <row r="11655" spans="1:18" x14ac:dyDescent="0.2">
      <c r="A11655" s="2">
        <v>11653</v>
      </c>
      <c r="B11655">
        <v>4441426</v>
      </c>
      <c r="C11655" t="s">
        <v>57033</v>
      </c>
      <c r="D11655">
        <v>67.3</v>
      </c>
      <c r="E11655" t="s">
        <v>57034</v>
      </c>
      <c r="F11655">
        <v>1660</v>
      </c>
      <c r="G11655" t="s">
        <v>52238</v>
      </c>
      <c r="H11655" t="s">
        <v>57034</v>
      </c>
      <c r="I11655" t="s">
        <v>57035</v>
      </c>
      <c r="J11655" t="s">
        <v>57036</v>
      </c>
      <c r="K11655">
        <v>4.828015064223977</v>
      </c>
      <c r="L11655">
        <v>0.63783151123622106</v>
      </c>
      <c r="M11655" t="s">
        <v>57035</v>
      </c>
      <c r="N11655" t="s">
        <v>57035</v>
      </c>
      <c r="O11655" t="s">
        <v>81947</v>
      </c>
      <c r="P11655" t="s">
        <v>81948</v>
      </c>
      <c r="Q11655" t="s">
        <v>81949</v>
      </c>
      <c r="R11655" t="s">
        <v>81971</v>
      </c>
    </row>
    <row r="11656" spans="1:18" x14ac:dyDescent="0.2">
      <c r="A11656" s="2">
        <v>11654</v>
      </c>
      <c r="B11656">
        <v>4441426</v>
      </c>
      <c r="C11656" t="s">
        <v>57033</v>
      </c>
      <c r="D11656">
        <v>67.3</v>
      </c>
      <c r="E11656" t="s">
        <v>57034</v>
      </c>
      <c r="F11656">
        <v>1660</v>
      </c>
      <c r="G11656" t="s">
        <v>52238</v>
      </c>
      <c r="H11656" t="s">
        <v>57034</v>
      </c>
      <c r="I11656" t="s">
        <v>57035</v>
      </c>
      <c r="J11656" t="s">
        <v>57036</v>
      </c>
      <c r="K11656">
        <v>4.828015064223977</v>
      </c>
      <c r="L11656">
        <v>0.63783151123622106</v>
      </c>
      <c r="M11656" t="s">
        <v>57035</v>
      </c>
      <c r="N11656" t="s">
        <v>57035</v>
      </c>
      <c r="O11656" t="s">
        <v>81947</v>
      </c>
      <c r="P11656" t="s">
        <v>81948</v>
      </c>
      <c r="Q11656" t="s">
        <v>81949</v>
      </c>
      <c r="R11656" t="s">
        <v>77854</v>
      </c>
    </row>
    <row r="11657" spans="1:18" x14ac:dyDescent="0.2">
      <c r="A11657" s="2">
        <v>11655</v>
      </c>
      <c r="B11657">
        <v>4441426</v>
      </c>
      <c r="C11657" t="s">
        <v>57033</v>
      </c>
      <c r="D11657">
        <v>67.3</v>
      </c>
      <c r="E11657" t="s">
        <v>57034</v>
      </c>
      <c r="F11657">
        <v>1660</v>
      </c>
      <c r="G11657" t="s">
        <v>52238</v>
      </c>
      <c r="H11657" t="s">
        <v>57034</v>
      </c>
      <c r="I11657" t="s">
        <v>57035</v>
      </c>
      <c r="J11657" t="s">
        <v>57036</v>
      </c>
      <c r="K11657">
        <v>4.828015064223977</v>
      </c>
      <c r="L11657">
        <v>0.63783151123622106</v>
      </c>
      <c r="M11657" t="s">
        <v>57035</v>
      </c>
      <c r="N11657" t="s">
        <v>57035</v>
      </c>
      <c r="O11657" t="s">
        <v>81947</v>
      </c>
      <c r="P11657" t="s">
        <v>81948</v>
      </c>
      <c r="Q11657" t="s">
        <v>81949</v>
      </c>
      <c r="R11657" t="s">
        <v>77159</v>
      </c>
    </row>
    <row r="11658" spans="1:18" x14ac:dyDescent="0.2">
      <c r="A11658" s="2">
        <v>11656</v>
      </c>
      <c r="B11658">
        <v>4441426</v>
      </c>
      <c r="C11658" t="s">
        <v>57033</v>
      </c>
      <c r="D11658">
        <v>67.3</v>
      </c>
      <c r="E11658" t="s">
        <v>57034</v>
      </c>
      <c r="F11658">
        <v>1660</v>
      </c>
      <c r="G11658" t="s">
        <v>52238</v>
      </c>
      <c r="H11658" t="s">
        <v>57034</v>
      </c>
      <c r="I11658" t="s">
        <v>57035</v>
      </c>
      <c r="J11658" t="s">
        <v>57036</v>
      </c>
      <c r="K11658">
        <v>4.828015064223977</v>
      </c>
      <c r="L11658">
        <v>0.63783151123622106</v>
      </c>
      <c r="M11658" t="s">
        <v>57035</v>
      </c>
      <c r="N11658" t="s">
        <v>57035</v>
      </c>
      <c r="O11658" t="s">
        <v>81947</v>
      </c>
      <c r="P11658" t="s">
        <v>81948</v>
      </c>
      <c r="Q11658" t="s">
        <v>81949</v>
      </c>
      <c r="R11658" t="s">
        <v>81554</v>
      </c>
    </row>
    <row r="11659" spans="1:18" x14ac:dyDescent="0.2">
      <c r="A11659" s="2">
        <v>11657</v>
      </c>
      <c r="B11659">
        <v>4441426</v>
      </c>
      <c r="C11659" t="s">
        <v>57033</v>
      </c>
      <c r="D11659">
        <v>67.3</v>
      </c>
      <c r="E11659" t="s">
        <v>57034</v>
      </c>
      <c r="F11659">
        <v>1660</v>
      </c>
      <c r="G11659" t="s">
        <v>52238</v>
      </c>
      <c r="H11659" t="s">
        <v>57034</v>
      </c>
      <c r="I11659" t="s">
        <v>57035</v>
      </c>
      <c r="J11659" t="s">
        <v>57036</v>
      </c>
      <c r="K11659">
        <v>4.828015064223977</v>
      </c>
      <c r="L11659">
        <v>0.63783151123622106</v>
      </c>
      <c r="M11659" t="s">
        <v>57035</v>
      </c>
      <c r="N11659" t="s">
        <v>57035</v>
      </c>
      <c r="O11659" t="s">
        <v>81947</v>
      </c>
      <c r="P11659" t="s">
        <v>81948</v>
      </c>
      <c r="Q11659" t="s">
        <v>81949</v>
      </c>
      <c r="R11659" t="s">
        <v>75521</v>
      </c>
    </row>
    <row r="11660" spans="1:18" x14ac:dyDescent="0.2">
      <c r="A11660" s="2">
        <v>11658</v>
      </c>
      <c r="B11660">
        <v>4441426</v>
      </c>
      <c r="C11660" t="s">
        <v>57033</v>
      </c>
      <c r="D11660">
        <v>67.3</v>
      </c>
      <c r="E11660" t="s">
        <v>57034</v>
      </c>
      <c r="F11660">
        <v>1660</v>
      </c>
      <c r="G11660" t="s">
        <v>52238</v>
      </c>
      <c r="H11660" t="s">
        <v>57034</v>
      </c>
      <c r="I11660" t="s">
        <v>57035</v>
      </c>
      <c r="J11660" t="s">
        <v>57036</v>
      </c>
      <c r="K11660">
        <v>4.828015064223977</v>
      </c>
      <c r="L11660">
        <v>0.63783151123622106</v>
      </c>
      <c r="M11660" t="s">
        <v>57035</v>
      </c>
      <c r="N11660" t="s">
        <v>57035</v>
      </c>
      <c r="O11660" t="s">
        <v>81947</v>
      </c>
      <c r="P11660" t="s">
        <v>81948</v>
      </c>
      <c r="Q11660" t="s">
        <v>81949</v>
      </c>
      <c r="R11660" t="s">
        <v>81972</v>
      </c>
    </row>
    <row r="11661" spans="1:18" x14ac:dyDescent="0.2">
      <c r="A11661" s="2">
        <v>11659</v>
      </c>
      <c r="B11661">
        <v>4441426</v>
      </c>
      <c r="C11661" t="s">
        <v>57033</v>
      </c>
      <c r="D11661">
        <v>67.3</v>
      </c>
      <c r="E11661" t="s">
        <v>57034</v>
      </c>
      <c r="F11661">
        <v>1660</v>
      </c>
      <c r="G11661" t="s">
        <v>52238</v>
      </c>
      <c r="H11661" t="s">
        <v>57034</v>
      </c>
      <c r="I11661" t="s">
        <v>57035</v>
      </c>
      <c r="J11661" t="s">
        <v>57036</v>
      </c>
      <c r="K11661">
        <v>4.828015064223977</v>
      </c>
      <c r="L11661">
        <v>0.63783151123622106</v>
      </c>
      <c r="M11661" t="s">
        <v>57035</v>
      </c>
      <c r="N11661" t="s">
        <v>57035</v>
      </c>
      <c r="O11661" t="s">
        <v>81947</v>
      </c>
      <c r="P11661" t="s">
        <v>81948</v>
      </c>
      <c r="Q11661" t="s">
        <v>81949</v>
      </c>
      <c r="R11661" t="s">
        <v>78268</v>
      </c>
    </row>
    <row r="11662" spans="1:18" x14ac:dyDescent="0.2">
      <c r="A11662" s="2">
        <v>11660</v>
      </c>
      <c r="B11662">
        <v>4441426</v>
      </c>
      <c r="C11662" t="s">
        <v>57033</v>
      </c>
      <c r="D11662">
        <v>67.3</v>
      </c>
      <c r="E11662" t="s">
        <v>57034</v>
      </c>
      <c r="F11662">
        <v>1660</v>
      </c>
      <c r="G11662" t="s">
        <v>52238</v>
      </c>
      <c r="H11662" t="s">
        <v>57034</v>
      </c>
      <c r="I11662" t="s">
        <v>57035</v>
      </c>
      <c r="J11662" t="s">
        <v>57036</v>
      </c>
      <c r="K11662">
        <v>4.828015064223977</v>
      </c>
      <c r="L11662">
        <v>0.63783151123622106</v>
      </c>
      <c r="M11662" t="s">
        <v>57035</v>
      </c>
      <c r="N11662" t="s">
        <v>57035</v>
      </c>
      <c r="O11662" t="s">
        <v>81947</v>
      </c>
      <c r="P11662" t="s">
        <v>81948</v>
      </c>
      <c r="Q11662" t="s">
        <v>81949</v>
      </c>
      <c r="R11662" t="s">
        <v>81115</v>
      </c>
    </row>
    <row r="11663" spans="1:18" x14ac:dyDescent="0.2">
      <c r="A11663" s="2">
        <v>11661</v>
      </c>
      <c r="B11663">
        <v>4441426</v>
      </c>
      <c r="C11663" t="s">
        <v>57033</v>
      </c>
      <c r="D11663">
        <v>67.3</v>
      </c>
      <c r="E11663" t="s">
        <v>57034</v>
      </c>
      <c r="F11663">
        <v>1660</v>
      </c>
      <c r="G11663" t="s">
        <v>52238</v>
      </c>
      <c r="H11663" t="s">
        <v>57034</v>
      </c>
      <c r="I11663" t="s">
        <v>57035</v>
      </c>
      <c r="J11663" t="s">
        <v>57036</v>
      </c>
      <c r="K11663">
        <v>4.828015064223977</v>
      </c>
      <c r="L11663">
        <v>0.63783151123622106</v>
      </c>
      <c r="M11663" t="s">
        <v>57035</v>
      </c>
      <c r="N11663" t="s">
        <v>57035</v>
      </c>
      <c r="O11663" t="s">
        <v>81947</v>
      </c>
      <c r="P11663" t="s">
        <v>81948</v>
      </c>
      <c r="Q11663" t="s">
        <v>81949</v>
      </c>
      <c r="R11663" t="s">
        <v>80640</v>
      </c>
    </row>
    <row r="11664" spans="1:18" x14ac:dyDescent="0.2">
      <c r="A11664" s="2">
        <v>11662</v>
      </c>
      <c r="B11664">
        <v>4441426</v>
      </c>
      <c r="C11664" t="s">
        <v>57033</v>
      </c>
      <c r="D11664">
        <v>67.3</v>
      </c>
      <c r="E11664" t="s">
        <v>57034</v>
      </c>
      <c r="F11664">
        <v>1660</v>
      </c>
      <c r="G11664" t="s">
        <v>52238</v>
      </c>
      <c r="H11664" t="s">
        <v>57034</v>
      </c>
      <c r="I11664" t="s">
        <v>57035</v>
      </c>
      <c r="J11664" t="s">
        <v>57036</v>
      </c>
      <c r="K11664">
        <v>4.828015064223977</v>
      </c>
      <c r="L11664">
        <v>0.63783151123622106</v>
      </c>
      <c r="M11664" t="s">
        <v>57035</v>
      </c>
      <c r="N11664" t="s">
        <v>57035</v>
      </c>
      <c r="O11664" t="s">
        <v>81947</v>
      </c>
      <c r="P11664" t="s">
        <v>81948</v>
      </c>
      <c r="Q11664" t="s">
        <v>81949</v>
      </c>
      <c r="R11664" t="s">
        <v>81973</v>
      </c>
    </row>
    <row r="11665" spans="1:18" x14ac:dyDescent="0.2">
      <c r="A11665" s="2">
        <v>11663</v>
      </c>
      <c r="B11665">
        <v>4441426</v>
      </c>
      <c r="C11665" t="s">
        <v>57033</v>
      </c>
      <c r="D11665">
        <v>67.3</v>
      </c>
      <c r="E11665" t="s">
        <v>57034</v>
      </c>
      <c r="F11665">
        <v>1660</v>
      </c>
      <c r="G11665" t="s">
        <v>52238</v>
      </c>
      <c r="H11665" t="s">
        <v>57034</v>
      </c>
      <c r="I11665" t="s">
        <v>57035</v>
      </c>
      <c r="J11665" t="s">
        <v>57036</v>
      </c>
      <c r="K11665">
        <v>4.828015064223977</v>
      </c>
      <c r="L11665">
        <v>0.63783151123622106</v>
      </c>
      <c r="M11665" t="s">
        <v>57035</v>
      </c>
      <c r="N11665" t="s">
        <v>57035</v>
      </c>
      <c r="O11665" t="s">
        <v>81947</v>
      </c>
      <c r="P11665" t="s">
        <v>81948</v>
      </c>
      <c r="Q11665" t="s">
        <v>81949</v>
      </c>
      <c r="R11665" t="s">
        <v>81974</v>
      </c>
    </row>
    <row r="11666" spans="1:18" x14ac:dyDescent="0.2">
      <c r="A11666" s="2">
        <v>11664</v>
      </c>
      <c r="B11666">
        <v>4441426</v>
      </c>
      <c r="C11666" t="s">
        <v>57033</v>
      </c>
      <c r="D11666">
        <v>67.3</v>
      </c>
      <c r="E11666" t="s">
        <v>57034</v>
      </c>
      <c r="F11666">
        <v>1660</v>
      </c>
      <c r="G11666" t="s">
        <v>52238</v>
      </c>
      <c r="H11666" t="s">
        <v>57034</v>
      </c>
      <c r="I11666" t="s">
        <v>57035</v>
      </c>
      <c r="J11666" t="s">
        <v>57036</v>
      </c>
      <c r="K11666">
        <v>4.828015064223977</v>
      </c>
      <c r="L11666">
        <v>0.63783151123622106</v>
      </c>
      <c r="M11666" t="s">
        <v>57035</v>
      </c>
      <c r="N11666" t="s">
        <v>57035</v>
      </c>
      <c r="O11666" t="s">
        <v>81947</v>
      </c>
      <c r="P11666" t="s">
        <v>81948</v>
      </c>
      <c r="Q11666" t="s">
        <v>81949</v>
      </c>
      <c r="R11666" t="s">
        <v>81975</v>
      </c>
    </row>
    <row r="11667" spans="1:18" x14ac:dyDescent="0.2">
      <c r="A11667" s="2">
        <v>11665</v>
      </c>
      <c r="B11667">
        <v>4441426</v>
      </c>
      <c r="C11667" t="s">
        <v>57033</v>
      </c>
      <c r="D11667">
        <v>67.3</v>
      </c>
      <c r="E11667" t="s">
        <v>57034</v>
      </c>
      <c r="F11667">
        <v>1660</v>
      </c>
      <c r="G11667" t="s">
        <v>52238</v>
      </c>
      <c r="H11667" t="s">
        <v>57034</v>
      </c>
      <c r="I11667" t="s">
        <v>57035</v>
      </c>
      <c r="J11667" t="s">
        <v>57036</v>
      </c>
      <c r="K11667">
        <v>4.828015064223977</v>
      </c>
      <c r="L11667">
        <v>0.63783151123622106</v>
      </c>
      <c r="M11667" t="s">
        <v>57035</v>
      </c>
      <c r="N11667" t="s">
        <v>57035</v>
      </c>
      <c r="O11667" t="s">
        <v>81947</v>
      </c>
      <c r="P11667" t="s">
        <v>81948</v>
      </c>
      <c r="Q11667" t="s">
        <v>81949</v>
      </c>
      <c r="R11667" t="s">
        <v>78690</v>
      </c>
    </row>
    <row r="11668" spans="1:18" x14ac:dyDescent="0.2">
      <c r="A11668" s="2">
        <v>11666</v>
      </c>
      <c r="B11668">
        <v>4441426</v>
      </c>
      <c r="C11668" t="s">
        <v>57033</v>
      </c>
      <c r="D11668">
        <v>67.3</v>
      </c>
      <c r="E11668" t="s">
        <v>57034</v>
      </c>
      <c r="F11668">
        <v>1660</v>
      </c>
      <c r="G11668" t="s">
        <v>52238</v>
      </c>
      <c r="H11668" t="s">
        <v>57034</v>
      </c>
      <c r="I11668" t="s">
        <v>57035</v>
      </c>
      <c r="J11668" t="s">
        <v>57036</v>
      </c>
      <c r="K11668">
        <v>4.828015064223977</v>
      </c>
      <c r="L11668">
        <v>0.63783151123622106</v>
      </c>
      <c r="M11668" t="s">
        <v>57035</v>
      </c>
      <c r="N11668" t="s">
        <v>57035</v>
      </c>
      <c r="O11668" t="s">
        <v>81947</v>
      </c>
      <c r="P11668" t="s">
        <v>81948</v>
      </c>
      <c r="Q11668" t="s">
        <v>81949</v>
      </c>
      <c r="R11668" t="s">
        <v>81116</v>
      </c>
    </row>
    <row r="11669" spans="1:18" x14ac:dyDescent="0.2">
      <c r="A11669" s="2">
        <v>11667</v>
      </c>
      <c r="B11669">
        <v>4441426</v>
      </c>
      <c r="C11669" t="s">
        <v>57033</v>
      </c>
      <c r="D11669">
        <v>67.3</v>
      </c>
      <c r="E11669" t="s">
        <v>57034</v>
      </c>
      <c r="F11669">
        <v>1660</v>
      </c>
      <c r="G11669" t="s">
        <v>52238</v>
      </c>
      <c r="H11669" t="s">
        <v>57034</v>
      </c>
      <c r="I11669" t="s">
        <v>57035</v>
      </c>
      <c r="J11669" t="s">
        <v>57036</v>
      </c>
      <c r="K11669">
        <v>4.828015064223977</v>
      </c>
      <c r="L11669">
        <v>0.63783151123622106</v>
      </c>
      <c r="M11669" t="s">
        <v>57035</v>
      </c>
      <c r="N11669" t="s">
        <v>57035</v>
      </c>
      <c r="O11669" t="s">
        <v>81947</v>
      </c>
      <c r="P11669" t="s">
        <v>81948</v>
      </c>
      <c r="Q11669" t="s">
        <v>81949</v>
      </c>
      <c r="R11669" t="s">
        <v>81976</v>
      </c>
    </row>
    <row r="11670" spans="1:18" x14ac:dyDescent="0.2">
      <c r="A11670" s="2">
        <v>11668</v>
      </c>
      <c r="B11670">
        <v>4441426</v>
      </c>
      <c r="C11670" t="s">
        <v>57033</v>
      </c>
      <c r="D11670">
        <v>67.3</v>
      </c>
      <c r="E11670" t="s">
        <v>57034</v>
      </c>
      <c r="F11670">
        <v>1660</v>
      </c>
      <c r="G11670" t="s">
        <v>52238</v>
      </c>
      <c r="H11670" t="s">
        <v>57034</v>
      </c>
      <c r="I11670" t="s">
        <v>57035</v>
      </c>
      <c r="J11670" t="s">
        <v>57036</v>
      </c>
      <c r="K11670">
        <v>4.828015064223977</v>
      </c>
      <c r="L11670">
        <v>0.63783151123622106</v>
      </c>
      <c r="M11670" t="s">
        <v>57035</v>
      </c>
      <c r="N11670" t="s">
        <v>57035</v>
      </c>
      <c r="O11670" t="s">
        <v>81947</v>
      </c>
      <c r="P11670" t="s">
        <v>81948</v>
      </c>
      <c r="Q11670" t="s">
        <v>81949</v>
      </c>
      <c r="R11670" t="s">
        <v>79026</v>
      </c>
    </row>
    <row r="11671" spans="1:18" x14ac:dyDescent="0.2">
      <c r="A11671" s="2">
        <v>11669</v>
      </c>
      <c r="B11671">
        <v>4441426</v>
      </c>
      <c r="C11671" t="s">
        <v>57033</v>
      </c>
      <c r="D11671">
        <v>67.3</v>
      </c>
      <c r="E11671" t="s">
        <v>57034</v>
      </c>
      <c r="F11671">
        <v>1660</v>
      </c>
      <c r="G11671" t="s">
        <v>52238</v>
      </c>
      <c r="H11671" t="s">
        <v>57034</v>
      </c>
      <c r="I11671" t="s">
        <v>57035</v>
      </c>
      <c r="J11671" t="s">
        <v>57036</v>
      </c>
      <c r="K11671">
        <v>4.828015064223977</v>
      </c>
      <c r="L11671">
        <v>0.63783151123622106</v>
      </c>
      <c r="M11671" t="s">
        <v>57035</v>
      </c>
      <c r="N11671" t="s">
        <v>57035</v>
      </c>
      <c r="O11671" t="s">
        <v>81947</v>
      </c>
      <c r="P11671" t="s">
        <v>81948</v>
      </c>
      <c r="Q11671" t="s">
        <v>81949</v>
      </c>
      <c r="R11671" t="s">
        <v>81977</v>
      </c>
    </row>
    <row r="11672" spans="1:18" x14ac:dyDescent="0.2">
      <c r="A11672" s="2">
        <v>11670</v>
      </c>
      <c r="B11672">
        <v>4441426</v>
      </c>
      <c r="C11672" t="s">
        <v>57033</v>
      </c>
      <c r="D11672">
        <v>67.3</v>
      </c>
      <c r="E11672" t="s">
        <v>57034</v>
      </c>
      <c r="F11672">
        <v>1660</v>
      </c>
      <c r="G11672" t="s">
        <v>52238</v>
      </c>
      <c r="H11672" t="s">
        <v>57034</v>
      </c>
      <c r="I11672" t="s">
        <v>57035</v>
      </c>
      <c r="J11672" t="s">
        <v>57036</v>
      </c>
      <c r="K11672">
        <v>4.828015064223977</v>
      </c>
      <c r="L11672">
        <v>0.63783151123622106</v>
      </c>
      <c r="M11672" t="s">
        <v>57035</v>
      </c>
      <c r="N11672" t="s">
        <v>57035</v>
      </c>
      <c r="O11672" t="s">
        <v>81947</v>
      </c>
      <c r="P11672" t="s">
        <v>81948</v>
      </c>
      <c r="Q11672" t="s">
        <v>81949</v>
      </c>
      <c r="R11672" t="s">
        <v>75825</v>
      </c>
    </row>
    <row r="11673" spans="1:18" x14ac:dyDescent="0.2">
      <c r="A11673" s="2">
        <v>11671</v>
      </c>
      <c r="B11673">
        <v>4441426</v>
      </c>
      <c r="C11673" t="s">
        <v>57033</v>
      </c>
      <c r="D11673">
        <v>67.3</v>
      </c>
      <c r="E11673" t="s">
        <v>57034</v>
      </c>
      <c r="F11673">
        <v>1660</v>
      </c>
      <c r="G11673" t="s">
        <v>52238</v>
      </c>
      <c r="H11673" t="s">
        <v>57034</v>
      </c>
      <c r="I11673" t="s">
        <v>57035</v>
      </c>
      <c r="J11673" t="s">
        <v>57036</v>
      </c>
      <c r="K11673">
        <v>4.828015064223977</v>
      </c>
      <c r="L11673">
        <v>0.63783151123622106</v>
      </c>
      <c r="M11673" t="s">
        <v>57035</v>
      </c>
      <c r="N11673" t="s">
        <v>57035</v>
      </c>
      <c r="O11673" t="s">
        <v>81947</v>
      </c>
      <c r="P11673" t="s">
        <v>81948</v>
      </c>
      <c r="Q11673" t="s">
        <v>81949</v>
      </c>
      <c r="R11673" t="s">
        <v>81305</v>
      </c>
    </row>
    <row r="11674" spans="1:18" x14ac:dyDescent="0.2">
      <c r="A11674" s="2">
        <v>11672</v>
      </c>
      <c r="B11674">
        <v>4441426</v>
      </c>
      <c r="C11674" t="s">
        <v>57033</v>
      </c>
      <c r="D11674">
        <v>67.3</v>
      </c>
      <c r="E11674" t="s">
        <v>57034</v>
      </c>
      <c r="F11674">
        <v>1660</v>
      </c>
      <c r="G11674" t="s">
        <v>52238</v>
      </c>
      <c r="H11674" t="s">
        <v>57034</v>
      </c>
      <c r="I11674" t="s">
        <v>57035</v>
      </c>
      <c r="J11674" t="s">
        <v>57036</v>
      </c>
      <c r="K11674">
        <v>4.828015064223977</v>
      </c>
      <c r="L11674">
        <v>0.63783151123622106</v>
      </c>
      <c r="M11674" t="s">
        <v>57035</v>
      </c>
      <c r="N11674" t="s">
        <v>57035</v>
      </c>
      <c r="O11674" t="s">
        <v>81947</v>
      </c>
      <c r="P11674" t="s">
        <v>81948</v>
      </c>
      <c r="Q11674" t="s">
        <v>81949</v>
      </c>
      <c r="R11674" t="s">
        <v>81978</v>
      </c>
    </row>
    <row r="11675" spans="1:18" x14ac:dyDescent="0.2">
      <c r="A11675" s="2">
        <v>11673</v>
      </c>
      <c r="B11675">
        <v>4441426</v>
      </c>
      <c r="C11675" t="s">
        <v>57033</v>
      </c>
      <c r="D11675">
        <v>67.3</v>
      </c>
      <c r="E11675" t="s">
        <v>57034</v>
      </c>
      <c r="F11675">
        <v>1660</v>
      </c>
      <c r="G11675" t="s">
        <v>52238</v>
      </c>
      <c r="H11675" t="s">
        <v>57034</v>
      </c>
      <c r="I11675" t="s">
        <v>57035</v>
      </c>
      <c r="J11675" t="s">
        <v>57036</v>
      </c>
      <c r="K11675">
        <v>4.828015064223977</v>
      </c>
      <c r="L11675">
        <v>0.63783151123622106</v>
      </c>
      <c r="M11675" t="s">
        <v>57035</v>
      </c>
      <c r="N11675" t="s">
        <v>57035</v>
      </c>
      <c r="O11675" t="s">
        <v>81947</v>
      </c>
      <c r="P11675" t="s">
        <v>81948</v>
      </c>
      <c r="Q11675" t="s">
        <v>81949</v>
      </c>
      <c r="R11675" t="s">
        <v>81979</v>
      </c>
    </row>
    <row r="11676" spans="1:18" x14ac:dyDescent="0.2">
      <c r="A11676" s="2">
        <v>11674</v>
      </c>
      <c r="B11676">
        <v>4441426</v>
      </c>
      <c r="C11676" t="s">
        <v>57033</v>
      </c>
      <c r="D11676">
        <v>67.3</v>
      </c>
      <c r="E11676" t="s">
        <v>57034</v>
      </c>
      <c r="F11676">
        <v>1660</v>
      </c>
      <c r="G11676" t="s">
        <v>52238</v>
      </c>
      <c r="H11676" t="s">
        <v>57034</v>
      </c>
      <c r="I11676" t="s">
        <v>57035</v>
      </c>
      <c r="J11676" t="s">
        <v>57036</v>
      </c>
      <c r="K11676">
        <v>4.828015064223977</v>
      </c>
      <c r="L11676">
        <v>0.63783151123622106</v>
      </c>
      <c r="M11676" t="s">
        <v>57035</v>
      </c>
      <c r="N11676" t="s">
        <v>57035</v>
      </c>
      <c r="O11676" t="s">
        <v>81947</v>
      </c>
      <c r="P11676" t="s">
        <v>81948</v>
      </c>
      <c r="Q11676" t="s">
        <v>81949</v>
      </c>
      <c r="R11676" t="s">
        <v>81980</v>
      </c>
    </row>
    <row r="11677" spans="1:18" x14ac:dyDescent="0.2">
      <c r="A11677" s="2">
        <v>11675</v>
      </c>
      <c r="B11677">
        <v>4441426</v>
      </c>
      <c r="C11677" t="s">
        <v>57033</v>
      </c>
      <c r="D11677">
        <v>67.3</v>
      </c>
      <c r="E11677" t="s">
        <v>57034</v>
      </c>
      <c r="F11677">
        <v>1660</v>
      </c>
      <c r="G11677" t="s">
        <v>52238</v>
      </c>
      <c r="H11677" t="s">
        <v>57034</v>
      </c>
      <c r="I11677" t="s">
        <v>57035</v>
      </c>
      <c r="J11677" t="s">
        <v>57036</v>
      </c>
      <c r="K11677">
        <v>4.828015064223977</v>
      </c>
      <c r="L11677">
        <v>0.63783151123622106</v>
      </c>
      <c r="M11677" t="s">
        <v>57035</v>
      </c>
      <c r="N11677" t="s">
        <v>57035</v>
      </c>
      <c r="O11677" t="s">
        <v>81947</v>
      </c>
      <c r="P11677" t="s">
        <v>81948</v>
      </c>
      <c r="Q11677" t="s">
        <v>81949</v>
      </c>
      <c r="R11677" t="s">
        <v>81981</v>
      </c>
    </row>
    <row r="11678" spans="1:18" x14ac:dyDescent="0.2">
      <c r="A11678" s="2">
        <v>11676</v>
      </c>
      <c r="B11678">
        <v>4441426</v>
      </c>
      <c r="C11678" t="s">
        <v>57033</v>
      </c>
      <c r="D11678">
        <v>67.3</v>
      </c>
      <c r="E11678" t="s">
        <v>57034</v>
      </c>
      <c r="F11678">
        <v>1660</v>
      </c>
      <c r="G11678" t="s">
        <v>52238</v>
      </c>
      <c r="H11678" t="s">
        <v>57034</v>
      </c>
      <c r="I11678" t="s">
        <v>57035</v>
      </c>
      <c r="J11678" t="s">
        <v>57036</v>
      </c>
      <c r="K11678">
        <v>4.828015064223977</v>
      </c>
      <c r="L11678">
        <v>0.63783151123622106</v>
      </c>
      <c r="M11678" t="s">
        <v>57035</v>
      </c>
      <c r="N11678" t="s">
        <v>57035</v>
      </c>
      <c r="O11678" t="s">
        <v>81947</v>
      </c>
      <c r="P11678" t="s">
        <v>81948</v>
      </c>
      <c r="Q11678" t="s">
        <v>81949</v>
      </c>
      <c r="R11678" t="s">
        <v>81982</v>
      </c>
    </row>
    <row r="11679" spans="1:18" x14ac:dyDescent="0.2">
      <c r="A11679" s="2">
        <v>11677</v>
      </c>
      <c r="B11679">
        <v>4441426</v>
      </c>
      <c r="C11679" t="s">
        <v>57033</v>
      </c>
      <c r="D11679">
        <v>67.3</v>
      </c>
      <c r="E11679" t="s">
        <v>57034</v>
      </c>
      <c r="F11679">
        <v>1660</v>
      </c>
      <c r="G11679" t="s">
        <v>52238</v>
      </c>
      <c r="H11679" t="s">
        <v>57034</v>
      </c>
      <c r="I11679" t="s">
        <v>57035</v>
      </c>
      <c r="J11679" t="s">
        <v>57036</v>
      </c>
      <c r="K11679">
        <v>4.828015064223977</v>
      </c>
      <c r="L11679">
        <v>0.63783151123622106</v>
      </c>
      <c r="M11679" t="s">
        <v>57035</v>
      </c>
      <c r="N11679" t="s">
        <v>57035</v>
      </c>
      <c r="O11679" t="s">
        <v>81947</v>
      </c>
      <c r="P11679" t="s">
        <v>81948</v>
      </c>
      <c r="Q11679" t="s">
        <v>81949</v>
      </c>
      <c r="R11679" t="s">
        <v>75101</v>
      </c>
    </row>
    <row r="11680" spans="1:18" x14ac:dyDescent="0.2">
      <c r="A11680" s="2">
        <v>11678</v>
      </c>
      <c r="B11680">
        <v>4441426</v>
      </c>
      <c r="C11680" t="s">
        <v>57033</v>
      </c>
      <c r="D11680">
        <v>67.3</v>
      </c>
      <c r="E11680" t="s">
        <v>57034</v>
      </c>
      <c r="F11680">
        <v>1660</v>
      </c>
      <c r="G11680" t="s">
        <v>52238</v>
      </c>
      <c r="H11680" t="s">
        <v>57034</v>
      </c>
      <c r="I11680" t="s">
        <v>57035</v>
      </c>
      <c r="J11680" t="s">
        <v>57036</v>
      </c>
      <c r="K11680">
        <v>4.828015064223977</v>
      </c>
      <c r="L11680">
        <v>0.63783151123622106</v>
      </c>
      <c r="M11680" t="s">
        <v>57035</v>
      </c>
      <c r="N11680" t="s">
        <v>57035</v>
      </c>
      <c r="O11680" t="s">
        <v>81947</v>
      </c>
      <c r="P11680" t="s">
        <v>81948</v>
      </c>
      <c r="Q11680" t="s">
        <v>81949</v>
      </c>
      <c r="R11680" t="s">
        <v>81983</v>
      </c>
    </row>
    <row r="11681" spans="1:18" x14ac:dyDescent="0.2">
      <c r="A11681" s="2">
        <v>11679</v>
      </c>
      <c r="B11681">
        <v>4441426</v>
      </c>
      <c r="C11681" t="s">
        <v>57033</v>
      </c>
      <c r="D11681">
        <v>67.3</v>
      </c>
      <c r="E11681" t="s">
        <v>57034</v>
      </c>
      <c r="F11681">
        <v>1660</v>
      </c>
      <c r="G11681" t="s">
        <v>52238</v>
      </c>
      <c r="H11681" t="s">
        <v>57034</v>
      </c>
      <c r="I11681" t="s">
        <v>57035</v>
      </c>
      <c r="J11681" t="s">
        <v>57036</v>
      </c>
      <c r="K11681">
        <v>4.828015064223977</v>
      </c>
      <c r="L11681">
        <v>0.63783151123622106</v>
      </c>
      <c r="M11681" t="s">
        <v>57035</v>
      </c>
      <c r="N11681" t="s">
        <v>57035</v>
      </c>
      <c r="O11681" t="s">
        <v>81947</v>
      </c>
      <c r="P11681" t="s">
        <v>81948</v>
      </c>
      <c r="Q11681" t="s">
        <v>81949</v>
      </c>
      <c r="R11681" t="s">
        <v>81984</v>
      </c>
    </row>
    <row r="11682" spans="1:18" x14ac:dyDescent="0.2">
      <c r="A11682" s="2">
        <v>11680</v>
      </c>
      <c r="B11682">
        <v>4441426</v>
      </c>
      <c r="C11682" t="s">
        <v>57033</v>
      </c>
      <c r="D11682">
        <v>67.3</v>
      </c>
      <c r="E11682" t="s">
        <v>57034</v>
      </c>
      <c r="F11682">
        <v>1660</v>
      </c>
      <c r="G11682" t="s">
        <v>52238</v>
      </c>
      <c r="H11682" t="s">
        <v>57034</v>
      </c>
      <c r="I11682" t="s">
        <v>57035</v>
      </c>
      <c r="J11682" t="s">
        <v>57036</v>
      </c>
      <c r="K11682">
        <v>4.828015064223977</v>
      </c>
      <c r="L11682">
        <v>0.63783151123622106</v>
      </c>
      <c r="M11682" t="s">
        <v>57035</v>
      </c>
      <c r="N11682" t="s">
        <v>57035</v>
      </c>
      <c r="O11682" t="s">
        <v>81947</v>
      </c>
      <c r="P11682" t="s">
        <v>81948</v>
      </c>
      <c r="Q11682" t="s">
        <v>81949</v>
      </c>
      <c r="R11682" t="s">
        <v>81985</v>
      </c>
    </row>
    <row r="11683" spans="1:18" x14ac:dyDescent="0.2">
      <c r="A11683" s="2">
        <v>11681</v>
      </c>
      <c r="B11683">
        <v>4441426</v>
      </c>
      <c r="C11683" t="s">
        <v>57033</v>
      </c>
      <c r="D11683">
        <v>67.3</v>
      </c>
      <c r="E11683" t="s">
        <v>57034</v>
      </c>
      <c r="F11683">
        <v>1660</v>
      </c>
      <c r="G11683" t="s">
        <v>52238</v>
      </c>
      <c r="H11683" t="s">
        <v>57034</v>
      </c>
      <c r="I11683" t="s">
        <v>57035</v>
      </c>
      <c r="J11683" t="s">
        <v>57036</v>
      </c>
      <c r="K11683">
        <v>4.828015064223977</v>
      </c>
      <c r="L11683">
        <v>0.63783151123622106</v>
      </c>
      <c r="M11683" t="s">
        <v>57035</v>
      </c>
      <c r="N11683" t="s">
        <v>57035</v>
      </c>
      <c r="O11683" t="s">
        <v>81947</v>
      </c>
      <c r="P11683" t="s">
        <v>81948</v>
      </c>
      <c r="Q11683" t="s">
        <v>81949</v>
      </c>
      <c r="R11683" t="s">
        <v>81986</v>
      </c>
    </row>
    <row r="11684" spans="1:18" x14ac:dyDescent="0.2">
      <c r="A11684" s="2">
        <v>11682</v>
      </c>
      <c r="B11684">
        <v>4441426</v>
      </c>
      <c r="C11684" t="s">
        <v>57033</v>
      </c>
      <c r="D11684">
        <v>67.3</v>
      </c>
      <c r="E11684" t="s">
        <v>57034</v>
      </c>
      <c r="F11684">
        <v>1660</v>
      </c>
      <c r="G11684" t="s">
        <v>52238</v>
      </c>
      <c r="H11684" t="s">
        <v>57034</v>
      </c>
      <c r="I11684" t="s">
        <v>57035</v>
      </c>
      <c r="J11684" t="s">
        <v>57036</v>
      </c>
      <c r="K11684">
        <v>4.828015064223977</v>
      </c>
      <c r="L11684">
        <v>0.63783151123622106</v>
      </c>
      <c r="M11684" t="s">
        <v>57035</v>
      </c>
      <c r="N11684" t="s">
        <v>57035</v>
      </c>
      <c r="O11684" t="s">
        <v>81947</v>
      </c>
      <c r="P11684" t="s">
        <v>81948</v>
      </c>
      <c r="Q11684" t="s">
        <v>81949</v>
      </c>
      <c r="R11684" t="s">
        <v>81235</v>
      </c>
    </row>
    <row r="11685" spans="1:18" x14ac:dyDescent="0.2">
      <c r="A11685" s="2">
        <v>11683</v>
      </c>
      <c r="B11685">
        <v>4441426</v>
      </c>
      <c r="C11685" t="s">
        <v>57033</v>
      </c>
      <c r="D11685">
        <v>67.3</v>
      </c>
      <c r="E11685" t="s">
        <v>57034</v>
      </c>
      <c r="F11685">
        <v>1660</v>
      </c>
      <c r="G11685" t="s">
        <v>52238</v>
      </c>
      <c r="H11685" t="s">
        <v>57034</v>
      </c>
      <c r="I11685" t="s">
        <v>57035</v>
      </c>
      <c r="J11685" t="s">
        <v>57036</v>
      </c>
      <c r="K11685">
        <v>4.828015064223977</v>
      </c>
      <c r="L11685">
        <v>0.63783151123622106</v>
      </c>
      <c r="M11685" t="s">
        <v>57035</v>
      </c>
      <c r="N11685" t="s">
        <v>57035</v>
      </c>
      <c r="O11685" t="s">
        <v>81947</v>
      </c>
      <c r="P11685" t="s">
        <v>81948</v>
      </c>
      <c r="Q11685" t="s">
        <v>81949</v>
      </c>
      <c r="R11685" t="s">
        <v>75261</v>
      </c>
    </row>
    <row r="11686" spans="1:18" x14ac:dyDescent="0.2">
      <c r="A11686" s="2">
        <v>11684</v>
      </c>
      <c r="B11686">
        <v>4441426</v>
      </c>
      <c r="C11686" t="s">
        <v>57033</v>
      </c>
      <c r="D11686">
        <v>67.3</v>
      </c>
      <c r="E11686" t="s">
        <v>57034</v>
      </c>
      <c r="F11686">
        <v>1660</v>
      </c>
      <c r="G11686" t="s">
        <v>52238</v>
      </c>
      <c r="H11686" t="s">
        <v>57034</v>
      </c>
      <c r="I11686" t="s">
        <v>57035</v>
      </c>
      <c r="J11686" t="s">
        <v>57036</v>
      </c>
      <c r="K11686">
        <v>4.828015064223977</v>
      </c>
      <c r="L11686">
        <v>0.63783151123622106</v>
      </c>
      <c r="M11686" t="s">
        <v>57035</v>
      </c>
      <c r="N11686" t="s">
        <v>57035</v>
      </c>
      <c r="O11686" t="s">
        <v>81947</v>
      </c>
      <c r="P11686" t="s">
        <v>81948</v>
      </c>
      <c r="Q11686" t="s">
        <v>81949</v>
      </c>
      <c r="R11686" t="s">
        <v>74688</v>
      </c>
    </row>
    <row r="11687" spans="1:18" x14ac:dyDescent="0.2">
      <c r="A11687" s="2">
        <v>11685</v>
      </c>
      <c r="B11687">
        <v>4441426</v>
      </c>
      <c r="C11687" t="s">
        <v>57033</v>
      </c>
      <c r="D11687">
        <v>67.3</v>
      </c>
      <c r="E11687" t="s">
        <v>57034</v>
      </c>
      <c r="F11687">
        <v>1660</v>
      </c>
      <c r="G11687" t="s">
        <v>52238</v>
      </c>
      <c r="H11687" t="s">
        <v>57034</v>
      </c>
      <c r="I11687" t="s">
        <v>57035</v>
      </c>
      <c r="J11687" t="s">
        <v>57036</v>
      </c>
      <c r="K11687">
        <v>4.828015064223977</v>
      </c>
      <c r="L11687">
        <v>0.63783151123622106</v>
      </c>
      <c r="M11687" t="s">
        <v>57035</v>
      </c>
      <c r="N11687" t="s">
        <v>57035</v>
      </c>
      <c r="O11687" t="s">
        <v>81947</v>
      </c>
      <c r="P11687" t="s">
        <v>81948</v>
      </c>
      <c r="Q11687" t="s">
        <v>81949</v>
      </c>
      <c r="R11687" t="s">
        <v>78135</v>
      </c>
    </row>
    <row r="11688" spans="1:18" x14ac:dyDescent="0.2">
      <c r="A11688" s="2">
        <v>11686</v>
      </c>
      <c r="B11688">
        <v>4441426</v>
      </c>
      <c r="C11688" t="s">
        <v>57033</v>
      </c>
      <c r="D11688">
        <v>67.3</v>
      </c>
      <c r="E11688" t="s">
        <v>57034</v>
      </c>
      <c r="F11688">
        <v>1660</v>
      </c>
      <c r="G11688" t="s">
        <v>52238</v>
      </c>
      <c r="H11688" t="s">
        <v>57034</v>
      </c>
      <c r="I11688" t="s">
        <v>57035</v>
      </c>
      <c r="J11688" t="s">
        <v>57036</v>
      </c>
      <c r="K11688">
        <v>4.828015064223977</v>
      </c>
      <c r="L11688">
        <v>0.63783151123622106</v>
      </c>
      <c r="M11688" t="s">
        <v>57035</v>
      </c>
      <c r="N11688" t="s">
        <v>57035</v>
      </c>
      <c r="O11688" t="s">
        <v>81947</v>
      </c>
      <c r="P11688" t="s">
        <v>81948</v>
      </c>
      <c r="Q11688" t="s">
        <v>81949</v>
      </c>
      <c r="R11688" t="s">
        <v>75751</v>
      </c>
    </row>
    <row r="11689" spans="1:18" x14ac:dyDescent="0.2">
      <c r="A11689" s="2">
        <v>11687</v>
      </c>
      <c r="B11689">
        <v>4441426</v>
      </c>
      <c r="C11689" t="s">
        <v>57033</v>
      </c>
      <c r="D11689">
        <v>67.3</v>
      </c>
      <c r="E11689" t="s">
        <v>57034</v>
      </c>
      <c r="F11689">
        <v>1660</v>
      </c>
      <c r="G11689" t="s">
        <v>52238</v>
      </c>
      <c r="H11689" t="s">
        <v>57034</v>
      </c>
      <c r="I11689" t="s">
        <v>57035</v>
      </c>
      <c r="J11689" t="s">
        <v>57036</v>
      </c>
      <c r="K11689">
        <v>4.828015064223977</v>
      </c>
      <c r="L11689">
        <v>0.63783151123622106</v>
      </c>
      <c r="M11689" t="s">
        <v>57035</v>
      </c>
      <c r="N11689" t="s">
        <v>57035</v>
      </c>
      <c r="O11689" t="s">
        <v>81947</v>
      </c>
      <c r="P11689" t="s">
        <v>81948</v>
      </c>
      <c r="Q11689" t="s">
        <v>81949</v>
      </c>
      <c r="R11689" t="s">
        <v>74981</v>
      </c>
    </row>
    <row r="11690" spans="1:18" x14ac:dyDescent="0.2">
      <c r="A11690" s="2">
        <v>11688</v>
      </c>
      <c r="B11690">
        <v>4441426</v>
      </c>
      <c r="C11690" t="s">
        <v>57033</v>
      </c>
      <c r="D11690">
        <v>67.3</v>
      </c>
      <c r="E11690" t="s">
        <v>57034</v>
      </c>
      <c r="F11690">
        <v>1660</v>
      </c>
      <c r="G11690" t="s">
        <v>52238</v>
      </c>
      <c r="H11690" t="s">
        <v>57034</v>
      </c>
      <c r="I11690" t="s">
        <v>57035</v>
      </c>
      <c r="J11690" t="s">
        <v>57036</v>
      </c>
      <c r="K11690">
        <v>4.828015064223977</v>
      </c>
      <c r="L11690">
        <v>0.63783151123622106</v>
      </c>
      <c r="M11690" t="s">
        <v>57035</v>
      </c>
      <c r="N11690" t="s">
        <v>57035</v>
      </c>
      <c r="O11690" t="s">
        <v>81947</v>
      </c>
      <c r="P11690" t="s">
        <v>81948</v>
      </c>
      <c r="Q11690" t="s">
        <v>81949</v>
      </c>
      <c r="R11690" t="s">
        <v>80916</v>
      </c>
    </row>
    <row r="11691" spans="1:18" x14ac:dyDescent="0.2">
      <c r="A11691" s="2">
        <v>11689</v>
      </c>
      <c r="B11691">
        <v>4441426</v>
      </c>
      <c r="C11691" t="s">
        <v>57033</v>
      </c>
      <c r="D11691">
        <v>67.3</v>
      </c>
      <c r="E11691" t="s">
        <v>57034</v>
      </c>
      <c r="F11691">
        <v>1660</v>
      </c>
      <c r="G11691" t="s">
        <v>52238</v>
      </c>
      <c r="H11691" t="s">
        <v>57034</v>
      </c>
      <c r="I11691" t="s">
        <v>57035</v>
      </c>
      <c r="J11691" t="s">
        <v>57036</v>
      </c>
      <c r="K11691">
        <v>4.828015064223977</v>
      </c>
      <c r="L11691">
        <v>0.63783151123622106</v>
      </c>
      <c r="M11691" t="s">
        <v>57035</v>
      </c>
      <c r="N11691" t="s">
        <v>57035</v>
      </c>
      <c r="O11691" t="s">
        <v>81947</v>
      </c>
      <c r="P11691" t="s">
        <v>81948</v>
      </c>
      <c r="Q11691" t="s">
        <v>81949</v>
      </c>
      <c r="R11691" t="s">
        <v>74877</v>
      </c>
    </row>
    <row r="11692" spans="1:18" x14ac:dyDescent="0.2">
      <c r="A11692" s="2">
        <v>11690</v>
      </c>
      <c r="B11692">
        <v>4441426</v>
      </c>
      <c r="C11692" t="s">
        <v>57033</v>
      </c>
      <c r="D11692">
        <v>67.3</v>
      </c>
      <c r="E11692" t="s">
        <v>57034</v>
      </c>
      <c r="F11692">
        <v>1660</v>
      </c>
      <c r="G11692" t="s">
        <v>52238</v>
      </c>
      <c r="H11692" t="s">
        <v>57034</v>
      </c>
      <c r="I11692" t="s">
        <v>57035</v>
      </c>
      <c r="J11692" t="s">
        <v>57036</v>
      </c>
      <c r="K11692">
        <v>4.828015064223977</v>
      </c>
      <c r="L11692">
        <v>0.63783151123622106</v>
      </c>
      <c r="M11692" t="s">
        <v>57035</v>
      </c>
      <c r="N11692" t="s">
        <v>57035</v>
      </c>
      <c r="O11692" t="s">
        <v>81947</v>
      </c>
      <c r="P11692" t="s">
        <v>81948</v>
      </c>
      <c r="Q11692" t="s">
        <v>81949</v>
      </c>
      <c r="R11692" t="s">
        <v>75455</v>
      </c>
    </row>
    <row r="11693" spans="1:18" x14ac:dyDescent="0.2">
      <c r="A11693" s="2">
        <v>11691</v>
      </c>
      <c r="B11693">
        <v>4441426</v>
      </c>
      <c r="C11693" t="s">
        <v>57033</v>
      </c>
      <c r="D11693">
        <v>67.3</v>
      </c>
      <c r="E11693" t="s">
        <v>57034</v>
      </c>
      <c r="F11693">
        <v>1660</v>
      </c>
      <c r="G11693" t="s">
        <v>52238</v>
      </c>
      <c r="H11693" t="s">
        <v>57034</v>
      </c>
      <c r="I11693" t="s">
        <v>57035</v>
      </c>
      <c r="J11693" t="s">
        <v>57036</v>
      </c>
      <c r="K11693">
        <v>4.828015064223977</v>
      </c>
      <c r="L11693">
        <v>0.63783151123622106</v>
      </c>
      <c r="M11693" t="s">
        <v>57035</v>
      </c>
      <c r="N11693" t="s">
        <v>57035</v>
      </c>
      <c r="O11693" t="s">
        <v>81947</v>
      </c>
      <c r="P11693" t="s">
        <v>81948</v>
      </c>
      <c r="Q11693" t="s">
        <v>81949</v>
      </c>
      <c r="R11693" t="s">
        <v>78052</v>
      </c>
    </row>
    <row r="11694" spans="1:18" x14ac:dyDescent="0.2">
      <c r="A11694" s="2">
        <v>11692</v>
      </c>
      <c r="B11694">
        <v>4441426</v>
      </c>
      <c r="C11694" t="s">
        <v>57033</v>
      </c>
      <c r="D11694">
        <v>67.3</v>
      </c>
      <c r="E11694" t="s">
        <v>57034</v>
      </c>
      <c r="F11694">
        <v>1660</v>
      </c>
      <c r="G11694" t="s">
        <v>52238</v>
      </c>
      <c r="H11694" t="s">
        <v>57034</v>
      </c>
      <c r="I11694" t="s">
        <v>57035</v>
      </c>
      <c r="J11694" t="s">
        <v>57036</v>
      </c>
      <c r="K11694">
        <v>4.828015064223977</v>
      </c>
      <c r="L11694">
        <v>0.63783151123622106</v>
      </c>
      <c r="M11694" t="s">
        <v>57035</v>
      </c>
      <c r="N11694" t="s">
        <v>57035</v>
      </c>
      <c r="O11694" t="s">
        <v>81947</v>
      </c>
      <c r="P11694" t="s">
        <v>81948</v>
      </c>
      <c r="Q11694" t="s">
        <v>81949</v>
      </c>
      <c r="R11694" t="s">
        <v>81987</v>
      </c>
    </row>
    <row r="11695" spans="1:18" x14ac:dyDescent="0.2">
      <c r="A11695" s="2">
        <v>11693</v>
      </c>
      <c r="B11695">
        <v>4441426</v>
      </c>
      <c r="C11695" t="s">
        <v>57033</v>
      </c>
      <c r="D11695">
        <v>67.3</v>
      </c>
      <c r="E11695" t="s">
        <v>57034</v>
      </c>
      <c r="F11695">
        <v>1660</v>
      </c>
      <c r="G11695" t="s">
        <v>52238</v>
      </c>
      <c r="H11695" t="s">
        <v>57034</v>
      </c>
      <c r="I11695" t="s">
        <v>57035</v>
      </c>
      <c r="J11695" t="s">
        <v>57036</v>
      </c>
      <c r="K11695">
        <v>4.828015064223977</v>
      </c>
      <c r="L11695">
        <v>0.63783151123622106</v>
      </c>
      <c r="M11695" t="s">
        <v>57035</v>
      </c>
      <c r="N11695" t="s">
        <v>57035</v>
      </c>
      <c r="O11695" t="s">
        <v>81947</v>
      </c>
      <c r="P11695" t="s">
        <v>81948</v>
      </c>
      <c r="Q11695" t="s">
        <v>81949</v>
      </c>
      <c r="R11695" t="s">
        <v>81988</v>
      </c>
    </row>
    <row r="11696" spans="1:18" x14ac:dyDescent="0.2">
      <c r="A11696" s="2">
        <v>11694</v>
      </c>
      <c r="B11696">
        <v>4441426</v>
      </c>
      <c r="C11696" t="s">
        <v>57033</v>
      </c>
      <c r="D11696">
        <v>67.3</v>
      </c>
      <c r="E11696" t="s">
        <v>57034</v>
      </c>
      <c r="F11696">
        <v>1660</v>
      </c>
      <c r="G11696" t="s">
        <v>52238</v>
      </c>
      <c r="H11696" t="s">
        <v>57034</v>
      </c>
      <c r="I11696" t="s">
        <v>57035</v>
      </c>
      <c r="J11696" t="s">
        <v>57036</v>
      </c>
      <c r="K11696">
        <v>4.828015064223977</v>
      </c>
      <c r="L11696">
        <v>0.63783151123622106</v>
      </c>
      <c r="M11696" t="s">
        <v>57035</v>
      </c>
      <c r="N11696" t="s">
        <v>57035</v>
      </c>
      <c r="O11696" t="s">
        <v>81947</v>
      </c>
      <c r="P11696" t="s">
        <v>81948</v>
      </c>
      <c r="Q11696" t="s">
        <v>81949</v>
      </c>
      <c r="R11696" t="s">
        <v>81989</v>
      </c>
    </row>
    <row r="11697" spans="1:18" x14ac:dyDescent="0.2">
      <c r="A11697" s="2">
        <v>11695</v>
      </c>
      <c r="B11697">
        <v>4441426</v>
      </c>
      <c r="C11697" t="s">
        <v>57033</v>
      </c>
      <c r="D11697">
        <v>67.3</v>
      </c>
      <c r="E11697" t="s">
        <v>57034</v>
      </c>
      <c r="F11697">
        <v>1660</v>
      </c>
      <c r="G11697" t="s">
        <v>52238</v>
      </c>
      <c r="H11697" t="s">
        <v>57034</v>
      </c>
      <c r="I11697" t="s">
        <v>57035</v>
      </c>
      <c r="J11697" t="s">
        <v>57036</v>
      </c>
      <c r="K11697">
        <v>4.828015064223977</v>
      </c>
      <c r="L11697">
        <v>0.63783151123622106</v>
      </c>
      <c r="M11697" t="s">
        <v>57035</v>
      </c>
      <c r="N11697" t="s">
        <v>57035</v>
      </c>
      <c r="O11697" t="s">
        <v>81947</v>
      </c>
      <c r="P11697" t="s">
        <v>81948</v>
      </c>
      <c r="Q11697" t="s">
        <v>81949</v>
      </c>
      <c r="R11697" t="s">
        <v>81990</v>
      </c>
    </row>
    <row r="11698" spans="1:18" x14ac:dyDescent="0.2">
      <c r="A11698" s="2">
        <v>11696</v>
      </c>
      <c r="B11698">
        <v>4441426</v>
      </c>
      <c r="C11698" t="s">
        <v>57033</v>
      </c>
      <c r="D11698">
        <v>67.3</v>
      </c>
      <c r="E11698" t="s">
        <v>57034</v>
      </c>
      <c r="F11698">
        <v>1660</v>
      </c>
      <c r="G11698" t="s">
        <v>52238</v>
      </c>
      <c r="H11698" t="s">
        <v>57034</v>
      </c>
      <c r="I11698" t="s">
        <v>57035</v>
      </c>
      <c r="J11698" t="s">
        <v>57036</v>
      </c>
      <c r="K11698">
        <v>4.828015064223977</v>
      </c>
      <c r="L11698">
        <v>0.63783151123622106</v>
      </c>
      <c r="M11698" t="s">
        <v>57035</v>
      </c>
      <c r="N11698" t="s">
        <v>57035</v>
      </c>
      <c r="O11698" t="s">
        <v>81947</v>
      </c>
      <c r="P11698" t="s">
        <v>81948</v>
      </c>
      <c r="Q11698" t="s">
        <v>81949</v>
      </c>
      <c r="R11698" t="s">
        <v>76140</v>
      </c>
    </row>
    <row r="11699" spans="1:18" x14ac:dyDescent="0.2">
      <c r="A11699" s="2">
        <v>11697</v>
      </c>
      <c r="B11699">
        <v>4441426</v>
      </c>
      <c r="C11699" t="s">
        <v>57033</v>
      </c>
      <c r="D11699">
        <v>67.3</v>
      </c>
      <c r="E11699" t="s">
        <v>57034</v>
      </c>
      <c r="F11699">
        <v>1660</v>
      </c>
      <c r="G11699" t="s">
        <v>52238</v>
      </c>
      <c r="H11699" t="s">
        <v>57034</v>
      </c>
      <c r="I11699" t="s">
        <v>57035</v>
      </c>
      <c r="J11699" t="s">
        <v>57036</v>
      </c>
      <c r="K11699">
        <v>4.828015064223977</v>
      </c>
      <c r="L11699">
        <v>0.63783151123622106</v>
      </c>
      <c r="M11699" t="s">
        <v>57035</v>
      </c>
      <c r="N11699" t="s">
        <v>57035</v>
      </c>
      <c r="O11699" t="s">
        <v>81947</v>
      </c>
      <c r="P11699" t="s">
        <v>81948</v>
      </c>
      <c r="Q11699" t="s">
        <v>81949</v>
      </c>
      <c r="R11699" t="s">
        <v>74879</v>
      </c>
    </row>
    <row r="11700" spans="1:18" x14ac:dyDescent="0.2">
      <c r="A11700" s="2">
        <v>11698</v>
      </c>
      <c r="B11700">
        <v>4441426</v>
      </c>
      <c r="C11700" t="s">
        <v>57033</v>
      </c>
      <c r="D11700">
        <v>67.3</v>
      </c>
      <c r="E11700" t="s">
        <v>57034</v>
      </c>
      <c r="F11700">
        <v>1660</v>
      </c>
      <c r="G11700" t="s">
        <v>52238</v>
      </c>
      <c r="H11700" t="s">
        <v>57034</v>
      </c>
      <c r="I11700" t="s">
        <v>57035</v>
      </c>
      <c r="J11700" t="s">
        <v>57036</v>
      </c>
      <c r="K11700">
        <v>4.828015064223977</v>
      </c>
      <c r="L11700">
        <v>0.63783151123622106</v>
      </c>
      <c r="M11700" t="s">
        <v>57035</v>
      </c>
      <c r="N11700" t="s">
        <v>57035</v>
      </c>
      <c r="O11700" t="s">
        <v>81947</v>
      </c>
      <c r="P11700" t="s">
        <v>81948</v>
      </c>
      <c r="Q11700" t="s">
        <v>81949</v>
      </c>
      <c r="R11700" t="s">
        <v>81991</v>
      </c>
    </row>
    <row r="11701" spans="1:18" x14ac:dyDescent="0.2">
      <c r="A11701" s="2">
        <v>11699</v>
      </c>
      <c r="B11701">
        <v>4441426</v>
      </c>
      <c r="C11701" t="s">
        <v>57033</v>
      </c>
      <c r="D11701">
        <v>67.3</v>
      </c>
      <c r="E11701" t="s">
        <v>57034</v>
      </c>
      <c r="F11701">
        <v>1660</v>
      </c>
      <c r="G11701" t="s">
        <v>52238</v>
      </c>
      <c r="H11701" t="s">
        <v>57034</v>
      </c>
      <c r="I11701" t="s">
        <v>57035</v>
      </c>
      <c r="J11701" t="s">
        <v>57036</v>
      </c>
      <c r="K11701">
        <v>4.828015064223977</v>
      </c>
      <c r="L11701">
        <v>0.63783151123622106</v>
      </c>
      <c r="M11701" t="s">
        <v>57035</v>
      </c>
      <c r="N11701" t="s">
        <v>57035</v>
      </c>
      <c r="O11701" t="s">
        <v>81947</v>
      </c>
      <c r="P11701" t="s">
        <v>81948</v>
      </c>
      <c r="Q11701" t="s">
        <v>81949</v>
      </c>
      <c r="R11701" t="s">
        <v>81992</v>
      </c>
    </row>
    <row r="11702" spans="1:18" x14ac:dyDescent="0.2">
      <c r="A11702" s="2">
        <v>11700</v>
      </c>
      <c r="B11702">
        <v>4441426</v>
      </c>
      <c r="C11702" t="s">
        <v>57033</v>
      </c>
      <c r="D11702">
        <v>67.3</v>
      </c>
      <c r="E11702" t="s">
        <v>57034</v>
      </c>
      <c r="F11702">
        <v>1660</v>
      </c>
      <c r="G11702" t="s">
        <v>52238</v>
      </c>
      <c r="H11702" t="s">
        <v>57034</v>
      </c>
      <c r="I11702" t="s">
        <v>57035</v>
      </c>
      <c r="J11702" t="s">
        <v>57036</v>
      </c>
      <c r="K11702">
        <v>4.828015064223977</v>
      </c>
      <c r="L11702">
        <v>0.63783151123622106</v>
      </c>
      <c r="M11702" t="s">
        <v>57035</v>
      </c>
      <c r="N11702" t="s">
        <v>57035</v>
      </c>
      <c r="O11702" t="s">
        <v>81947</v>
      </c>
      <c r="P11702" t="s">
        <v>81948</v>
      </c>
      <c r="Q11702" t="s">
        <v>81949</v>
      </c>
      <c r="R11702" t="s">
        <v>79399</v>
      </c>
    </row>
    <row r="11703" spans="1:18" x14ac:dyDescent="0.2">
      <c r="A11703" s="2">
        <v>11701</v>
      </c>
      <c r="B11703">
        <v>4441426</v>
      </c>
      <c r="C11703" t="s">
        <v>57033</v>
      </c>
      <c r="D11703">
        <v>67.3</v>
      </c>
      <c r="E11703" t="s">
        <v>57034</v>
      </c>
      <c r="F11703">
        <v>1660</v>
      </c>
      <c r="G11703" t="s">
        <v>52238</v>
      </c>
      <c r="H11703" t="s">
        <v>57034</v>
      </c>
      <c r="I11703" t="s">
        <v>57035</v>
      </c>
      <c r="J11703" t="s">
        <v>57036</v>
      </c>
      <c r="K11703">
        <v>4.828015064223977</v>
      </c>
      <c r="L11703">
        <v>0.63783151123622106</v>
      </c>
      <c r="M11703" t="s">
        <v>57035</v>
      </c>
      <c r="N11703" t="s">
        <v>57035</v>
      </c>
      <c r="O11703" t="s">
        <v>81947</v>
      </c>
      <c r="P11703" t="s">
        <v>81948</v>
      </c>
      <c r="Q11703" t="s">
        <v>81949</v>
      </c>
      <c r="R11703" t="s">
        <v>76881</v>
      </c>
    </row>
    <row r="11704" spans="1:18" x14ac:dyDescent="0.2">
      <c r="A11704" s="2">
        <v>11702</v>
      </c>
      <c r="B11704">
        <v>4441426</v>
      </c>
      <c r="C11704" t="s">
        <v>57033</v>
      </c>
      <c r="D11704">
        <v>67.3</v>
      </c>
      <c r="E11704" t="s">
        <v>57034</v>
      </c>
      <c r="F11704">
        <v>1660</v>
      </c>
      <c r="G11704" t="s">
        <v>52238</v>
      </c>
      <c r="H11704" t="s">
        <v>57034</v>
      </c>
      <c r="I11704" t="s">
        <v>57035</v>
      </c>
      <c r="J11704" t="s">
        <v>57036</v>
      </c>
      <c r="K11704">
        <v>4.828015064223977</v>
      </c>
      <c r="L11704">
        <v>0.63783151123622106</v>
      </c>
      <c r="M11704" t="s">
        <v>57035</v>
      </c>
      <c r="N11704" t="s">
        <v>57035</v>
      </c>
      <c r="O11704" t="s">
        <v>81947</v>
      </c>
      <c r="P11704" t="s">
        <v>81948</v>
      </c>
      <c r="Q11704" t="s">
        <v>81949</v>
      </c>
      <c r="R11704" t="s">
        <v>75078</v>
      </c>
    </row>
    <row r="11705" spans="1:18" x14ac:dyDescent="0.2">
      <c r="A11705" s="2">
        <v>11703</v>
      </c>
      <c r="B11705">
        <v>4441426</v>
      </c>
      <c r="C11705" t="s">
        <v>57033</v>
      </c>
      <c r="D11705">
        <v>67.3</v>
      </c>
      <c r="E11705" t="s">
        <v>57034</v>
      </c>
      <c r="F11705">
        <v>1660</v>
      </c>
      <c r="G11705" t="s">
        <v>52238</v>
      </c>
      <c r="H11705" t="s">
        <v>57034</v>
      </c>
      <c r="I11705" t="s">
        <v>57035</v>
      </c>
      <c r="J11705" t="s">
        <v>57036</v>
      </c>
      <c r="K11705">
        <v>4.828015064223977</v>
      </c>
      <c r="L11705">
        <v>0.63783151123622106</v>
      </c>
      <c r="M11705" t="s">
        <v>57035</v>
      </c>
      <c r="N11705" t="s">
        <v>57035</v>
      </c>
      <c r="O11705" t="s">
        <v>81947</v>
      </c>
      <c r="P11705" t="s">
        <v>81948</v>
      </c>
      <c r="Q11705" t="s">
        <v>81949</v>
      </c>
      <c r="R11705" t="s">
        <v>78343</v>
      </c>
    </row>
    <row r="11706" spans="1:18" x14ac:dyDescent="0.2">
      <c r="A11706" s="2">
        <v>11704</v>
      </c>
      <c r="B11706">
        <v>4441426</v>
      </c>
      <c r="C11706" t="s">
        <v>57033</v>
      </c>
      <c r="D11706">
        <v>67.3</v>
      </c>
      <c r="E11706" t="s">
        <v>57034</v>
      </c>
      <c r="F11706">
        <v>1660</v>
      </c>
      <c r="G11706" t="s">
        <v>52238</v>
      </c>
      <c r="H11706" t="s">
        <v>57034</v>
      </c>
      <c r="I11706" t="s">
        <v>57035</v>
      </c>
      <c r="J11706" t="s">
        <v>57036</v>
      </c>
      <c r="K11706">
        <v>4.828015064223977</v>
      </c>
      <c r="L11706">
        <v>0.63783151123622106</v>
      </c>
      <c r="M11706" t="s">
        <v>57035</v>
      </c>
      <c r="N11706" t="s">
        <v>57035</v>
      </c>
      <c r="O11706" t="s">
        <v>81947</v>
      </c>
      <c r="P11706" t="s">
        <v>81948</v>
      </c>
      <c r="Q11706" t="s">
        <v>81949</v>
      </c>
      <c r="R11706" t="s">
        <v>79029</v>
      </c>
    </row>
    <row r="11707" spans="1:18" x14ac:dyDescent="0.2">
      <c r="A11707" s="2">
        <v>11705</v>
      </c>
      <c r="B11707">
        <v>4441426</v>
      </c>
      <c r="C11707" t="s">
        <v>57033</v>
      </c>
      <c r="D11707">
        <v>67.3</v>
      </c>
      <c r="E11707" t="s">
        <v>57034</v>
      </c>
      <c r="F11707">
        <v>1660</v>
      </c>
      <c r="G11707" t="s">
        <v>52238</v>
      </c>
      <c r="H11707" t="s">
        <v>57034</v>
      </c>
      <c r="I11707" t="s">
        <v>57035</v>
      </c>
      <c r="J11707" t="s">
        <v>57036</v>
      </c>
      <c r="K11707">
        <v>4.828015064223977</v>
      </c>
      <c r="L11707">
        <v>0.63783151123622106</v>
      </c>
      <c r="M11707" t="s">
        <v>57035</v>
      </c>
      <c r="N11707" t="s">
        <v>57035</v>
      </c>
      <c r="O11707" t="s">
        <v>81947</v>
      </c>
      <c r="P11707" t="s">
        <v>81948</v>
      </c>
      <c r="Q11707" t="s">
        <v>81949</v>
      </c>
      <c r="R11707" t="s">
        <v>78498</v>
      </c>
    </row>
    <row r="11708" spans="1:18" x14ac:dyDescent="0.2">
      <c r="A11708" s="2">
        <v>11706</v>
      </c>
      <c r="B11708">
        <v>4441426</v>
      </c>
      <c r="C11708" t="s">
        <v>57033</v>
      </c>
      <c r="D11708">
        <v>67.3</v>
      </c>
      <c r="E11708" t="s">
        <v>57034</v>
      </c>
      <c r="F11708">
        <v>1660</v>
      </c>
      <c r="G11708" t="s">
        <v>52238</v>
      </c>
      <c r="H11708" t="s">
        <v>57034</v>
      </c>
      <c r="I11708" t="s">
        <v>57035</v>
      </c>
      <c r="J11708" t="s">
        <v>57036</v>
      </c>
      <c r="K11708">
        <v>4.828015064223977</v>
      </c>
      <c r="L11708">
        <v>0.63783151123622106</v>
      </c>
      <c r="M11708" t="s">
        <v>57035</v>
      </c>
      <c r="N11708" t="s">
        <v>57035</v>
      </c>
      <c r="O11708" t="s">
        <v>81947</v>
      </c>
      <c r="P11708" t="s">
        <v>81948</v>
      </c>
      <c r="Q11708" t="s">
        <v>81949</v>
      </c>
      <c r="R11708" t="s">
        <v>81993</v>
      </c>
    </row>
    <row r="11709" spans="1:18" x14ac:dyDescent="0.2">
      <c r="A11709" s="2">
        <v>11707</v>
      </c>
      <c r="B11709">
        <v>4441426</v>
      </c>
      <c r="C11709" t="s">
        <v>57033</v>
      </c>
      <c r="D11709">
        <v>67.3</v>
      </c>
      <c r="E11709" t="s">
        <v>57034</v>
      </c>
      <c r="F11709">
        <v>1660</v>
      </c>
      <c r="G11709" t="s">
        <v>52238</v>
      </c>
      <c r="H11709" t="s">
        <v>57034</v>
      </c>
      <c r="I11709" t="s">
        <v>57035</v>
      </c>
      <c r="J11709" t="s">
        <v>57036</v>
      </c>
      <c r="K11709">
        <v>4.828015064223977</v>
      </c>
      <c r="L11709">
        <v>0.63783151123622106</v>
      </c>
      <c r="M11709" t="s">
        <v>57035</v>
      </c>
      <c r="N11709" t="s">
        <v>57035</v>
      </c>
      <c r="O11709" t="s">
        <v>81947</v>
      </c>
      <c r="P11709" t="s">
        <v>81948</v>
      </c>
      <c r="Q11709" t="s">
        <v>81949</v>
      </c>
      <c r="R11709" t="s">
        <v>78794</v>
      </c>
    </row>
    <row r="11710" spans="1:18" x14ac:dyDescent="0.2">
      <c r="A11710" s="2">
        <v>11708</v>
      </c>
      <c r="B11710">
        <v>4441426</v>
      </c>
      <c r="C11710" t="s">
        <v>57033</v>
      </c>
      <c r="D11710">
        <v>67.3</v>
      </c>
      <c r="E11710" t="s">
        <v>57034</v>
      </c>
      <c r="F11710">
        <v>1660</v>
      </c>
      <c r="G11710" t="s">
        <v>52238</v>
      </c>
      <c r="H11710" t="s">
        <v>57034</v>
      </c>
      <c r="I11710" t="s">
        <v>57035</v>
      </c>
      <c r="J11710" t="s">
        <v>57036</v>
      </c>
      <c r="K11710">
        <v>4.828015064223977</v>
      </c>
      <c r="L11710">
        <v>0.63783151123622106</v>
      </c>
      <c r="M11710" t="s">
        <v>57035</v>
      </c>
      <c r="N11710" t="s">
        <v>57035</v>
      </c>
      <c r="O11710" t="s">
        <v>81947</v>
      </c>
      <c r="P11710" t="s">
        <v>81948</v>
      </c>
      <c r="Q11710" t="s">
        <v>81949</v>
      </c>
      <c r="R11710" t="s">
        <v>81994</v>
      </c>
    </row>
    <row r="11711" spans="1:18" x14ac:dyDescent="0.2">
      <c r="A11711" s="2">
        <v>11709</v>
      </c>
      <c r="B11711">
        <v>4441426</v>
      </c>
      <c r="C11711" t="s">
        <v>57033</v>
      </c>
      <c r="D11711">
        <v>67.3</v>
      </c>
      <c r="E11711" t="s">
        <v>57034</v>
      </c>
      <c r="F11711">
        <v>1660</v>
      </c>
      <c r="G11711" t="s">
        <v>52238</v>
      </c>
      <c r="H11711" t="s">
        <v>57034</v>
      </c>
      <c r="I11711" t="s">
        <v>57035</v>
      </c>
      <c r="J11711" t="s">
        <v>57036</v>
      </c>
      <c r="K11711">
        <v>4.828015064223977</v>
      </c>
      <c r="L11711">
        <v>0.63783151123622106</v>
      </c>
      <c r="M11711" t="s">
        <v>57035</v>
      </c>
      <c r="N11711" t="s">
        <v>57035</v>
      </c>
      <c r="O11711" t="s">
        <v>81947</v>
      </c>
      <c r="P11711" t="s">
        <v>81948</v>
      </c>
      <c r="Q11711" t="s">
        <v>81949</v>
      </c>
      <c r="R11711" t="s">
        <v>81995</v>
      </c>
    </row>
    <row r="11712" spans="1:18" x14ac:dyDescent="0.2">
      <c r="A11712" s="2">
        <v>11710</v>
      </c>
      <c r="B11712">
        <v>4441426</v>
      </c>
      <c r="C11712" t="s">
        <v>57033</v>
      </c>
      <c r="D11712">
        <v>67.3</v>
      </c>
      <c r="E11712" t="s">
        <v>57034</v>
      </c>
      <c r="F11712">
        <v>1660</v>
      </c>
      <c r="G11712" t="s">
        <v>52238</v>
      </c>
      <c r="H11712" t="s">
        <v>57034</v>
      </c>
      <c r="I11712" t="s">
        <v>57035</v>
      </c>
      <c r="J11712" t="s">
        <v>57036</v>
      </c>
      <c r="K11712">
        <v>4.828015064223977</v>
      </c>
      <c r="L11712">
        <v>0.63783151123622106</v>
      </c>
      <c r="M11712" t="s">
        <v>57035</v>
      </c>
      <c r="N11712" t="s">
        <v>57035</v>
      </c>
      <c r="O11712" t="s">
        <v>81947</v>
      </c>
      <c r="P11712" t="s">
        <v>81948</v>
      </c>
      <c r="Q11712" t="s">
        <v>81949</v>
      </c>
      <c r="R11712" t="s">
        <v>74934</v>
      </c>
    </row>
    <row r="11713" spans="1:18" x14ac:dyDescent="0.2">
      <c r="A11713" s="2">
        <v>11711</v>
      </c>
      <c r="B11713">
        <v>4441426</v>
      </c>
      <c r="C11713" t="s">
        <v>57033</v>
      </c>
      <c r="D11713">
        <v>67.3</v>
      </c>
      <c r="E11713" t="s">
        <v>57034</v>
      </c>
      <c r="F11713">
        <v>1660</v>
      </c>
      <c r="G11713" t="s">
        <v>52238</v>
      </c>
      <c r="H11713" t="s">
        <v>57034</v>
      </c>
      <c r="I11713" t="s">
        <v>57035</v>
      </c>
      <c r="J11713" t="s">
        <v>57036</v>
      </c>
      <c r="K11713">
        <v>4.828015064223977</v>
      </c>
      <c r="L11713">
        <v>0.63783151123622106</v>
      </c>
      <c r="M11713" t="s">
        <v>57035</v>
      </c>
      <c r="N11713" t="s">
        <v>57035</v>
      </c>
      <c r="O11713" t="s">
        <v>81947</v>
      </c>
      <c r="P11713" t="s">
        <v>81948</v>
      </c>
      <c r="Q11713" t="s">
        <v>81949</v>
      </c>
      <c r="R11713" t="s">
        <v>81996</v>
      </c>
    </row>
    <row r="11714" spans="1:18" x14ac:dyDescent="0.2">
      <c r="A11714" s="2">
        <v>11712</v>
      </c>
      <c r="B11714">
        <v>4441426</v>
      </c>
      <c r="C11714" t="s">
        <v>57033</v>
      </c>
      <c r="D11714">
        <v>67.3</v>
      </c>
      <c r="E11714" t="s">
        <v>57034</v>
      </c>
      <c r="F11714">
        <v>1660</v>
      </c>
      <c r="G11714" t="s">
        <v>52238</v>
      </c>
      <c r="H11714" t="s">
        <v>57034</v>
      </c>
      <c r="I11714" t="s">
        <v>57035</v>
      </c>
      <c r="J11714" t="s">
        <v>57036</v>
      </c>
      <c r="K11714">
        <v>4.828015064223977</v>
      </c>
      <c r="L11714">
        <v>0.63783151123622106</v>
      </c>
      <c r="M11714" t="s">
        <v>57035</v>
      </c>
      <c r="N11714" t="s">
        <v>57035</v>
      </c>
      <c r="O11714" t="s">
        <v>81947</v>
      </c>
      <c r="P11714" t="s">
        <v>81948</v>
      </c>
      <c r="Q11714" t="s">
        <v>81949</v>
      </c>
      <c r="R11714" t="s">
        <v>74744</v>
      </c>
    </row>
    <row r="11715" spans="1:18" x14ac:dyDescent="0.2">
      <c r="A11715" s="2">
        <v>11713</v>
      </c>
      <c r="B11715">
        <v>4441426</v>
      </c>
      <c r="C11715" t="s">
        <v>57033</v>
      </c>
      <c r="D11715">
        <v>67.3</v>
      </c>
      <c r="E11715" t="s">
        <v>57034</v>
      </c>
      <c r="F11715">
        <v>1660</v>
      </c>
      <c r="G11715" t="s">
        <v>52238</v>
      </c>
      <c r="H11715" t="s">
        <v>57034</v>
      </c>
      <c r="I11715" t="s">
        <v>57035</v>
      </c>
      <c r="J11715" t="s">
        <v>57036</v>
      </c>
      <c r="K11715">
        <v>4.828015064223977</v>
      </c>
      <c r="L11715">
        <v>0.63783151123622106</v>
      </c>
      <c r="M11715" t="s">
        <v>57035</v>
      </c>
      <c r="N11715" t="s">
        <v>57035</v>
      </c>
      <c r="O11715" t="s">
        <v>81947</v>
      </c>
      <c r="P11715" t="s">
        <v>81948</v>
      </c>
      <c r="Q11715" t="s">
        <v>81949</v>
      </c>
      <c r="R11715" t="s">
        <v>81997</v>
      </c>
    </row>
    <row r="11716" spans="1:18" x14ac:dyDescent="0.2">
      <c r="A11716" s="2">
        <v>11714</v>
      </c>
      <c r="B11716">
        <v>4441426</v>
      </c>
      <c r="C11716" t="s">
        <v>57033</v>
      </c>
      <c r="D11716">
        <v>67.3</v>
      </c>
      <c r="E11716" t="s">
        <v>57034</v>
      </c>
      <c r="F11716">
        <v>1660</v>
      </c>
      <c r="G11716" t="s">
        <v>52238</v>
      </c>
      <c r="H11716" t="s">
        <v>57034</v>
      </c>
      <c r="I11716" t="s">
        <v>57035</v>
      </c>
      <c r="J11716" t="s">
        <v>57036</v>
      </c>
      <c r="K11716">
        <v>4.828015064223977</v>
      </c>
      <c r="L11716">
        <v>0.63783151123622106</v>
      </c>
      <c r="M11716" t="s">
        <v>57035</v>
      </c>
      <c r="N11716" t="s">
        <v>57035</v>
      </c>
      <c r="O11716" t="s">
        <v>81947</v>
      </c>
      <c r="P11716" t="s">
        <v>81948</v>
      </c>
      <c r="Q11716" t="s">
        <v>81949</v>
      </c>
      <c r="R11716" t="s">
        <v>81998</v>
      </c>
    </row>
    <row r="11717" spans="1:18" x14ac:dyDescent="0.2">
      <c r="A11717" s="2">
        <v>11715</v>
      </c>
      <c r="B11717">
        <v>4441426</v>
      </c>
      <c r="C11717" t="s">
        <v>57033</v>
      </c>
      <c r="D11717">
        <v>67.3</v>
      </c>
      <c r="E11717" t="s">
        <v>57034</v>
      </c>
      <c r="F11717">
        <v>1660</v>
      </c>
      <c r="G11717" t="s">
        <v>52238</v>
      </c>
      <c r="H11717" t="s">
        <v>57034</v>
      </c>
      <c r="I11717" t="s">
        <v>57035</v>
      </c>
      <c r="J11717" t="s">
        <v>57036</v>
      </c>
      <c r="K11717">
        <v>4.828015064223977</v>
      </c>
      <c r="L11717">
        <v>0.63783151123622106</v>
      </c>
      <c r="M11717" t="s">
        <v>57035</v>
      </c>
      <c r="N11717" t="s">
        <v>57035</v>
      </c>
      <c r="O11717" t="s">
        <v>81947</v>
      </c>
      <c r="P11717" t="s">
        <v>81948</v>
      </c>
      <c r="Q11717" t="s">
        <v>81949</v>
      </c>
      <c r="R11717" t="s">
        <v>76151</v>
      </c>
    </row>
    <row r="11718" spans="1:18" x14ac:dyDescent="0.2">
      <c r="A11718" s="2">
        <v>11716</v>
      </c>
      <c r="B11718">
        <v>4441426</v>
      </c>
      <c r="C11718" t="s">
        <v>57033</v>
      </c>
      <c r="D11718">
        <v>67.3</v>
      </c>
      <c r="E11718" t="s">
        <v>57034</v>
      </c>
      <c r="F11718">
        <v>1660</v>
      </c>
      <c r="G11718" t="s">
        <v>52238</v>
      </c>
      <c r="H11718" t="s">
        <v>57034</v>
      </c>
      <c r="I11718" t="s">
        <v>57035</v>
      </c>
      <c r="J11718" t="s">
        <v>57036</v>
      </c>
      <c r="K11718">
        <v>4.828015064223977</v>
      </c>
      <c r="L11718">
        <v>0.63783151123622106</v>
      </c>
      <c r="M11718" t="s">
        <v>57035</v>
      </c>
      <c r="N11718" t="s">
        <v>57035</v>
      </c>
      <c r="O11718" t="s">
        <v>81947</v>
      </c>
      <c r="P11718" t="s">
        <v>81948</v>
      </c>
      <c r="Q11718" t="s">
        <v>81949</v>
      </c>
      <c r="R11718" t="s">
        <v>74746</v>
      </c>
    </row>
    <row r="11719" spans="1:18" x14ac:dyDescent="0.2">
      <c r="A11719" s="2">
        <v>11717</v>
      </c>
      <c r="B11719">
        <v>4441426</v>
      </c>
      <c r="C11719" t="s">
        <v>57033</v>
      </c>
      <c r="D11719">
        <v>67.3</v>
      </c>
      <c r="E11719" t="s">
        <v>57034</v>
      </c>
      <c r="F11719">
        <v>1660</v>
      </c>
      <c r="G11719" t="s">
        <v>52238</v>
      </c>
      <c r="H11719" t="s">
        <v>57034</v>
      </c>
      <c r="I11719" t="s">
        <v>57035</v>
      </c>
      <c r="J11719" t="s">
        <v>57036</v>
      </c>
      <c r="K11719">
        <v>4.828015064223977</v>
      </c>
      <c r="L11719">
        <v>0.63783151123622106</v>
      </c>
      <c r="M11719" t="s">
        <v>57035</v>
      </c>
      <c r="N11719" t="s">
        <v>57035</v>
      </c>
      <c r="O11719" t="s">
        <v>81947</v>
      </c>
      <c r="P11719" t="s">
        <v>81948</v>
      </c>
      <c r="Q11719" t="s">
        <v>81949</v>
      </c>
      <c r="R11719" t="s">
        <v>81999</v>
      </c>
    </row>
    <row r="11720" spans="1:18" x14ac:dyDescent="0.2">
      <c r="A11720" s="2">
        <v>11718</v>
      </c>
      <c r="B11720">
        <v>4441426</v>
      </c>
      <c r="C11720" t="s">
        <v>57033</v>
      </c>
      <c r="D11720">
        <v>67.3</v>
      </c>
      <c r="E11720" t="s">
        <v>57034</v>
      </c>
      <c r="F11720">
        <v>1660</v>
      </c>
      <c r="G11720" t="s">
        <v>52238</v>
      </c>
      <c r="H11720" t="s">
        <v>57034</v>
      </c>
      <c r="I11720" t="s">
        <v>57035</v>
      </c>
      <c r="J11720" t="s">
        <v>57036</v>
      </c>
      <c r="K11720">
        <v>4.828015064223977</v>
      </c>
      <c r="L11720">
        <v>0.63783151123622106</v>
      </c>
      <c r="M11720" t="s">
        <v>57035</v>
      </c>
      <c r="N11720" t="s">
        <v>57035</v>
      </c>
      <c r="O11720" t="s">
        <v>81947</v>
      </c>
      <c r="P11720" t="s">
        <v>81948</v>
      </c>
      <c r="Q11720" t="s">
        <v>81949</v>
      </c>
      <c r="R11720" t="s">
        <v>82000</v>
      </c>
    </row>
    <row r="11721" spans="1:18" x14ac:dyDescent="0.2">
      <c r="A11721" s="2">
        <v>11719</v>
      </c>
      <c r="B11721">
        <v>4441426</v>
      </c>
      <c r="C11721" t="s">
        <v>57033</v>
      </c>
      <c r="D11721">
        <v>67.3</v>
      </c>
      <c r="E11721" t="s">
        <v>57034</v>
      </c>
      <c r="F11721">
        <v>1660</v>
      </c>
      <c r="G11721" t="s">
        <v>52238</v>
      </c>
      <c r="H11721" t="s">
        <v>57034</v>
      </c>
      <c r="I11721" t="s">
        <v>57035</v>
      </c>
      <c r="J11721" t="s">
        <v>57036</v>
      </c>
      <c r="K11721">
        <v>4.828015064223977</v>
      </c>
      <c r="L11721">
        <v>0.63783151123622106</v>
      </c>
      <c r="M11721" t="s">
        <v>57035</v>
      </c>
      <c r="N11721" t="s">
        <v>57035</v>
      </c>
      <c r="O11721" t="s">
        <v>81947</v>
      </c>
      <c r="P11721" t="s">
        <v>81948</v>
      </c>
      <c r="Q11721" t="s">
        <v>81949</v>
      </c>
      <c r="R11721" t="s">
        <v>81120</v>
      </c>
    </row>
    <row r="11722" spans="1:18" x14ac:dyDescent="0.2">
      <c r="A11722" s="2">
        <v>11720</v>
      </c>
      <c r="B11722">
        <v>4441426</v>
      </c>
      <c r="C11722" t="s">
        <v>57033</v>
      </c>
      <c r="D11722">
        <v>67.3</v>
      </c>
      <c r="E11722" t="s">
        <v>57034</v>
      </c>
      <c r="F11722">
        <v>1660</v>
      </c>
      <c r="G11722" t="s">
        <v>52238</v>
      </c>
      <c r="H11722" t="s">
        <v>57034</v>
      </c>
      <c r="I11722" t="s">
        <v>57035</v>
      </c>
      <c r="J11722" t="s">
        <v>57036</v>
      </c>
      <c r="K11722">
        <v>4.828015064223977</v>
      </c>
      <c r="L11722">
        <v>0.63783151123622106</v>
      </c>
      <c r="M11722" t="s">
        <v>57035</v>
      </c>
      <c r="N11722" t="s">
        <v>57035</v>
      </c>
      <c r="O11722" t="s">
        <v>81947</v>
      </c>
      <c r="P11722" t="s">
        <v>81948</v>
      </c>
      <c r="Q11722" t="s">
        <v>81949</v>
      </c>
      <c r="R11722" t="s">
        <v>82001</v>
      </c>
    </row>
    <row r="11723" spans="1:18" x14ac:dyDescent="0.2">
      <c r="A11723" s="2">
        <v>11721</v>
      </c>
      <c r="B11723">
        <v>4441426</v>
      </c>
      <c r="C11723" t="s">
        <v>57033</v>
      </c>
      <c r="D11723">
        <v>67.3</v>
      </c>
      <c r="E11723" t="s">
        <v>57034</v>
      </c>
      <c r="F11723">
        <v>1660</v>
      </c>
      <c r="G11723" t="s">
        <v>52238</v>
      </c>
      <c r="H11723" t="s">
        <v>57034</v>
      </c>
      <c r="I11723" t="s">
        <v>57035</v>
      </c>
      <c r="J11723" t="s">
        <v>57036</v>
      </c>
      <c r="K11723">
        <v>4.828015064223977</v>
      </c>
      <c r="L11723">
        <v>0.63783151123622106</v>
      </c>
      <c r="M11723" t="s">
        <v>57035</v>
      </c>
      <c r="N11723" t="s">
        <v>57035</v>
      </c>
      <c r="O11723" t="s">
        <v>81947</v>
      </c>
      <c r="P11723" t="s">
        <v>81948</v>
      </c>
      <c r="Q11723" t="s">
        <v>81949</v>
      </c>
      <c r="R11723" t="s">
        <v>74719</v>
      </c>
    </row>
    <row r="11724" spans="1:18" x14ac:dyDescent="0.2">
      <c r="A11724" s="2">
        <v>11722</v>
      </c>
      <c r="B11724">
        <v>4441426</v>
      </c>
      <c r="C11724" t="s">
        <v>57033</v>
      </c>
      <c r="D11724">
        <v>67.3</v>
      </c>
      <c r="E11724" t="s">
        <v>57034</v>
      </c>
      <c r="F11724">
        <v>1660</v>
      </c>
      <c r="G11724" t="s">
        <v>52238</v>
      </c>
      <c r="H11724" t="s">
        <v>57034</v>
      </c>
      <c r="I11724" t="s">
        <v>57035</v>
      </c>
      <c r="J11724" t="s">
        <v>57036</v>
      </c>
      <c r="K11724">
        <v>4.828015064223977</v>
      </c>
      <c r="L11724">
        <v>0.63783151123622106</v>
      </c>
      <c r="M11724" t="s">
        <v>57035</v>
      </c>
      <c r="N11724" t="s">
        <v>57035</v>
      </c>
      <c r="O11724" t="s">
        <v>81947</v>
      </c>
      <c r="P11724" t="s">
        <v>81948</v>
      </c>
      <c r="Q11724" t="s">
        <v>81949</v>
      </c>
      <c r="R11724" t="s">
        <v>82002</v>
      </c>
    </row>
    <row r="11725" spans="1:18" x14ac:dyDescent="0.2">
      <c r="A11725" s="2">
        <v>11723</v>
      </c>
      <c r="B11725">
        <v>4441426</v>
      </c>
      <c r="C11725" t="s">
        <v>57033</v>
      </c>
      <c r="D11725">
        <v>67.3</v>
      </c>
      <c r="E11725" t="s">
        <v>57034</v>
      </c>
      <c r="F11725">
        <v>1660</v>
      </c>
      <c r="G11725" t="s">
        <v>52238</v>
      </c>
      <c r="H11725" t="s">
        <v>57034</v>
      </c>
      <c r="I11725" t="s">
        <v>57035</v>
      </c>
      <c r="J11725" t="s">
        <v>57036</v>
      </c>
      <c r="K11725">
        <v>4.828015064223977</v>
      </c>
      <c r="L11725">
        <v>0.63783151123622106</v>
      </c>
      <c r="M11725" t="s">
        <v>57035</v>
      </c>
      <c r="N11725" t="s">
        <v>57035</v>
      </c>
      <c r="O11725" t="s">
        <v>81947</v>
      </c>
      <c r="P11725" t="s">
        <v>81948</v>
      </c>
      <c r="Q11725" t="s">
        <v>81949</v>
      </c>
      <c r="R11725" t="s">
        <v>80054</v>
      </c>
    </row>
    <row r="11726" spans="1:18" x14ac:dyDescent="0.2">
      <c r="A11726" s="2">
        <v>11724</v>
      </c>
      <c r="B11726">
        <v>4441426</v>
      </c>
      <c r="C11726" t="s">
        <v>57033</v>
      </c>
      <c r="D11726">
        <v>67.3</v>
      </c>
      <c r="E11726" t="s">
        <v>57034</v>
      </c>
      <c r="F11726">
        <v>1660</v>
      </c>
      <c r="G11726" t="s">
        <v>52238</v>
      </c>
      <c r="H11726" t="s">
        <v>57034</v>
      </c>
      <c r="I11726" t="s">
        <v>57035</v>
      </c>
      <c r="J11726" t="s">
        <v>57036</v>
      </c>
      <c r="K11726">
        <v>4.828015064223977</v>
      </c>
      <c r="L11726">
        <v>0.63783151123622106</v>
      </c>
      <c r="M11726" t="s">
        <v>57035</v>
      </c>
      <c r="N11726" t="s">
        <v>57035</v>
      </c>
      <c r="O11726" t="s">
        <v>81947</v>
      </c>
      <c r="P11726" t="s">
        <v>81948</v>
      </c>
      <c r="Q11726" t="s">
        <v>81949</v>
      </c>
      <c r="R11726" t="s">
        <v>74707</v>
      </c>
    </row>
    <row r="11727" spans="1:18" x14ac:dyDescent="0.2">
      <c r="A11727" s="2">
        <v>11725</v>
      </c>
      <c r="B11727">
        <v>4441426</v>
      </c>
      <c r="C11727" t="s">
        <v>57033</v>
      </c>
      <c r="D11727">
        <v>67.3</v>
      </c>
      <c r="E11727" t="s">
        <v>57034</v>
      </c>
      <c r="F11727">
        <v>1660</v>
      </c>
      <c r="G11727" t="s">
        <v>52238</v>
      </c>
      <c r="H11727" t="s">
        <v>57034</v>
      </c>
      <c r="I11727" t="s">
        <v>57035</v>
      </c>
      <c r="J11727" t="s">
        <v>57036</v>
      </c>
      <c r="K11727">
        <v>4.828015064223977</v>
      </c>
      <c r="L11727">
        <v>0.63783151123622106</v>
      </c>
      <c r="M11727" t="s">
        <v>57035</v>
      </c>
      <c r="N11727" t="s">
        <v>57035</v>
      </c>
      <c r="O11727" t="s">
        <v>81947</v>
      </c>
      <c r="P11727" t="s">
        <v>81948</v>
      </c>
      <c r="Q11727" t="s">
        <v>81949</v>
      </c>
      <c r="R11727" t="s">
        <v>74795</v>
      </c>
    </row>
    <row r="11728" spans="1:18" x14ac:dyDescent="0.2">
      <c r="A11728" s="2">
        <v>11726</v>
      </c>
      <c r="B11728">
        <v>4441426</v>
      </c>
      <c r="C11728" t="s">
        <v>57033</v>
      </c>
      <c r="D11728">
        <v>67.3</v>
      </c>
      <c r="E11728" t="s">
        <v>57034</v>
      </c>
      <c r="F11728">
        <v>1660</v>
      </c>
      <c r="G11728" t="s">
        <v>52238</v>
      </c>
      <c r="H11728" t="s">
        <v>57034</v>
      </c>
      <c r="I11728" t="s">
        <v>57035</v>
      </c>
      <c r="J11728" t="s">
        <v>57036</v>
      </c>
      <c r="K11728">
        <v>4.828015064223977</v>
      </c>
      <c r="L11728">
        <v>0.63783151123622106</v>
      </c>
      <c r="M11728" t="s">
        <v>57035</v>
      </c>
      <c r="N11728" t="s">
        <v>57035</v>
      </c>
      <c r="O11728" t="s">
        <v>81947</v>
      </c>
      <c r="P11728" t="s">
        <v>81948</v>
      </c>
      <c r="Q11728" t="s">
        <v>81949</v>
      </c>
      <c r="R11728" t="s">
        <v>78054</v>
      </c>
    </row>
    <row r="11729" spans="1:18" x14ac:dyDescent="0.2">
      <c r="A11729" s="2">
        <v>11727</v>
      </c>
      <c r="B11729">
        <v>4441426</v>
      </c>
      <c r="C11729" t="s">
        <v>57033</v>
      </c>
      <c r="D11729">
        <v>67.3</v>
      </c>
      <c r="E11729" t="s">
        <v>57034</v>
      </c>
      <c r="F11729">
        <v>1660</v>
      </c>
      <c r="G11729" t="s">
        <v>52238</v>
      </c>
      <c r="H11729" t="s">
        <v>57034</v>
      </c>
      <c r="I11729" t="s">
        <v>57035</v>
      </c>
      <c r="J11729" t="s">
        <v>57036</v>
      </c>
      <c r="K11729">
        <v>4.828015064223977</v>
      </c>
      <c r="L11729">
        <v>0.63783151123622106</v>
      </c>
      <c r="M11729" t="s">
        <v>57035</v>
      </c>
      <c r="N11729" t="s">
        <v>57035</v>
      </c>
      <c r="O11729" t="s">
        <v>81947</v>
      </c>
      <c r="P11729" t="s">
        <v>81948</v>
      </c>
      <c r="Q11729" t="s">
        <v>81949</v>
      </c>
      <c r="R11729" t="s">
        <v>82003</v>
      </c>
    </row>
    <row r="11730" spans="1:18" x14ac:dyDescent="0.2">
      <c r="A11730" s="2">
        <v>11728</v>
      </c>
      <c r="B11730">
        <v>4441426</v>
      </c>
      <c r="C11730" t="s">
        <v>57033</v>
      </c>
      <c r="D11730">
        <v>67.3</v>
      </c>
      <c r="E11730" t="s">
        <v>57034</v>
      </c>
      <c r="F11730">
        <v>1660</v>
      </c>
      <c r="G11730" t="s">
        <v>52238</v>
      </c>
      <c r="H11730" t="s">
        <v>57034</v>
      </c>
      <c r="I11730" t="s">
        <v>57035</v>
      </c>
      <c r="J11730" t="s">
        <v>57036</v>
      </c>
      <c r="K11730">
        <v>4.828015064223977</v>
      </c>
      <c r="L11730">
        <v>0.63783151123622106</v>
      </c>
      <c r="M11730" t="s">
        <v>57035</v>
      </c>
      <c r="N11730" t="s">
        <v>57035</v>
      </c>
      <c r="O11730" t="s">
        <v>81947</v>
      </c>
      <c r="P11730" t="s">
        <v>81948</v>
      </c>
      <c r="Q11730" t="s">
        <v>81949</v>
      </c>
      <c r="R11730" t="s">
        <v>79401</v>
      </c>
    </row>
    <row r="11731" spans="1:18" x14ac:dyDescent="0.2">
      <c r="A11731" s="2">
        <v>11729</v>
      </c>
      <c r="B11731">
        <v>4441426</v>
      </c>
      <c r="C11731" t="s">
        <v>57033</v>
      </c>
      <c r="D11731">
        <v>67.3</v>
      </c>
      <c r="E11731" t="s">
        <v>57034</v>
      </c>
      <c r="F11731">
        <v>1660</v>
      </c>
      <c r="G11731" t="s">
        <v>52238</v>
      </c>
      <c r="H11731" t="s">
        <v>57034</v>
      </c>
      <c r="I11731" t="s">
        <v>57035</v>
      </c>
      <c r="J11731" t="s">
        <v>57036</v>
      </c>
      <c r="K11731">
        <v>4.828015064223977</v>
      </c>
      <c r="L11731">
        <v>0.63783151123622106</v>
      </c>
      <c r="M11731" t="s">
        <v>57035</v>
      </c>
      <c r="N11731" t="s">
        <v>57035</v>
      </c>
      <c r="O11731" t="s">
        <v>81947</v>
      </c>
      <c r="P11731" t="s">
        <v>81948</v>
      </c>
      <c r="Q11731" t="s">
        <v>81949</v>
      </c>
      <c r="R11731" t="s">
        <v>76820</v>
      </c>
    </row>
    <row r="11732" spans="1:18" x14ac:dyDescent="0.2">
      <c r="A11732" s="2">
        <v>11730</v>
      </c>
      <c r="B11732">
        <v>4441426</v>
      </c>
      <c r="C11732" t="s">
        <v>57033</v>
      </c>
      <c r="D11732">
        <v>67.3</v>
      </c>
      <c r="E11732" t="s">
        <v>57034</v>
      </c>
      <c r="F11732">
        <v>1660</v>
      </c>
      <c r="G11732" t="s">
        <v>52238</v>
      </c>
      <c r="H11732" t="s">
        <v>57034</v>
      </c>
      <c r="I11732" t="s">
        <v>57035</v>
      </c>
      <c r="J11732" t="s">
        <v>57036</v>
      </c>
      <c r="K11732">
        <v>4.828015064223977</v>
      </c>
      <c r="L11732">
        <v>0.63783151123622106</v>
      </c>
      <c r="M11732" t="s">
        <v>57035</v>
      </c>
      <c r="N11732" t="s">
        <v>57035</v>
      </c>
      <c r="O11732" t="s">
        <v>81947</v>
      </c>
      <c r="P11732" t="s">
        <v>81948</v>
      </c>
      <c r="Q11732" t="s">
        <v>81949</v>
      </c>
      <c r="R11732" t="s">
        <v>75292</v>
      </c>
    </row>
    <row r="11733" spans="1:18" x14ac:dyDescent="0.2">
      <c r="A11733" s="2">
        <v>11731</v>
      </c>
      <c r="B11733">
        <v>4441426</v>
      </c>
      <c r="C11733" t="s">
        <v>57033</v>
      </c>
      <c r="D11733">
        <v>67.3</v>
      </c>
      <c r="E11733" t="s">
        <v>57034</v>
      </c>
      <c r="F11733">
        <v>1660</v>
      </c>
      <c r="G11733" t="s">
        <v>52238</v>
      </c>
      <c r="H11733" t="s">
        <v>57034</v>
      </c>
      <c r="I11733" t="s">
        <v>57035</v>
      </c>
      <c r="J11733" t="s">
        <v>57036</v>
      </c>
      <c r="K11733">
        <v>4.828015064223977</v>
      </c>
      <c r="L11733">
        <v>0.63783151123622106</v>
      </c>
      <c r="M11733" t="s">
        <v>57035</v>
      </c>
      <c r="N11733" t="s">
        <v>57035</v>
      </c>
      <c r="O11733" t="s">
        <v>81947</v>
      </c>
      <c r="P11733" t="s">
        <v>81948</v>
      </c>
      <c r="Q11733" t="s">
        <v>81949</v>
      </c>
      <c r="R11733" t="s">
        <v>78357</v>
      </c>
    </row>
    <row r="11734" spans="1:18" x14ac:dyDescent="0.2">
      <c r="A11734" s="2">
        <v>11732</v>
      </c>
      <c r="B11734">
        <v>4441426</v>
      </c>
      <c r="C11734" t="s">
        <v>57033</v>
      </c>
      <c r="D11734">
        <v>67.3</v>
      </c>
      <c r="E11734" t="s">
        <v>57034</v>
      </c>
      <c r="F11734">
        <v>1660</v>
      </c>
      <c r="G11734" t="s">
        <v>52238</v>
      </c>
      <c r="H11734" t="s">
        <v>57034</v>
      </c>
      <c r="I11734" t="s">
        <v>57035</v>
      </c>
      <c r="J11734" t="s">
        <v>57036</v>
      </c>
      <c r="K11734">
        <v>4.828015064223977</v>
      </c>
      <c r="L11734">
        <v>0.63783151123622106</v>
      </c>
      <c r="M11734" t="s">
        <v>57035</v>
      </c>
      <c r="N11734" t="s">
        <v>57035</v>
      </c>
      <c r="O11734" t="s">
        <v>81947</v>
      </c>
      <c r="P11734" t="s">
        <v>81948</v>
      </c>
      <c r="Q11734" t="s">
        <v>81949</v>
      </c>
      <c r="R11734" t="s">
        <v>76523</v>
      </c>
    </row>
    <row r="11735" spans="1:18" x14ac:dyDescent="0.2">
      <c r="A11735" s="2">
        <v>11733</v>
      </c>
      <c r="B11735">
        <v>4441426</v>
      </c>
      <c r="C11735" t="s">
        <v>57033</v>
      </c>
      <c r="D11735">
        <v>67.3</v>
      </c>
      <c r="E11735" t="s">
        <v>57034</v>
      </c>
      <c r="F11735">
        <v>1660</v>
      </c>
      <c r="G11735" t="s">
        <v>52238</v>
      </c>
      <c r="H11735" t="s">
        <v>57034</v>
      </c>
      <c r="I11735" t="s">
        <v>57035</v>
      </c>
      <c r="J11735" t="s">
        <v>57036</v>
      </c>
      <c r="K11735">
        <v>4.828015064223977</v>
      </c>
      <c r="L11735">
        <v>0.63783151123622106</v>
      </c>
      <c r="M11735" t="s">
        <v>57035</v>
      </c>
      <c r="N11735" t="s">
        <v>57035</v>
      </c>
      <c r="O11735" t="s">
        <v>81947</v>
      </c>
      <c r="P11735" t="s">
        <v>81948</v>
      </c>
      <c r="Q11735" t="s">
        <v>81949</v>
      </c>
      <c r="R11735" t="s">
        <v>75154</v>
      </c>
    </row>
    <row r="11736" spans="1:18" x14ac:dyDescent="0.2">
      <c r="A11736" s="2">
        <v>11734</v>
      </c>
      <c r="B11736">
        <v>4441426</v>
      </c>
      <c r="C11736" t="s">
        <v>57033</v>
      </c>
      <c r="D11736">
        <v>67.3</v>
      </c>
      <c r="E11736" t="s">
        <v>57034</v>
      </c>
      <c r="F11736">
        <v>1660</v>
      </c>
      <c r="G11736" t="s">
        <v>52238</v>
      </c>
      <c r="H11736" t="s">
        <v>57034</v>
      </c>
      <c r="I11736" t="s">
        <v>57035</v>
      </c>
      <c r="J11736" t="s">
        <v>57036</v>
      </c>
      <c r="K11736">
        <v>4.828015064223977</v>
      </c>
      <c r="L11736">
        <v>0.63783151123622106</v>
      </c>
      <c r="M11736" t="s">
        <v>57035</v>
      </c>
      <c r="N11736" t="s">
        <v>57035</v>
      </c>
      <c r="O11736" t="s">
        <v>81947</v>
      </c>
      <c r="P11736" t="s">
        <v>81948</v>
      </c>
      <c r="Q11736" t="s">
        <v>81949</v>
      </c>
      <c r="R11736" t="s">
        <v>75317</v>
      </c>
    </row>
    <row r="11737" spans="1:18" x14ac:dyDescent="0.2">
      <c r="A11737" s="2">
        <v>11735</v>
      </c>
      <c r="B11737">
        <v>4441426</v>
      </c>
      <c r="C11737" t="s">
        <v>57033</v>
      </c>
      <c r="D11737">
        <v>67.3</v>
      </c>
      <c r="E11737" t="s">
        <v>57034</v>
      </c>
      <c r="F11737">
        <v>1660</v>
      </c>
      <c r="G11737" t="s">
        <v>52238</v>
      </c>
      <c r="H11737" t="s">
        <v>57034</v>
      </c>
      <c r="I11737" t="s">
        <v>57035</v>
      </c>
      <c r="J11737" t="s">
        <v>57036</v>
      </c>
      <c r="K11737">
        <v>4.828015064223977</v>
      </c>
      <c r="L11737">
        <v>0.63783151123622106</v>
      </c>
      <c r="M11737" t="s">
        <v>57035</v>
      </c>
      <c r="N11737" t="s">
        <v>57035</v>
      </c>
      <c r="O11737" t="s">
        <v>81947</v>
      </c>
      <c r="P11737" t="s">
        <v>81948</v>
      </c>
      <c r="Q11737" t="s">
        <v>81949</v>
      </c>
      <c r="R11737" t="s">
        <v>74871</v>
      </c>
    </row>
    <row r="11738" spans="1:18" x14ac:dyDescent="0.2">
      <c r="A11738" s="2">
        <v>11736</v>
      </c>
      <c r="B11738">
        <v>4441426</v>
      </c>
      <c r="C11738" t="s">
        <v>57033</v>
      </c>
      <c r="D11738">
        <v>67.3</v>
      </c>
      <c r="E11738" t="s">
        <v>57034</v>
      </c>
      <c r="F11738">
        <v>1660</v>
      </c>
      <c r="G11738" t="s">
        <v>52238</v>
      </c>
      <c r="H11738" t="s">
        <v>57034</v>
      </c>
      <c r="I11738" t="s">
        <v>57035</v>
      </c>
      <c r="J11738" t="s">
        <v>57036</v>
      </c>
      <c r="K11738">
        <v>4.828015064223977</v>
      </c>
      <c r="L11738">
        <v>0.63783151123622106</v>
      </c>
      <c r="M11738" t="s">
        <v>57035</v>
      </c>
      <c r="N11738" t="s">
        <v>57035</v>
      </c>
      <c r="O11738" t="s">
        <v>81947</v>
      </c>
      <c r="P11738" t="s">
        <v>81948</v>
      </c>
      <c r="Q11738" t="s">
        <v>81949</v>
      </c>
      <c r="R11738" t="s">
        <v>82004</v>
      </c>
    </row>
    <row r="11739" spans="1:18" x14ac:dyDescent="0.2">
      <c r="A11739" s="2">
        <v>11737</v>
      </c>
      <c r="B11739">
        <v>4441426</v>
      </c>
      <c r="C11739" t="s">
        <v>57033</v>
      </c>
      <c r="D11739">
        <v>67.3</v>
      </c>
      <c r="E11739" t="s">
        <v>57034</v>
      </c>
      <c r="F11739">
        <v>1660</v>
      </c>
      <c r="G11739" t="s">
        <v>52238</v>
      </c>
      <c r="H11739" t="s">
        <v>57034</v>
      </c>
      <c r="I11739" t="s">
        <v>57035</v>
      </c>
      <c r="J11739" t="s">
        <v>57036</v>
      </c>
      <c r="K11739">
        <v>4.828015064223977</v>
      </c>
      <c r="L11739">
        <v>0.63783151123622106</v>
      </c>
      <c r="M11739" t="s">
        <v>57035</v>
      </c>
      <c r="N11739" t="s">
        <v>57035</v>
      </c>
      <c r="O11739" t="s">
        <v>81947</v>
      </c>
      <c r="P11739" t="s">
        <v>81948</v>
      </c>
      <c r="Q11739" t="s">
        <v>81949</v>
      </c>
      <c r="R11739" t="s">
        <v>76695</v>
      </c>
    </row>
    <row r="11740" spans="1:18" x14ac:dyDescent="0.2">
      <c r="A11740" s="2">
        <v>11738</v>
      </c>
      <c r="B11740">
        <v>4441426</v>
      </c>
      <c r="C11740" t="s">
        <v>57033</v>
      </c>
      <c r="D11740">
        <v>67.3</v>
      </c>
      <c r="E11740" t="s">
        <v>57034</v>
      </c>
      <c r="F11740">
        <v>1660</v>
      </c>
      <c r="G11740" t="s">
        <v>52238</v>
      </c>
      <c r="H11740" t="s">
        <v>57034</v>
      </c>
      <c r="I11740" t="s">
        <v>57035</v>
      </c>
      <c r="J11740" t="s">
        <v>57036</v>
      </c>
      <c r="K11740">
        <v>4.828015064223977</v>
      </c>
      <c r="L11740">
        <v>0.63783151123622106</v>
      </c>
      <c r="M11740" t="s">
        <v>57035</v>
      </c>
      <c r="N11740" t="s">
        <v>57035</v>
      </c>
      <c r="O11740" t="s">
        <v>81947</v>
      </c>
      <c r="P11740" t="s">
        <v>81948</v>
      </c>
      <c r="Q11740" t="s">
        <v>81949</v>
      </c>
      <c r="R11740" t="s">
        <v>75533</v>
      </c>
    </row>
    <row r="11741" spans="1:18" x14ac:dyDescent="0.2">
      <c r="A11741" s="2">
        <v>11739</v>
      </c>
      <c r="B11741">
        <v>4441426</v>
      </c>
      <c r="C11741" t="s">
        <v>57033</v>
      </c>
      <c r="D11741">
        <v>67.3</v>
      </c>
      <c r="E11741" t="s">
        <v>57034</v>
      </c>
      <c r="F11741">
        <v>1660</v>
      </c>
      <c r="G11741" t="s">
        <v>52238</v>
      </c>
      <c r="H11741" t="s">
        <v>57034</v>
      </c>
      <c r="I11741" t="s">
        <v>57035</v>
      </c>
      <c r="J11741" t="s">
        <v>57036</v>
      </c>
      <c r="K11741">
        <v>4.828015064223977</v>
      </c>
      <c r="L11741">
        <v>0.63783151123622106</v>
      </c>
      <c r="M11741" t="s">
        <v>57035</v>
      </c>
      <c r="N11741" t="s">
        <v>57035</v>
      </c>
      <c r="O11741" t="s">
        <v>81947</v>
      </c>
      <c r="P11741" t="s">
        <v>81948</v>
      </c>
      <c r="Q11741" t="s">
        <v>81949</v>
      </c>
      <c r="R11741" t="s">
        <v>77498</v>
      </c>
    </row>
    <row r="11742" spans="1:18" x14ac:dyDescent="0.2">
      <c r="A11742" s="2">
        <v>11740</v>
      </c>
      <c r="B11742">
        <v>4441426</v>
      </c>
      <c r="C11742" t="s">
        <v>57033</v>
      </c>
      <c r="D11742">
        <v>67.3</v>
      </c>
      <c r="E11742" t="s">
        <v>57034</v>
      </c>
      <c r="F11742">
        <v>1660</v>
      </c>
      <c r="G11742" t="s">
        <v>52238</v>
      </c>
      <c r="H11742" t="s">
        <v>57034</v>
      </c>
      <c r="I11742" t="s">
        <v>57035</v>
      </c>
      <c r="J11742" t="s">
        <v>57036</v>
      </c>
      <c r="K11742">
        <v>4.828015064223977</v>
      </c>
      <c r="L11742">
        <v>0.63783151123622106</v>
      </c>
      <c r="M11742" t="s">
        <v>57035</v>
      </c>
      <c r="N11742" t="s">
        <v>57035</v>
      </c>
      <c r="O11742" t="s">
        <v>81947</v>
      </c>
      <c r="P11742" t="s">
        <v>81948</v>
      </c>
      <c r="Q11742" t="s">
        <v>81949</v>
      </c>
      <c r="R11742" t="s">
        <v>82005</v>
      </c>
    </row>
    <row r="11743" spans="1:18" x14ac:dyDescent="0.2">
      <c r="A11743" s="2">
        <v>11741</v>
      </c>
      <c r="B11743">
        <v>4441426</v>
      </c>
      <c r="C11743" t="s">
        <v>57033</v>
      </c>
      <c r="D11743">
        <v>67.3</v>
      </c>
      <c r="E11743" t="s">
        <v>57034</v>
      </c>
      <c r="F11743">
        <v>1660</v>
      </c>
      <c r="G11743" t="s">
        <v>52238</v>
      </c>
      <c r="H11743" t="s">
        <v>57034</v>
      </c>
      <c r="I11743" t="s">
        <v>57035</v>
      </c>
      <c r="J11743" t="s">
        <v>57036</v>
      </c>
      <c r="K11743">
        <v>4.828015064223977</v>
      </c>
      <c r="L11743">
        <v>0.63783151123622106</v>
      </c>
      <c r="M11743" t="s">
        <v>57035</v>
      </c>
      <c r="N11743" t="s">
        <v>57035</v>
      </c>
      <c r="O11743" t="s">
        <v>81947</v>
      </c>
      <c r="P11743" t="s">
        <v>81948</v>
      </c>
      <c r="Q11743" t="s">
        <v>81949</v>
      </c>
      <c r="R11743" t="s">
        <v>75126</v>
      </c>
    </row>
    <row r="11744" spans="1:18" x14ac:dyDescent="0.2">
      <c r="A11744" s="2">
        <v>11742</v>
      </c>
      <c r="B11744">
        <v>4441426</v>
      </c>
      <c r="C11744" t="s">
        <v>57033</v>
      </c>
      <c r="D11744">
        <v>67.3</v>
      </c>
      <c r="E11744" t="s">
        <v>57034</v>
      </c>
      <c r="F11744">
        <v>1660</v>
      </c>
      <c r="G11744" t="s">
        <v>52238</v>
      </c>
      <c r="H11744" t="s">
        <v>57034</v>
      </c>
      <c r="I11744" t="s">
        <v>57035</v>
      </c>
      <c r="J11744" t="s">
        <v>57036</v>
      </c>
      <c r="K11744">
        <v>4.828015064223977</v>
      </c>
      <c r="L11744">
        <v>0.63783151123622106</v>
      </c>
      <c r="M11744" t="s">
        <v>57035</v>
      </c>
      <c r="N11744" t="s">
        <v>57035</v>
      </c>
      <c r="O11744" t="s">
        <v>81947</v>
      </c>
      <c r="P11744" t="s">
        <v>81948</v>
      </c>
      <c r="Q11744" t="s">
        <v>81949</v>
      </c>
      <c r="R11744" t="s">
        <v>82006</v>
      </c>
    </row>
    <row r="11745" spans="1:18" x14ac:dyDescent="0.2">
      <c r="A11745" s="2">
        <v>11743</v>
      </c>
      <c r="B11745">
        <v>4441426</v>
      </c>
      <c r="C11745" t="s">
        <v>57033</v>
      </c>
      <c r="D11745">
        <v>67.3</v>
      </c>
      <c r="E11745" t="s">
        <v>57034</v>
      </c>
      <c r="F11745">
        <v>1660</v>
      </c>
      <c r="G11745" t="s">
        <v>52238</v>
      </c>
      <c r="H11745" t="s">
        <v>57034</v>
      </c>
      <c r="I11745" t="s">
        <v>57035</v>
      </c>
      <c r="J11745" t="s">
        <v>57036</v>
      </c>
      <c r="K11745">
        <v>4.828015064223977</v>
      </c>
      <c r="L11745">
        <v>0.63783151123622106</v>
      </c>
      <c r="M11745" t="s">
        <v>57035</v>
      </c>
      <c r="N11745" t="s">
        <v>57035</v>
      </c>
      <c r="O11745" t="s">
        <v>81947</v>
      </c>
      <c r="P11745" t="s">
        <v>81948</v>
      </c>
      <c r="Q11745" t="s">
        <v>81949</v>
      </c>
      <c r="R11745" t="s">
        <v>82007</v>
      </c>
    </row>
    <row r="11746" spans="1:18" x14ac:dyDescent="0.2">
      <c r="A11746" s="2">
        <v>11744</v>
      </c>
      <c r="B11746">
        <v>4441426</v>
      </c>
      <c r="C11746" t="s">
        <v>57033</v>
      </c>
      <c r="D11746">
        <v>67.3</v>
      </c>
      <c r="E11746" t="s">
        <v>57034</v>
      </c>
      <c r="F11746">
        <v>1660</v>
      </c>
      <c r="G11746" t="s">
        <v>52238</v>
      </c>
      <c r="H11746" t="s">
        <v>57034</v>
      </c>
      <c r="I11746" t="s">
        <v>57035</v>
      </c>
      <c r="J11746" t="s">
        <v>57036</v>
      </c>
      <c r="K11746">
        <v>4.828015064223977</v>
      </c>
      <c r="L11746">
        <v>0.63783151123622106</v>
      </c>
      <c r="M11746" t="s">
        <v>57035</v>
      </c>
      <c r="N11746" t="s">
        <v>57035</v>
      </c>
      <c r="O11746" t="s">
        <v>81947</v>
      </c>
      <c r="P11746" t="s">
        <v>81948</v>
      </c>
      <c r="Q11746" t="s">
        <v>81949</v>
      </c>
      <c r="R11746" t="s">
        <v>82008</v>
      </c>
    </row>
    <row r="11747" spans="1:18" x14ac:dyDescent="0.2">
      <c r="A11747" s="2">
        <v>11745</v>
      </c>
      <c r="B11747">
        <v>4441426</v>
      </c>
      <c r="C11747" t="s">
        <v>57033</v>
      </c>
      <c r="D11747">
        <v>67.3</v>
      </c>
      <c r="E11747" t="s">
        <v>57034</v>
      </c>
      <c r="F11747">
        <v>1660</v>
      </c>
      <c r="G11747" t="s">
        <v>52238</v>
      </c>
      <c r="H11747" t="s">
        <v>57034</v>
      </c>
      <c r="I11747" t="s">
        <v>57035</v>
      </c>
      <c r="J11747" t="s">
        <v>57036</v>
      </c>
      <c r="K11747">
        <v>4.828015064223977</v>
      </c>
      <c r="L11747">
        <v>0.63783151123622106</v>
      </c>
      <c r="M11747" t="s">
        <v>57035</v>
      </c>
      <c r="N11747" t="s">
        <v>57035</v>
      </c>
      <c r="O11747" t="s">
        <v>81947</v>
      </c>
      <c r="P11747" t="s">
        <v>81948</v>
      </c>
      <c r="Q11747" t="s">
        <v>81949</v>
      </c>
      <c r="R11747" t="s">
        <v>82009</v>
      </c>
    </row>
    <row r="11748" spans="1:18" x14ac:dyDescent="0.2">
      <c r="A11748" s="2">
        <v>11746</v>
      </c>
      <c r="B11748">
        <v>4441426</v>
      </c>
      <c r="C11748" t="s">
        <v>57033</v>
      </c>
      <c r="D11748">
        <v>67.3</v>
      </c>
      <c r="E11748" t="s">
        <v>57034</v>
      </c>
      <c r="F11748">
        <v>1660</v>
      </c>
      <c r="G11748" t="s">
        <v>52238</v>
      </c>
      <c r="H11748" t="s">
        <v>57034</v>
      </c>
      <c r="I11748" t="s">
        <v>57035</v>
      </c>
      <c r="J11748" t="s">
        <v>57036</v>
      </c>
      <c r="K11748">
        <v>4.828015064223977</v>
      </c>
      <c r="L11748">
        <v>0.63783151123622106</v>
      </c>
      <c r="M11748" t="s">
        <v>57035</v>
      </c>
      <c r="N11748" t="s">
        <v>57035</v>
      </c>
      <c r="O11748" t="s">
        <v>81947</v>
      </c>
      <c r="P11748" t="s">
        <v>81948</v>
      </c>
      <c r="Q11748" t="s">
        <v>81949</v>
      </c>
      <c r="R11748" t="s">
        <v>82010</v>
      </c>
    </row>
    <row r="11749" spans="1:18" x14ac:dyDescent="0.2">
      <c r="A11749" s="2">
        <v>11747</v>
      </c>
      <c r="B11749">
        <v>4441426</v>
      </c>
      <c r="C11749" t="s">
        <v>57033</v>
      </c>
      <c r="D11749">
        <v>67.3</v>
      </c>
      <c r="E11749" t="s">
        <v>57034</v>
      </c>
      <c r="F11749">
        <v>1660</v>
      </c>
      <c r="G11749" t="s">
        <v>52238</v>
      </c>
      <c r="H11749" t="s">
        <v>57034</v>
      </c>
      <c r="I11749" t="s">
        <v>57035</v>
      </c>
      <c r="J11749" t="s">
        <v>57036</v>
      </c>
      <c r="K11749">
        <v>4.828015064223977</v>
      </c>
      <c r="L11749">
        <v>0.63783151123622106</v>
      </c>
      <c r="M11749" t="s">
        <v>57035</v>
      </c>
      <c r="N11749" t="s">
        <v>57035</v>
      </c>
      <c r="O11749" t="s">
        <v>81947</v>
      </c>
      <c r="P11749" t="s">
        <v>81948</v>
      </c>
      <c r="Q11749" t="s">
        <v>81949</v>
      </c>
      <c r="R11749" t="s">
        <v>82011</v>
      </c>
    </row>
    <row r="11750" spans="1:18" x14ac:dyDescent="0.2">
      <c r="A11750" s="2">
        <v>11748</v>
      </c>
      <c r="B11750">
        <v>4441426</v>
      </c>
      <c r="C11750" t="s">
        <v>57033</v>
      </c>
      <c r="D11750">
        <v>67.3</v>
      </c>
      <c r="E11750" t="s">
        <v>57034</v>
      </c>
      <c r="F11750">
        <v>1660</v>
      </c>
      <c r="G11750" t="s">
        <v>52238</v>
      </c>
      <c r="H11750" t="s">
        <v>57034</v>
      </c>
      <c r="I11750" t="s">
        <v>57035</v>
      </c>
      <c r="J11750" t="s">
        <v>57036</v>
      </c>
      <c r="K11750">
        <v>4.828015064223977</v>
      </c>
      <c r="L11750">
        <v>0.63783151123622106</v>
      </c>
      <c r="M11750" t="s">
        <v>57035</v>
      </c>
      <c r="N11750" t="s">
        <v>57035</v>
      </c>
      <c r="O11750" t="s">
        <v>81947</v>
      </c>
      <c r="P11750" t="s">
        <v>81948</v>
      </c>
      <c r="Q11750" t="s">
        <v>81949</v>
      </c>
      <c r="R11750" t="s">
        <v>75043</v>
      </c>
    </row>
    <row r="11751" spans="1:18" x14ac:dyDescent="0.2">
      <c r="A11751" s="2">
        <v>11749</v>
      </c>
      <c r="B11751">
        <v>4441426</v>
      </c>
      <c r="C11751" t="s">
        <v>57033</v>
      </c>
      <c r="D11751">
        <v>67.3</v>
      </c>
      <c r="E11751" t="s">
        <v>57034</v>
      </c>
      <c r="F11751">
        <v>1660</v>
      </c>
      <c r="G11751" t="s">
        <v>52238</v>
      </c>
      <c r="H11751" t="s">
        <v>57034</v>
      </c>
      <c r="I11751" t="s">
        <v>57035</v>
      </c>
      <c r="J11751" t="s">
        <v>57036</v>
      </c>
      <c r="K11751">
        <v>4.828015064223977</v>
      </c>
      <c r="L11751">
        <v>0.63783151123622106</v>
      </c>
      <c r="M11751" t="s">
        <v>57035</v>
      </c>
      <c r="N11751" t="s">
        <v>57035</v>
      </c>
      <c r="O11751" t="s">
        <v>81947</v>
      </c>
      <c r="P11751" t="s">
        <v>81948</v>
      </c>
      <c r="Q11751" t="s">
        <v>81949</v>
      </c>
      <c r="R11751" t="s">
        <v>78998</v>
      </c>
    </row>
    <row r="11752" spans="1:18" x14ac:dyDescent="0.2">
      <c r="A11752" s="2">
        <v>11750</v>
      </c>
      <c r="B11752">
        <v>4441426</v>
      </c>
      <c r="C11752" t="s">
        <v>57033</v>
      </c>
      <c r="D11752">
        <v>67.3</v>
      </c>
      <c r="E11752" t="s">
        <v>57034</v>
      </c>
      <c r="F11752">
        <v>1660</v>
      </c>
      <c r="G11752" t="s">
        <v>52238</v>
      </c>
      <c r="H11752" t="s">
        <v>57034</v>
      </c>
      <c r="I11752" t="s">
        <v>57035</v>
      </c>
      <c r="J11752" t="s">
        <v>57036</v>
      </c>
      <c r="K11752">
        <v>4.828015064223977</v>
      </c>
      <c r="L11752">
        <v>0.63783151123622106</v>
      </c>
      <c r="M11752" t="s">
        <v>57035</v>
      </c>
      <c r="N11752" t="s">
        <v>57035</v>
      </c>
      <c r="O11752" t="s">
        <v>81947</v>
      </c>
      <c r="P11752" t="s">
        <v>81948</v>
      </c>
      <c r="Q11752" t="s">
        <v>81949</v>
      </c>
      <c r="R11752" t="s">
        <v>82012</v>
      </c>
    </row>
    <row r="11753" spans="1:18" x14ac:dyDescent="0.2">
      <c r="A11753" s="2">
        <v>11751</v>
      </c>
      <c r="B11753">
        <v>4441426</v>
      </c>
      <c r="C11753" t="s">
        <v>57033</v>
      </c>
      <c r="D11753">
        <v>67.3</v>
      </c>
      <c r="E11753" t="s">
        <v>57034</v>
      </c>
      <c r="F11753">
        <v>1660</v>
      </c>
      <c r="G11753" t="s">
        <v>52238</v>
      </c>
      <c r="H11753" t="s">
        <v>57034</v>
      </c>
      <c r="I11753" t="s">
        <v>57035</v>
      </c>
      <c r="J11753" t="s">
        <v>57036</v>
      </c>
      <c r="K11753">
        <v>4.828015064223977</v>
      </c>
      <c r="L11753">
        <v>0.63783151123622106</v>
      </c>
      <c r="M11753" t="s">
        <v>57035</v>
      </c>
      <c r="N11753" t="s">
        <v>57035</v>
      </c>
      <c r="O11753" t="s">
        <v>81947</v>
      </c>
      <c r="P11753" t="s">
        <v>81948</v>
      </c>
      <c r="Q11753" t="s">
        <v>81949</v>
      </c>
      <c r="R11753" t="s">
        <v>76388</v>
      </c>
    </row>
    <row r="11754" spans="1:18" x14ac:dyDescent="0.2">
      <c r="A11754" s="2">
        <v>11752</v>
      </c>
      <c r="B11754">
        <v>4441426</v>
      </c>
      <c r="C11754" t="s">
        <v>57033</v>
      </c>
      <c r="D11754">
        <v>67.3</v>
      </c>
      <c r="E11754" t="s">
        <v>57034</v>
      </c>
      <c r="F11754">
        <v>1660</v>
      </c>
      <c r="G11754" t="s">
        <v>52238</v>
      </c>
      <c r="H11754" t="s">
        <v>57034</v>
      </c>
      <c r="I11754" t="s">
        <v>57035</v>
      </c>
      <c r="J11754" t="s">
        <v>57036</v>
      </c>
      <c r="K11754">
        <v>4.828015064223977</v>
      </c>
      <c r="L11754">
        <v>0.63783151123622106</v>
      </c>
      <c r="M11754" t="s">
        <v>57035</v>
      </c>
      <c r="N11754" t="s">
        <v>57035</v>
      </c>
      <c r="O11754" t="s">
        <v>81947</v>
      </c>
      <c r="P11754" t="s">
        <v>81948</v>
      </c>
      <c r="Q11754" t="s">
        <v>81949</v>
      </c>
      <c r="R11754" t="s">
        <v>78478</v>
      </c>
    </row>
    <row r="11755" spans="1:18" x14ac:dyDescent="0.2">
      <c r="A11755" s="2">
        <v>11753</v>
      </c>
      <c r="B11755">
        <v>4441426</v>
      </c>
      <c r="C11755" t="s">
        <v>57033</v>
      </c>
      <c r="D11755">
        <v>67.3</v>
      </c>
      <c r="E11755" t="s">
        <v>57034</v>
      </c>
      <c r="F11755">
        <v>1660</v>
      </c>
      <c r="G11755" t="s">
        <v>52238</v>
      </c>
      <c r="H11755" t="s">
        <v>57034</v>
      </c>
      <c r="I11755" t="s">
        <v>57035</v>
      </c>
      <c r="J11755" t="s">
        <v>57036</v>
      </c>
      <c r="K11755">
        <v>4.828015064223977</v>
      </c>
      <c r="L11755">
        <v>0.63783151123622106</v>
      </c>
      <c r="M11755" t="s">
        <v>57035</v>
      </c>
      <c r="N11755" t="s">
        <v>57035</v>
      </c>
      <c r="O11755" t="s">
        <v>81947</v>
      </c>
      <c r="P11755" t="s">
        <v>81948</v>
      </c>
      <c r="Q11755" t="s">
        <v>81949</v>
      </c>
      <c r="R11755" t="s">
        <v>82013</v>
      </c>
    </row>
    <row r="11756" spans="1:18" x14ac:dyDescent="0.2">
      <c r="A11756" s="2">
        <v>11754</v>
      </c>
      <c r="B11756">
        <v>4441426</v>
      </c>
      <c r="C11756" t="s">
        <v>57033</v>
      </c>
      <c r="D11756">
        <v>67.3</v>
      </c>
      <c r="E11756" t="s">
        <v>57034</v>
      </c>
      <c r="F11756">
        <v>1660</v>
      </c>
      <c r="G11756" t="s">
        <v>52238</v>
      </c>
      <c r="H11756" t="s">
        <v>57034</v>
      </c>
      <c r="I11756" t="s">
        <v>57035</v>
      </c>
      <c r="J11756" t="s">
        <v>57036</v>
      </c>
      <c r="K11756">
        <v>4.828015064223977</v>
      </c>
      <c r="L11756">
        <v>0.63783151123622106</v>
      </c>
      <c r="M11756" t="s">
        <v>57035</v>
      </c>
      <c r="N11756" t="s">
        <v>57035</v>
      </c>
      <c r="O11756" t="s">
        <v>81947</v>
      </c>
      <c r="P11756" t="s">
        <v>81948</v>
      </c>
      <c r="Q11756" t="s">
        <v>81949</v>
      </c>
      <c r="R11756" t="s">
        <v>82014</v>
      </c>
    </row>
    <row r="11757" spans="1:18" x14ac:dyDescent="0.2">
      <c r="A11757" s="2">
        <v>11755</v>
      </c>
      <c r="B11757">
        <v>4441426</v>
      </c>
      <c r="C11757" t="s">
        <v>57033</v>
      </c>
      <c r="D11757">
        <v>67.3</v>
      </c>
      <c r="E11757" t="s">
        <v>57034</v>
      </c>
      <c r="F11757">
        <v>1660</v>
      </c>
      <c r="G11757" t="s">
        <v>52238</v>
      </c>
      <c r="H11757" t="s">
        <v>57034</v>
      </c>
      <c r="I11757" t="s">
        <v>57035</v>
      </c>
      <c r="J11757" t="s">
        <v>57036</v>
      </c>
      <c r="K11757">
        <v>4.828015064223977</v>
      </c>
      <c r="L11757">
        <v>0.63783151123622106</v>
      </c>
      <c r="M11757" t="s">
        <v>57035</v>
      </c>
      <c r="N11757" t="s">
        <v>57035</v>
      </c>
      <c r="O11757" t="s">
        <v>81947</v>
      </c>
      <c r="P11757" t="s">
        <v>81948</v>
      </c>
      <c r="Q11757" t="s">
        <v>81949</v>
      </c>
      <c r="R11757" t="s">
        <v>82015</v>
      </c>
    </row>
    <row r="11758" spans="1:18" x14ac:dyDescent="0.2">
      <c r="A11758" s="2">
        <v>11756</v>
      </c>
      <c r="B11758">
        <v>4441426</v>
      </c>
      <c r="C11758" t="s">
        <v>57033</v>
      </c>
      <c r="D11758">
        <v>67.3</v>
      </c>
      <c r="E11758" t="s">
        <v>57034</v>
      </c>
      <c r="F11758">
        <v>1660</v>
      </c>
      <c r="G11758" t="s">
        <v>52238</v>
      </c>
      <c r="H11758" t="s">
        <v>57034</v>
      </c>
      <c r="I11758" t="s">
        <v>57035</v>
      </c>
      <c r="J11758" t="s">
        <v>57036</v>
      </c>
      <c r="K11758">
        <v>4.828015064223977</v>
      </c>
      <c r="L11758">
        <v>0.63783151123622106</v>
      </c>
      <c r="M11758" t="s">
        <v>57035</v>
      </c>
      <c r="N11758" t="s">
        <v>57035</v>
      </c>
      <c r="O11758" t="s">
        <v>81947</v>
      </c>
      <c r="P11758" t="s">
        <v>81948</v>
      </c>
      <c r="Q11758" t="s">
        <v>81949</v>
      </c>
      <c r="R11758" t="s">
        <v>82016</v>
      </c>
    </row>
    <row r="11759" spans="1:18" x14ac:dyDescent="0.2">
      <c r="A11759" s="2">
        <v>11757</v>
      </c>
      <c r="B11759">
        <v>4441426</v>
      </c>
      <c r="C11759" t="s">
        <v>57033</v>
      </c>
      <c r="D11759">
        <v>67.3</v>
      </c>
      <c r="E11759" t="s">
        <v>57034</v>
      </c>
      <c r="F11759">
        <v>1660</v>
      </c>
      <c r="G11759" t="s">
        <v>52238</v>
      </c>
      <c r="H11759" t="s">
        <v>57034</v>
      </c>
      <c r="I11759" t="s">
        <v>57035</v>
      </c>
      <c r="J11759" t="s">
        <v>57036</v>
      </c>
      <c r="K11759">
        <v>4.828015064223977</v>
      </c>
      <c r="L11759">
        <v>0.63783151123622106</v>
      </c>
      <c r="M11759" t="s">
        <v>57035</v>
      </c>
      <c r="N11759" t="s">
        <v>57035</v>
      </c>
      <c r="O11759" t="s">
        <v>81947</v>
      </c>
      <c r="P11759" t="s">
        <v>81948</v>
      </c>
      <c r="Q11759" t="s">
        <v>81949</v>
      </c>
      <c r="R11759" t="s">
        <v>75414</v>
      </c>
    </row>
    <row r="11760" spans="1:18" x14ac:dyDescent="0.2">
      <c r="A11760" s="2">
        <v>11758</v>
      </c>
      <c r="B11760">
        <v>4441426</v>
      </c>
      <c r="C11760" t="s">
        <v>57033</v>
      </c>
      <c r="D11760">
        <v>67.3</v>
      </c>
      <c r="E11760" t="s">
        <v>57034</v>
      </c>
      <c r="F11760">
        <v>1660</v>
      </c>
      <c r="G11760" t="s">
        <v>52238</v>
      </c>
      <c r="H11760" t="s">
        <v>57034</v>
      </c>
      <c r="I11760" t="s">
        <v>57035</v>
      </c>
      <c r="J11760" t="s">
        <v>57036</v>
      </c>
      <c r="K11760">
        <v>4.828015064223977</v>
      </c>
      <c r="L11760">
        <v>0.63783151123622106</v>
      </c>
      <c r="M11760" t="s">
        <v>57035</v>
      </c>
      <c r="N11760" t="s">
        <v>57035</v>
      </c>
      <c r="O11760" t="s">
        <v>81947</v>
      </c>
      <c r="P11760" t="s">
        <v>81948</v>
      </c>
      <c r="Q11760" t="s">
        <v>81949</v>
      </c>
      <c r="R11760" t="s">
        <v>75160</v>
      </c>
    </row>
    <row r="11761" spans="1:18" x14ac:dyDescent="0.2">
      <c r="A11761" s="2">
        <v>11759</v>
      </c>
      <c r="B11761">
        <v>4441426</v>
      </c>
      <c r="C11761" t="s">
        <v>57033</v>
      </c>
      <c r="D11761">
        <v>67.3</v>
      </c>
      <c r="E11761" t="s">
        <v>57034</v>
      </c>
      <c r="F11761">
        <v>1660</v>
      </c>
      <c r="G11761" t="s">
        <v>52238</v>
      </c>
      <c r="H11761" t="s">
        <v>57034</v>
      </c>
      <c r="I11761" t="s">
        <v>57035</v>
      </c>
      <c r="J11761" t="s">
        <v>57036</v>
      </c>
      <c r="K11761">
        <v>4.828015064223977</v>
      </c>
      <c r="L11761">
        <v>0.63783151123622106</v>
      </c>
      <c r="M11761" t="s">
        <v>57035</v>
      </c>
      <c r="N11761" t="s">
        <v>57035</v>
      </c>
      <c r="O11761" t="s">
        <v>81947</v>
      </c>
      <c r="P11761" t="s">
        <v>81948</v>
      </c>
      <c r="Q11761" t="s">
        <v>81949</v>
      </c>
      <c r="R11761" t="s">
        <v>82017</v>
      </c>
    </row>
    <row r="11762" spans="1:18" x14ac:dyDescent="0.2">
      <c r="A11762" s="2">
        <v>11760</v>
      </c>
      <c r="B11762">
        <v>4441426</v>
      </c>
      <c r="C11762" t="s">
        <v>57033</v>
      </c>
      <c r="D11762">
        <v>67.3</v>
      </c>
      <c r="E11762" t="s">
        <v>57034</v>
      </c>
      <c r="F11762">
        <v>1660</v>
      </c>
      <c r="G11762" t="s">
        <v>52238</v>
      </c>
      <c r="H11762" t="s">
        <v>57034</v>
      </c>
      <c r="I11762" t="s">
        <v>57035</v>
      </c>
      <c r="J11762" t="s">
        <v>57036</v>
      </c>
      <c r="K11762">
        <v>4.828015064223977</v>
      </c>
      <c r="L11762">
        <v>0.63783151123622106</v>
      </c>
      <c r="M11762" t="s">
        <v>57035</v>
      </c>
      <c r="N11762" t="s">
        <v>57035</v>
      </c>
      <c r="O11762" t="s">
        <v>81947</v>
      </c>
      <c r="P11762" t="s">
        <v>81948</v>
      </c>
      <c r="Q11762" t="s">
        <v>81949</v>
      </c>
      <c r="R11762" t="s">
        <v>77210</v>
      </c>
    </row>
    <row r="11763" spans="1:18" x14ac:dyDescent="0.2">
      <c r="A11763" s="2">
        <v>11761</v>
      </c>
      <c r="B11763">
        <v>4441426</v>
      </c>
      <c r="C11763" t="s">
        <v>57033</v>
      </c>
      <c r="D11763">
        <v>67.3</v>
      </c>
      <c r="E11763" t="s">
        <v>57034</v>
      </c>
      <c r="F11763">
        <v>1660</v>
      </c>
      <c r="G11763" t="s">
        <v>52238</v>
      </c>
      <c r="H11763" t="s">
        <v>57034</v>
      </c>
      <c r="I11763" t="s">
        <v>57035</v>
      </c>
      <c r="J11763" t="s">
        <v>57036</v>
      </c>
      <c r="K11763">
        <v>4.828015064223977</v>
      </c>
      <c r="L11763">
        <v>0.63783151123622106</v>
      </c>
      <c r="M11763" t="s">
        <v>57035</v>
      </c>
      <c r="N11763" t="s">
        <v>57035</v>
      </c>
      <c r="O11763" t="s">
        <v>81947</v>
      </c>
      <c r="P11763" t="s">
        <v>81948</v>
      </c>
      <c r="Q11763" t="s">
        <v>81949</v>
      </c>
      <c r="R11763" t="s">
        <v>77997</v>
      </c>
    </row>
    <row r="11764" spans="1:18" x14ac:dyDescent="0.2">
      <c r="A11764" s="2">
        <v>11762</v>
      </c>
      <c r="B11764">
        <v>4441426</v>
      </c>
      <c r="C11764" t="s">
        <v>57033</v>
      </c>
      <c r="D11764">
        <v>67.3</v>
      </c>
      <c r="E11764" t="s">
        <v>57034</v>
      </c>
      <c r="F11764">
        <v>1660</v>
      </c>
      <c r="G11764" t="s">
        <v>52238</v>
      </c>
      <c r="H11764" t="s">
        <v>57034</v>
      </c>
      <c r="I11764" t="s">
        <v>57035</v>
      </c>
      <c r="J11764" t="s">
        <v>57036</v>
      </c>
      <c r="K11764">
        <v>4.828015064223977</v>
      </c>
      <c r="L11764">
        <v>0.63783151123622106</v>
      </c>
      <c r="M11764" t="s">
        <v>57035</v>
      </c>
      <c r="N11764" t="s">
        <v>57035</v>
      </c>
      <c r="O11764" t="s">
        <v>81947</v>
      </c>
      <c r="P11764" t="s">
        <v>81948</v>
      </c>
      <c r="Q11764" t="s">
        <v>81949</v>
      </c>
      <c r="R11764" t="s">
        <v>82018</v>
      </c>
    </row>
    <row r="11765" spans="1:18" x14ac:dyDescent="0.2">
      <c r="A11765" s="2">
        <v>11763</v>
      </c>
      <c r="B11765">
        <v>4441426</v>
      </c>
      <c r="C11765" t="s">
        <v>57033</v>
      </c>
      <c r="D11765">
        <v>67.3</v>
      </c>
      <c r="E11765" t="s">
        <v>57034</v>
      </c>
      <c r="F11765">
        <v>1660</v>
      </c>
      <c r="G11765" t="s">
        <v>52238</v>
      </c>
      <c r="H11765" t="s">
        <v>57034</v>
      </c>
      <c r="I11765" t="s">
        <v>57035</v>
      </c>
      <c r="J11765" t="s">
        <v>57036</v>
      </c>
      <c r="K11765">
        <v>4.828015064223977</v>
      </c>
      <c r="L11765">
        <v>0.63783151123622106</v>
      </c>
      <c r="M11765" t="s">
        <v>57035</v>
      </c>
      <c r="N11765" t="s">
        <v>57035</v>
      </c>
      <c r="O11765" t="s">
        <v>81947</v>
      </c>
      <c r="P11765" t="s">
        <v>81948</v>
      </c>
      <c r="Q11765" t="s">
        <v>81949</v>
      </c>
      <c r="R11765" t="s">
        <v>75541</v>
      </c>
    </row>
    <row r="11766" spans="1:18" x14ac:dyDescent="0.2">
      <c r="A11766" s="2">
        <v>11764</v>
      </c>
      <c r="B11766">
        <v>4441426</v>
      </c>
      <c r="C11766" t="s">
        <v>57033</v>
      </c>
      <c r="D11766">
        <v>67.3</v>
      </c>
      <c r="E11766" t="s">
        <v>57034</v>
      </c>
      <c r="F11766">
        <v>1660</v>
      </c>
      <c r="G11766" t="s">
        <v>52238</v>
      </c>
      <c r="H11766" t="s">
        <v>57034</v>
      </c>
      <c r="I11766" t="s">
        <v>57035</v>
      </c>
      <c r="J11766" t="s">
        <v>57036</v>
      </c>
      <c r="K11766">
        <v>4.828015064223977</v>
      </c>
      <c r="L11766">
        <v>0.63783151123622106</v>
      </c>
      <c r="M11766" t="s">
        <v>57035</v>
      </c>
      <c r="N11766" t="s">
        <v>57035</v>
      </c>
      <c r="O11766" t="s">
        <v>81947</v>
      </c>
      <c r="P11766" t="s">
        <v>81948</v>
      </c>
      <c r="Q11766" t="s">
        <v>81949</v>
      </c>
      <c r="R11766" t="s">
        <v>82019</v>
      </c>
    </row>
    <row r="11767" spans="1:18" x14ac:dyDescent="0.2">
      <c r="A11767" s="2">
        <v>11765</v>
      </c>
      <c r="B11767">
        <v>4441426</v>
      </c>
      <c r="C11767" t="s">
        <v>57033</v>
      </c>
      <c r="D11767">
        <v>67.3</v>
      </c>
      <c r="E11767" t="s">
        <v>57034</v>
      </c>
      <c r="F11767">
        <v>1660</v>
      </c>
      <c r="G11767" t="s">
        <v>52238</v>
      </c>
      <c r="H11767" t="s">
        <v>57034</v>
      </c>
      <c r="I11767" t="s">
        <v>57035</v>
      </c>
      <c r="J11767" t="s">
        <v>57036</v>
      </c>
      <c r="K11767">
        <v>4.828015064223977</v>
      </c>
      <c r="L11767">
        <v>0.63783151123622106</v>
      </c>
      <c r="M11767" t="s">
        <v>57035</v>
      </c>
      <c r="N11767" t="s">
        <v>57035</v>
      </c>
      <c r="O11767" t="s">
        <v>81947</v>
      </c>
      <c r="P11767" t="s">
        <v>81948</v>
      </c>
      <c r="Q11767" t="s">
        <v>81949</v>
      </c>
      <c r="R11767" t="s">
        <v>79186</v>
      </c>
    </row>
    <row r="11768" spans="1:18" x14ac:dyDescent="0.2">
      <c r="A11768" s="2">
        <v>11766</v>
      </c>
      <c r="B11768">
        <v>4441426</v>
      </c>
      <c r="C11768" t="s">
        <v>57033</v>
      </c>
      <c r="D11768">
        <v>67.3</v>
      </c>
      <c r="E11768" t="s">
        <v>57034</v>
      </c>
      <c r="F11768">
        <v>1660</v>
      </c>
      <c r="G11768" t="s">
        <v>52238</v>
      </c>
      <c r="H11768" t="s">
        <v>57034</v>
      </c>
      <c r="I11768" t="s">
        <v>57035</v>
      </c>
      <c r="J11768" t="s">
        <v>57036</v>
      </c>
      <c r="K11768">
        <v>4.828015064223977</v>
      </c>
      <c r="L11768">
        <v>0.63783151123622106</v>
      </c>
      <c r="M11768" t="s">
        <v>57035</v>
      </c>
      <c r="N11768" t="s">
        <v>57035</v>
      </c>
      <c r="O11768" t="s">
        <v>81947</v>
      </c>
      <c r="P11768" t="s">
        <v>81948</v>
      </c>
      <c r="Q11768" t="s">
        <v>81949</v>
      </c>
      <c r="R11768" t="s">
        <v>75712</v>
      </c>
    </row>
    <row r="11769" spans="1:18" x14ac:dyDescent="0.2">
      <c r="A11769" s="2">
        <v>11767</v>
      </c>
      <c r="B11769">
        <v>4441426</v>
      </c>
      <c r="C11769" t="s">
        <v>57033</v>
      </c>
      <c r="D11769">
        <v>67.3</v>
      </c>
      <c r="E11769" t="s">
        <v>57034</v>
      </c>
      <c r="F11769">
        <v>1660</v>
      </c>
      <c r="G11769" t="s">
        <v>52238</v>
      </c>
      <c r="H11769" t="s">
        <v>57034</v>
      </c>
      <c r="I11769" t="s">
        <v>57035</v>
      </c>
      <c r="J11769" t="s">
        <v>57036</v>
      </c>
      <c r="K11769">
        <v>4.828015064223977</v>
      </c>
      <c r="L11769">
        <v>0.63783151123622106</v>
      </c>
      <c r="M11769" t="s">
        <v>57035</v>
      </c>
      <c r="N11769" t="s">
        <v>57035</v>
      </c>
      <c r="O11769" t="s">
        <v>81947</v>
      </c>
      <c r="P11769" t="s">
        <v>81948</v>
      </c>
      <c r="Q11769" t="s">
        <v>81949</v>
      </c>
      <c r="R11769" t="s">
        <v>75877</v>
      </c>
    </row>
    <row r="11770" spans="1:18" x14ac:dyDescent="0.2">
      <c r="A11770" s="2">
        <v>11768</v>
      </c>
      <c r="B11770">
        <v>4441426</v>
      </c>
      <c r="C11770" t="s">
        <v>57033</v>
      </c>
      <c r="D11770">
        <v>67.3</v>
      </c>
      <c r="E11770" t="s">
        <v>57034</v>
      </c>
      <c r="F11770">
        <v>1660</v>
      </c>
      <c r="G11770" t="s">
        <v>52238</v>
      </c>
      <c r="H11770" t="s">
        <v>57034</v>
      </c>
      <c r="I11770" t="s">
        <v>57035</v>
      </c>
      <c r="J11770" t="s">
        <v>57036</v>
      </c>
      <c r="K11770">
        <v>4.828015064223977</v>
      </c>
      <c r="L11770">
        <v>0.63783151123622106</v>
      </c>
      <c r="M11770" t="s">
        <v>57035</v>
      </c>
      <c r="N11770" t="s">
        <v>57035</v>
      </c>
      <c r="O11770" t="s">
        <v>81947</v>
      </c>
      <c r="P11770" t="s">
        <v>81948</v>
      </c>
      <c r="Q11770" t="s">
        <v>81949</v>
      </c>
      <c r="R11770" t="s">
        <v>79817</v>
      </c>
    </row>
    <row r="11771" spans="1:18" x14ac:dyDescent="0.2">
      <c r="A11771" s="2">
        <v>11769</v>
      </c>
      <c r="B11771">
        <v>4441426</v>
      </c>
      <c r="C11771" t="s">
        <v>57033</v>
      </c>
      <c r="D11771">
        <v>67.3</v>
      </c>
      <c r="E11771" t="s">
        <v>57034</v>
      </c>
      <c r="F11771">
        <v>1660</v>
      </c>
      <c r="G11771" t="s">
        <v>52238</v>
      </c>
      <c r="H11771" t="s">
        <v>57034</v>
      </c>
      <c r="I11771" t="s">
        <v>57035</v>
      </c>
      <c r="J11771" t="s">
        <v>57036</v>
      </c>
      <c r="K11771">
        <v>4.828015064223977</v>
      </c>
      <c r="L11771">
        <v>0.63783151123622106</v>
      </c>
      <c r="M11771" t="s">
        <v>57035</v>
      </c>
      <c r="N11771" t="s">
        <v>57035</v>
      </c>
      <c r="O11771" t="s">
        <v>81947</v>
      </c>
      <c r="P11771" t="s">
        <v>81948</v>
      </c>
      <c r="Q11771" t="s">
        <v>81949</v>
      </c>
      <c r="R11771" t="s">
        <v>77689</v>
      </c>
    </row>
    <row r="11772" spans="1:18" x14ac:dyDescent="0.2">
      <c r="A11772" s="2">
        <v>11770</v>
      </c>
      <c r="B11772">
        <v>4435468</v>
      </c>
      <c r="C11772" t="s">
        <v>57037</v>
      </c>
      <c r="D11772">
        <v>67</v>
      </c>
      <c r="E11772" t="s">
        <v>57038</v>
      </c>
      <c r="F11772">
        <v>1661</v>
      </c>
      <c r="G11772" t="s">
        <v>52238</v>
      </c>
      <c r="H11772" t="s">
        <v>57038</v>
      </c>
      <c r="I11772" t="s">
        <v>57039</v>
      </c>
      <c r="J11772" t="s">
        <v>57040</v>
      </c>
      <c r="K11772">
        <v>4.826074802700826</v>
      </c>
      <c r="L11772">
        <v>0.63757518230537835</v>
      </c>
      <c r="M11772" t="s">
        <v>57039</v>
      </c>
      <c r="N11772" t="s">
        <v>57039</v>
      </c>
      <c r="O11772" t="s">
        <v>82020</v>
      </c>
      <c r="P11772" t="s">
        <v>82021</v>
      </c>
      <c r="Q11772" t="s">
        <v>82022</v>
      </c>
      <c r="R11772" t="s">
        <v>82023</v>
      </c>
    </row>
    <row r="11773" spans="1:18" x14ac:dyDescent="0.2">
      <c r="A11773" s="2">
        <v>11771</v>
      </c>
      <c r="B11773">
        <v>4435468</v>
      </c>
      <c r="C11773" t="s">
        <v>57037</v>
      </c>
      <c r="D11773">
        <v>67</v>
      </c>
      <c r="E11773" t="s">
        <v>57038</v>
      </c>
      <c r="F11773">
        <v>1661</v>
      </c>
      <c r="G11773" t="s">
        <v>52238</v>
      </c>
      <c r="H11773" t="s">
        <v>57038</v>
      </c>
      <c r="I11773" t="s">
        <v>57039</v>
      </c>
      <c r="J11773" t="s">
        <v>57040</v>
      </c>
      <c r="K11773">
        <v>4.826074802700826</v>
      </c>
      <c r="L11773">
        <v>0.63757518230537835</v>
      </c>
      <c r="M11773" t="s">
        <v>57039</v>
      </c>
      <c r="N11773" t="s">
        <v>57039</v>
      </c>
      <c r="O11773" t="s">
        <v>82020</v>
      </c>
      <c r="P11773" t="s">
        <v>82021</v>
      </c>
      <c r="Q11773" t="s">
        <v>82022</v>
      </c>
      <c r="R11773" t="s">
        <v>75173</v>
      </c>
    </row>
    <row r="11774" spans="1:18" x14ac:dyDescent="0.2">
      <c r="A11774" s="2">
        <v>11772</v>
      </c>
      <c r="B11774">
        <v>4435468</v>
      </c>
      <c r="C11774" t="s">
        <v>57037</v>
      </c>
      <c r="D11774">
        <v>67</v>
      </c>
      <c r="E11774" t="s">
        <v>57038</v>
      </c>
      <c r="F11774">
        <v>1661</v>
      </c>
      <c r="G11774" t="s">
        <v>52238</v>
      </c>
      <c r="H11774" t="s">
        <v>57038</v>
      </c>
      <c r="I11774" t="s">
        <v>57039</v>
      </c>
      <c r="J11774" t="s">
        <v>57040</v>
      </c>
      <c r="K11774">
        <v>4.826074802700826</v>
      </c>
      <c r="L11774">
        <v>0.63757518230537835</v>
      </c>
      <c r="M11774" t="s">
        <v>57039</v>
      </c>
      <c r="N11774" t="s">
        <v>57039</v>
      </c>
      <c r="O11774" t="s">
        <v>82020</v>
      </c>
      <c r="P11774" t="s">
        <v>82021</v>
      </c>
      <c r="Q11774" t="s">
        <v>82022</v>
      </c>
      <c r="R11774" t="s">
        <v>79676</v>
      </c>
    </row>
    <row r="11775" spans="1:18" x14ac:dyDescent="0.2">
      <c r="A11775" s="2">
        <v>11773</v>
      </c>
      <c r="B11775">
        <v>4435468</v>
      </c>
      <c r="C11775" t="s">
        <v>57037</v>
      </c>
      <c r="D11775">
        <v>67</v>
      </c>
      <c r="E11775" t="s">
        <v>57038</v>
      </c>
      <c r="F11775">
        <v>1661</v>
      </c>
      <c r="G11775" t="s">
        <v>52238</v>
      </c>
      <c r="H11775" t="s">
        <v>57038</v>
      </c>
      <c r="I11775" t="s">
        <v>57039</v>
      </c>
      <c r="J11775" t="s">
        <v>57040</v>
      </c>
      <c r="K11775">
        <v>4.826074802700826</v>
      </c>
      <c r="L11775">
        <v>0.63757518230537835</v>
      </c>
      <c r="M11775" t="s">
        <v>57039</v>
      </c>
      <c r="N11775" t="s">
        <v>57039</v>
      </c>
      <c r="O11775" t="s">
        <v>82020</v>
      </c>
      <c r="P11775" t="s">
        <v>82021</v>
      </c>
      <c r="Q11775" t="s">
        <v>82022</v>
      </c>
      <c r="R11775" t="s">
        <v>82024</v>
      </c>
    </row>
    <row r="11776" spans="1:18" x14ac:dyDescent="0.2">
      <c r="A11776" s="2">
        <v>11774</v>
      </c>
      <c r="B11776">
        <v>4435468</v>
      </c>
      <c r="C11776" t="s">
        <v>57037</v>
      </c>
      <c r="D11776">
        <v>67</v>
      </c>
      <c r="E11776" t="s">
        <v>57038</v>
      </c>
      <c r="F11776">
        <v>1661</v>
      </c>
      <c r="G11776" t="s">
        <v>52238</v>
      </c>
      <c r="H11776" t="s">
        <v>57038</v>
      </c>
      <c r="I11776" t="s">
        <v>57039</v>
      </c>
      <c r="J11776" t="s">
        <v>57040</v>
      </c>
      <c r="K11776">
        <v>4.826074802700826</v>
      </c>
      <c r="L11776">
        <v>0.63757518230537835</v>
      </c>
      <c r="M11776" t="s">
        <v>57039</v>
      </c>
      <c r="N11776" t="s">
        <v>57039</v>
      </c>
      <c r="O11776" t="s">
        <v>82020</v>
      </c>
      <c r="P11776" t="s">
        <v>82021</v>
      </c>
      <c r="Q11776" t="s">
        <v>82022</v>
      </c>
      <c r="R11776" t="s">
        <v>82025</v>
      </c>
    </row>
    <row r="11777" spans="1:18" x14ac:dyDescent="0.2">
      <c r="A11777" s="2">
        <v>11775</v>
      </c>
      <c r="B11777">
        <v>4435468</v>
      </c>
      <c r="C11777" t="s">
        <v>57037</v>
      </c>
      <c r="D11777">
        <v>67</v>
      </c>
      <c r="E11777" t="s">
        <v>57038</v>
      </c>
      <c r="F11777">
        <v>1661</v>
      </c>
      <c r="G11777" t="s">
        <v>52238</v>
      </c>
      <c r="H11777" t="s">
        <v>57038</v>
      </c>
      <c r="I11777" t="s">
        <v>57039</v>
      </c>
      <c r="J11777" t="s">
        <v>57040</v>
      </c>
      <c r="K11777">
        <v>4.826074802700826</v>
      </c>
      <c r="L11777">
        <v>0.63757518230537835</v>
      </c>
      <c r="M11777" t="s">
        <v>57039</v>
      </c>
      <c r="N11777" t="s">
        <v>57039</v>
      </c>
      <c r="O11777" t="s">
        <v>82020</v>
      </c>
      <c r="P11777" t="s">
        <v>82021</v>
      </c>
      <c r="Q11777" t="s">
        <v>82022</v>
      </c>
      <c r="R11777" t="s">
        <v>78045</v>
      </c>
    </row>
    <row r="11778" spans="1:18" x14ac:dyDescent="0.2">
      <c r="A11778" s="2">
        <v>11776</v>
      </c>
      <c r="B11778">
        <v>4435468</v>
      </c>
      <c r="C11778" t="s">
        <v>57037</v>
      </c>
      <c r="D11778">
        <v>67</v>
      </c>
      <c r="E11778" t="s">
        <v>57038</v>
      </c>
      <c r="F11778">
        <v>1661</v>
      </c>
      <c r="G11778" t="s">
        <v>52238</v>
      </c>
      <c r="H11778" t="s">
        <v>57038</v>
      </c>
      <c r="I11778" t="s">
        <v>57039</v>
      </c>
      <c r="J11778" t="s">
        <v>57040</v>
      </c>
      <c r="K11778">
        <v>4.826074802700826</v>
      </c>
      <c r="L11778">
        <v>0.63757518230537835</v>
      </c>
      <c r="M11778" t="s">
        <v>57039</v>
      </c>
      <c r="N11778" t="s">
        <v>57039</v>
      </c>
      <c r="O11778" t="s">
        <v>82020</v>
      </c>
      <c r="P11778" t="s">
        <v>82021</v>
      </c>
      <c r="Q11778" t="s">
        <v>82022</v>
      </c>
      <c r="R11778" t="s">
        <v>76058</v>
      </c>
    </row>
    <row r="11779" spans="1:18" x14ac:dyDescent="0.2">
      <c r="A11779" s="2">
        <v>11777</v>
      </c>
      <c r="B11779">
        <v>4435468</v>
      </c>
      <c r="C11779" t="s">
        <v>57037</v>
      </c>
      <c r="D11779">
        <v>67</v>
      </c>
      <c r="E11779" t="s">
        <v>57038</v>
      </c>
      <c r="F11779">
        <v>1661</v>
      </c>
      <c r="G11779" t="s">
        <v>52238</v>
      </c>
      <c r="H11779" t="s">
        <v>57038</v>
      </c>
      <c r="I11779" t="s">
        <v>57039</v>
      </c>
      <c r="J11779" t="s">
        <v>57040</v>
      </c>
      <c r="K11779">
        <v>4.826074802700826</v>
      </c>
      <c r="L11779">
        <v>0.63757518230537835</v>
      </c>
      <c r="M11779" t="s">
        <v>57039</v>
      </c>
      <c r="N11779" t="s">
        <v>57039</v>
      </c>
      <c r="O11779" t="s">
        <v>82020</v>
      </c>
      <c r="P11779" t="s">
        <v>82021</v>
      </c>
      <c r="Q11779" t="s">
        <v>82022</v>
      </c>
      <c r="R11779" t="s">
        <v>82026</v>
      </c>
    </row>
    <row r="11780" spans="1:18" x14ac:dyDescent="0.2">
      <c r="A11780" s="2">
        <v>11778</v>
      </c>
      <c r="B11780">
        <v>4435468</v>
      </c>
      <c r="C11780" t="s">
        <v>57037</v>
      </c>
      <c r="D11780">
        <v>67</v>
      </c>
      <c r="E11780" t="s">
        <v>57038</v>
      </c>
      <c r="F11780">
        <v>1661</v>
      </c>
      <c r="G11780" t="s">
        <v>52238</v>
      </c>
      <c r="H11780" t="s">
        <v>57038</v>
      </c>
      <c r="I11780" t="s">
        <v>57039</v>
      </c>
      <c r="J11780" t="s">
        <v>57040</v>
      </c>
      <c r="K11780">
        <v>4.826074802700826</v>
      </c>
      <c r="L11780">
        <v>0.63757518230537835</v>
      </c>
      <c r="M11780" t="s">
        <v>57039</v>
      </c>
      <c r="N11780" t="s">
        <v>57039</v>
      </c>
      <c r="O11780" t="s">
        <v>82020</v>
      </c>
      <c r="P11780" t="s">
        <v>82021</v>
      </c>
      <c r="Q11780" t="s">
        <v>82022</v>
      </c>
      <c r="R11780" t="s">
        <v>78198</v>
      </c>
    </row>
    <row r="11781" spans="1:18" x14ac:dyDescent="0.2">
      <c r="A11781" s="2">
        <v>11779</v>
      </c>
      <c r="B11781">
        <v>4435468</v>
      </c>
      <c r="C11781" t="s">
        <v>57037</v>
      </c>
      <c r="D11781">
        <v>67</v>
      </c>
      <c r="E11781" t="s">
        <v>57038</v>
      </c>
      <c r="F11781">
        <v>1661</v>
      </c>
      <c r="G11781" t="s">
        <v>52238</v>
      </c>
      <c r="H11781" t="s">
        <v>57038</v>
      </c>
      <c r="I11781" t="s">
        <v>57039</v>
      </c>
      <c r="J11781" t="s">
        <v>57040</v>
      </c>
      <c r="K11781">
        <v>4.826074802700826</v>
      </c>
      <c r="L11781">
        <v>0.63757518230537835</v>
      </c>
      <c r="M11781" t="s">
        <v>57039</v>
      </c>
      <c r="N11781" t="s">
        <v>57039</v>
      </c>
      <c r="O11781" t="s">
        <v>82020</v>
      </c>
      <c r="P11781" t="s">
        <v>82021</v>
      </c>
      <c r="Q11781" t="s">
        <v>82022</v>
      </c>
      <c r="R11781" t="s">
        <v>82027</v>
      </c>
    </row>
    <row r="11782" spans="1:18" x14ac:dyDescent="0.2">
      <c r="A11782" s="2">
        <v>11780</v>
      </c>
      <c r="B11782">
        <v>4435468</v>
      </c>
      <c r="C11782" t="s">
        <v>57037</v>
      </c>
      <c r="D11782">
        <v>67</v>
      </c>
      <c r="E11782" t="s">
        <v>57038</v>
      </c>
      <c r="F11782">
        <v>1661</v>
      </c>
      <c r="G11782" t="s">
        <v>52238</v>
      </c>
      <c r="H11782" t="s">
        <v>57038</v>
      </c>
      <c r="I11782" t="s">
        <v>57039</v>
      </c>
      <c r="J11782" t="s">
        <v>57040</v>
      </c>
      <c r="K11782">
        <v>4.826074802700826</v>
      </c>
      <c r="L11782">
        <v>0.63757518230537835</v>
      </c>
      <c r="M11782" t="s">
        <v>57039</v>
      </c>
      <c r="N11782" t="s">
        <v>57039</v>
      </c>
      <c r="O11782" t="s">
        <v>82020</v>
      </c>
      <c r="P11782" t="s">
        <v>82021</v>
      </c>
      <c r="Q11782" t="s">
        <v>82022</v>
      </c>
      <c r="R11782" t="s">
        <v>76115</v>
      </c>
    </row>
    <row r="11783" spans="1:18" x14ac:dyDescent="0.2">
      <c r="A11783" s="2">
        <v>11781</v>
      </c>
      <c r="B11783">
        <v>4435468</v>
      </c>
      <c r="C11783" t="s">
        <v>57037</v>
      </c>
      <c r="D11783">
        <v>67</v>
      </c>
      <c r="E11783" t="s">
        <v>57038</v>
      </c>
      <c r="F11783">
        <v>1661</v>
      </c>
      <c r="G11783" t="s">
        <v>52238</v>
      </c>
      <c r="H11783" t="s">
        <v>57038</v>
      </c>
      <c r="I11783" t="s">
        <v>57039</v>
      </c>
      <c r="J11783" t="s">
        <v>57040</v>
      </c>
      <c r="K11783">
        <v>4.826074802700826</v>
      </c>
      <c r="L11783">
        <v>0.63757518230537835</v>
      </c>
      <c r="M11783" t="s">
        <v>57039</v>
      </c>
      <c r="N11783" t="s">
        <v>57039</v>
      </c>
      <c r="O11783" t="s">
        <v>82020</v>
      </c>
      <c r="P11783" t="s">
        <v>82021</v>
      </c>
      <c r="Q11783" t="s">
        <v>82022</v>
      </c>
      <c r="R11783" t="s">
        <v>82028</v>
      </c>
    </row>
    <row r="11784" spans="1:18" x14ac:dyDescent="0.2">
      <c r="A11784" s="2">
        <v>11782</v>
      </c>
      <c r="B11784">
        <v>4435468</v>
      </c>
      <c r="C11784" t="s">
        <v>57037</v>
      </c>
      <c r="D11784">
        <v>67</v>
      </c>
      <c r="E11784" t="s">
        <v>57038</v>
      </c>
      <c r="F11784">
        <v>1661</v>
      </c>
      <c r="G11784" t="s">
        <v>52238</v>
      </c>
      <c r="H11784" t="s">
        <v>57038</v>
      </c>
      <c r="I11784" t="s">
        <v>57039</v>
      </c>
      <c r="J11784" t="s">
        <v>57040</v>
      </c>
      <c r="K11784">
        <v>4.826074802700826</v>
      </c>
      <c r="L11784">
        <v>0.63757518230537835</v>
      </c>
      <c r="M11784" t="s">
        <v>57039</v>
      </c>
      <c r="N11784" t="s">
        <v>57039</v>
      </c>
      <c r="O11784" t="s">
        <v>82020</v>
      </c>
      <c r="P11784" t="s">
        <v>82021</v>
      </c>
      <c r="Q11784" t="s">
        <v>82022</v>
      </c>
      <c r="R11784" t="s">
        <v>82029</v>
      </c>
    </row>
    <row r="11785" spans="1:18" x14ac:dyDescent="0.2">
      <c r="A11785" s="2">
        <v>11783</v>
      </c>
      <c r="B11785">
        <v>4435468</v>
      </c>
      <c r="C11785" t="s">
        <v>57037</v>
      </c>
      <c r="D11785">
        <v>67</v>
      </c>
      <c r="E11785" t="s">
        <v>57038</v>
      </c>
      <c r="F11785">
        <v>1661</v>
      </c>
      <c r="G11785" t="s">
        <v>52238</v>
      </c>
      <c r="H11785" t="s">
        <v>57038</v>
      </c>
      <c r="I11785" t="s">
        <v>57039</v>
      </c>
      <c r="J11785" t="s">
        <v>57040</v>
      </c>
      <c r="K11785">
        <v>4.826074802700826</v>
      </c>
      <c r="L11785">
        <v>0.63757518230537835</v>
      </c>
      <c r="M11785" t="s">
        <v>57039</v>
      </c>
      <c r="N11785" t="s">
        <v>57039</v>
      </c>
      <c r="O11785" t="s">
        <v>82020</v>
      </c>
      <c r="P11785" t="s">
        <v>82021</v>
      </c>
      <c r="Q11785" t="s">
        <v>82022</v>
      </c>
      <c r="R11785" t="s">
        <v>75205</v>
      </c>
    </row>
    <row r="11786" spans="1:18" x14ac:dyDescent="0.2">
      <c r="A11786" s="2">
        <v>11784</v>
      </c>
      <c r="B11786">
        <v>4435468</v>
      </c>
      <c r="C11786" t="s">
        <v>57037</v>
      </c>
      <c r="D11786">
        <v>67</v>
      </c>
      <c r="E11786" t="s">
        <v>57038</v>
      </c>
      <c r="F11786">
        <v>1661</v>
      </c>
      <c r="G11786" t="s">
        <v>52238</v>
      </c>
      <c r="H11786" t="s">
        <v>57038</v>
      </c>
      <c r="I11786" t="s">
        <v>57039</v>
      </c>
      <c r="J11786" t="s">
        <v>57040</v>
      </c>
      <c r="K11786">
        <v>4.826074802700826</v>
      </c>
      <c r="L11786">
        <v>0.63757518230537835</v>
      </c>
      <c r="M11786" t="s">
        <v>57039</v>
      </c>
      <c r="N11786" t="s">
        <v>57039</v>
      </c>
      <c r="O11786" t="s">
        <v>82020</v>
      </c>
      <c r="P11786" t="s">
        <v>82021</v>
      </c>
      <c r="Q11786" t="s">
        <v>82022</v>
      </c>
      <c r="R11786" t="s">
        <v>81233</v>
      </c>
    </row>
    <row r="11787" spans="1:18" x14ac:dyDescent="0.2">
      <c r="A11787" s="2">
        <v>11785</v>
      </c>
      <c r="B11787">
        <v>4435468</v>
      </c>
      <c r="C11787" t="s">
        <v>57037</v>
      </c>
      <c r="D11787">
        <v>67</v>
      </c>
      <c r="E11787" t="s">
        <v>57038</v>
      </c>
      <c r="F11787">
        <v>1661</v>
      </c>
      <c r="G11787" t="s">
        <v>52238</v>
      </c>
      <c r="H11787" t="s">
        <v>57038</v>
      </c>
      <c r="I11787" t="s">
        <v>57039</v>
      </c>
      <c r="J11787" t="s">
        <v>57040</v>
      </c>
      <c r="K11787">
        <v>4.826074802700826</v>
      </c>
      <c r="L11787">
        <v>0.63757518230537835</v>
      </c>
      <c r="M11787" t="s">
        <v>57039</v>
      </c>
      <c r="N11787" t="s">
        <v>57039</v>
      </c>
      <c r="O11787" t="s">
        <v>82020</v>
      </c>
      <c r="P11787" t="s">
        <v>82021</v>
      </c>
      <c r="Q11787" t="s">
        <v>82022</v>
      </c>
      <c r="R11787" t="s">
        <v>82030</v>
      </c>
    </row>
    <row r="11788" spans="1:18" x14ac:dyDescent="0.2">
      <c r="A11788" s="2">
        <v>11786</v>
      </c>
      <c r="B11788">
        <v>4435468</v>
      </c>
      <c r="C11788" t="s">
        <v>57037</v>
      </c>
      <c r="D11788">
        <v>67</v>
      </c>
      <c r="E11788" t="s">
        <v>57038</v>
      </c>
      <c r="F11788">
        <v>1661</v>
      </c>
      <c r="G11788" t="s">
        <v>52238</v>
      </c>
      <c r="H11788" t="s">
        <v>57038</v>
      </c>
      <c r="I11788" t="s">
        <v>57039</v>
      </c>
      <c r="J11788" t="s">
        <v>57040</v>
      </c>
      <c r="K11788">
        <v>4.826074802700826</v>
      </c>
      <c r="L11788">
        <v>0.63757518230537835</v>
      </c>
      <c r="M11788" t="s">
        <v>57039</v>
      </c>
      <c r="N11788" t="s">
        <v>57039</v>
      </c>
      <c r="O11788" t="s">
        <v>82020</v>
      </c>
      <c r="P11788" t="s">
        <v>82021</v>
      </c>
      <c r="Q11788" t="s">
        <v>82022</v>
      </c>
      <c r="R11788" t="s">
        <v>82031</v>
      </c>
    </row>
    <row r="11789" spans="1:18" x14ac:dyDescent="0.2">
      <c r="A11789" s="2">
        <v>11787</v>
      </c>
      <c r="B11789">
        <v>4435468</v>
      </c>
      <c r="C11789" t="s">
        <v>57037</v>
      </c>
      <c r="D11789">
        <v>67</v>
      </c>
      <c r="E11789" t="s">
        <v>57038</v>
      </c>
      <c r="F11789">
        <v>1661</v>
      </c>
      <c r="G11789" t="s">
        <v>52238</v>
      </c>
      <c r="H11789" t="s">
        <v>57038</v>
      </c>
      <c r="I11789" t="s">
        <v>57039</v>
      </c>
      <c r="J11789" t="s">
        <v>57040</v>
      </c>
      <c r="K11789">
        <v>4.826074802700826</v>
      </c>
      <c r="L11789">
        <v>0.63757518230537835</v>
      </c>
      <c r="M11789" t="s">
        <v>57039</v>
      </c>
      <c r="N11789" t="s">
        <v>57039</v>
      </c>
      <c r="O11789" t="s">
        <v>82020</v>
      </c>
      <c r="P11789" t="s">
        <v>82021</v>
      </c>
      <c r="Q11789" t="s">
        <v>82022</v>
      </c>
      <c r="R11789" t="s">
        <v>75030</v>
      </c>
    </row>
    <row r="11790" spans="1:18" x14ac:dyDescent="0.2">
      <c r="A11790" s="2">
        <v>11788</v>
      </c>
      <c r="B11790">
        <v>4435468</v>
      </c>
      <c r="C11790" t="s">
        <v>57037</v>
      </c>
      <c r="D11790">
        <v>67</v>
      </c>
      <c r="E11790" t="s">
        <v>57038</v>
      </c>
      <c r="F11790">
        <v>1661</v>
      </c>
      <c r="G11790" t="s">
        <v>52238</v>
      </c>
      <c r="H11790" t="s">
        <v>57038</v>
      </c>
      <c r="I11790" t="s">
        <v>57039</v>
      </c>
      <c r="J11790" t="s">
        <v>57040</v>
      </c>
      <c r="K11790">
        <v>4.826074802700826</v>
      </c>
      <c r="L11790">
        <v>0.63757518230537835</v>
      </c>
      <c r="M11790" t="s">
        <v>57039</v>
      </c>
      <c r="N11790" t="s">
        <v>57039</v>
      </c>
      <c r="O11790" t="s">
        <v>82020</v>
      </c>
      <c r="P11790" t="s">
        <v>82021</v>
      </c>
      <c r="Q11790" t="s">
        <v>82022</v>
      </c>
      <c r="R11790" t="s">
        <v>78200</v>
      </c>
    </row>
    <row r="11791" spans="1:18" x14ac:dyDescent="0.2">
      <c r="A11791" s="2">
        <v>11789</v>
      </c>
      <c r="B11791">
        <v>4435468</v>
      </c>
      <c r="C11791" t="s">
        <v>57037</v>
      </c>
      <c r="D11791">
        <v>67</v>
      </c>
      <c r="E11791" t="s">
        <v>57038</v>
      </c>
      <c r="F11791">
        <v>1661</v>
      </c>
      <c r="G11791" t="s">
        <v>52238</v>
      </c>
      <c r="H11791" t="s">
        <v>57038</v>
      </c>
      <c r="I11791" t="s">
        <v>57039</v>
      </c>
      <c r="J11791" t="s">
        <v>57040</v>
      </c>
      <c r="K11791">
        <v>4.826074802700826</v>
      </c>
      <c r="L11791">
        <v>0.63757518230537835</v>
      </c>
      <c r="M11791" t="s">
        <v>57039</v>
      </c>
      <c r="N11791" t="s">
        <v>57039</v>
      </c>
      <c r="O11791" t="s">
        <v>82020</v>
      </c>
      <c r="P11791" t="s">
        <v>82021</v>
      </c>
      <c r="Q11791" t="s">
        <v>82022</v>
      </c>
      <c r="R11791" t="s">
        <v>74981</v>
      </c>
    </row>
    <row r="11792" spans="1:18" x14ac:dyDescent="0.2">
      <c r="A11792" s="2">
        <v>11790</v>
      </c>
      <c r="B11792">
        <v>4435468</v>
      </c>
      <c r="C11792" t="s">
        <v>57037</v>
      </c>
      <c r="D11792">
        <v>67</v>
      </c>
      <c r="E11792" t="s">
        <v>57038</v>
      </c>
      <c r="F11792">
        <v>1661</v>
      </c>
      <c r="G11792" t="s">
        <v>52238</v>
      </c>
      <c r="H11792" t="s">
        <v>57038</v>
      </c>
      <c r="I11792" t="s">
        <v>57039</v>
      </c>
      <c r="J11792" t="s">
        <v>57040</v>
      </c>
      <c r="K11792">
        <v>4.826074802700826</v>
      </c>
      <c r="L11792">
        <v>0.63757518230537835</v>
      </c>
      <c r="M11792" t="s">
        <v>57039</v>
      </c>
      <c r="N11792" t="s">
        <v>57039</v>
      </c>
      <c r="O11792" t="s">
        <v>82020</v>
      </c>
      <c r="P11792" t="s">
        <v>82021</v>
      </c>
      <c r="Q11792" t="s">
        <v>82022</v>
      </c>
      <c r="R11792" t="s">
        <v>75455</v>
      </c>
    </row>
    <row r="11793" spans="1:18" x14ac:dyDescent="0.2">
      <c r="A11793" s="2">
        <v>11791</v>
      </c>
      <c r="B11793">
        <v>4435468</v>
      </c>
      <c r="C11793" t="s">
        <v>57037</v>
      </c>
      <c r="D11793">
        <v>67</v>
      </c>
      <c r="E11793" t="s">
        <v>57038</v>
      </c>
      <c r="F11793">
        <v>1661</v>
      </c>
      <c r="G11793" t="s">
        <v>52238</v>
      </c>
      <c r="H11793" t="s">
        <v>57038</v>
      </c>
      <c r="I11793" t="s">
        <v>57039</v>
      </c>
      <c r="J11793" t="s">
        <v>57040</v>
      </c>
      <c r="K11793">
        <v>4.826074802700826</v>
      </c>
      <c r="L11793">
        <v>0.63757518230537835</v>
      </c>
      <c r="M11793" t="s">
        <v>57039</v>
      </c>
      <c r="N11793" t="s">
        <v>57039</v>
      </c>
      <c r="O11793" t="s">
        <v>82020</v>
      </c>
      <c r="P11793" t="s">
        <v>82021</v>
      </c>
      <c r="Q11793" t="s">
        <v>82022</v>
      </c>
      <c r="R11793" t="s">
        <v>82032</v>
      </c>
    </row>
    <row r="11794" spans="1:18" x14ac:dyDescent="0.2">
      <c r="A11794" s="2">
        <v>11792</v>
      </c>
      <c r="B11794">
        <v>4435468</v>
      </c>
      <c r="C11794" t="s">
        <v>57037</v>
      </c>
      <c r="D11794">
        <v>67</v>
      </c>
      <c r="E11794" t="s">
        <v>57038</v>
      </c>
      <c r="F11794">
        <v>1661</v>
      </c>
      <c r="G11794" t="s">
        <v>52238</v>
      </c>
      <c r="H11794" t="s">
        <v>57038</v>
      </c>
      <c r="I11794" t="s">
        <v>57039</v>
      </c>
      <c r="J11794" t="s">
        <v>57040</v>
      </c>
      <c r="K11794">
        <v>4.826074802700826</v>
      </c>
      <c r="L11794">
        <v>0.63757518230537835</v>
      </c>
      <c r="M11794" t="s">
        <v>57039</v>
      </c>
      <c r="N11794" t="s">
        <v>57039</v>
      </c>
      <c r="O11794" t="s">
        <v>82020</v>
      </c>
      <c r="P11794" t="s">
        <v>82021</v>
      </c>
      <c r="Q11794" t="s">
        <v>82022</v>
      </c>
      <c r="R11794" t="s">
        <v>82033</v>
      </c>
    </row>
    <row r="11795" spans="1:18" x14ac:dyDescent="0.2">
      <c r="A11795" s="2">
        <v>11793</v>
      </c>
      <c r="B11795">
        <v>4435468</v>
      </c>
      <c r="C11795" t="s">
        <v>57037</v>
      </c>
      <c r="D11795">
        <v>67</v>
      </c>
      <c r="E11795" t="s">
        <v>57038</v>
      </c>
      <c r="F11795">
        <v>1661</v>
      </c>
      <c r="G11795" t="s">
        <v>52238</v>
      </c>
      <c r="H11795" t="s">
        <v>57038</v>
      </c>
      <c r="I11795" t="s">
        <v>57039</v>
      </c>
      <c r="J11795" t="s">
        <v>57040</v>
      </c>
      <c r="K11795">
        <v>4.826074802700826</v>
      </c>
      <c r="L11795">
        <v>0.63757518230537835</v>
      </c>
      <c r="M11795" t="s">
        <v>57039</v>
      </c>
      <c r="N11795" t="s">
        <v>57039</v>
      </c>
      <c r="O11795" t="s">
        <v>82020</v>
      </c>
      <c r="P11795" t="s">
        <v>82021</v>
      </c>
      <c r="Q11795" t="s">
        <v>82022</v>
      </c>
      <c r="R11795" t="s">
        <v>82034</v>
      </c>
    </row>
    <row r="11796" spans="1:18" x14ac:dyDescent="0.2">
      <c r="A11796" s="2">
        <v>11794</v>
      </c>
      <c r="B11796">
        <v>4435468</v>
      </c>
      <c r="C11796" t="s">
        <v>57037</v>
      </c>
      <c r="D11796">
        <v>67</v>
      </c>
      <c r="E11796" t="s">
        <v>57038</v>
      </c>
      <c r="F11796">
        <v>1661</v>
      </c>
      <c r="G11796" t="s">
        <v>52238</v>
      </c>
      <c r="H11796" t="s">
        <v>57038</v>
      </c>
      <c r="I11796" t="s">
        <v>57039</v>
      </c>
      <c r="J11796" t="s">
        <v>57040</v>
      </c>
      <c r="K11796">
        <v>4.826074802700826</v>
      </c>
      <c r="L11796">
        <v>0.63757518230537835</v>
      </c>
      <c r="M11796" t="s">
        <v>57039</v>
      </c>
      <c r="N11796" t="s">
        <v>57039</v>
      </c>
      <c r="O11796" t="s">
        <v>82020</v>
      </c>
      <c r="P11796" t="s">
        <v>82021</v>
      </c>
      <c r="Q11796" t="s">
        <v>82022</v>
      </c>
      <c r="R11796" t="s">
        <v>76518</v>
      </c>
    </row>
    <row r="11797" spans="1:18" x14ac:dyDescent="0.2">
      <c r="A11797" s="2">
        <v>11795</v>
      </c>
      <c r="B11797">
        <v>4435468</v>
      </c>
      <c r="C11797" t="s">
        <v>57037</v>
      </c>
      <c r="D11797">
        <v>67</v>
      </c>
      <c r="E11797" t="s">
        <v>57038</v>
      </c>
      <c r="F11797">
        <v>1661</v>
      </c>
      <c r="G11797" t="s">
        <v>52238</v>
      </c>
      <c r="H11797" t="s">
        <v>57038</v>
      </c>
      <c r="I11797" t="s">
        <v>57039</v>
      </c>
      <c r="J11797" t="s">
        <v>57040</v>
      </c>
      <c r="K11797">
        <v>4.826074802700826</v>
      </c>
      <c r="L11797">
        <v>0.63757518230537835</v>
      </c>
      <c r="M11797" t="s">
        <v>57039</v>
      </c>
      <c r="N11797" t="s">
        <v>57039</v>
      </c>
      <c r="O11797" t="s">
        <v>82020</v>
      </c>
      <c r="P11797" t="s">
        <v>82021</v>
      </c>
      <c r="Q11797" t="s">
        <v>82022</v>
      </c>
      <c r="R11797" t="s">
        <v>74879</v>
      </c>
    </row>
    <row r="11798" spans="1:18" x14ac:dyDescent="0.2">
      <c r="A11798" s="2">
        <v>11796</v>
      </c>
      <c r="B11798">
        <v>4435468</v>
      </c>
      <c r="C11798" t="s">
        <v>57037</v>
      </c>
      <c r="D11798">
        <v>67</v>
      </c>
      <c r="E11798" t="s">
        <v>57038</v>
      </c>
      <c r="F11798">
        <v>1661</v>
      </c>
      <c r="G11798" t="s">
        <v>52238</v>
      </c>
      <c r="H11798" t="s">
        <v>57038</v>
      </c>
      <c r="I11798" t="s">
        <v>57039</v>
      </c>
      <c r="J11798" t="s">
        <v>57040</v>
      </c>
      <c r="K11798">
        <v>4.826074802700826</v>
      </c>
      <c r="L11798">
        <v>0.63757518230537835</v>
      </c>
      <c r="M11798" t="s">
        <v>57039</v>
      </c>
      <c r="N11798" t="s">
        <v>57039</v>
      </c>
      <c r="O11798" t="s">
        <v>82020</v>
      </c>
      <c r="P11798" t="s">
        <v>82021</v>
      </c>
      <c r="Q11798" t="s">
        <v>82022</v>
      </c>
      <c r="R11798" t="s">
        <v>76096</v>
      </c>
    </row>
    <row r="11799" spans="1:18" x14ac:dyDescent="0.2">
      <c r="A11799" s="2">
        <v>11797</v>
      </c>
      <c r="B11799">
        <v>4435468</v>
      </c>
      <c r="C11799" t="s">
        <v>57037</v>
      </c>
      <c r="D11799">
        <v>67</v>
      </c>
      <c r="E11799" t="s">
        <v>57038</v>
      </c>
      <c r="F11799">
        <v>1661</v>
      </c>
      <c r="G11799" t="s">
        <v>52238</v>
      </c>
      <c r="H11799" t="s">
        <v>57038</v>
      </c>
      <c r="I11799" t="s">
        <v>57039</v>
      </c>
      <c r="J11799" t="s">
        <v>57040</v>
      </c>
      <c r="K11799">
        <v>4.826074802700826</v>
      </c>
      <c r="L11799">
        <v>0.63757518230537835</v>
      </c>
      <c r="M11799" t="s">
        <v>57039</v>
      </c>
      <c r="N11799" t="s">
        <v>57039</v>
      </c>
      <c r="O11799" t="s">
        <v>82020</v>
      </c>
      <c r="P11799" t="s">
        <v>82021</v>
      </c>
      <c r="Q11799" t="s">
        <v>82022</v>
      </c>
      <c r="R11799" t="s">
        <v>75262</v>
      </c>
    </row>
    <row r="11800" spans="1:18" x14ac:dyDescent="0.2">
      <c r="A11800" s="2">
        <v>11798</v>
      </c>
      <c r="B11800">
        <v>4435468</v>
      </c>
      <c r="C11800" t="s">
        <v>57037</v>
      </c>
      <c r="D11800">
        <v>67</v>
      </c>
      <c r="E11800" t="s">
        <v>57038</v>
      </c>
      <c r="F11800">
        <v>1661</v>
      </c>
      <c r="G11800" t="s">
        <v>52238</v>
      </c>
      <c r="H11800" t="s">
        <v>57038</v>
      </c>
      <c r="I11800" t="s">
        <v>57039</v>
      </c>
      <c r="J11800" t="s">
        <v>57040</v>
      </c>
      <c r="K11800">
        <v>4.826074802700826</v>
      </c>
      <c r="L11800">
        <v>0.63757518230537835</v>
      </c>
      <c r="M11800" t="s">
        <v>57039</v>
      </c>
      <c r="N11800" t="s">
        <v>57039</v>
      </c>
      <c r="O11800" t="s">
        <v>82020</v>
      </c>
      <c r="P11800" t="s">
        <v>82021</v>
      </c>
      <c r="Q11800" t="s">
        <v>82022</v>
      </c>
      <c r="R11800" t="s">
        <v>76564</v>
      </c>
    </row>
    <row r="11801" spans="1:18" x14ac:dyDescent="0.2">
      <c r="A11801" s="2">
        <v>11799</v>
      </c>
      <c r="B11801">
        <v>4435468</v>
      </c>
      <c r="C11801" t="s">
        <v>57037</v>
      </c>
      <c r="D11801">
        <v>67</v>
      </c>
      <c r="E11801" t="s">
        <v>57038</v>
      </c>
      <c r="F11801">
        <v>1661</v>
      </c>
      <c r="G11801" t="s">
        <v>52238</v>
      </c>
      <c r="H11801" t="s">
        <v>57038</v>
      </c>
      <c r="I11801" t="s">
        <v>57039</v>
      </c>
      <c r="J11801" t="s">
        <v>57040</v>
      </c>
      <c r="K11801">
        <v>4.826074802700826</v>
      </c>
      <c r="L11801">
        <v>0.63757518230537835</v>
      </c>
      <c r="M11801" t="s">
        <v>57039</v>
      </c>
      <c r="N11801" t="s">
        <v>57039</v>
      </c>
      <c r="O11801" t="s">
        <v>82020</v>
      </c>
      <c r="P11801" t="s">
        <v>82021</v>
      </c>
      <c r="Q11801" t="s">
        <v>82022</v>
      </c>
      <c r="R11801" t="s">
        <v>74718</v>
      </c>
    </row>
    <row r="11802" spans="1:18" x14ac:dyDescent="0.2">
      <c r="A11802" s="2">
        <v>11800</v>
      </c>
      <c r="B11802">
        <v>4435468</v>
      </c>
      <c r="C11802" t="s">
        <v>57037</v>
      </c>
      <c r="D11802">
        <v>67</v>
      </c>
      <c r="E11802" t="s">
        <v>57038</v>
      </c>
      <c r="F11802">
        <v>1661</v>
      </c>
      <c r="G11802" t="s">
        <v>52238</v>
      </c>
      <c r="H11802" t="s">
        <v>57038</v>
      </c>
      <c r="I11802" t="s">
        <v>57039</v>
      </c>
      <c r="J11802" t="s">
        <v>57040</v>
      </c>
      <c r="K11802">
        <v>4.826074802700826</v>
      </c>
      <c r="L11802">
        <v>0.63757518230537835</v>
      </c>
      <c r="M11802" t="s">
        <v>57039</v>
      </c>
      <c r="N11802" t="s">
        <v>57039</v>
      </c>
      <c r="O11802" t="s">
        <v>82020</v>
      </c>
      <c r="P11802" t="s">
        <v>82021</v>
      </c>
      <c r="Q11802" t="s">
        <v>82022</v>
      </c>
      <c r="R11802" t="s">
        <v>82035</v>
      </c>
    </row>
    <row r="11803" spans="1:18" x14ac:dyDescent="0.2">
      <c r="A11803" s="2">
        <v>11801</v>
      </c>
      <c r="B11803">
        <v>4435468</v>
      </c>
      <c r="C11803" t="s">
        <v>57037</v>
      </c>
      <c r="D11803">
        <v>67</v>
      </c>
      <c r="E11803" t="s">
        <v>57038</v>
      </c>
      <c r="F11803">
        <v>1661</v>
      </c>
      <c r="G11803" t="s">
        <v>52238</v>
      </c>
      <c r="H11803" t="s">
        <v>57038</v>
      </c>
      <c r="I11803" t="s">
        <v>57039</v>
      </c>
      <c r="J11803" t="s">
        <v>57040</v>
      </c>
      <c r="K11803">
        <v>4.826074802700826</v>
      </c>
      <c r="L11803">
        <v>0.63757518230537835</v>
      </c>
      <c r="M11803" t="s">
        <v>57039</v>
      </c>
      <c r="N11803" t="s">
        <v>57039</v>
      </c>
      <c r="O11803" t="s">
        <v>82020</v>
      </c>
      <c r="P11803" t="s">
        <v>82021</v>
      </c>
      <c r="Q11803" t="s">
        <v>82022</v>
      </c>
      <c r="R11803" t="s">
        <v>74746</v>
      </c>
    </row>
    <row r="11804" spans="1:18" x14ac:dyDescent="0.2">
      <c r="A11804" s="2">
        <v>11802</v>
      </c>
      <c r="B11804">
        <v>4435468</v>
      </c>
      <c r="C11804" t="s">
        <v>57037</v>
      </c>
      <c r="D11804">
        <v>67</v>
      </c>
      <c r="E11804" t="s">
        <v>57038</v>
      </c>
      <c r="F11804">
        <v>1661</v>
      </c>
      <c r="G11804" t="s">
        <v>52238</v>
      </c>
      <c r="H11804" t="s">
        <v>57038</v>
      </c>
      <c r="I11804" t="s">
        <v>57039</v>
      </c>
      <c r="J11804" t="s">
        <v>57040</v>
      </c>
      <c r="K11804">
        <v>4.826074802700826</v>
      </c>
      <c r="L11804">
        <v>0.63757518230537835</v>
      </c>
      <c r="M11804" t="s">
        <v>57039</v>
      </c>
      <c r="N11804" t="s">
        <v>57039</v>
      </c>
      <c r="O11804" t="s">
        <v>82020</v>
      </c>
      <c r="P11804" t="s">
        <v>82021</v>
      </c>
      <c r="Q11804" t="s">
        <v>82022</v>
      </c>
      <c r="R11804" t="s">
        <v>75366</v>
      </c>
    </row>
    <row r="11805" spans="1:18" x14ac:dyDescent="0.2">
      <c r="A11805" s="2">
        <v>11803</v>
      </c>
      <c r="B11805">
        <v>4435468</v>
      </c>
      <c r="C11805" t="s">
        <v>57037</v>
      </c>
      <c r="D11805">
        <v>67</v>
      </c>
      <c r="E11805" t="s">
        <v>57038</v>
      </c>
      <c r="F11805">
        <v>1661</v>
      </c>
      <c r="G11805" t="s">
        <v>52238</v>
      </c>
      <c r="H11805" t="s">
        <v>57038</v>
      </c>
      <c r="I11805" t="s">
        <v>57039</v>
      </c>
      <c r="J11805" t="s">
        <v>57040</v>
      </c>
      <c r="K11805">
        <v>4.826074802700826</v>
      </c>
      <c r="L11805">
        <v>0.63757518230537835</v>
      </c>
      <c r="M11805" t="s">
        <v>57039</v>
      </c>
      <c r="N11805" t="s">
        <v>57039</v>
      </c>
      <c r="O11805" t="s">
        <v>82020</v>
      </c>
      <c r="P11805" t="s">
        <v>82021</v>
      </c>
      <c r="Q11805" t="s">
        <v>82022</v>
      </c>
      <c r="R11805" t="s">
        <v>74719</v>
      </c>
    </row>
    <row r="11806" spans="1:18" x14ac:dyDescent="0.2">
      <c r="A11806" s="2">
        <v>11804</v>
      </c>
      <c r="B11806">
        <v>4435468</v>
      </c>
      <c r="C11806" t="s">
        <v>57037</v>
      </c>
      <c r="D11806">
        <v>67</v>
      </c>
      <c r="E11806" t="s">
        <v>57038</v>
      </c>
      <c r="F11806">
        <v>1661</v>
      </c>
      <c r="G11806" t="s">
        <v>52238</v>
      </c>
      <c r="H11806" t="s">
        <v>57038</v>
      </c>
      <c r="I11806" t="s">
        <v>57039</v>
      </c>
      <c r="J11806" t="s">
        <v>57040</v>
      </c>
      <c r="K11806">
        <v>4.826074802700826</v>
      </c>
      <c r="L11806">
        <v>0.63757518230537835</v>
      </c>
      <c r="M11806" t="s">
        <v>57039</v>
      </c>
      <c r="N11806" t="s">
        <v>57039</v>
      </c>
      <c r="O11806" t="s">
        <v>82020</v>
      </c>
      <c r="P11806" t="s">
        <v>82021</v>
      </c>
      <c r="Q11806" t="s">
        <v>82022</v>
      </c>
      <c r="R11806" t="s">
        <v>76566</v>
      </c>
    </row>
    <row r="11807" spans="1:18" x14ac:dyDescent="0.2">
      <c r="A11807" s="2">
        <v>11805</v>
      </c>
      <c r="B11807">
        <v>4435468</v>
      </c>
      <c r="C11807" t="s">
        <v>57037</v>
      </c>
      <c r="D11807">
        <v>67</v>
      </c>
      <c r="E11807" t="s">
        <v>57038</v>
      </c>
      <c r="F11807">
        <v>1661</v>
      </c>
      <c r="G11807" t="s">
        <v>52238</v>
      </c>
      <c r="H11807" t="s">
        <v>57038</v>
      </c>
      <c r="I11807" t="s">
        <v>57039</v>
      </c>
      <c r="J11807" t="s">
        <v>57040</v>
      </c>
      <c r="K11807">
        <v>4.826074802700826</v>
      </c>
      <c r="L11807">
        <v>0.63757518230537835</v>
      </c>
      <c r="M11807" t="s">
        <v>57039</v>
      </c>
      <c r="N11807" t="s">
        <v>57039</v>
      </c>
      <c r="O11807" t="s">
        <v>82020</v>
      </c>
      <c r="P11807" t="s">
        <v>82021</v>
      </c>
      <c r="Q11807" t="s">
        <v>82022</v>
      </c>
      <c r="R11807" t="s">
        <v>74937</v>
      </c>
    </row>
    <row r="11808" spans="1:18" x14ac:dyDescent="0.2">
      <c r="A11808" s="2">
        <v>11806</v>
      </c>
      <c r="B11808">
        <v>4435468</v>
      </c>
      <c r="C11808" t="s">
        <v>57037</v>
      </c>
      <c r="D11808">
        <v>67</v>
      </c>
      <c r="E11808" t="s">
        <v>57038</v>
      </c>
      <c r="F11808">
        <v>1661</v>
      </c>
      <c r="G11808" t="s">
        <v>52238</v>
      </c>
      <c r="H11808" t="s">
        <v>57038</v>
      </c>
      <c r="I11808" t="s">
        <v>57039</v>
      </c>
      <c r="J11808" t="s">
        <v>57040</v>
      </c>
      <c r="K11808">
        <v>4.826074802700826</v>
      </c>
      <c r="L11808">
        <v>0.63757518230537835</v>
      </c>
      <c r="M11808" t="s">
        <v>57039</v>
      </c>
      <c r="N11808" t="s">
        <v>57039</v>
      </c>
      <c r="O11808" t="s">
        <v>82020</v>
      </c>
      <c r="P11808" t="s">
        <v>82021</v>
      </c>
      <c r="Q11808" t="s">
        <v>82022</v>
      </c>
      <c r="R11808" t="s">
        <v>74939</v>
      </c>
    </row>
    <row r="11809" spans="1:18" x14ac:dyDescent="0.2">
      <c r="A11809" s="2">
        <v>11807</v>
      </c>
      <c r="B11809">
        <v>4435468</v>
      </c>
      <c r="C11809" t="s">
        <v>57037</v>
      </c>
      <c r="D11809">
        <v>67</v>
      </c>
      <c r="E11809" t="s">
        <v>57038</v>
      </c>
      <c r="F11809">
        <v>1661</v>
      </c>
      <c r="G11809" t="s">
        <v>52238</v>
      </c>
      <c r="H11809" t="s">
        <v>57038</v>
      </c>
      <c r="I11809" t="s">
        <v>57039</v>
      </c>
      <c r="J11809" t="s">
        <v>57040</v>
      </c>
      <c r="K11809">
        <v>4.826074802700826</v>
      </c>
      <c r="L11809">
        <v>0.63757518230537835</v>
      </c>
      <c r="M11809" t="s">
        <v>57039</v>
      </c>
      <c r="N11809" t="s">
        <v>57039</v>
      </c>
      <c r="O11809" t="s">
        <v>82020</v>
      </c>
      <c r="P11809" t="s">
        <v>82021</v>
      </c>
      <c r="Q11809" t="s">
        <v>82022</v>
      </c>
      <c r="R11809" t="s">
        <v>75225</v>
      </c>
    </row>
    <row r="11810" spans="1:18" x14ac:dyDescent="0.2">
      <c r="A11810" s="2">
        <v>11808</v>
      </c>
      <c r="B11810">
        <v>4435468</v>
      </c>
      <c r="C11810" t="s">
        <v>57037</v>
      </c>
      <c r="D11810">
        <v>67</v>
      </c>
      <c r="E11810" t="s">
        <v>57038</v>
      </c>
      <c r="F11810">
        <v>1661</v>
      </c>
      <c r="G11810" t="s">
        <v>52238</v>
      </c>
      <c r="H11810" t="s">
        <v>57038</v>
      </c>
      <c r="I11810" t="s">
        <v>57039</v>
      </c>
      <c r="J11810" t="s">
        <v>57040</v>
      </c>
      <c r="K11810">
        <v>4.826074802700826</v>
      </c>
      <c r="L11810">
        <v>0.63757518230537835</v>
      </c>
      <c r="M11810" t="s">
        <v>57039</v>
      </c>
      <c r="N11810" t="s">
        <v>57039</v>
      </c>
      <c r="O11810" t="s">
        <v>82020</v>
      </c>
      <c r="P11810" t="s">
        <v>82021</v>
      </c>
      <c r="Q11810" t="s">
        <v>82022</v>
      </c>
      <c r="R11810" t="s">
        <v>82036</v>
      </c>
    </row>
    <row r="11811" spans="1:18" x14ac:dyDescent="0.2">
      <c r="A11811" s="2">
        <v>11809</v>
      </c>
      <c r="B11811">
        <v>4435468</v>
      </c>
      <c r="C11811" t="s">
        <v>57037</v>
      </c>
      <c r="D11811">
        <v>67</v>
      </c>
      <c r="E11811" t="s">
        <v>57038</v>
      </c>
      <c r="F11811">
        <v>1661</v>
      </c>
      <c r="G11811" t="s">
        <v>52238</v>
      </c>
      <c r="H11811" t="s">
        <v>57038</v>
      </c>
      <c r="I11811" t="s">
        <v>57039</v>
      </c>
      <c r="J11811" t="s">
        <v>57040</v>
      </c>
      <c r="K11811">
        <v>4.826074802700826</v>
      </c>
      <c r="L11811">
        <v>0.63757518230537835</v>
      </c>
      <c r="M11811" t="s">
        <v>57039</v>
      </c>
      <c r="N11811" t="s">
        <v>57039</v>
      </c>
      <c r="O11811" t="s">
        <v>82020</v>
      </c>
      <c r="P11811" t="s">
        <v>82021</v>
      </c>
      <c r="Q11811" t="s">
        <v>82022</v>
      </c>
      <c r="R11811" t="s">
        <v>82037</v>
      </c>
    </row>
    <row r="11812" spans="1:18" x14ac:dyDescent="0.2">
      <c r="A11812" s="2">
        <v>11810</v>
      </c>
      <c r="B11812">
        <v>4435468</v>
      </c>
      <c r="C11812" t="s">
        <v>57037</v>
      </c>
      <c r="D11812">
        <v>67</v>
      </c>
      <c r="E11812" t="s">
        <v>57038</v>
      </c>
      <c r="F11812">
        <v>1661</v>
      </c>
      <c r="G11812" t="s">
        <v>52238</v>
      </c>
      <c r="H11812" t="s">
        <v>57038</v>
      </c>
      <c r="I11812" t="s">
        <v>57039</v>
      </c>
      <c r="J11812" t="s">
        <v>57040</v>
      </c>
      <c r="K11812">
        <v>4.826074802700826</v>
      </c>
      <c r="L11812">
        <v>0.63757518230537835</v>
      </c>
      <c r="M11812" t="s">
        <v>57039</v>
      </c>
      <c r="N11812" t="s">
        <v>57039</v>
      </c>
      <c r="O11812" t="s">
        <v>82020</v>
      </c>
      <c r="P11812" t="s">
        <v>82021</v>
      </c>
      <c r="Q11812" t="s">
        <v>82022</v>
      </c>
      <c r="R11812" t="s">
        <v>78665</v>
      </c>
    </row>
    <row r="11813" spans="1:18" x14ac:dyDescent="0.2">
      <c r="A11813" s="2">
        <v>11811</v>
      </c>
      <c r="B11813">
        <v>4435468</v>
      </c>
      <c r="C11813" t="s">
        <v>57037</v>
      </c>
      <c r="D11813">
        <v>67</v>
      </c>
      <c r="E11813" t="s">
        <v>57038</v>
      </c>
      <c r="F11813">
        <v>1661</v>
      </c>
      <c r="G11813" t="s">
        <v>52238</v>
      </c>
      <c r="H11813" t="s">
        <v>57038</v>
      </c>
      <c r="I11813" t="s">
        <v>57039</v>
      </c>
      <c r="J11813" t="s">
        <v>57040</v>
      </c>
      <c r="K11813">
        <v>4.826074802700826</v>
      </c>
      <c r="L11813">
        <v>0.63757518230537835</v>
      </c>
      <c r="M11813" t="s">
        <v>57039</v>
      </c>
      <c r="N11813" t="s">
        <v>57039</v>
      </c>
      <c r="O11813" t="s">
        <v>82020</v>
      </c>
      <c r="P11813" t="s">
        <v>82021</v>
      </c>
      <c r="Q11813" t="s">
        <v>82022</v>
      </c>
      <c r="R11813" t="s">
        <v>74796</v>
      </c>
    </row>
    <row r="11814" spans="1:18" x14ac:dyDescent="0.2">
      <c r="A11814" s="2">
        <v>11812</v>
      </c>
      <c r="B11814">
        <v>4435468</v>
      </c>
      <c r="C11814" t="s">
        <v>57037</v>
      </c>
      <c r="D11814">
        <v>67</v>
      </c>
      <c r="E11814" t="s">
        <v>57038</v>
      </c>
      <c r="F11814">
        <v>1661</v>
      </c>
      <c r="G11814" t="s">
        <v>52238</v>
      </c>
      <c r="H11814" t="s">
        <v>57038</v>
      </c>
      <c r="I11814" t="s">
        <v>57039</v>
      </c>
      <c r="J11814" t="s">
        <v>57040</v>
      </c>
      <c r="K11814">
        <v>4.826074802700826</v>
      </c>
      <c r="L11814">
        <v>0.63757518230537835</v>
      </c>
      <c r="M11814" t="s">
        <v>57039</v>
      </c>
      <c r="N11814" t="s">
        <v>57039</v>
      </c>
      <c r="O11814" t="s">
        <v>82020</v>
      </c>
      <c r="P11814" t="s">
        <v>82021</v>
      </c>
      <c r="Q11814" t="s">
        <v>82022</v>
      </c>
      <c r="R11814" t="s">
        <v>79853</v>
      </c>
    </row>
    <row r="11815" spans="1:18" x14ac:dyDescent="0.2">
      <c r="A11815" s="2">
        <v>11813</v>
      </c>
      <c r="B11815">
        <v>4435468</v>
      </c>
      <c r="C11815" t="s">
        <v>57037</v>
      </c>
      <c r="D11815">
        <v>67</v>
      </c>
      <c r="E11815" t="s">
        <v>57038</v>
      </c>
      <c r="F11815">
        <v>1661</v>
      </c>
      <c r="G11815" t="s">
        <v>52238</v>
      </c>
      <c r="H11815" t="s">
        <v>57038</v>
      </c>
      <c r="I11815" t="s">
        <v>57039</v>
      </c>
      <c r="J11815" t="s">
        <v>57040</v>
      </c>
      <c r="K11815">
        <v>4.826074802700826</v>
      </c>
      <c r="L11815">
        <v>0.63757518230537835</v>
      </c>
      <c r="M11815" t="s">
        <v>57039</v>
      </c>
      <c r="N11815" t="s">
        <v>57039</v>
      </c>
      <c r="O11815" t="s">
        <v>82020</v>
      </c>
      <c r="P11815" t="s">
        <v>82021</v>
      </c>
      <c r="Q11815" t="s">
        <v>82022</v>
      </c>
      <c r="R11815" t="s">
        <v>74871</v>
      </c>
    </row>
    <row r="11816" spans="1:18" x14ac:dyDescent="0.2">
      <c r="A11816" s="2">
        <v>11814</v>
      </c>
      <c r="B11816">
        <v>4435468</v>
      </c>
      <c r="C11816" t="s">
        <v>57037</v>
      </c>
      <c r="D11816">
        <v>67</v>
      </c>
      <c r="E11816" t="s">
        <v>57038</v>
      </c>
      <c r="F11816">
        <v>1661</v>
      </c>
      <c r="G11816" t="s">
        <v>52238</v>
      </c>
      <c r="H11816" t="s">
        <v>57038</v>
      </c>
      <c r="I11816" t="s">
        <v>57039</v>
      </c>
      <c r="J11816" t="s">
        <v>57040</v>
      </c>
      <c r="K11816">
        <v>4.826074802700826</v>
      </c>
      <c r="L11816">
        <v>0.63757518230537835</v>
      </c>
      <c r="M11816" t="s">
        <v>57039</v>
      </c>
      <c r="N11816" t="s">
        <v>57039</v>
      </c>
      <c r="O11816" t="s">
        <v>82020</v>
      </c>
      <c r="P11816" t="s">
        <v>82021</v>
      </c>
      <c r="Q11816" t="s">
        <v>82022</v>
      </c>
      <c r="R11816" t="s">
        <v>75230</v>
      </c>
    </row>
    <row r="11817" spans="1:18" x14ac:dyDescent="0.2">
      <c r="A11817" s="2">
        <v>11815</v>
      </c>
      <c r="B11817">
        <v>4435468</v>
      </c>
      <c r="C11817" t="s">
        <v>57037</v>
      </c>
      <c r="D11817">
        <v>67</v>
      </c>
      <c r="E11817" t="s">
        <v>57038</v>
      </c>
      <c r="F11817">
        <v>1661</v>
      </c>
      <c r="G11817" t="s">
        <v>52238</v>
      </c>
      <c r="H11817" t="s">
        <v>57038</v>
      </c>
      <c r="I11817" t="s">
        <v>57039</v>
      </c>
      <c r="J11817" t="s">
        <v>57040</v>
      </c>
      <c r="K11817">
        <v>4.826074802700826</v>
      </c>
      <c r="L11817">
        <v>0.63757518230537835</v>
      </c>
      <c r="M11817" t="s">
        <v>57039</v>
      </c>
      <c r="N11817" t="s">
        <v>57039</v>
      </c>
      <c r="O11817" t="s">
        <v>82020</v>
      </c>
      <c r="P11817" t="s">
        <v>82021</v>
      </c>
      <c r="Q11817" t="s">
        <v>82022</v>
      </c>
      <c r="R11817" t="s">
        <v>75231</v>
      </c>
    </row>
    <row r="11818" spans="1:18" x14ac:dyDescent="0.2">
      <c r="A11818" s="2">
        <v>11816</v>
      </c>
      <c r="B11818">
        <v>4435468</v>
      </c>
      <c r="C11818" t="s">
        <v>57037</v>
      </c>
      <c r="D11818">
        <v>67</v>
      </c>
      <c r="E11818" t="s">
        <v>57038</v>
      </c>
      <c r="F11818">
        <v>1661</v>
      </c>
      <c r="G11818" t="s">
        <v>52238</v>
      </c>
      <c r="H11818" t="s">
        <v>57038</v>
      </c>
      <c r="I11818" t="s">
        <v>57039</v>
      </c>
      <c r="J11818" t="s">
        <v>57040</v>
      </c>
      <c r="K11818">
        <v>4.826074802700826</v>
      </c>
      <c r="L11818">
        <v>0.63757518230537835</v>
      </c>
      <c r="M11818" t="s">
        <v>57039</v>
      </c>
      <c r="N11818" t="s">
        <v>57039</v>
      </c>
      <c r="O11818" t="s">
        <v>82020</v>
      </c>
      <c r="P11818" t="s">
        <v>82021</v>
      </c>
      <c r="Q11818" t="s">
        <v>82022</v>
      </c>
      <c r="R11818" t="s">
        <v>76028</v>
      </c>
    </row>
    <row r="11819" spans="1:18" x14ac:dyDescent="0.2">
      <c r="A11819" s="2">
        <v>11817</v>
      </c>
      <c r="B11819">
        <v>4435468</v>
      </c>
      <c r="C11819" t="s">
        <v>57037</v>
      </c>
      <c r="D11819">
        <v>67</v>
      </c>
      <c r="E11819" t="s">
        <v>57038</v>
      </c>
      <c r="F11819">
        <v>1661</v>
      </c>
      <c r="G11819" t="s">
        <v>52238</v>
      </c>
      <c r="H11819" t="s">
        <v>57038</v>
      </c>
      <c r="I11819" t="s">
        <v>57039</v>
      </c>
      <c r="J11819" t="s">
        <v>57040</v>
      </c>
      <c r="K11819">
        <v>4.826074802700826</v>
      </c>
      <c r="L11819">
        <v>0.63757518230537835</v>
      </c>
      <c r="M11819" t="s">
        <v>57039</v>
      </c>
      <c r="N11819" t="s">
        <v>57039</v>
      </c>
      <c r="O11819" t="s">
        <v>82020</v>
      </c>
      <c r="P11819" t="s">
        <v>82021</v>
      </c>
      <c r="Q11819" t="s">
        <v>82022</v>
      </c>
      <c r="R11819" t="s">
        <v>82038</v>
      </c>
    </row>
    <row r="11820" spans="1:18" x14ac:dyDescent="0.2">
      <c r="A11820" s="2">
        <v>11818</v>
      </c>
      <c r="B11820">
        <v>4435468</v>
      </c>
      <c r="C11820" t="s">
        <v>57037</v>
      </c>
      <c r="D11820">
        <v>67</v>
      </c>
      <c r="E11820" t="s">
        <v>57038</v>
      </c>
      <c r="F11820">
        <v>1661</v>
      </c>
      <c r="G11820" t="s">
        <v>52238</v>
      </c>
      <c r="H11820" t="s">
        <v>57038</v>
      </c>
      <c r="I11820" t="s">
        <v>57039</v>
      </c>
      <c r="J11820" t="s">
        <v>57040</v>
      </c>
      <c r="K11820">
        <v>4.826074802700826</v>
      </c>
      <c r="L11820">
        <v>0.63757518230537835</v>
      </c>
      <c r="M11820" t="s">
        <v>57039</v>
      </c>
      <c r="N11820" t="s">
        <v>57039</v>
      </c>
      <c r="O11820" t="s">
        <v>82020</v>
      </c>
      <c r="P11820" t="s">
        <v>82021</v>
      </c>
      <c r="Q11820" t="s">
        <v>82022</v>
      </c>
      <c r="R11820" t="s">
        <v>78056</v>
      </c>
    </row>
    <row r="11821" spans="1:18" x14ac:dyDescent="0.2">
      <c r="A11821" s="2">
        <v>11819</v>
      </c>
      <c r="B11821">
        <v>4435468</v>
      </c>
      <c r="C11821" t="s">
        <v>57037</v>
      </c>
      <c r="D11821">
        <v>67</v>
      </c>
      <c r="E11821" t="s">
        <v>57038</v>
      </c>
      <c r="F11821">
        <v>1661</v>
      </c>
      <c r="G11821" t="s">
        <v>52238</v>
      </c>
      <c r="H11821" t="s">
        <v>57038</v>
      </c>
      <c r="I11821" t="s">
        <v>57039</v>
      </c>
      <c r="J11821" t="s">
        <v>57040</v>
      </c>
      <c r="K11821">
        <v>4.826074802700826</v>
      </c>
      <c r="L11821">
        <v>0.63757518230537835</v>
      </c>
      <c r="M11821" t="s">
        <v>57039</v>
      </c>
      <c r="N11821" t="s">
        <v>57039</v>
      </c>
      <c r="O11821" t="s">
        <v>82020</v>
      </c>
      <c r="P11821" t="s">
        <v>82021</v>
      </c>
      <c r="Q11821" t="s">
        <v>82022</v>
      </c>
      <c r="R11821" t="s">
        <v>74756</v>
      </c>
    </row>
    <row r="11822" spans="1:18" x14ac:dyDescent="0.2">
      <c r="A11822" s="2">
        <v>11820</v>
      </c>
      <c r="B11822">
        <v>4435468</v>
      </c>
      <c r="C11822" t="s">
        <v>57037</v>
      </c>
      <c r="D11822">
        <v>67</v>
      </c>
      <c r="E11822" t="s">
        <v>57038</v>
      </c>
      <c r="F11822">
        <v>1661</v>
      </c>
      <c r="G11822" t="s">
        <v>52238</v>
      </c>
      <c r="H11822" t="s">
        <v>57038</v>
      </c>
      <c r="I11822" t="s">
        <v>57039</v>
      </c>
      <c r="J11822" t="s">
        <v>57040</v>
      </c>
      <c r="K11822">
        <v>4.826074802700826</v>
      </c>
      <c r="L11822">
        <v>0.63757518230537835</v>
      </c>
      <c r="M11822" t="s">
        <v>57039</v>
      </c>
      <c r="N11822" t="s">
        <v>57039</v>
      </c>
      <c r="O11822" t="s">
        <v>82020</v>
      </c>
      <c r="P11822" t="s">
        <v>82021</v>
      </c>
      <c r="Q11822" t="s">
        <v>82022</v>
      </c>
      <c r="R11822" t="s">
        <v>78057</v>
      </c>
    </row>
    <row r="11823" spans="1:18" x14ac:dyDescent="0.2">
      <c r="A11823" s="2">
        <v>11821</v>
      </c>
      <c r="B11823">
        <v>4435468</v>
      </c>
      <c r="C11823" t="s">
        <v>57037</v>
      </c>
      <c r="D11823">
        <v>67</v>
      </c>
      <c r="E11823" t="s">
        <v>57038</v>
      </c>
      <c r="F11823">
        <v>1661</v>
      </c>
      <c r="G11823" t="s">
        <v>52238</v>
      </c>
      <c r="H11823" t="s">
        <v>57038</v>
      </c>
      <c r="I11823" t="s">
        <v>57039</v>
      </c>
      <c r="J11823" t="s">
        <v>57040</v>
      </c>
      <c r="K11823">
        <v>4.826074802700826</v>
      </c>
      <c r="L11823">
        <v>0.63757518230537835</v>
      </c>
      <c r="M11823" t="s">
        <v>57039</v>
      </c>
      <c r="N11823" t="s">
        <v>57039</v>
      </c>
      <c r="O11823" t="s">
        <v>82020</v>
      </c>
      <c r="P11823" t="s">
        <v>82021</v>
      </c>
      <c r="Q11823" t="s">
        <v>82022</v>
      </c>
      <c r="R11823" t="s">
        <v>75412</v>
      </c>
    </row>
    <row r="11824" spans="1:18" x14ac:dyDescent="0.2">
      <c r="A11824" s="2">
        <v>11822</v>
      </c>
      <c r="B11824">
        <v>4435468</v>
      </c>
      <c r="C11824" t="s">
        <v>57037</v>
      </c>
      <c r="D11824">
        <v>67</v>
      </c>
      <c r="E11824" t="s">
        <v>57038</v>
      </c>
      <c r="F11824">
        <v>1661</v>
      </c>
      <c r="G11824" t="s">
        <v>52238</v>
      </c>
      <c r="H11824" t="s">
        <v>57038</v>
      </c>
      <c r="I11824" t="s">
        <v>57039</v>
      </c>
      <c r="J11824" t="s">
        <v>57040</v>
      </c>
      <c r="K11824">
        <v>4.826074802700826</v>
      </c>
      <c r="L11824">
        <v>0.63757518230537835</v>
      </c>
      <c r="M11824" t="s">
        <v>57039</v>
      </c>
      <c r="N11824" t="s">
        <v>57039</v>
      </c>
      <c r="O11824" t="s">
        <v>82020</v>
      </c>
      <c r="P11824" t="s">
        <v>82021</v>
      </c>
      <c r="Q11824" t="s">
        <v>82022</v>
      </c>
      <c r="R11824" t="s">
        <v>82039</v>
      </c>
    </row>
    <row r="11825" spans="1:18" x14ac:dyDescent="0.2">
      <c r="A11825" s="2">
        <v>11823</v>
      </c>
      <c r="B11825">
        <v>4435468</v>
      </c>
      <c r="C11825" t="s">
        <v>57037</v>
      </c>
      <c r="D11825">
        <v>67</v>
      </c>
      <c r="E11825" t="s">
        <v>57038</v>
      </c>
      <c r="F11825">
        <v>1661</v>
      </c>
      <c r="G11825" t="s">
        <v>52238</v>
      </c>
      <c r="H11825" t="s">
        <v>57038</v>
      </c>
      <c r="I11825" t="s">
        <v>57039</v>
      </c>
      <c r="J11825" t="s">
        <v>57040</v>
      </c>
      <c r="K11825">
        <v>4.826074802700826</v>
      </c>
      <c r="L11825">
        <v>0.63757518230537835</v>
      </c>
      <c r="M11825" t="s">
        <v>57039</v>
      </c>
      <c r="N11825" t="s">
        <v>57039</v>
      </c>
      <c r="O11825" t="s">
        <v>82020</v>
      </c>
      <c r="P11825" t="s">
        <v>82021</v>
      </c>
      <c r="Q11825" t="s">
        <v>82022</v>
      </c>
      <c r="R11825" t="s">
        <v>75860</v>
      </c>
    </row>
    <row r="11826" spans="1:18" x14ac:dyDescent="0.2">
      <c r="A11826" s="2">
        <v>11824</v>
      </c>
      <c r="B11826">
        <v>4435468</v>
      </c>
      <c r="C11826" t="s">
        <v>57037</v>
      </c>
      <c r="D11826">
        <v>67</v>
      </c>
      <c r="E11826" t="s">
        <v>57038</v>
      </c>
      <c r="F11826">
        <v>1661</v>
      </c>
      <c r="G11826" t="s">
        <v>52238</v>
      </c>
      <c r="H11826" t="s">
        <v>57038</v>
      </c>
      <c r="I11826" t="s">
        <v>57039</v>
      </c>
      <c r="J11826" t="s">
        <v>57040</v>
      </c>
      <c r="K11826">
        <v>4.826074802700826</v>
      </c>
      <c r="L11826">
        <v>0.63757518230537835</v>
      </c>
      <c r="M11826" t="s">
        <v>57039</v>
      </c>
      <c r="N11826" t="s">
        <v>57039</v>
      </c>
      <c r="O11826" t="s">
        <v>82020</v>
      </c>
      <c r="P11826" t="s">
        <v>82021</v>
      </c>
      <c r="Q11826" t="s">
        <v>82022</v>
      </c>
      <c r="R11826" t="s">
        <v>74765</v>
      </c>
    </row>
    <row r="11827" spans="1:18" x14ac:dyDescent="0.2">
      <c r="A11827" s="2">
        <v>11825</v>
      </c>
      <c r="B11827">
        <v>4435468</v>
      </c>
      <c r="C11827" t="s">
        <v>57037</v>
      </c>
      <c r="D11827">
        <v>67</v>
      </c>
      <c r="E11827" t="s">
        <v>57038</v>
      </c>
      <c r="F11827">
        <v>1661</v>
      </c>
      <c r="G11827" t="s">
        <v>52238</v>
      </c>
      <c r="H11827" t="s">
        <v>57038</v>
      </c>
      <c r="I11827" t="s">
        <v>57039</v>
      </c>
      <c r="J11827" t="s">
        <v>57040</v>
      </c>
      <c r="K11827">
        <v>4.826074802700826</v>
      </c>
      <c r="L11827">
        <v>0.63757518230537835</v>
      </c>
      <c r="M11827" t="s">
        <v>57039</v>
      </c>
      <c r="N11827" t="s">
        <v>57039</v>
      </c>
      <c r="O11827" t="s">
        <v>82020</v>
      </c>
      <c r="P11827" t="s">
        <v>82021</v>
      </c>
      <c r="Q11827" t="s">
        <v>82022</v>
      </c>
      <c r="R11827" t="s">
        <v>75414</v>
      </c>
    </row>
    <row r="11828" spans="1:18" x14ac:dyDescent="0.2">
      <c r="A11828" s="2">
        <v>11826</v>
      </c>
      <c r="B11828">
        <v>4435468</v>
      </c>
      <c r="C11828" t="s">
        <v>57037</v>
      </c>
      <c r="D11828">
        <v>67</v>
      </c>
      <c r="E11828" t="s">
        <v>57038</v>
      </c>
      <c r="F11828">
        <v>1661</v>
      </c>
      <c r="G11828" t="s">
        <v>52238</v>
      </c>
      <c r="H11828" t="s">
        <v>57038</v>
      </c>
      <c r="I11828" t="s">
        <v>57039</v>
      </c>
      <c r="J11828" t="s">
        <v>57040</v>
      </c>
      <c r="K11828">
        <v>4.826074802700826</v>
      </c>
      <c r="L11828">
        <v>0.63757518230537835</v>
      </c>
      <c r="M11828" t="s">
        <v>57039</v>
      </c>
      <c r="N11828" t="s">
        <v>57039</v>
      </c>
      <c r="O11828" t="s">
        <v>82020</v>
      </c>
      <c r="P11828" t="s">
        <v>82021</v>
      </c>
      <c r="Q11828" t="s">
        <v>82022</v>
      </c>
      <c r="R11828" t="s">
        <v>82040</v>
      </c>
    </row>
    <row r="11829" spans="1:18" x14ac:dyDescent="0.2">
      <c r="A11829" s="2">
        <v>11827</v>
      </c>
      <c r="B11829">
        <v>4435468</v>
      </c>
      <c r="C11829" t="s">
        <v>57037</v>
      </c>
      <c r="D11829">
        <v>67</v>
      </c>
      <c r="E11829" t="s">
        <v>57038</v>
      </c>
      <c r="F11829">
        <v>1661</v>
      </c>
      <c r="G11829" t="s">
        <v>52238</v>
      </c>
      <c r="H11829" t="s">
        <v>57038</v>
      </c>
      <c r="I11829" t="s">
        <v>57039</v>
      </c>
      <c r="J11829" t="s">
        <v>57040</v>
      </c>
      <c r="K11829">
        <v>4.826074802700826</v>
      </c>
      <c r="L11829">
        <v>0.63757518230537835</v>
      </c>
      <c r="M11829" t="s">
        <v>57039</v>
      </c>
      <c r="N11829" t="s">
        <v>57039</v>
      </c>
      <c r="O11829" t="s">
        <v>82020</v>
      </c>
      <c r="P11829" t="s">
        <v>82021</v>
      </c>
      <c r="Q11829" t="s">
        <v>82022</v>
      </c>
      <c r="R11829" t="s">
        <v>75990</v>
      </c>
    </row>
    <row r="11830" spans="1:18" x14ac:dyDescent="0.2">
      <c r="A11830" s="2">
        <v>11828</v>
      </c>
      <c r="B11830">
        <v>4435468</v>
      </c>
      <c r="C11830" t="s">
        <v>57037</v>
      </c>
      <c r="D11830">
        <v>67</v>
      </c>
      <c r="E11830" t="s">
        <v>57038</v>
      </c>
      <c r="F11830">
        <v>1661</v>
      </c>
      <c r="G11830" t="s">
        <v>52238</v>
      </c>
      <c r="H11830" t="s">
        <v>57038</v>
      </c>
      <c r="I11830" t="s">
        <v>57039</v>
      </c>
      <c r="J11830" t="s">
        <v>57040</v>
      </c>
      <c r="K11830">
        <v>4.826074802700826</v>
      </c>
      <c r="L11830">
        <v>0.63757518230537835</v>
      </c>
      <c r="M11830" t="s">
        <v>57039</v>
      </c>
      <c r="N11830" t="s">
        <v>57039</v>
      </c>
      <c r="O11830" t="s">
        <v>82020</v>
      </c>
      <c r="P11830" t="s">
        <v>82021</v>
      </c>
      <c r="Q11830" t="s">
        <v>82022</v>
      </c>
      <c r="R11830" t="s">
        <v>82041</v>
      </c>
    </row>
    <row r="11831" spans="1:18" x14ac:dyDescent="0.2">
      <c r="A11831" s="2">
        <v>11829</v>
      </c>
      <c r="B11831">
        <v>4435468</v>
      </c>
      <c r="C11831" t="s">
        <v>57037</v>
      </c>
      <c r="D11831">
        <v>67</v>
      </c>
      <c r="E11831" t="s">
        <v>57038</v>
      </c>
      <c r="F11831">
        <v>1661</v>
      </c>
      <c r="G11831" t="s">
        <v>52238</v>
      </c>
      <c r="H11831" t="s">
        <v>57038</v>
      </c>
      <c r="I11831" t="s">
        <v>57039</v>
      </c>
      <c r="J11831" t="s">
        <v>57040</v>
      </c>
      <c r="K11831">
        <v>4.826074802700826</v>
      </c>
      <c r="L11831">
        <v>0.63757518230537835</v>
      </c>
      <c r="M11831" t="s">
        <v>57039</v>
      </c>
      <c r="N11831" t="s">
        <v>57039</v>
      </c>
      <c r="O11831" t="s">
        <v>82020</v>
      </c>
      <c r="P11831" t="s">
        <v>82021</v>
      </c>
      <c r="Q11831" t="s">
        <v>82022</v>
      </c>
      <c r="R11831" t="s">
        <v>78234</v>
      </c>
    </row>
    <row r="11832" spans="1:18" x14ac:dyDescent="0.2">
      <c r="A11832" s="2">
        <v>11830</v>
      </c>
      <c r="B11832">
        <v>4435468</v>
      </c>
      <c r="C11832" t="s">
        <v>57037</v>
      </c>
      <c r="D11832">
        <v>67</v>
      </c>
      <c r="E11832" t="s">
        <v>57038</v>
      </c>
      <c r="F11832">
        <v>1661</v>
      </c>
      <c r="G11832" t="s">
        <v>52238</v>
      </c>
      <c r="H11832" t="s">
        <v>57038</v>
      </c>
      <c r="I11832" t="s">
        <v>57039</v>
      </c>
      <c r="J11832" t="s">
        <v>57040</v>
      </c>
      <c r="K11832">
        <v>4.826074802700826</v>
      </c>
      <c r="L11832">
        <v>0.63757518230537835</v>
      </c>
      <c r="M11832" t="s">
        <v>57039</v>
      </c>
      <c r="N11832" t="s">
        <v>57039</v>
      </c>
      <c r="O11832" t="s">
        <v>82020</v>
      </c>
      <c r="P11832" t="s">
        <v>82021</v>
      </c>
      <c r="Q11832" t="s">
        <v>82022</v>
      </c>
      <c r="R11832" t="s">
        <v>75007</v>
      </c>
    </row>
    <row r="11833" spans="1:18" x14ac:dyDescent="0.2">
      <c r="A11833" s="2">
        <v>11831</v>
      </c>
      <c r="B11833">
        <v>4435468</v>
      </c>
      <c r="C11833" t="s">
        <v>57037</v>
      </c>
      <c r="D11833">
        <v>67</v>
      </c>
      <c r="E11833" t="s">
        <v>57038</v>
      </c>
      <c r="F11833">
        <v>1661</v>
      </c>
      <c r="G11833" t="s">
        <v>52238</v>
      </c>
      <c r="H11833" t="s">
        <v>57038</v>
      </c>
      <c r="I11833" t="s">
        <v>57039</v>
      </c>
      <c r="J11833" t="s">
        <v>57040</v>
      </c>
      <c r="K11833">
        <v>4.826074802700826</v>
      </c>
      <c r="L11833">
        <v>0.63757518230537835</v>
      </c>
      <c r="M11833" t="s">
        <v>57039</v>
      </c>
      <c r="N11833" t="s">
        <v>57039</v>
      </c>
      <c r="O11833" t="s">
        <v>82020</v>
      </c>
      <c r="P11833" t="s">
        <v>82021</v>
      </c>
      <c r="Q11833" t="s">
        <v>82022</v>
      </c>
      <c r="R11833" t="s">
        <v>82042</v>
      </c>
    </row>
    <row r="11834" spans="1:18" x14ac:dyDescent="0.2">
      <c r="A11834" s="2">
        <v>11832</v>
      </c>
      <c r="B11834">
        <v>4435468</v>
      </c>
      <c r="C11834" t="s">
        <v>57037</v>
      </c>
      <c r="D11834">
        <v>67</v>
      </c>
      <c r="E11834" t="s">
        <v>57038</v>
      </c>
      <c r="F11834">
        <v>1661</v>
      </c>
      <c r="G11834" t="s">
        <v>52238</v>
      </c>
      <c r="H11834" t="s">
        <v>57038</v>
      </c>
      <c r="I11834" t="s">
        <v>57039</v>
      </c>
      <c r="J11834" t="s">
        <v>57040</v>
      </c>
      <c r="K11834">
        <v>4.826074802700826</v>
      </c>
      <c r="L11834">
        <v>0.63757518230537835</v>
      </c>
      <c r="M11834" t="s">
        <v>57039</v>
      </c>
      <c r="N11834" t="s">
        <v>57039</v>
      </c>
      <c r="O11834" t="s">
        <v>82020</v>
      </c>
      <c r="P11834" t="s">
        <v>82021</v>
      </c>
      <c r="Q11834" t="s">
        <v>82022</v>
      </c>
      <c r="R11834" t="s">
        <v>82043</v>
      </c>
    </row>
    <row r="11835" spans="1:18" x14ac:dyDescent="0.2">
      <c r="A11835" s="2">
        <v>11833</v>
      </c>
      <c r="B11835">
        <v>4435468</v>
      </c>
      <c r="C11835" t="s">
        <v>57037</v>
      </c>
      <c r="D11835">
        <v>67</v>
      </c>
      <c r="E11835" t="s">
        <v>57038</v>
      </c>
      <c r="F11835">
        <v>1661</v>
      </c>
      <c r="G11835" t="s">
        <v>52238</v>
      </c>
      <c r="H11835" t="s">
        <v>57038</v>
      </c>
      <c r="I11835" t="s">
        <v>57039</v>
      </c>
      <c r="J11835" t="s">
        <v>57040</v>
      </c>
      <c r="K11835">
        <v>4.826074802700826</v>
      </c>
      <c r="L11835">
        <v>0.63757518230537835</v>
      </c>
      <c r="M11835" t="s">
        <v>57039</v>
      </c>
      <c r="N11835" t="s">
        <v>57039</v>
      </c>
      <c r="O11835" t="s">
        <v>82020</v>
      </c>
      <c r="P11835" t="s">
        <v>82021</v>
      </c>
      <c r="Q11835" t="s">
        <v>82022</v>
      </c>
      <c r="R11835" t="s">
        <v>82044</v>
      </c>
    </row>
    <row r="11836" spans="1:18" x14ac:dyDescent="0.2">
      <c r="A11836" s="2">
        <v>11834</v>
      </c>
      <c r="B11836">
        <v>4435468</v>
      </c>
      <c r="C11836" t="s">
        <v>57037</v>
      </c>
      <c r="D11836">
        <v>67</v>
      </c>
      <c r="E11836" t="s">
        <v>57038</v>
      </c>
      <c r="F11836">
        <v>1661</v>
      </c>
      <c r="G11836" t="s">
        <v>52238</v>
      </c>
      <c r="H11836" t="s">
        <v>57038</v>
      </c>
      <c r="I11836" t="s">
        <v>57039</v>
      </c>
      <c r="J11836" t="s">
        <v>57040</v>
      </c>
      <c r="K11836">
        <v>4.826074802700826</v>
      </c>
      <c r="L11836">
        <v>0.63757518230537835</v>
      </c>
      <c r="M11836" t="s">
        <v>57039</v>
      </c>
      <c r="N11836" t="s">
        <v>57039</v>
      </c>
      <c r="O11836" t="s">
        <v>82020</v>
      </c>
      <c r="P11836" t="s">
        <v>82021</v>
      </c>
      <c r="Q11836" t="s">
        <v>82022</v>
      </c>
      <c r="R11836" t="s">
        <v>79266</v>
      </c>
    </row>
    <row r="11837" spans="1:18" x14ac:dyDescent="0.2">
      <c r="A11837" s="2">
        <v>11835</v>
      </c>
      <c r="B11837">
        <v>4435468</v>
      </c>
      <c r="C11837" t="s">
        <v>57037</v>
      </c>
      <c r="D11837">
        <v>67</v>
      </c>
      <c r="E11837" t="s">
        <v>57038</v>
      </c>
      <c r="F11837">
        <v>1661</v>
      </c>
      <c r="G11837" t="s">
        <v>52238</v>
      </c>
      <c r="H11837" t="s">
        <v>57038</v>
      </c>
      <c r="I11837" t="s">
        <v>57039</v>
      </c>
      <c r="J11837" t="s">
        <v>57040</v>
      </c>
      <c r="K11837">
        <v>4.826074802700826</v>
      </c>
      <c r="L11837">
        <v>0.63757518230537835</v>
      </c>
      <c r="M11837" t="s">
        <v>57039</v>
      </c>
      <c r="N11837" t="s">
        <v>57039</v>
      </c>
      <c r="O11837" t="s">
        <v>82020</v>
      </c>
      <c r="P11837" t="s">
        <v>82021</v>
      </c>
      <c r="Q11837" t="s">
        <v>82022</v>
      </c>
      <c r="R11837" t="s">
        <v>77690</v>
      </c>
    </row>
    <row r="11838" spans="1:18" x14ac:dyDescent="0.2">
      <c r="A11838" s="2">
        <v>11836</v>
      </c>
      <c r="B11838">
        <v>4444982</v>
      </c>
      <c r="C11838" t="s">
        <v>57041</v>
      </c>
      <c r="D11838">
        <v>66.8</v>
      </c>
      <c r="E11838" t="s">
        <v>57042</v>
      </c>
      <c r="F11838">
        <v>1662</v>
      </c>
      <c r="G11838" t="s">
        <v>52238</v>
      </c>
      <c r="H11838" t="s">
        <v>57042</v>
      </c>
      <c r="I11838" t="s">
        <v>57043</v>
      </c>
      <c r="J11838" t="s">
        <v>57044</v>
      </c>
      <c r="K11838">
        <v>4.8247764624755458</v>
      </c>
      <c r="L11838">
        <v>0.63740365792176035</v>
      </c>
      <c r="M11838" t="s">
        <v>57043</v>
      </c>
      <c r="N11838" t="s">
        <v>57043</v>
      </c>
      <c r="O11838" t="s">
        <v>82045</v>
      </c>
      <c r="P11838" t="s">
        <v>57044</v>
      </c>
      <c r="Q11838" t="s">
        <v>82046</v>
      </c>
      <c r="R11838" t="s">
        <v>74812</v>
      </c>
    </row>
    <row r="11839" spans="1:18" x14ac:dyDescent="0.2">
      <c r="A11839" s="2">
        <v>11837</v>
      </c>
      <c r="B11839">
        <v>4444982</v>
      </c>
      <c r="C11839" t="s">
        <v>57041</v>
      </c>
      <c r="D11839">
        <v>66.8</v>
      </c>
      <c r="E11839" t="s">
        <v>57042</v>
      </c>
      <c r="F11839">
        <v>1662</v>
      </c>
      <c r="G11839" t="s">
        <v>52238</v>
      </c>
      <c r="H11839" t="s">
        <v>57042</v>
      </c>
      <c r="I11839" t="s">
        <v>57043</v>
      </c>
      <c r="J11839" t="s">
        <v>57044</v>
      </c>
      <c r="K11839">
        <v>4.8247764624755458</v>
      </c>
      <c r="L11839">
        <v>0.63740365792176035</v>
      </c>
      <c r="M11839" t="s">
        <v>57043</v>
      </c>
      <c r="N11839" t="s">
        <v>57043</v>
      </c>
      <c r="O11839" t="s">
        <v>82045</v>
      </c>
      <c r="P11839" t="s">
        <v>57044</v>
      </c>
      <c r="Q11839" t="s">
        <v>82046</v>
      </c>
      <c r="R11839" t="s">
        <v>74709</v>
      </c>
    </row>
    <row r="11840" spans="1:18" x14ac:dyDescent="0.2">
      <c r="A11840" s="2">
        <v>11838</v>
      </c>
      <c r="B11840">
        <v>4444982</v>
      </c>
      <c r="C11840" t="s">
        <v>57041</v>
      </c>
      <c r="D11840">
        <v>66.8</v>
      </c>
      <c r="E11840" t="s">
        <v>57042</v>
      </c>
      <c r="F11840">
        <v>1662</v>
      </c>
      <c r="G11840" t="s">
        <v>52238</v>
      </c>
      <c r="H11840" t="s">
        <v>57042</v>
      </c>
      <c r="I11840" t="s">
        <v>57043</v>
      </c>
      <c r="J11840" t="s">
        <v>57044</v>
      </c>
      <c r="K11840">
        <v>4.8247764624755458</v>
      </c>
      <c r="L11840">
        <v>0.63740365792176035</v>
      </c>
      <c r="M11840" t="s">
        <v>57043</v>
      </c>
      <c r="N11840" t="s">
        <v>57043</v>
      </c>
      <c r="O11840" t="s">
        <v>82045</v>
      </c>
      <c r="P11840" t="s">
        <v>57044</v>
      </c>
      <c r="Q11840" t="s">
        <v>82046</v>
      </c>
      <c r="R11840" t="s">
        <v>74916</v>
      </c>
    </row>
    <row r="11841" spans="1:18" x14ac:dyDescent="0.2">
      <c r="A11841" s="2">
        <v>11839</v>
      </c>
      <c r="B11841">
        <v>4432990</v>
      </c>
      <c r="C11841" t="s">
        <v>57045</v>
      </c>
      <c r="D11841">
        <v>66.8</v>
      </c>
      <c r="E11841" t="s">
        <v>57046</v>
      </c>
      <c r="F11841">
        <v>1663</v>
      </c>
      <c r="G11841" t="s">
        <v>52238</v>
      </c>
      <c r="H11841" t="s">
        <v>57046</v>
      </c>
      <c r="I11841" t="s">
        <v>57047</v>
      </c>
      <c r="J11841" t="s">
        <v>57048</v>
      </c>
      <c r="K11841">
        <v>4.8247764624755458</v>
      </c>
      <c r="L11841">
        <v>0.63740365792176035</v>
      </c>
      <c r="M11841" t="s">
        <v>57047</v>
      </c>
      <c r="N11841" t="s">
        <v>57047</v>
      </c>
      <c r="O11841" t="s">
        <v>82047</v>
      </c>
      <c r="P11841" t="s">
        <v>57048</v>
      </c>
      <c r="Q11841" t="s">
        <v>82048</v>
      </c>
      <c r="R11841" t="s">
        <v>81436</v>
      </c>
    </row>
    <row r="11842" spans="1:18" x14ac:dyDescent="0.2">
      <c r="A11842" s="2">
        <v>11840</v>
      </c>
      <c r="B11842">
        <v>4432990</v>
      </c>
      <c r="C11842" t="s">
        <v>57045</v>
      </c>
      <c r="D11842">
        <v>66.8</v>
      </c>
      <c r="E11842" t="s">
        <v>57046</v>
      </c>
      <c r="F11842">
        <v>1663</v>
      </c>
      <c r="G11842" t="s">
        <v>52238</v>
      </c>
      <c r="H11842" t="s">
        <v>57046</v>
      </c>
      <c r="I11842" t="s">
        <v>57047</v>
      </c>
      <c r="J11842" t="s">
        <v>57048</v>
      </c>
      <c r="K11842">
        <v>4.8247764624755458</v>
      </c>
      <c r="L11842">
        <v>0.63740365792176035</v>
      </c>
      <c r="M11842" t="s">
        <v>57047</v>
      </c>
      <c r="N11842" t="s">
        <v>57047</v>
      </c>
      <c r="O11842" t="s">
        <v>82047</v>
      </c>
      <c r="P11842" t="s">
        <v>57048</v>
      </c>
      <c r="Q11842" t="s">
        <v>82048</v>
      </c>
      <c r="R11842" t="s">
        <v>76096</v>
      </c>
    </row>
    <row r="11843" spans="1:18" x14ac:dyDescent="0.2">
      <c r="A11843" s="2">
        <v>11841</v>
      </c>
      <c r="B11843">
        <v>4432990</v>
      </c>
      <c r="C11843" t="s">
        <v>57045</v>
      </c>
      <c r="D11843">
        <v>66.8</v>
      </c>
      <c r="E11843" t="s">
        <v>57046</v>
      </c>
      <c r="F11843">
        <v>1663</v>
      </c>
      <c r="G11843" t="s">
        <v>52238</v>
      </c>
      <c r="H11843" t="s">
        <v>57046</v>
      </c>
      <c r="I11843" t="s">
        <v>57047</v>
      </c>
      <c r="J11843" t="s">
        <v>57048</v>
      </c>
      <c r="K11843">
        <v>4.8247764624755458</v>
      </c>
      <c r="L11843">
        <v>0.63740365792176035</v>
      </c>
      <c r="M11843" t="s">
        <v>57047</v>
      </c>
      <c r="N11843" t="s">
        <v>57047</v>
      </c>
      <c r="O11843" t="s">
        <v>82047</v>
      </c>
      <c r="P11843" t="s">
        <v>57048</v>
      </c>
      <c r="Q11843" t="s">
        <v>82048</v>
      </c>
      <c r="R11843" t="s">
        <v>76254</v>
      </c>
    </row>
    <row r="11844" spans="1:18" x14ac:dyDescent="0.2">
      <c r="A11844" s="2">
        <v>11842</v>
      </c>
      <c r="B11844">
        <v>4432990</v>
      </c>
      <c r="C11844" t="s">
        <v>57045</v>
      </c>
      <c r="D11844">
        <v>66.8</v>
      </c>
      <c r="E11844" t="s">
        <v>57046</v>
      </c>
      <c r="F11844">
        <v>1663</v>
      </c>
      <c r="G11844" t="s">
        <v>52238</v>
      </c>
      <c r="H11844" t="s">
        <v>57046</v>
      </c>
      <c r="I11844" t="s">
        <v>57047</v>
      </c>
      <c r="J11844" t="s">
        <v>57048</v>
      </c>
      <c r="K11844">
        <v>4.8247764624755458</v>
      </c>
      <c r="L11844">
        <v>0.63740365792176035</v>
      </c>
      <c r="M11844" t="s">
        <v>57047</v>
      </c>
      <c r="N11844" t="s">
        <v>57047</v>
      </c>
      <c r="O11844" t="s">
        <v>82047</v>
      </c>
      <c r="P11844" t="s">
        <v>57048</v>
      </c>
      <c r="Q11844" t="s">
        <v>82048</v>
      </c>
      <c r="R11844" t="s">
        <v>75127</v>
      </c>
    </row>
    <row r="11845" spans="1:18" x14ac:dyDescent="0.2">
      <c r="A11845" s="2">
        <v>11843</v>
      </c>
      <c r="B11845">
        <v>4447410</v>
      </c>
      <c r="C11845" t="s">
        <v>57049</v>
      </c>
      <c r="D11845">
        <v>66.7</v>
      </c>
      <c r="E11845" t="s">
        <v>57050</v>
      </c>
      <c r="F11845">
        <v>1665</v>
      </c>
      <c r="G11845" t="s">
        <v>52238</v>
      </c>
      <c r="H11845" t="s">
        <v>57050</v>
      </c>
      <c r="I11845" t="s">
        <v>57051</v>
      </c>
      <c r="J11845" t="s">
        <v>57052</v>
      </c>
      <c r="K11845">
        <v>4.8241258339165487</v>
      </c>
      <c r="L11845">
        <v>0.63731770305386581</v>
      </c>
      <c r="M11845" t="s">
        <v>57051</v>
      </c>
      <c r="N11845" t="s">
        <v>57051</v>
      </c>
      <c r="O11845" t="s">
        <v>82049</v>
      </c>
      <c r="P11845" t="s">
        <v>82050</v>
      </c>
      <c r="Q11845" t="s">
        <v>82051</v>
      </c>
      <c r="R11845" t="s">
        <v>82052</v>
      </c>
    </row>
    <row r="11846" spans="1:18" x14ac:dyDescent="0.2">
      <c r="A11846" s="2">
        <v>11844</v>
      </c>
      <c r="B11846">
        <v>4447410</v>
      </c>
      <c r="C11846" t="s">
        <v>57049</v>
      </c>
      <c r="D11846">
        <v>66.7</v>
      </c>
      <c r="E11846" t="s">
        <v>57050</v>
      </c>
      <c r="F11846">
        <v>1665</v>
      </c>
      <c r="G11846" t="s">
        <v>52238</v>
      </c>
      <c r="H11846" t="s">
        <v>57050</v>
      </c>
      <c r="I11846" t="s">
        <v>57051</v>
      </c>
      <c r="J11846" t="s">
        <v>57052</v>
      </c>
      <c r="K11846">
        <v>4.8241258339165487</v>
      </c>
      <c r="L11846">
        <v>0.63731770305386581</v>
      </c>
      <c r="M11846" t="s">
        <v>57051</v>
      </c>
      <c r="N11846" t="s">
        <v>57051</v>
      </c>
      <c r="O11846" t="s">
        <v>82049</v>
      </c>
      <c r="P11846" t="s">
        <v>82050</v>
      </c>
      <c r="Q11846" t="s">
        <v>82051</v>
      </c>
      <c r="R11846" t="s">
        <v>76968</v>
      </c>
    </row>
    <row r="11847" spans="1:18" x14ac:dyDescent="0.2">
      <c r="A11847" s="2">
        <v>11845</v>
      </c>
      <c r="B11847">
        <v>4447410</v>
      </c>
      <c r="C11847" t="s">
        <v>57049</v>
      </c>
      <c r="D11847">
        <v>66.7</v>
      </c>
      <c r="E11847" t="s">
        <v>57050</v>
      </c>
      <c r="F11847">
        <v>1665</v>
      </c>
      <c r="G11847" t="s">
        <v>52238</v>
      </c>
      <c r="H11847" t="s">
        <v>57050</v>
      </c>
      <c r="I11847" t="s">
        <v>57051</v>
      </c>
      <c r="J11847" t="s">
        <v>57052</v>
      </c>
      <c r="K11847">
        <v>4.8241258339165487</v>
      </c>
      <c r="L11847">
        <v>0.63731770305386581</v>
      </c>
      <c r="M11847" t="s">
        <v>57051</v>
      </c>
      <c r="N11847" t="s">
        <v>57051</v>
      </c>
      <c r="O11847" t="s">
        <v>82049</v>
      </c>
      <c r="P11847" t="s">
        <v>82050</v>
      </c>
      <c r="Q11847" t="s">
        <v>82051</v>
      </c>
      <c r="R11847" t="s">
        <v>74688</v>
      </c>
    </row>
    <row r="11848" spans="1:18" x14ac:dyDescent="0.2">
      <c r="A11848" s="2">
        <v>11846</v>
      </c>
      <c r="B11848">
        <v>4447410</v>
      </c>
      <c r="C11848" t="s">
        <v>57049</v>
      </c>
      <c r="D11848">
        <v>66.7</v>
      </c>
      <c r="E11848" t="s">
        <v>57050</v>
      </c>
      <c r="F11848">
        <v>1665</v>
      </c>
      <c r="G11848" t="s">
        <v>52238</v>
      </c>
      <c r="H11848" t="s">
        <v>57050</v>
      </c>
      <c r="I11848" t="s">
        <v>57051</v>
      </c>
      <c r="J11848" t="s">
        <v>57052</v>
      </c>
      <c r="K11848">
        <v>4.8241258339165487</v>
      </c>
      <c r="L11848">
        <v>0.63731770305386581</v>
      </c>
      <c r="M11848" t="s">
        <v>57051</v>
      </c>
      <c r="N11848" t="s">
        <v>57051</v>
      </c>
      <c r="O11848" t="s">
        <v>82049</v>
      </c>
      <c r="P11848" t="s">
        <v>82050</v>
      </c>
      <c r="Q11848" t="s">
        <v>82051</v>
      </c>
      <c r="R11848" t="s">
        <v>82053</v>
      </c>
    </row>
    <row r="11849" spans="1:18" x14ac:dyDescent="0.2">
      <c r="A11849" s="2">
        <v>11847</v>
      </c>
      <c r="B11849">
        <v>4447410</v>
      </c>
      <c r="C11849" t="s">
        <v>57049</v>
      </c>
      <c r="D11849">
        <v>66.7</v>
      </c>
      <c r="E11849" t="s">
        <v>57050</v>
      </c>
      <c r="F11849">
        <v>1665</v>
      </c>
      <c r="G11849" t="s">
        <v>52238</v>
      </c>
      <c r="H11849" t="s">
        <v>57050</v>
      </c>
      <c r="I11849" t="s">
        <v>57051</v>
      </c>
      <c r="J11849" t="s">
        <v>57052</v>
      </c>
      <c r="K11849">
        <v>4.8241258339165487</v>
      </c>
      <c r="L11849">
        <v>0.63731770305386581</v>
      </c>
      <c r="M11849" t="s">
        <v>57051</v>
      </c>
      <c r="N11849" t="s">
        <v>57051</v>
      </c>
      <c r="O11849" t="s">
        <v>82049</v>
      </c>
      <c r="P11849" t="s">
        <v>82050</v>
      </c>
      <c r="Q11849" t="s">
        <v>82051</v>
      </c>
      <c r="R11849" t="s">
        <v>74879</v>
      </c>
    </row>
    <row r="11850" spans="1:18" x14ac:dyDescent="0.2">
      <c r="A11850" s="2">
        <v>11848</v>
      </c>
      <c r="B11850">
        <v>4447410</v>
      </c>
      <c r="C11850" t="s">
        <v>57049</v>
      </c>
      <c r="D11850">
        <v>66.7</v>
      </c>
      <c r="E11850" t="s">
        <v>57050</v>
      </c>
      <c r="F11850">
        <v>1665</v>
      </c>
      <c r="G11850" t="s">
        <v>52238</v>
      </c>
      <c r="H11850" t="s">
        <v>57050</v>
      </c>
      <c r="I11850" t="s">
        <v>57051</v>
      </c>
      <c r="J11850" t="s">
        <v>57052</v>
      </c>
      <c r="K11850">
        <v>4.8241258339165487</v>
      </c>
      <c r="L11850">
        <v>0.63731770305386581</v>
      </c>
      <c r="M11850" t="s">
        <v>57051</v>
      </c>
      <c r="N11850" t="s">
        <v>57051</v>
      </c>
      <c r="O11850" t="s">
        <v>82049</v>
      </c>
      <c r="P11850" t="s">
        <v>82050</v>
      </c>
      <c r="Q11850" t="s">
        <v>82051</v>
      </c>
      <c r="R11850" t="s">
        <v>75251</v>
      </c>
    </row>
    <row r="11851" spans="1:18" x14ac:dyDescent="0.2">
      <c r="A11851" s="2">
        <v>11849</v>
      </c>
      <c r="B11851">
        <v>4447410</v>
      </c>
      <c r="C11851" t="s">
        <v>57049</v>
      </c>
      <c r="D11851">
        <v>66.7</v>
      </c>
      <c r="E11851" t="s">
        <v>57050</v>
      </c>
      <c r="F11851">
        <v>1665</v>
      </c>
      <c r="G11851" t="s">
        <v>52238</v>
      </c>
      <c r="H11851" t="s">
        <v>57050</v>
      </c>
      <c r="I11851" t="s">
        <v>57051</v>
      </c>
      <c r="J11851" t="s">
        <v>57052</v>
      </c>
      <c r="K11851">
        <v>4.8241258339165487</v>
      </c>
      <c r="L11851">
        <v>0.63731770305386581</v>
      </c>
      <c r="M11851" t="s">
        <v>57051</v>
      </c>
      <c r="N11851" t="s">
        <v>57051</v>
      </c>
      <c r="O11851" t="s">
        <v>82049</v>
      </c>
      <c r="P11851" t="s">
        <v>82050</v>
      </c>
      <c r="Q11851" t="s">
        <v>82051</v>
      </c>
      <c r="R11851" t="s">
        <v>78915</v>
      </c>
    </row>
    <row r="11852" spans="1:18" x14ac:dyDescent="0.2">
      <c r="A11852" s="2">
        <v>11850</v>
      </c>
      <c r="B11852">
        <v>4447410</v>
      </c>
      <c r="C11852" t="s">
        <v>57049</v>
      </c>
      <c r="D11852">
        <v>66.7</v>
      </c>
      <c r="E11852" t="s">
        <v>57050</v>
      </c>
      <c r="F11852">
        <v>1665</v>
      </c>
      <c r="G11852" t="s">
        <v>52238</v>
      </c>
      <c r="H11852" t="s">
        <v>57050</v>
      </c>
      <c r="I11852" t="s">
        <v>57051</v>
      </c>
      <c r="J11852" t="s">
        <v>57052</v>
      </c>
      <c r="K11852">
        <v>4.8241258339165487</v>
      </c>
      <c r="L11852">
        <v>0.63731770305386581</v>
      </c>
      <c r="M11852" t="s">
        <v>57051</v>
      </c>
      <c r="N11852" t="s">
        <v>57051</v>
      </c>
      <c r="O11852" t="s">
        <v>82049</v>
      </c>
      <c r="P11852" t="s">
        <v>82050</v>
      </c>
      <c r="Q11852" t="s">
        <v>82051</v>
      </c>
      <c r="R11852" t="s">
        <v>76244</v>
      </c>
    </row>
    <row r="11853" spans="1:18" x14ac:dyDescent="0.2">
      <c r="A11853" s="2">
        <v>11851</v>
      </c>
      <c r="B11853">
        <v>4448449</v>
      </c>
      <c r="C11853" t="s">
        <v>57053</v>
      </c>
      <c r="D11853">
        <v>66.599999999999994</v>
      </c>
      <c r="E11853" t="s">
        <v>57054</v>
      </c>
      <c r="F11853">
        <v>1666</v>
      </c>
      <c r="G11853" t="s">
        <v>28</v>
      </c>
      <c r="H11853" t="s">
        <v>57054</v>
      </c>
      <c r="I11853" t="s">
        <v>57055</v>
      </c>
      <c r="J11853" t="s">
        <v>57056</v>
      </c>
      <c r="K11853">
        <v>4.8234742291703014</v>
      </c>
      <c r="L11853">
        <v>0.63723161922137994</v>
      </c>
      <c r="M11853" t="s">
        <v>57055</v>
      </c>
      <c r="N11853" t="s">
        <v>57055</v>
      </c>
      <c r="O11853" t="s">
        <v>82054</v>
      </c>
      <c r="P11853" t="s">
        <v>57056</v>
      </c>
      <c r="Q11853" t="s">
        <v>82055</v>
      </c>
      <c r="R11853" t="s">
        <v>75441</v>
      </c>
    </row>
    <row r="11854" spans="1:18" x14ac:dyDescent="0.2">
      <c r="A11854" s="2">
        <v>11852</v>
      </c>
      <c r="B11854">
        <v>4448449</v>
      </c>
      <c r="C11854" t="s">
        <v>57053</v>
      </c>
      <c r="D11854">
        <v>66.599999999999994</v>
      </c>
      <c r="E11854" t="s">
        <v>57054</v>
      </c>
      <c r="F11854">
        <v>1666</v>
      </c>
      <c r="G11854" t="s">
        <v>28</v>
      </c>
      <c r="H11854" t="s">
        <v>57054</v>
      </c>
      <c r="I11854" t="s">
        <v>57055</v>
      </c>
      <c r="J11854" t="s">
        <v>57056</v>
      </c>
      <c r="K11854">
        <v>4.8234742291703014</v>
      </c>
      <c r="L11854">
        <v>0.63723161922137994</v>
      </c>
      <c r="M11854" t="s">
        <v>57055</v>
      </c>
      <c r="N11854" t="s">
        <v>57055</v>
      </c>
      <c r="O11854" t="s">
        <v>82054</v>
      </c>
      <c r="P11854" t="s">
        <v>57056</v>
      </c>
      <c r="Q11854" t="s">
        <v>82055</v>
      </c>
      <c r="R11854" t="s">
        <v>82056</v>
      </c>
    </row>
    <row r="11855" spans="1:18" x14ac:dyDescent="0.2">
      <c r="A11855" s="2">
        <v>11853</v>
      </c>
      <c r="B11855">
        <v>4448449</v>
      </c>
      <c r="C11855" t="s">
        <v>57053</v>
      </c>
      <c r="D11855">
        <v>66.599999999999994</v>
      </c>
      <c r="E11855" t="s">
        <v>57054</v>
      </c>
      <c r="F11855">
        <v>1666</v>
      </c>
      <c r="G11855" t="s">
        <v>28</v>
      </c>
      <c r="H11855" t="s">
        <v>57054</v>
      </c>
      <c r="I11855" t="s">
        <v>57055</v>
      </c>
      <c r="J11855" t="s">
        <v>57056</v>
      </c>
      <c r="K11855">
        <v>4.8234742291703014</v>
      </c>
      <c r="L11855">
        <v>0.63723161922137994</v>
      </c>
      <c r="M11855" t="s">
        <v>57055</v>
      </c>
      <c r="N11855" t="s">
        <v>57055</v>
      </c>
      <c r="O11855" t="s">
        <v>82054</v>
      </c>
      <c r="P11855" t="s">
        <v>57056</v>
      </c>
      <c r="Q11855" t="s">
        <v>82055</v>
      </c>
      <c r="R11855" t="s">
        <v>82057</v>
      </c>
    </row>
    <row r="11856" spans="1:18" x14ac:dyDescent="0.2">
      <c r="A11856" s="2">
        <v>11854</v>
      </c>
      <c r="B11856">
        <v>4448449</v>
      </c>
      <c r="C11856" t="s">
        <v>57053</v>
      </c>
      <c r="D11856">
        <v>66.599999999999994</v>
      </c>
      <c r="E11856" t="s">
        <v>57054</v>
      </c>
      <c r="F11856">
        <v>1666</v>
      </c>
      <c r="G11856" t="s">
        <v>28</v>
      </c>
      <c r="H11856" t="s">
        <v>57054</v>
      </c>
      <c r="I11856" t="s">
        <v>57055</v>
      </c>
      <c r="J11856" t="s">
        <v>57056</v>
      </c>
      <c r="K11856">
        <v>4.8234742291703014</v>
      </c>
      <c r="L11856">
        <v>0.63723161922137994</v>
      </c>
      <c r="M11856" t="s">
        <v>57055</v>
      </c>
      <c r="N11856" t="s">
        <v>57055</v>
      </c>
      <c r="O11856" t="s">
        <v>82054</v>
      </c>
      <c r="P11856" t="s">
        <v>57056</v>
      </c>
      <c r="Q11856" t="s">
        <v>82055</v>
      </c>
      <c r="R11856" t="s">
        <v>74929</v>
      </c>
    </row>
    <row r="11857" spans="1:18" x14ac:dyDescent="0.2">
      <c r="A11857" s="2">
        <v>11855</v>
      </c>
      <c r="B11857">
        <v>4448449</v>
      </c>
      <c r="C11857" t="s">
        <v>57053</v>
      </c>
      <c r="D11857">
        <v>66.599999999999994</v>
      </c>
      <c r="E11857" t="s">
        <v>57054</v>
      </c>
      <c r="F11857">
        <v>1666</v>
      </c>
      <c r="G11857" t="s">
        <v>28</v>
      </c>
      <c r="H11857" t="s">
        <v>57054</v>
      </c>
      <c r="I11857" t="s">
        <v>57055</v>
      </c>
      <c r="J11857" t="s">
        <v>57056</v>
      </c>
      <c r="K11857">
        <v>4.8234742291703014</v>
      </c>
      <c r="L11857">
        <v>0.63723161922137994</v>
      </c>
      <c r="M11857" t="s">
        <v>57055</v>
      </c>
      <c r="N11857" t="s">
        <v>57055</v>
      </c>
      <c r="O11857" t="s">
        <v>82054</v>
      </c>
      <c r="P11857" t="s">
        <v>57056</v>
      </c>
      <c r="Q11857" t="s">
        <v>82055</v>
      </c>
      <c r="R11857" t="s">
        <v>75820</v>
      </c>
    </row>
    <row r="11858" spans="1:18" x14ac:dyDescent="0.2">
      <c r="A11858" s="2">
        <v>11856</v>
      </c>
      <c r="B11858">
        <v>4448449</v>
      </c>
      <c r="C11858" t="s">
        <v>57053</v>
      </c>
      <c r="D11858">
        <v>66.599999999999994</v>
      </c>
      <c r="E11858" t="s">
        <v>57054</v>
      </c>
      <c r="F11858">
        <v>1666</v>
      </c>
      <c r="G11858" t="s">
        <v>28</v>
      </c>
      <c r="H11858" t="s">
        <v>57054</v>
      </c>
      <c r="I11858" t="s">
        <v>57055</v>
      </c>
      <c r="J11858" t="s">
        <v>57056</v>
      </c>
      <c r="K11858">
        <v>4.8234742291703014</v>
      </c>
      <c r="L11858">
        <v>0.63723161922137994</v>
      </c>
      <c r="M11858" t="s">
        <v>57055</v>
      </c>
      <c r="N11858" t="s">
        <v>57055</v>
      </c>
      <c r="O11858" t="s">
        <v>82054</v>
      </c>
      <c r="P11858" t="s">
        <v>57056</v>
      </c>
      <c r="Q11858" t="s">
        <v>82055</v>
      </c>
      <c r="R11858" t="s">
        <v>75174</v>
      </c>
    </row>
    <row r="11859" spans="1:18" x14ac:dyDescent="0.2">
      <c r="A11859" s="2">
        <v>11857</v>
      </c>
      <c r="B11859">
        <v>4448449</v>
      </c>
      <c r="C11859" t="s">
        <v>57053</v>
      </c>
      <c r="D11859">
        <v>66.599999999999994</v>
      </c>
      <c r="E11859" t="s">
        <v>57054</v>
      </c>
      <c r="F11859">
        <v>1666</v>
      </c>
      <c r="G11859" t="s">
        <v>28</v>
      </c>
      <c r="H11859" t="s">
        <v>57054</v>
      </c>
      <c r="I11859" t="s">
        <v>57055</v>
      </c>
      <c r="J11859" t="s">
        <v>57056</v>
      </c>
      <c r="K11859">
        <v>4.8234742291703014</v>
      </c>
      <c r="L11859">
        <v>0.63723161922137994</v>
      </c>
      <c r="M11859" t="s">
        <v>57055</v>
      </c>
      <c r="N11859" t="s">
        <v>57055</v>
      </c>
      <c r="O11859" t="s">
        <v>82054</v>
      </c>
      <c r="P11859" t="s">
        <v>57056</v>
      </c>
      <c r="Q11859" t="s">
        <v>82055</v>
      </c>
      <c r="R11859" t="s">
        <v>75451</v>
      </c>
    </row>
    <row r="11860" spans="1:18" x14ac:dyDescent="0.2">
      <c r="A11860" s="2">
        <v>11858</v>
      </c>
      <c r="B11860">
        <v>4448449</v>
      </c>
      <c r="C11860" t="s">
        <v>57053</v>
      </c>
      <c r="D11860">
        <v>66.599999999999994</v>
      </c>
      <c r="E11860" t="s">
        <v>57054</v>
      </c>
      <c r="F11860">
        <v>1666</v>
      </c>
      <c r="G11860" t="s">
        <v>28</v>
      </c>
      <c r="H11860" t="s">
        <v>57054</v>
      </c>
      <c r="I11860" t="s">
        <v>57055</v>
      </c>
      <c r="J11860" t="s">
        <v>57056</v>
      </c>
      <c r="K11860">
        <v>4.8234742291703014</v>
      </c>
      <c r="L11860">
        <v>0.63723161922137994</v>
      </c>
      <c r="M11860" t="s">
        <v>57055</v>
      </c>
      <c r="N11860" t="s">
        <v>57055</v>
      </c>
      <c r="O11860" t="s">
        <v>82054</v>
      </c>
      <c r="P11860" t="s">
        <v>57056</v>
      </c>
      <c r="Q11860" t="s">
        <v>82055</v>
      </c>
      <c r="R11860" t="s">
        <v>74782</v>
      </c>
    </row>
    <row r="11861" spans="1:18" x14ac:dyDescent="0.2">
      <c r="A11861" s="2">
        <v>11859</v>
      </c>
      <c r="B11861">
        <v>4448449</v>
      </c>
      <c r="C11861" t="s">
        <v>57053</v>
      </c>
      <c r="D11861">
        <v>66.599999999999994</v>
      </c>
      <c r="E11861" t="s">
        <v>57054</v>
      </c>
      <c r="F11861">
        <v>1666</v>
      </c>
      <c r="G11861" t="s">
        <v>28</v>
      </c>
      <c r="H11861" t="s">
        <v>57054</v>
      </c>
      <c r="I11861" t="s">
        <v>57055</v>
      </c>
      <c r="J11861" t="s">
        <v>57056</v>
      </c>
      <c r="K11861">
        <v>4.8234742291703014</v>
      </c>
      <c r="L11861">
        <v>0.63723161922137994</v>
      </c>
      <c r="M11861" t="s">
        <v>57055</v>
      </c>
      <c r="N11861" t="s">
        <v>57055</v>
      </c>
      <c r="O11861" t="s">
        <v>82054</v>
      </c>
      <c r="P11861" t="s">
        <v>57056</v>
      </c>
      <c r="Q11861" t="s">
        <v>82055</v>
      </c>
      <c r="R11861" t="s">
        <v>82058</v>
      </c>
    </row>
    <row r="11862" spans="1:18" x14ac:dyDescent="0.2">
      <c r="A11862" s="2">
        <v>11860</v>
      </c>
      <c r="B11862">
        <v>4448449</v>
      </c>
      <c r="C11862" t="s">
        <v>57053</v>
      </c>
      <c r="D11862">
        <v>66.599999999999994</v>
      </c>
      <c r="E11862" t="s">
        <v>57054</v>
      </c>
      <c r="F11862">
        <v>1666</v>
      </c>
      <c r="G11862" t="s">
        <v>28</v>
      </c>
      <c r="H11862" t="s">
        <v>57054</v>
      </c>
      <c r="I11862" t="s">
        <v>57055</v>
      </c>
      <c r="J11862" t="s">
        <v>57056</v>
      </c>
      <c r="K11862">
        <v>4.8234742291703014</v>
      </c>
      <c r="L11862">
        <v>0.63723161922137994</v>
      </c>
      <c r="M11862" t="s">
        <v>57055</v>
      </c>
      <c r="N11862" t="s">
        <v>57055</v>
      </c>
      <c r="O11862" t="s">
        <v>82054</v>
      </c>
      <c r="P11862" t="s">
        <v>57056</v>
      </c>
      <c r="Q11862" t="s">
        <v>82055</v>
      </c>
      <c r="R11862" t="s">
        <v>79476</v>
      </c>
    </row>
    <row r="11863" spans="1:18" x14ac:dyDescent="0.2">
      <c r="A11863" s="2">
        <v>11861</v>
      </c>
      <c r="B11863">
        <v>4448449</v>
      </c>
      <c r="C11863" t="s">
        <v>57053</v>
      </c>
      <c r="D11863">
        <v>66.599999999999994</v>
      </c>
      <c r="E11863" t="s">
        <v>57054</v>
      </c>
      <c r="F11863">
        <v>1666</v>
      </c>
      <c r="G11863" t="s">
        <v>28</v>
      </c>
      <c r="H11863" t="s">
        <v>57054</v>
      </c>
      <c r="I11863" t="s">
        <v>57055</v>
      </c>
      <c r="J11863" t="s">
        <v>57056</v>
      </c>
      <c r="K11863">
        <v>4.8234742291703014</v>
      </c>
      <c r="L11863">
        <v>0.63723161922137994</v>
      </c>
      <c r="M11863" t="s">
        <v>57055</v>
      </c>
      <c r="N11863" t="s">
        <v>57055</v>
      </c>
      <c r="O11863" t="s">
        <v>82054</v>
      </c>
      <c r="P11863" t="s">
        <v>57056</v>
      </c>
      <c r="Q11863" t="s">
        <v>82055</v>
      </c>
      <c r="R11863" t="s">
        <v>75177</v>
      </c>
    </row>
    <row r="11864" spans="1:18" x14ac:dyDescent="0.2">
      <c r="A11864" s="2">
        <v>11862</v>
      </c>
      <c r="B11864">
        <v>4448449</v>
      </c>
      <c r="C11864" t="s">
        <v>57053</v>
      </c>
      <c r="D11864">
        <v>66.599999999999994</v>
      </c>
      <c r="E11864" t="s">
        <v>57054</v>
      </c>
      <c r="F11864">
        <v>1666</v>
      </c>
      <c r="G11864" t="s">
        <v>28</v>
      </c>
      <c r="H11864" t="s">
        <v>57054</v>
      </c>
      <c r="I11864" t="s">
        <v>57055</v>
      </c>
      <c r="J11864" t="s">
        <v>57056</v>
      </c>
      <c r="K11864">
        <v>4.8234742291703014</v>
      </c>
      <c r="L11864">
        <v>0.63723161922137994</v>
      </c>
      <c r="M11864" t="s">
        <v>57055</v>
      </c>
      <c r="N11864" t="s">
        <v>57055</v>
      </c>
      <c r="O11864" t="s">
        <v>82054</v>
      </c>
      <c r="P11864" t="s">
        <v>57056</v>
      </c>
      <c r="Q11864" t="s">
        <v>82055</v>
      </c>
      <c r="R11864" t="s">
        <v>75655</v>
      </c>
    </row>
    <row r="11865" spans="1:18" x14ac:dyDescent="0.2">
      <c r="A11865" s="2">
        <v>11863</v>
      </c>
      <c r="B11865">
        <v>4448449</v>
      </c>
      <c r="C11865" t="s">
        <v>57053</v>
      </c>
      <c r="D11865">
        <v>66.599999999999994</v>
      </c>
      <c r="E11865" t="s">
        <v>57054</v>
      </c>
      <c r="F11865">
        <v>1666</v>
      </c>
      <c r="G11865" t="s">
        <v>28</v>
      </c>
      <c r="H11865" t="s">
        <v>57054</v>
      </c>
      <c r="I11865" t="s">
        <v>57055</v>
      </c>
      <c r="J11865" t="s">
        <v>57056</v>
      </c>
      <c r="K11865">
        <v>4.8234742291703014</v>
      </c>
      <c r="L11865">
        <v>0.63723161922137994</v>
      </c>
      <c r="M11865" t="s">
        <v>57055</v>
      </c>
      <c r="N11865" t="s">
        <v>57055</v>
      </c>
      <c r="O11865" t="s">
        <v>82054</v>
      </c>
      <c r="P11865" t="s">
        <v>57056</v>
      </c>
      <c r="Q11865" t="s">
        <v>82055</v>
      </c>
      <c r="R11865" t="s">
        <v>75328</v>
      </c>
    </row>
    <row r="11866" spans="1:18" x14ac:dyDescent="0.2">
      <c r="A11866" s="2">
        <v>11864</v>
      </c>
      <c r="B11866">
        <v>4448449</v>
      </c>
      <c r="C11866" t="s">
        <v>57053</v>
      </c>
      <c r="D11866">
        <v>66.599999999999994</v>
      </c>
      <c r="E11866" t="s">
        <v>57054</v>
      </c>
      <c r="F11866">
        <v>1666</v>
      </c>
      <c r="G11866" t="s">
        <v>28</v>
      </c>
      <c r="H11866" t="s">
        <v>57054</v>
      </c>
      <c r="I11866" t="s">
        <v>57055</v>
      </c>
      <c r="J11866" t="s">
        <v>57056</v>
      </c>
      <c r="K11866">
        <v>4.8234742291703014</v>
      </c>
      <c r="L11866">
        <v>0.63723161922137994</v>
      </c>
      <c r="M11866" t="s">
        <v>57055</v>
      </c>
      <c r="N11866" t="s">
        <v>57055</v>
      </c>
      <c r="O11866" t="s">
        <v>82054</v>
      </c>
      <c r="P11866" t="s">
        <v>57056</v>
      </c>
      <c r="Q11866" t="s">
        <v>82055</v>
      </c>
      <c r="R11866" t="s">
        <v>74822</v>
      </c>
    </row>
    <row r="11867" spans="1:18" x14ac:dyDescent="0.2">
      <c r="A11867" s="2">
        <v>11865</v>
      </c>
      <c r="B11867">
        <v>4448449</v>
      </c>
      <c r="C11867" t="s">
        <v>57053</v>
      </c>
      <c r="D11867">
        <v>66.599999999999994</v>
      </c>
      <c r="E11867" t="s">
        <v>57054</v>
      </c>
      <c r="F11867">
        <v>1666</v>
      </c>
      <c r="G11867" t="s">
        <v>28</v>
      </c>
      <c r="H11867" t="s">
        <v>57054</v>
      </c>
      <c r="I11867" t="s">
        <v>57055</v>
      </c>
      <c r="J11867" t="s">
        <v>57056</v>
      </c>
      <c r="K11867">
        <v>4.8234742291703014</v>
      </c>
      <c r="L11867">
        <v>0.63723161922137994</v>
      </c>
      <c r="M11867" t="s">
        <v>57055</v>
      </c>
      <c r="N11867" t="s">
        <v>57055</v>
      </c>
      <c r="O11867" t="s">
        <v>82054</v>
      </c>
      <c r="P11867" t="s">
        <v>57056</v>
      </c>
      <c r="Q11867" t="s">
        <v>82055</v>
      </c>
      <c r="R11867" t="s">
        <v>77221</v>
      </c>
    </row>
    <row r="11868" spans="1:18" x14ac:dyDescent="0.2">
      <c r="A11868" s="2">
        <v>11866</v>
      </c>
      <c r="B11868">
        <v>4448449</v>
      </c>
      <c r="C11868" t="s">
        <v>57053</v>
      </c>
      <c r="D11868">
        <v>66.599999999999994</v>
      </c>
      <c r="E11868" t="s">
        <v>57054</v>
      </c>
      <c r="F11868">
        <v>1666</v>
      </c>
      <c r="G11868" t="s">
        <v>28</v>
      </c>
      <c r="H11868" t="s">
        <v>57054</v>
      </c>
      <c r="I11868" t="s">
        <v>57055</v>
      </c>
      <c r="J11868" t="s">
        <v>57056</v>
      </c>
      <c r="K11868">
        <v>4.8234742291703014</v>
      </c>
      <c r="L11868">
        <v>0.63723161922137994</v>
      </c>
      <c r="M11868" t="s">
        <v>57055</v>
      </c>
      <c r="N11868" t="s">
        <v>57055</v>
      </c>
      <c r="O11868" t="s">
        <v>82054</v>
      </c>
      <c r="P11868" t="s">
        <v>57056</v>
      </c>
      <c r="Q11868" t="s">
        <v>82055</v>
      </c>
      <c r="R11868" t="s">
        <v>82059</v>
      </c>
    </row>
    <row r="11869" spans="1:18" x14ac:dyDescent="0.2">
      <c r="A11869" s="2">
        <v>11867</v>
      </c>
      <c r="B11869">
        <v>4448449</v>
      </c>
      <c r="C11869" t="s">
        <v>57053</v>
      </c>
      <c r="D11869">
        <v>66.599999999999994</v>
      </c>
      <c r="E11869" t="s">
        <v>57054</v>
      </c>
      <c r="F11869">
        <v>1666</v>
      </c>
      <c r="G11869" t="s">
        <v>28</v>
      </c>
      <c r="H11869" t="s">
        <v>57054</v>
      </c>
      <c r="I11869" t="s">
        <v>57055</v>
      </c>
      <c r="J11869" t="s">
        <v>57056</v>
      </c>
      <c r="K11869">
        <v>4.8234742291703014</v>
      </c>
      <c r="L11869">
        <v>0.63723161922137994</v>
      </c>
      <c r="M11869" t="s">
        <v>57055</v>
      </c>
      <c r="N11869" t="s">
        <v>57055</v>
      </c>
      <c r="O11869" t="s">
        <v>82054</v>
      </c>
      <c r="P11869" t="s">
        <v>57056</v>
      </c>
      <c r="Q11869" t="s">
        <v>82055</v>
      </c>
      <c r="R11869" t="s">
        <v>75597</v>
      </c>
    </row>
    <row r="11870" spans="1:18" x14ac:dyDescent="0.2">
      <c r="A11870" s="2">
        <v>11868</v>
      </c>
      <c r="B11870">
        <v>4448449</v>
      </c>
      <c r="C11870" t="s">
        <v>57053</v>
      </c>
      <c r="D11870">
        <v>66.599999999999994</v>
      </c>
      <c r="E11870" t="s">
        <v>57054</v>
      </c>
      <c r="F11870">
        <v>1666</v>
      </c>
      <c r="G11870" t="s">
        <v>28</v>
      </c>
      <c r="H11870" t="s">
        <v>57054</v>
      </c>
      <c r="I11870" t="s">
        <v>57055</v>
      </c>
      <c r="J11870" t="s">
        <v>57056</v>
      </c>
      <c r="K11870">
        <v>4.8234742291703014</v>
      </c>
      <c r="L11870">
        <v>0.63723161922137994</v>
      </c>
      <c r="M11870" t="s">
        <v>57055</v>
      </c>
      <c r="N11870" t="s">
        <v>57055</v>
      </c>
      <c r="O11870" t="s">
        <v>82054</v>
      </c>
      <c r="P11870" t="s">
        <v>57056</v>
      </c>
      <c r="Q11870" t="s">
        <v>82055</v>
      </c>
      <c r="R11870" t="s">
        <v>81235</v>
      </c>
    </row>
    <row r="11871" spans="1:18" x14ac:dyDescent="0.2">
      <c r="A11871" s="2">
        <v>11869</v>
      </c>
      <c r="B11871">
        <v>4448449</v>
      </c>
      <c r="C11871" t="s">
        <v>57053</v>
      </c>
      <c r="D11871">
        <v>66.599999999999994</v>
      </c>
      <c r="E11871" t="s">
        <v>57054</v>
      </c>
      <c r="F11871">
        <v>1666</v>
      </c>
      <c r="G11871" t="s">
        <v>28</v>
      </c>
      <c r="H11871" t="s">
        <v>57054</v>
      </c>
      <c r="I11871" t="s">
        <v>57055</v>
      </c>
      <c r="J11871" t="s">
        <v>57056</v>
      </c>
      <c r="K11871">
        <v>4.8234742291703014</v>
      </c>
      <c r="L11871">
        <v>0.63723161922137994</v>
      </c>
      <c r="M11871" t="s">
        <v>57055</v>
      </c>
      <c r="N11871" t="s">
        <v>57055</v>
      </c>
      <c r="O11871" t="s">
        <v>82054</v>
      </c>
      <c r="P11871" t="s">
        <v>57056</v>
      </c>
      <c r="Q11871" t="s">
        <v>82055</v>
      </c>
      <c r="R11871" t="s">
        <v>76252</v>
      </c>
    </row>
    <row r="11872" spans="1:18" x14ac:dyDescent="0.2">
      <c r="A11872" s="2">
        <v>11870</v>
      </c>
      <c r="B11872">
        <v>4448449</v>
      </c>
      <c r="C11872" t="s">
        <v>57053</v>
      </c>
      <c r="D11872">
        <v>66.599999999999994</v>
      </c>
      <c r="E11872" t="s">
        <v>57054</v>
      </c>
      <c r="F11872">
        <v>1666</v>
      </c>
      <c r="G11872" t="s">
        <v>28</v>
      </c>
      <c r="H11872" t="s">
        <v>57054</v>
      </c>
      <c r="I11872" t="s">
        <v>57055</v>
      </c>
      <c r="J11872" t="s">
        <v>57056</v>
      </c>
      <c r="K11872">
        <v>4.8234742291703014</v>
      </c>
      <c r="L11872">
        <v>0.63723161922137994</v>
      </c>
      <c r="M11872" t="s">
        <v>57055</v>
      </c>
      <c r="N11872" t="s">
        <v>57055</v>
      </c>
      <c r="O11872" t="s">
        <v>82054</v>
      </c>
      <c r="P11872" t="s">
        <v>57056</v>
      </c>
      <c r="Q11872" t="s">
        <v>82055</v>
      </c>
      <c r="R11872" t="s">
        <v>76666</v>
      </c>
    </row>
    <row r="11873" spans="1:18" x14ac:dyDescent="0.2">
      <c r="A11873" s="2">
        <v>11871</v>
      </c>
      <c r="B11873">
        <v>4448449</v>
      </c>
      <c r="C11873" t="s">
        <v>57053</v>
      </c>
      <c r="D11873">
        <v>66.599999999999994</v>
      </c>
      <c r="E11873" t="s">
        <v>57054</v>
      </c>
      <c r="F11873">
        <v>1666</v>
      </c>
      <c r="G11873" t="s">
        <v>28</v>
      </c>
      <c r="H11873" t="s">
        <v>57054</v>
      </c>
      <c r="I11873" t="s">
        <v>57055</v>
      </c>
      <c r="J11873" t="s">
        <v>57056</v>
      </c>
      <c r="K11873">
        <v>4.8234742291703014</v>
      </c>
      <c r="L11873">
        <v>0.63723161922137994</v>
      </c>
      <c r="M11873" t="s">
        <v>57055</v>
      </c>
      <c r="N11873" t="s">
        <v>57055</v>
      </c>
      <c r="O11873" t="s">
        <v>82054</v>
      </c>
      <c r="P11873" t="s">
        <v>57056</v>
      </c>
      <c r="Q11873" t="s">
        <v>82055</v>
      </c>
      <c r="R11873" t="s">
        <v>77087</v>
      </c>
    </row>
    <row r="11874" spans="1:18" x14ac:dyDescent="0.2">
      <c r="A11874" s="2">
        <v>11872</v>
      </c>
      <c r="B11874">
        <v>4448449</v>
      </c>
      <c r="C11874" t="s">
        <v>57053</v>
      </c>
      <c r="D11874">
        <v>66.599999999999994</v>
      </c>
      <c r="E11874" t="s">
        <v>57054</v>
      </c>
      <c r="F11874">
        <v>1666</v>
      </c>
      <c r="G11874" t="s">
        <v>28</v>
      </c>
      <c r="H11874" t="s">
        <v>57054</v>
      </c>
      <c r="I11874" t="s">
        <v>57055</v>
      </c>
      <c r="J11874" t="s">
        <v>57056</v>
      </c>
      <c r="K11874">
        <v>4.8234742291703014</v>
      </c>
      <c r="L11874">
        <v>0.63723161922137994</v>
      </c>
      <c r="M11874" t="s">
        <v>57055</v>
      </c>
      <c r="N11874" t="s">
        <v>57055</v>
      </c>
      <c r="O11874" t="s">
        <v>82054</v>
      </c>
      <c r="P11874" t="s">
        <v>57056</v>
      </c>
      <c r="Q11874" t="s">
        <v>82055</v>
      </c>
      <c r="R11874" t="s">
        <v>74786</v>
      </c>
    </row>
    <row r="11875" spans="1:18" x14ac:dyDescent="0.2">
      <c r="A11875" s="2">
        <v>11873</v>
      </c>
      <c r="B11875">
        <v>4448449</v>
      </c>
      <c r="C11875" t="s">
        <v>57053</v>
      </c>
      <c r="D11875">
        <v>66.599999999999994</v>
      </c>
      <c r="E11875" t="s">
        <v>57054</v>
      </c>
      <c r="F11875">
        <v>1666</v>
      </c>
      <c r="G11875" t="s">
        <v>28</v>
      </c>
      <c r="H11875" t="s">
        <v>57054</v>
      </c>
      <c r="I11875" t="s">
        <v>57055</v>
      </c>
      <c r="J11875" t="s">
        <v>57056</v>
      </c>
      <c r="K11875">
        <v>4.8234742291703014</v>
      </c>
      <c r="L11875">
        <v>0.63723161922137994</v>
      </c>
      <c r="M11875" t="s">
        <v>57055</v>
      </c>
      <c r="N11875" t="s">
        <v>57055</v>
      </c>
      <c r="O11875" t="s">
        <v>82054</v>
      </c>
      <c r="P11875" t="s">
        <v>57056</v>
      </c>
      <c r="Q11875" t="s">
        <v>82055</v>
      </c>
      <c r="R11875" t="s">
        <v>76237</v>
      </c>
    </row>
    <row r="11876" spans="1:18" x14ac:dyDescent="0.2">
      <c r="A11876" s="2">
        <v>11874</v>
      </c>
      <c r="B11876">
        <v>4448449</v>
      </c>
      <c r="C11876" t="s">
        <v>57053</v>
      </c>
      <c r="D11876">
        <v>66.599999999999994</v>
      </c>
      <c r="E11876" t="s">
        <v>57054</v>
      </c>
      <c r="F11876">
        <v>1666</v>
      </c>
      <c r="G11876" t="s">
        <v>28</v>
      </c>
      <c r="H11876" t="s">
        <v>57054</v>
      </c>
      <c r="I11876" t="s">
        <v>57055</v>
      </c>
      <c r="J11876" t="s">
        <v>57056</v>
      </c>
      <c r="K11876">
        <v>4.8234742291703014</v>
      </c>
      <c r="L11876">
        <v>0.63723161922137994</v>
      </c>
      <c r="M11876" t="s">
        <v>57055</v>
      </c>
      <c r="N11876" t="s">
        <v>57055</v>
      </c>
      <c r="O11876" t="s">
        <v>82054</v>
      </c>
      <c r="P11876" t="s">
        <v>57056</v>
      </c>
      <c r="Q11876" t="s">
        <v>82055</v>
      </c>
      <c r="R11876" t="s">
        <v>74704</v>
      </c>
    </row>
    <row r="11877" spans="1:18" x14ac:dyDescent="0.2">
      <c r="A11877" s="2">
        <v>11875</v>
      </c>
      <c r="B11877">
        <v>4448449</v>
      </c>
      <c r="C11877" t="s">
        <v>57053</v>
      </c>
      <c r="D11877">
        <v>66.599999999999994</v>
      </c>
      <c r="E11877" t="s">
        <v>57054</v>
      </c>
      <c r="F11877">
        <v>1666</v>
      </c>
      <c r="G11877" t="s">
        <v>28</v>
      </c>
      <c r="H11877" t="s">
        <v>57054</v>
      </c>
      <c r="I11877" t="s">
        <v>57055</v>
      </c>
      <c r="J11877" t="s">
        <v>57056</v>
      </c>
      <c r="K11877">
        <v>4.8234742291703014</v>
      </c>
      <c r="L11877">
        <v>0.63723161922137994</v>
      </c>
      <c r="M11877" t="s">
        <v>57055</v>
      </c>
      <c r="N11877" t="s">
        <v>57055</v>
      </c>
      <c r="O11877" t="s">
        <v>82054</v>
      </c>
      <c r="P11877" t="s">
        <v>57056</v>
      </c>
      <c r="Q11877" t="s">
        <v>82055</v>
      </c>
      <c r="R11877" t="s">
        <v>75150</v>
      </c>
    </row>
    <row r="11878" spans="1:18" x14ac:dyDescent="0.2">
      <c r="A11878" s="2">
        <v>11876</v>
      </c>
      <c r="B11878">
        <v>4448449</v>
      </c>
      <c r="C11878" t="s">
        <v>57053</v>
      </c>
      <c r="D11878">
        <v>66.599999999999994</v>
      </c>
      <c r="E11878" t="s">
        <v>57054</v>
      </c>
      <c r="F11878">
        <v>1666</v>
      </c>
      <c r="G11878" t="s">
        <v>28</v>
      </c>
      <c r="H11878" t="s">
        <v>57054</v>
      </c>
      <c r="I11878" t="s">
        <v>57055</v>
      </c>
      <c r="J11878" t="s">
        <v>57056</v>
      </c>
      <c r="K11878">
        <v>4.8234742291703014</v>
      </c>
      <c r="L11878">
        <v>0.63723161922137994</v>
      </c>
      <c r="M11878" t="s">
        <v>57055</v>
      </c>
      <c r="N11878" t="s">
        <v>57055</v>
      </c>
      <c r="O11878" t="s">
        <v>82054</v>
      </c>
      <c r="P11878" t="s">
        <v>57056</v>
      </c>
      <c r="Q11878" t="s">
        <v>82055</v>
      </c>
      <c r="R11878" t="s">
        <v>82060</v>
      </c>
    </row>
    <row r="11879" spans="1:18" x14ac:dyDescent="0.2">
      <c r="A11879" s="2">
        <v>11877</v>
      </c>
      <c r="B11879">
        <v>4448449</v>
      </c>
      <c r="C11879" t="s">
        <v>57053</v>
      </c>
      <c r="D11879">
        <v>66.599999999999994</v>
      </c>
      <c r="E11879" t="s">
        <v>57054</v>
      </c>
      <c r="F11879">
        <v>1666</v>
      </c>
      <c r="G11879" t="s">
        <v>28</v>
      </c>
      <c r="H11879" t="s">
        <v>57054</v>
      </c>
      <c r="I11879" t="s">
        <v>57055</v>
      </c>
      <c r="J11879" t="s">
        <v>57056</v>
      </c>
      <c r="K11879">
        <v>4.8234742291703014</v>
      </c>
      <c r="L11879">
        <v>0.63723161922137994</v>
      </c>
      <c r="M11879" t="s">
        <v>57055</v>
      </c>
      <c r="N11879" t="s">
        <v>57055</v>
      </c>
      <c r="O11879" t="s">
        <v>82054</v>
      </c>
      <c r="P11879" t="s">
        <v>57056</v>
      </c>
      <c r="Q11879" t="s">
        <v>82055</v>
      </c>
      <c r="R11879" t="s">
        <v>82061</v>
      </c>
    </row>
    <row r="11880" spans="1:18" x14ac:dyDescent="0.2">
      <c r="A11880" s="2">
        <v>11878</v>
      </c>
      <c r="B11880">
        <v>4448449</v>
      </c>
      <c r="C11880" t="s">
        <v>57053</v>
      </c>
      <c r="D11880">
        <v>66.599999999999994</v>
      </c>
      <c r="E11880" t="s">
        <v>57054</v>
      </c>
      <c r="F11880">
        <v>1666</v>
      </c>
      <c r="G11880" t="s">
        <v>28</v>
      </c>
      <c r="H11880" t="s">
        <v>57054</v>
      </c>
      <c r="I11880" t="s">
        <v>57055</v>
      </c>
      <c r="J11880" t="s">
        <v>57056</v>
      </c>
      <c r="K11880">
        <v>4.8234742291703014</v>
      </c>
      <c r="L11880">
        <v>0.63723161922137994</v>
      </c>
      <c r="M11880" t="s">
        <v>57055</v>
      </c>
      <c r="N11880" t="s">
        <v>57055</v>
      </c>
      <c r="O11880" t="s">
        <v>82054</v>
      </c>
      <c r="P11880" t="s">
        <v>57056</v>
      </c>
      <c r="Q11880" t="s">
        <v>82055</v>
      </c>
      <c r="R11880" t="s">
        <v>76440</v>
      </c>
    </row>
    <row r="11881" spans="1:18" x14ac:dyDescent="0.2">
      <c r="A11881" s="2">
        <v>11879</v>
      </c>
      <c r="B11881">
        <v>4448449</v>
      </c>
      <c r="C11881" t="s">
        <v>57053</v>
      </c>
      <c r="D11881">
        <v>66.599999999999994</v>
      </c>
      <c r="E11881" t="s">
        <v>57054</v>
      </c>
      <c r="F11881">
        <v>1666</v>
      </c>
      <c r="G11881" t="s">
        <v>28</v>
      </c>
      <c r="H11881" t="s">
        <v>57054</v>
      </c>
      <c r="I11881" t="s">
        <v>57055</v>
      </c>
      <c r="J11881" t="s">
        <v>57056</v>
      </c>
      <c r="K11881">
        <v>4.8234742291703014</v>
      </c>
      <c r="L11881">
        <v>0.63723161922137994</v>
      </c>
      <c r="M11881" t="s">
        <v>57055</v>
      </c>
      <c r="N11881" t="s">
        <v>57055</v>
      </c>
      <c r="O11881" t="s">
        <v>82054</v>
      </c>
      <c r="P11881" t="s">
        <v>57056</v>
      </c>
      <c r="Q11881" t="s">
        <v>82055</v>
      </c>
      <c r="R11881" t="s">
        <v>79041</v>
      </c>
    </row>
    <row r="11882" spans="1:18" x14ac:dyDescent="0.2">
      <c r="A11882" s="2">
        <v>11880</v>
      </c>
      <c r="B11882">
        <v>4448449</v>
      </c>
      <c r="C11882" t="s">
        <v>57053</v>
      </c>
      <c r="D11882">
        <v>66.599999999999994</v>
      </c>
      <c r="E11882" t="s">
        <v>57054</v>
      </c>
      <c r="F11882">
        <v>1666</v>
      </c>
      <c r="G11882" t="s">
        <v>28</v>
      </c>
      <c r="H11882" t="s">
        <v>57054</v>
      </c>
      <c r="I11882" t="s">
        <v>57055</v>
      </c>
      <c r="J11882" t="s">
        <v>57056</v>
      </c>
      <c r="K11882">
        <v>4.8234742291703014</v>
      </c>
      <c r="L11882">
        <v>0.63723161922137994</v>
      </c>
      <c r="M11882" t="s">
        <v>57055</v>
      </c>
      <c r="N11882" t="s">
        <v>57055</v>
      </c>
      <c r="O11882" t="s">
        <v>82054</v>
      </c>
      <c r="P11882" t="s">
        <v>57056</v>
      </c>
      <c r="Q11882" t="s">
        <v>82055</v>
      </c>
      <c r="R11882" t="s">
        <v>75804</v>
      </c>
    </row>
    <row r="11883" spans="1:18" x14ac:dyDescent="0.2">
      <c r="A11883" s="2">
        <v>11881</v>
      </c>
      <c r="B11883">
        <v>4448449</v>
      </c>
      <c r="C11883" t="s">
        <v>57053</v>
      </c>
      <c r="D11883">
        <v>66.599999999999994</v>
      </c>
      <c r="E11883" t="s">
        <v>57054</v>
      </c>
      <c r="F11883">
        <v>1666</v>
      </c>
      <c r="G11883" t="s">
        <v>28</v>
      </c>
      <c r="H11883" t="s">
        <v>57054</v>
      </c>
      <c r="I11883" t="s">
        <v>57055</v>
      </c>
      <c r="J11883" t="s">
        <v>57056</v>
      </c>
      <c r="K11883">
        <v>4.8234742291703014</v>
      </c>
      <c r="L11883">
        <v>0.63723161922137994</v>
      </c>
      <c r="M11883" t="s">
        <v>57055</v>
      </c>
      <c r="N11883" t="s">
        <v>57055</v>
      </c>
      <c r="O11883" t="s">
        <v>82054</v>
      </c>
      <c r="P11883" t="s">
        <v>57056</v>
      </c>
      <c r="Q11883" t="s">
        <v>82055</v>
      </c>
      <c r="R11883" t="s">
        <v>75414</v>
      </c>
    </row>
    <row r="11884" spans="1:18" x14ac:dyDescent="0.2">
      <c r="A11884" s="2">
        <v>11882</v>
      </c>
      <c r="B11884">
        <v>4448449</v>
      </c>
      <c r="C11884" t="s">
        <v>57053</v>
      </c>
      <c r="D11884">
        <v>66.599999999999994</v>
      </c>
      <c r="E11884" t="s">
        <v>57054</v>
      </c>
      <c r="F11884">
        <v>1666</v>
      </c>
      <c r="G11884" t="s">
        <v>28</v>
      </c>
      <c r="H11884" t="s">
        <v>57054</v>
      </c>
      <c r="I11884" t="s">
        <v>57055</v>
      </c>
      <c r="J11884" t="s">
        <v>57056</v>
      </c>
      <c r="K11884">
        <v>4.8234742291703014</v>
      </c>
      <c r="L11884">
        <v>0.63723161922137994</v>
      </c>
      <c r="M11884" t="s">
        <v>57055</v>
      </c>
      <c r="N11884" t="s">
        <v>57055</v>
      </c>
      <c r="O11884" t="s">
        <v>82054</v>
      </c>
      <c r="P11884" t="s">
        <v>57056</v>
      </c>
      <c r="Q11884" t="s">
        <v>82055</v>
      </c>
      <c r="R11884" t="s">
        <v>82062</v>
      </c>
    </row>
    <row r="11885" spans="1:18" x14ac:dyDescent="0.2">
      <c r="A11885" s="2">
        <v>11883</v>
      </c>
      <c r="B11885">
        <v>4448449</v>
      </c>
      <c r="C11885" t="s">
        <v>57053</v>
      </c>
      <c r="D11885">
        <v>66.599999999999994</v>
      </c>
      <c r="E11885" t="s">
        <v>57054</v>
      </c>
      <c r="F11885">
        <v>1666</v>
      </c>
      <c r="G11885" t="s">
        <v>28</v>
      </c>
      <c r="H11885" t="s">
        <v>57054</v>
      </c>
      <c r="I11885" t="s">
        <v>57055</v>
      </c>
      <c r="J11885" t="s">
        <v>57056</v>
      </c>
      <c r="K11885">
        <v>4.8234742291703014</v>
      </c>
      <c r="L11885">
        <v>0.63723161922137994</v>
      </c>
      <c r="M11885" t="s">
        <v>57055</v>
      </c>
      <c r="N11885" t="s">
        <v>57055</v>
      </c>
      <c r="O11885" t="s">
        <v>82054</v>
      </c>
      <c r="P11885" t="s">
        <v>57056</v>
      </c>
      <c r="Q11885" t="s">
        <v>82055</v>
      </c>
      <c r="R11885" t="s">
        <v>77233</v>
      </c>
    </row>
    <row r="11886" spans="1:18" x14ac:dyDescent="0.2">
      <c r="A11886" s="2">
        <v>11884</v>
      </c>
      <c r="B11886">
        <v>4448449</v>
      </c>
      <c r="C11886" t="s">
        <v>57053</v>
      </c>
      <c r="D11886">
        <v>66.599999999999994</v>
      </c>
      <c r="E11886" t="s">
        <v>57054</v>
      </c>
      <c r="F11886">
        <v>1666</v>
      </c>
      <c r="G11886" t="s">
        <v>28</v>
      </c>
      <c r="H11886" t="s">
        <v>57054</v>
      </c>
      <c r="I11886" t="s">
        <v>57055</v>
      </c>
      <c r="J11886" t="s">
        <v>57056</v>
      </c>
      <c r="K11886">
        <v>4.8234742291703014</v>
      </c>
      <c r="L11886">
        <v>0.63723161922137994</v>
      </c>
      <c r="M11886" t="s">
        <v>57055</v>
      </c>
      <c r="N11886" t="s">
        <v>57055</v>
      </c>
      <c r="O11886" t="s">
        <v>82054</v>
      </c>
      <c r="P11886" t="s">
        <v>57056</v>
      </c>
      <c r="Q11886" t="s">
        <v>82055</v>
      </c>
      <c r="R11886" t="s">
        <v>78915</v>
      </c>
    </row>
    <row r="11887" spans="1:18" x14ac:dyDescent="0.2">
      <c r="A11887" s="2">
        <v>11885</v>
      </c>
      <c r="B11887">
        <v>4448449</v>
      </c>
      <c r="C11887" t="s">
        <v>57053</v>
      </c>
      <c r="D11887">
        <v>66.599999999999994</v>
      </c>
      <c r="E11887" t="s">
        <v>57054</v>
      </c>
      <c r="F11887">
        <v>1666</v>
      </c>
      <c r="G11887" t="s">
        <v>28</v>
      </c>
      <c r="H11887" t="s">
        <v>57054</v>
      </c>
      <c r="I11887" t="s">
        <v>57055</v>
      </c>
      <c r="J11887" t="s">
        <v>57056</v>
      </c>
      <c r="K11887">
        <v>4.8234742291703014</v>
      </c>
      <c r="L11887">
        <v>0.63723161922137994</v>
      </c>
      <c r="M11887" t="s">
        <v>57055</v>
      </c>
      <c r="N11887" t="s">
        <v>57055</v>
      </c>
      <c r="O11887" t="s">
        <v>82054</v>
      </c>
      <c r="P11887" t="s">
        <v>57056</v>
      </c>
      <c r="Q11887" t="s">
        <v>82055</v>
      </c>
      <c r="R11887" t="s">
        <v>74826</v>
      </c>
    </row>
    <row r="11888" spans="1:18" x14ac:dyDescent="0.2">
      <c r="A11888" s="2">
        <v>11886</v>
      </c>
      <c r="B11888">
        <v>4448449</v>
      </c>
      <c r="C11888" t="s">
        <v>57053</v>
      </c>
      <c r="D11888">
        <v>66.599999999999994</v>
      </c>
      <c r="E11888" t="s">
        <v>57054</v>
      </c>
      <c r="F11888">
        <v>1666</v>
      </c>
      <c r="G11888" t="s">
        <v>28</v>
      </c>
      <c r="H11888" t="s">
        <v>57054</v>
      </c>
      <c r="I11888" t="s">
        <v>57055</v>
      </c>
      <c r="J11888" t="s">
        <v>57056</v>
      </c>
      <c r="K11888">
        <v>4.8234742291703014</v>
      </c>
      <c r="L11888">
        <v>0.63723161922137994</v>
      </c>
      <c r="M11888" t="s">
        <v>57055</v>
      </c>
      <c r="N11888" t="s">
        <v>57055</v>
      </c>
      <c r="O11888" t="s">
        <v>82054</v>
      </c>
      <c r="P11888" t="s">
        <v>57056</v>
      </c>
      <c r="Q11888" t="s">
        <v>82055</v>
      </c>
      <c r="R11888" t="s">
        <v>82063</v>
      </c>
    </row>
    <row r="11889" spans="1:18" x14ac:dyDescent="0.2">
      <c r="A11889" s="2">
        <v>11887</v>
      </c>
      <c r="B11889">
        <v>4448449</v>
      </c>
      <c r="C11889" t="s">
        <v>57053</v>
      </c>
      <c r="D11889">
        <v>66.599999999999994</v>
      </c>
      <c r="E11889" t="s">
        <v>57054</v>
      </c>
      <c r="F11889">
        <v>1666</v>
      </c>
      <c r="G11889" t="s">
        <v>28</v>
      </c>
      <c r="H11889" t="s">
        <v>57054</v>
      </c>
      <c r="I11889" t="s">
        <v>57055</v>
      </c>
      <c r="J11889" t="s">
        <v>57056</v>
      </c>
      <c r="K11889">
        <v>4.8234742291703014</v>
      </c>
      <c r="L11889">
        <v>0.63723161922137994</v>
      </c>
      <c r="M11889" t="s">
        <v>57055</v>
      </c>
      <c r="N11889" t="s">
        <v>57055</v>
      </c>
      <c r="O11889" t="s">
        <v>82054</v>
      </c>
      <c r="P11889" t="s">
        <v>57056</v>
      </c>
      <c r="Q11889" t="s">
        <v>82055</v>
      </c>
      <c r="R11889" t="s">
        <v>79814</v>
      </c>
    </row>
    <row r="11890" spans="1:18" x14ac:dyDescent="0.2">
      <c r="A11890" s="2">
        <v>11888</v>
      </c>
      <c r="B11890">
        <v>4448449</v>
      </c>
      <c r="C11890" t="s">
        <v>57053</v>
      </c>
      <c r="D11890">
        <v>66.599999999999994</v>
      </c>
      <c r="E11890" t="s">
        <v>57054</v>
      </c>
      <c r="F11890">
        <v>1666</v>
      </c>
      <c r="G11890" t="s">
        <v>28</v>
      </c>
      <c r="H11890" t="s">
        <v>57054</v>
      </c>
      <c r="I11890" t="s">
        <v>57055</v>
      </c>
      <c r="J11890" t="s">
        <v>57056</v>
      </c>
      <c r="K11890">
        <v>4.8234742291703014</v>
      </c>
      <c r="L11890">
        <v>0.63723161922137994</v>
      </c>
      <c r="M11890" t="s">
        <v>57055</v>
      </c>
      <c r="N11890" t="s">
        <v>57055</v>
      </c>
      <c r="O11890" t="s">
        <v>82054</v>
      </c>
      <c r="P11890" t="s">
        <v>57056</v>
      </c>
      <c r="Q11890" t="s">
        <v>82055</v>
      </c>
      <c r="R11890" t="s">
        <v>75906</v>
      </c>
    </row>
    <row r="11891" spans="1:18" x14ac:dyDescent="0.2">
      <c r="A11891" s="2">
        <v>11889</v>
      </c>
      <c r="B11891">
        <v>4448449</v>
      </c>
      <c r="C11891" t="s">
        <v>57053</v>
      </c>
      <c r="D11891">
        <v>66.599999999999994</v>
      </c>
      <c r="E11891" t="s">
        <v>57054</v>
      </c>
      <c r="F11891">
        <v>1666</v>
      </c>
      <c r="G11891" t="s">
        <v>28</v>
      </c>
      <c r="H11891" t="s">
        <v>57054</v>
      </c>
      <c r="I11891" t="s">
        <v>57055</v>
      </c>
      <c r="J11891" t="s">
        <v>57056</v>
      </c>
      <c r="K11891">
        <v>4.8234742291703014</v>
      </c>
      <c r="L11891">
        <v>0.63723161922137994</v>
      </c>
      <c r="M11891" t="s">
        <v>57055</v>
      </c>
      <c r="N11891" t="s">
        <v>57055</v>
      </c>
      <c r="O11891" t="s">
        <v>82054</v>
      </c>
      <c r="P11891" t="s">
        <v>57056</v>
      </c>
      <c r="Q11891" t="s">
        <v>82055</v>
      </c>
      <c r="R11891" t="s">
        <v>82064</v>
      </c>
    </row>
    <row r="11892" spans="1:18" x14ac:dyDescent="0.2">
      <c r="A11892" s="2">
        <v>11890</v>
      </c>
      <c r="B11892">
        <v>4448449</v>
      </c>
      <c r="C11892" t="s">
        <v>57053</v>
      </c>
      <c r="D11892">
        <v>66.599999999999994</v>
      </c>
      <c r="E11892" t="s">
        <v>57054</v>
      </c>
      <c r="F11892">
        <v>1666</v>
      </c>
      <c r="G11892" t="s">
        <v>28</v>
      </c>
      <c r="H11892" t="s">
        <v>57054</v>
      </c>
      <c r="I11892" t="s">
        <v>57055</v>
      </c>
      <c r="J11892" t="s">
        <v>57056</v>
      </c>
      <c r="K11892">
        <v>4.8234742291703014</v>
      </c>
      <c r="L11892">
        <v>0.63723161922137994</v>
      </c>
      <c r="M11892" t="s">
        <v>57055</v>
      </c>
      <c r="N11892" t="s">
        <v>57055</v>
      </c>
      <c r="O11892" t="s">
        <v>82054</v>
      </c>
      <c r="P11892" t="s">
        <v>57056</v>
      </c>
      <c r="Q11892" t="s">
        <v>82055</v>
      </c>
      <c r="R11892" t="s">
        <v>75160</v>
      </c>
    </row>
    <row r="11893" spans="1:18" x14ac:dyDescent="0.2">
      <c r="A11893" s="2">
        <v>11891</v>
      </c>
      <c r="B11893">
        <v>4448449</v>
      </c>
      <c r="C11893" t="s">
        <v>57053</v>
      </c>
      <c r="D11893">
        <v>66.599999999999994</v>
      </c>
      <c r="E11893" t="s">
        <v>57054</v>
      </c>
      <c r="F11893">
        <v>1666</v>
      </c>
      <c r="G11893" t="s">
        <v>28</v>
      </c>
      <c r="H11893" t="s">
        <v>57054</v>
      </c>
      <c r="I11893" t="s">
        <v>57055</v>
      </c>
      <c r="J11893" t="s">
        <v>57056</v>
      </c>
      <c r="K11893">
        <v>4.8234742291703014</v>
      </c>
      <c r="L11893">
        <v>0.63723161922137994</v>
      </c>
      <c r="M11893" t="s">
        <v>57055</v>
      </c>
      <c r="N11893" t="s">
        <v>57055</v>
      </c>
      <c r="O11893" t="s">
        <v>82054</v>
      </c>
      <c r="P11893" t="s">
        <v>57056</v>
      </c>
      <c r="Q11893" t="s">
        <v>82055</v>
      </c>
      <c r="R11893" t="s">
        <v>75874</v>
      </c>
    </row>
    <row r="11894" spans="1:18" x14ac:dyDescent="0.2">
      <c r="A11894" s="2">
        <v>11892</v>
      </c>
      <c r="B11894">
        <v>4448449</v>
      </c>
      <c r="C11894" t="s">
        <v>57053</v>
      </c>
      <c r="D11894">
        <v>66.599999999999994</v>
      </c>
      <c r="E11894" t="s">
        <v>57054</v>
      </c>
      <c r="F11894">
        <v>1666</v>
      </c>
      <c r="G11894" t="s">
        <v>28</v>
      </c>
      <c r="H11894" t="s">
        <v>57054</v>
      </c>
      <c r="I11894" t="s">
        <v>57055</v>
      </c>
      <c r="J11894" t="s">
        <v>57056</v>
      </c>
      <c r="K11894">
        <v>4.8234742291703014</v>
      </c>
      <c r="L11894">
        <v>0.63723161922137994</v>
      </c>
      <c r="M11894" t="s">
        <v>57055</v>
      </c>
      <c r="N11894" t="s">
        <v>57055</v>
      </c>
      <c r="O11894" t="s">
        <v>82054</v>
      </c>
      <c r="P11894" t="s">
        <v>57056</v>
      </c>
      <c r="Q11894" t="s">
        <v>82055</v>
      </c>
      <c r="R11894" t="s">
        <v>77780</v>
      </c>
    </row>
    <row r="11895" spans="1:18" x14ac:dyDescent="0.2">
      <c r="A11895" s="2">
        <v>11893</v>
      </c>
      <c r="B11895">
        <v>4448449</v>
      </c>
      <c r="C11895" t="s">
        <v>57053</v>
      </c>
      <c r="D11895">
        <v>66.599999999999994</v>
      </c>
      <c r="E11895" t="s">
        <v>57054</v>
      </c>
      <c r="F11895">
        <v>1666</v>
      </c>
      <c r="G11895" t="s">
        <v>28</v>
      </c>
      <c r="H11895" t="s">
        <v>57054</v>
      </c>
      <c r="I11895" t="s">
        <v>57055</v>
      </c>
      <c r="J11895" t="s">
        <v>57056</v>
      </c>
      <c r="K11895">
        <v>4.8234742291703014</v>
      </c>
      <c r="L11895">
        <v>0.63723161922137994</v>
      </c>
      <c r="M11895" t="s">
        <v>57055</v>
      </c>
      <c r="N11895" t="s">
        <v>57055</v>
      </c>
      <c r="O11895" t="s">
        <v>82054</v>
      </c>
      <c r="P11895" t="s">
        <v>57056</v>
      </c>
      <c r="Q11895" t="s">
        <v>82055</v>
      </c>
      <c r="R11895" t="s">
        <v>78244</v>
      </c>
    </row>
    <row r="11896" spans="1:18" x14ac:dyDescent="0.2">
      <c r="A11896" s="2">
        <v>11894</v>
      </c>
      <c r="B11896">
        <v>4448449</v>
      </c>
      <c r="C11896" t="s">
        <v>57053</v>
      </c>
      <c r="D11896">
        <v>66.599999999999994</v>
      </c>
      <c r="E11896" t="s">
        <v>57054</v>
      </c>
      <c r="F11896">
        <v>1666</v>
      </c>
      <c r="G11896" t="s">
        <v>28</v>
      </c>
      <c r="H11896" t="s">
        <v>57054</v>
      </c>
      <c r="I11896" t="s">
        <v>57055</v>
      </c>
      <c r="J11896" t="s">
        <v>57056</v>
      </c>
      <c r="K11896">
        <v>4.8234742291703014</v>
      </c>
      <c r="L11896">
        <v>0.63723161922137994</v>
      </c>
      <c r="M11896" t="s">
        <v>57055</v>
      </c>
      <c r="N11896" t="s">
        <v>57055</v>
      </c>
      <c r="O11896" t="s">
        <v>82054</v>
      </c>
      <c r="P11896" t="s">
        <v>57056</v>
      </c>
      <c r="Q11896" t="s">
        <v>82055</v>
      </c>
      <c r="R11896" t="s">
        <v>79266</v>
      </c>
    </row>
    <row r="11897" spans="1:18" x14ac:dyDescent="0.2">
      <c r="A11897" s="2">
        <v>11895</v>
      </c>
      <c r="B11897">
        <v>4448449</v>
      </c>
      <c r="C11897" t="s">
        <v>57053</v>
      </c>
      <c r="D11897">
        <v>66.599999999999994</v>
      </c>
      <c r="E11897" t="s">
        <v>57054</v>
      </c>
      <c r="F11897">
        <v>1666</v>
      </c>
      <c r="G11897" t="s">
        <v>28</v>
      </c>
      <c r="H11897" t="s">
        <v>57054</v>
      </c>
      <c r="I11897" t="s">
        <v>57055</v>
      </c>
      <c r="J11897" t="s">
        <v>57056</v>
      </c>
      <c r="K11897">
        <v>4.8234742291703014</v>
      </c>
      <c r="L11897">
        <v>0.63723161922137994</v>
      </c>
      <c r="M11897" t="s">
        <v>57055</v>
      </c>
      <c r="N11897" t="s">
        <v>57055</v>
      </c>
      <c r="O11897" t="s">
        <v>82054</v>
      </c>
      <c r="P11897" t="s">
        <v>57056</v>
      </c>
      <c r="Q11897" t="s">
        <v>82055</v>
      </c>
      <c r="R11897" t="s">
        <v>75812</v>
      </c>
    </row>
    <row r="11898" spans="1:18" x14ac:dyDescent="0.2">
      <c r="A11898" s="2">
        <v>11896</v>
      </c>
      <c r="B11898">
        <v>4448449</v>
      </c>
      <c r="C11898" t="s">
        <v>57053</v>
      </c>
      <c r="D11898">
        <v>66.599999999999994</v>
      </c>
      <c r="E11898" t="s">
        <v>57054</v>
      </c>
      <c r="F11898">
        <v>1666</v>
      </c>
      <c r="G11898" t="s">
        <v>28</v>
      </c>
      <c r="H11898" t="s">
        <v>57054</v>
      </c>
      <c r="I11898" t="s">
        <v>57055</v>
      </c>
      <c r="J11898" t="s">
        <v>57056</v>
      </c>
      <c r="K11898">
        <v>4.8234742291703014</v>
      </c>
      <c r="L11898">
        <v>0.63723161922137994</v>
      </c>
      <c r="M11898" t="s">
        <v>57055</v>
      </c>
      <c r="N11898" t="s">
        <v>57055</v>
      </c>
      <c r="O11898" t="s">
        <v>82054</v>
      </c>
      <c r="P11898" t="s">
        <v>57056</v>
      </c>
      <c r="Q11898" t="s">
        <v>82055</v>
      </c>
      <c r="R11898" t="s">
        <v>79337</v>
      </c>
    </row>
    <row r="11899" spans="1:18" x14ac:dyDescent="0.2">
      <c r="A11899" s="2">
        <v>11897</v>
      </c>
      <c r="B11899">
        <v>4448449</v>
      </c>
      <c r="C11899" t="s">
        <v>57053</v>
      </c>
      <c r="D11899">
        <v>66.599999999999994</v>
      </c>
      <c r="E11899" t="s">
        <v>57054</v>
      </c>
      <c r="F11899">
        <v>1666</v>
      </c>
      <c r="G11899" t="s">
        <v>28</v>
      </c>
      <c r="H11899" t="s">
        <v>57054</v>
      </c>
      <c r="I11899" t="s">
        <v>57055</v>
      </c>
      <c r="J11899" t="s">
        <v>57056</v>
      </c>
      <c r="K11899">
        <v>4.8234742291703014</v>
      </c>
      <c r="L11899">
        <v>0.63723161922137994</v>
      </c>
      <c r="M11899" t="s">
        <v>57055</v>
      </c>
      <c r="N11899" t="s">
        <v>57055</v>
      </c>
      <c r="O11899" t="s">
        <v>82054</v>
      </c>
      <c r="P11899" t="s">
        <v>57056</v>
      </c>
      <c r="Q11899" t="s">
        <v>82055</v>
      </c>
      <c r="R11899" t="s">
        <v>75814</v>
      </c>
    </row>
    <row r="11900" spans="1:18" x14ac:dyDescent="0.2">
      <c r="A11900" s="2">
        <v>11898</v>
      </c>
      <c r="B11900">
        <v>4433286</v>
      </c>
      <c r="C11900" t="s">
        <v>57057</v>
      </c>
      <c r="D11900">
        <v>66.599999999999994</v>
      </c>
      <c r="E11900" t="s">
        <v>57058</v>
      </c>
      <c r="F11900">
        <v>1667</v>
      </c>
      <c r="G11900" t="s">
        <v>52238</v>
      </c>
      <c r="H11900" t="s">
        <v>57058</v>
      </c>
      <c r="I11900" t="s">
        <v>57059</v>
      </c>
      <c r="J11900" t="s">
        <v>57060</v>
      </c>
      <c r="K11900">
        <v>4.8234742291703014</v>
      </c>
      <c r="L11900">
        <v>0.63723161922137994</v>
      </c>
      <c r="M11900" t="s">
        <v>57059</v>
      </c>
      <c r="N11900" t="s">
        <v>57059</v>
      </c>
      <c r="O11900" t="s">
        <v>82065</v>
      </c>
      <c r="P11900" t="s">
        <v>82066</v>
      </c>
      <c r="Q11900" t="s">
        <v>82067</v>
      </c>
      <c r="R11900" t="s">
        <v>76678</v>
      </c>
    </row>
    <row r="11901" spans="1:18" x14ac:dyDescent="0.2">
      <c r="A11901" s="2">
        <v>11899</v>
      </c>
      <c r="B11901">
        <v>4433286</v>
      </c>
      <c r="C11901" t="s">
        <v>57057</v>
      </c>
      <c r="D11901">
        <v>66.599999999999994</v>
      </c>
      <c r="E11901" t="s">
        <v>57058</v>
      </c>
      <c r="F11901">
        <v>1667</v>
      </c>
      <c r="G11901" t="s">
        <v>52238</v>
      </c>
      <c r="H11901" t="s">
        <v>57058</v>
      </c>
      <c r="I11901" t="s">
        <v>57059</v>
      </c>
      <c r="J11901" t="s">
        <v>57060</v>
      </c>
      <c r="K11901">
        <v>4.8234742291703014</v>
      </c>
      <c r="L11901">
        <v>0.63723161922137994</v>
      </c>
      <c r="M11901" t="s">
        <v>57059</v>
      </c>
      <c r="N11901" t="s">
        <v>57059</v>
      </c>
      <c r="O11901" t="s">
        <v>82065</v>
      </c>
      <c r="P11901" t="s">
        <v>82066</v>
      </c>
      <c r="Q11901" t="s">
        <v>82067</v>
      </c>
      <c r="R11901" t="s">
        <v>75198</v>
      </c>
    </row>
    <row r="11902" spans="1:18" x14ac:dyDescent="0.2">
      <c r="A11902" s="2">
        <v>11900</v>
      </c>
      <c r="B11902">
        <v>4433286</v>
      </c>
      <c r="C11902" t="s">
        <v>57057</v>
      </c>
      <c r="D11902">
        <v>66.599999999999994</v>
      </c>
      <c r="E11902" t="s">
        <v>57058</v>
      </c>
      <c r="F11902">
        <v>1667</v>
      </c>
      <c r="G11902" t="s">
        <v>52238</v>
      </c>
      <c r="H11902" t="s">
        <v>57058</v>
      </c>
      <c r="I11902" t="s">
        <v>57059</v>
      </c>
      <c r="J11902" t="s">
        <v>57060</v>
      </c>
      <c r="K11902">
        <v>4.8234742291703014</v>
      </c>
      <c r="L11902">
        <v>0.63723161922137994</v>
      </c>
      <c r="M11902" t="s">
        <v>57059</v>
      </c>
      <c r="N11902" t="s">
        <v>57059</v>
      </c>
      <c r="O11902" t="s">
        <v>82065</v>
      </c>
      <c r="P11902" t="s">
        <v>82066</v>
      </c>
      <c r="Q11902" t="s">
        <v>82067</v>
      </c>
      <c r="R11902" t="s">
        <v>74887</v>
      </c>
    </row>
    <row r="11903" spans="1:18" x14ac:dyDescent="0.2">
      <c r="A11903" s="2">
        <v>11901</v>
      </c>
      <c r="B11903">
        <v>4433286</v>
      </c>
      <c r="C11903" t="s">
        <v>57057</v>
      </c>
      <c r="D11903">
        <v>66.599999999999994</v>
      </c>
      <c r="E11903" t="s">
        <v>57058</v>
      </c>
      <c r="F11903">
        <v>1667</v>
      </c>
      <c r="G11903" t="s">
        <v>52238</v>
      </c>
      <c r="H11903" t="s">
        <v>57058</v>
      </c>
      <c r="I11903" t="s">
        <v>57059</v>
      </c>
      <c r="J11903" t="s">
        <v>57060</v>
      </c>
      <c r="K11903">
        <v>4.8234742291703014</v>
      </c>
      <c r="L11903">
        <v>0.63723161922137994</v>
      </c>
      <c r="M11903" t="s">
        <v>57059</v>
      </c>
      <c r="N11903" t="s">
        <v>57059</v>
      </c>
      <c r="O11903" t="s">
        <v>82065</v>
      </c>
      <c r="P11903" t="s">
        <v>82066</v>
      </c>
      <c r="Q11903" t="s">
        <v>82067</v>
      </c>
      <c r="R11903" t="s">
        <v>74888</v>
      </c>
    </row>
    <row r="11904" spans="1:18" x14ac:dyDescent="0.2">
      <c r="A11904" s="2">
        <v>11902</v>
      </c>
      <c r="B11904">
        <v>4433286</v>
      </c>
      <c r="C11904" t="s">
        <v>57057</v>
      </c>
      <c r="D11904">
        <v>66.599999999999994</v>
      </c>
      <c r="E11904" t="s">
        <v>57058</v>
      </c>
      <c r="F11904">
        <v>1667</v>
      </c>
      <c r="G11904" t="s">
        <v>52238</v>
      </c>
      <c r="H11904" t="s">
        <v>57058</v>
      </c>
      <c r="I11904" t="s">
        <v>57059</v>
      </c>
      <c r="J11904" t="s">
        <v>57060</v>
      </c>
      <c r="K11904">
        <v>4.8234742291703014</v>
      </c>
      <c r="L11904">
        <v>0.63723161922137994</v>
      </c>
      <c r="M11904" t="s">
        <v>57059</v>
      </c>
      <c r="N11904" t="s">
        <v>57059</v>
      </c>
      <c r="O11904" t="s">
        <v>82065</v>
      </c>
      <c r="P11904" t="s">
        <v>82066</v>
      </c>
      <c r="Q11904" t="s">
        <v>82067</v>
      </c>
      <c r="R11904" t="s">
        <v>79689</v>
      </c>
    </row>
    <row r="11905" spans="1:18" x14ac:dyDescent="0.2">
      <c r="A11905" s="2">
        <v>11903</v>
      </c>
      <c r="B11905">
        <v>4433286</v>
      </c>
      <c r="C11905" t="s">
        <v>57057</v>
      </c>
      <c r="D11905">
        <v>66.599999999999994</v>
      </c>
      <c r="E11905" t="s">
        <v>57058</v>
      </c>
      <c r="F11905">
        <v>1667</v>
      </c>
      <c r="G11905" t="s">
        <v>52238</v>
      </c>
      <c r="H11905" t="s">
        <v>57058</v>
      </c>
      <c r="I11905" t="s">
        <v>57059</v>
      </c>
      <c r="J11905" t="s">
        <v>57060</v>
      </c>
      <c r="K11905">
        <v>4.8234742291703014</v>
      </c>
      <c r="L11905">
        <v>0.63723161922137994</v>
      </c>
      <c r="M11905" t="s">
        <v>57059</v>
      </c>
      <c r="N11905" t="s">
        <v>57059</v>
      </c>
      <c r="O11905" t="s">
        <v>82065</v>
      </c>
      <c r="P11905" t="s">
        <v>82066</v>
      </c>
      <c r="Q11905" t="s">
        <v>82067</v>
      </c>
      <c r="R11905" t="s">
        <v>79690</v>
      </c>
    </row>
    <row r="11906" spans="1:18" x14ac:dyDescent="0.2">
      <c r="A11906" s="2">
        <v>11904</v>
      </c>
      <c r="B11906">
        <v>4433286</v>
      </c>
      <c r="C11906" t="s">
        <v>57057</v>
      </c>
      <c r="D11906">
        <v>66.599999999999994</v>
      </c>
      <c r="E11906" t="s">
        <v>57058</v>
      </c>
      <c r="F11906">
        <v>1667</v>
      </c>
      <c r="G11906" t="s">
        <v>52238</v>
      </c>
      <c r="H11906" t="s">
        <v>57058</v>
      </c>
      <c r="I11906" t="s">
        <v>57059</v>
      </c>
      <c r="J11906" t="s">
        <v>57060</v>
      </c>
      <c r="K11906">
        <v>4.8234742291703014</v>
      </c>
      <c r="L11906">
        <v>0.63723161922137994</v>
      </c>
      <c r="M11906" t="s">
        <v>57059</v>
      </c>
      <c r="N11906" t="s">
        <v>57059</v>
      </c>
      <c r="O11906" t="s">
        <v>82065</v>
      </c>
      <c r="P11906" t="s">
        <v>82066</v>
      </c>
      <c r="Q11906" t="s">
        <v>82067</v>
      </c>
      <c r="R11906" t="s">
        <v>81856</v>
      </c>
    </row>
    <row r="11907" spans="1:18" x14ac:dyDescent="0.2">
      <c r="A11907" s="2">
        <v>11905</v>
      </c>
      <c r="B11907">
        <v>4433286</v>
      </c>
      <c r="C11907" t="s">
        <v>57057</v>
      </c>
      <c r="D11907">
        <v>66.599999999999994</v>
      </c>
      <c r="E11907" t="s">
        <v>57058</v>
      </c>
      <c r="F11907">
        <v>1667</v>
      </c>
      <c r="G11907" t="s">
        <v>52238</v>
      </c>
      <c r="H11907" t="s">
        <v>57058</v>
      </c>
      <c r="I11907" t="s">
        <v>57059</v>
      </c>
      <c r="J11907" t="s">
        <v>57060</v>
      </c>
      <c r="K11907">
        <v>4.8234742291703014</v>
      </c>
      <c r="L11907">
        <v>0.63723161922137994</v>
      </c>
      <c r="M11907" t="s">
        <v>57059</v>
      </c>
      <c r="N11907" t="s">
        <v>57059</v>
      </c>
      <c r="O11907" t="s">
        <v>82065</v>
      </c>
      <c r="P11907" t="s">
        <v>82066</v>
      </c>
      <c r="Q11907" t="s">
        <v>82067</v>
      </c>
      <c r="R11907" t="s">
        <v>77435</v>
      </c>
    </row>
    <row r="11908" spans="1:18" x14ac:dyDescent="0.2">
      <c r="A11908" s="2">
        <v>11906</v>
      </c>
      <c r="B11908">
        <v>4433286</v>
      </c>
      <c r="C11908" t="s">
        <v>57057</v>
      </c>
      <c r="D11908">
        <v>66.599999999999994</v>
      </c>
      <c r="E11908" t="s">
        <v>57058</v>
      </c>
      <c r="F11908">
        <v>1667</v>
      </c>
      <c r="G11908" t="s">
        <v>52238</v>
      </c>
      <c r="H11908" t="s">
        <v>57058</v>
      </c>
      <c r="I11908" t="s">
        <v>57059</v>
      </c>
      <c r="J11908" t="s">
        <v>57060</v>
      </c>
      <c r="K11908">
        <v>4.8234742291703014</v>
      </c>
      <c r="L11908">
        <v>0.63723161922137994</v>
      </c>
      <c r="M11908" t="s">
        <v>57059</v>
      </c>
      <c r="N11908" t="s">
        <v>57059</v>
      </c>
      <c r="O11908" t="s">
        <v>82065</v>
      </c>
      <c r="P11908" t="s">
        <v>82066</v>
      </c>
      <c r="Q11908" t="s">
        <v>82067</v>
      </c>
      <c r="R11908" t="s">
        <v>79693</v>
      </c>
    </row>
    <row r="11909" spans="1:18" x14ac:dyDescent="0.2">
      <c r="A11909" s="2">
        <v>11907</v>
      </c>
      <c r="B11909">
        <v>4433286</v>
      </c>
      <c r="C11909" t="s">
        <v>57057</v>
      </c>
      <c r="D11909">
        <v>66.599999999999994</v>
      </c>
      <c r="E11909" t="s">
        <v>57058</v>
      </c>
      <c r="F11909">
        <v>1667</v>
      </c>
      <c r="G11909" t="s">
        <v>52238</v>
      </c>
      <c r="H11909" t="s">
        <v>57058</v>
      </c>
      <c r="I11909" t="s">
        <v>57059</v>
      </c>
      <c r="J11909" t="s">
        <v>57060</v>
      </c>
      <c r="K11909">
        <v>4.8234742291703014</v>
      </c>
      <c r="L11909">
        <v>0.63723161922137994</v>
      </c>
      <c r="M11909" t="s">
        <v>57059</v>
      </c>
      <c r="N11909" t="s">
        <v>57059</v>
      </c>
      <c r="O11909" t="s">
        <v>82065</v>
      </c>
      <c r="P11909" t="s">
        <v>82066</v>
      </c>
      <c r="Q11909" t="s">
        <v>82067</v>
      </c>
      <c r="R11909" t="s">
        <v>77818</v>
      </c>
    </row>
    <row r="11910" spans="1:18" x14ac:dyDescent="0.2">
      <c r="A11910" s="2">
        <v>11908</v>
      </c>
      <c r="B11910">
        <v>4433286</v>
      </c>
      <c r="C11910" t="s">
        <v>57057</v>
      </c>
      <c r="D11910">
        <v>66.599999999999994</v>
      </c>
      <c r="E11910" t="s">
        <v>57058</v>
      </c>
      <c r="F11910">
        <v>1667</v>
      </c>
      <c r="G11910" t="s">
        <v>52238</v>
      </c>
      <c r="H11910" t="s">
        <v>57058</v>
      </c>
      <c r="I11910" t="s">
        <v>57059</v>
      </c>
      <c r="J11910" t="s">
        <v>57060</v>
      </c>
      <c r="K11910">
        <v>4.8234742291703014</v>
      </c>
      <c r="L11910">
        <v>0.63723161922137994</v>
      </c>
      <c r="M11910" t="s">
        <v>57059</v>
      </c>
      <c r="N11910" t="s">
        <v>57059</v>
      </c>
      <c r="O11910" t="s">
        <v>82065</v>
      </c>
      <c r="P11910" t="s">
        <v>82066</v>
      </c>
      <c r="Q11910" t="s">
        <v>82067</v>
      </c>
      <c r="R11910" t="s">
        <v>78982</v>
      </c>
    </row>
    <row r="11911" spans="1:18" x14ac:dyDescent="0.2">
      <c r="A11911" s="2">
        <v>11909</v>
      </c>
      <c r="B11911">
        <v>4433286</v>
      </c>
      <c r="C11911" t="s">
        <v>57057</v>
      </c>
      <c r="D11911">
        <v>66.599999999999994</v>
      </c>
      <c r="E11911" t="s">
        <v>57058</v>
      </c>
      <c r="F11911">
        <v>1667</v>
      </c>
      <c r="G11911" t="s">
        <v>52238</v>
      </c>
      <c r="H11911" t="s">
        <v>57058</v>
      </c>
      <c r="I11911" t="s">
        <v>57059</v>
      </c>
      <c r="J11911" t="s">
        <v>57060</v>
      </c>
      <c r="K11911">
        <v>4.8234742291703014</v>
      </c>
      <c r="L11911">
        <v>0.63723161922137994</v>
      </c>
      <c r="M11911" t="s">
        <v>57059</v>
      </c>
      <c r="N11911" t="s">
        <v>57059</v>
      </c>
      <c r="O11911" t="s">
        <v>82065</v>
      </c>
      <c r="P11911" t="s">
        <v>82066</v>
      </c>
      <c r="Q11911" t="s">
        <v>82067</v>
      </c>
      <c r="R11911" t="s">
        <v>79694</v>
      </c>
    </row>
    <row r="11912" spans="1:18" x14ac:dyDescent="0.2">
      <c r="A11912" s="2">
        <v>11910</v>
      </c>
      <c r="B11912">
        <v>4433286</v>
      </c>
      <c r="C11912" t="s">
        <v>57057</v>
      </c>
      <c r="D11912">
        <v>66.599999999999994</v>
      </c>
      <c r="E11912" t="s">
        <v>57058</v>
      </c>
      <c r="F11912">
        <v>1667</v>
      </c>
      <c r="G11912" t="s">
        <v>52238</v>
      </c>
      <c r="H11912" t="s">
        <v>57058</v>
      </c>
      <c r="I11912" t="s">
        <v>57059</v>
      </c>
      <c r="J11912" t="s">
        <v>57060</v>
      </c>
      <c r="K11912">
        <v>4.8234742291703014</v>
      </c>
      <c r="L11912">
        <v>0.63723161922137994</v>
      </c>
      <c r="M11912" t="s">
        <v>57059</v>
      </c>
      <c r="N11912" t="s">
        <v>57059</v>
      </c>
      <c r="O11912" t="s">
        <v>82065</v>
      </c>
      <c r="P11912" t="s">
        <v>82066</v>
      </c>
      <c r="Q11912" t="s">
        <v>82067</v>
      </c>
      <c r="R11912" t="s">
        <v>79695</v>
      </c>
    </row>
    <row r="11913" spans="1:18" x14ac:dyDescent="0.2">
      <c r="A11913" s="2">
        <v>11911</v>
      </c>
      <c r="B11913">
        <v>4433286</v>
      </c>
      <c r="C11913" t="s">
        <v>57057</v>
      </c>
      <c r="D11913">
        <v>66.599999999999994</v>
      </c>
      <c r="E11913" t="s">
        <v>57058</v>
      </c>
      <c r="F11913">
        <v>1667</v>
      </c>
      <c r="G11913" t="s">
        <v>52238</v>
      </c>
      <c r="H11913" t="s">
        <v>57058</v>
      </c>
      <c r="I11913" t="s">
        <v>57059</v>
      </c>
      <c r="J11913" t="s">
        <v>57060</v>
      </c>
      <c r="K11913">
        <v>4.8234742291703014</v>
      </c>
      <c r="L11913">
        <v>0.63723161922137994</v>
      </c>
      <c r="M11913" t="s">
        <v>57059</v>
      </c>
      <c r="N11913" t="s">
        <v>57059</v>
      </c>
      <c r="O11913" t="s">
        <v>82065</v>
      </c>
      <c r="P11913" t="s">
        <v>82066</v>
      </c>
      <c r="Q11913" t="s">
        <v>82067</v>
      </c>
      <c r="R11913" t="s">
        <v>75358</v>
      </c>
    </row>
    <row r="11914" spans="1:18" x14ac:dyDescent="0.2">
      <c r="A11914" s="2">
        <v>11912</v>
      </c>
      <c r="B11914">
        <v>4433286</v>
      </c>
      <c r="C11914" t="s">
        <v>57057</v>
      </c>
      <c r="D11914">
        <v>66.599999999999994</v>
      </c>
      <c r="E11914" t="s">
        <v>57058</v>
      </c>
      <c r="F11914">
        <v>1667</v>
      </c>
      <c r="G11914" t="s">
        <v>52238</v>
      </c>
      <c r="H11914" t="s">
        <v>57058</v>
      </c>
      <c r="I11914" t="s">
        <v>57059</v>
      </c>
      <c r="J11914" t="s">
        <v>57060</v>
      </c>
      <c r="K11914">
        <v>4.8234742291703014</v>
      </c>
      <c r="L11914">
        <v>0.63723161922137994</v>
      </c>
      <c r="M11914" t="s">
        <v>57059</v>
      </c>
      <c r="N11914" t="s">
        <v>57059</v>
      </c>
      <c r="O11914" t="s">
        <v>82065</v>
      </c>
      <c r="P11914" t="s">
        <v>82066</v>
      </c>
      <c r="Q11914" t="s">
        <v>82067</v>
      </c>
      <c r="R11914" t="s">
        <v>79697</v>
      </c>
    </row>
    <row r="11915" spans="1:18" x14ac:dyDescent="0.2">
      <c r="A11915" s="2">
        <v>11913</v>
      </c>
      <c r="B11915">
        <v>4433286</v>
      </c>
      <c r="C11915" t="s">
        <v>57057</v>
      </c>
      <c r="D11915">
        <v>66.599999999999994</v>
      </c>
      <c r="E11915" t="s">
        <v>57058</v>
      </c>
      <c r="F11915">
        <v>1667</v>
      </c>
      <c r="G11915" t="s">
        <v>52238</v>
      </c>
      <c r="H11915" t="s">
        <v>57058</v>
      </c>
      <c r="I11915" t="s">
        <v>57059</v>
      </c>
      <c r="J11915" t="s">
        <v>57060</v>
      </c>
      <c r="K11915">
        <v>4.8234742291703014</v>
      </c>
      <c r="L11915">
        <v>0.63723161922137994</v>
      </c>
      <c r="M11915" t="s">
        <v>57059</v>
      </c>
      <c r="N11915" t="s">
        <v>57059</v>
      </c>
      <c r="O11915" t="s">
        <v>82065</v>
      </c>
      <c r="P11915" t="s">
        <v>82066</v>
      </c>
      <c r="Q11915" t="s">
        <v>82067</v>
      </c>
      <c r="R11915" t="s">
        <v>75381</v>
      </c>
    </row>
    <row r="11916" spans="1:18" x14ac:dyDescent="0.2">
      <c r="A11916" s="2">
        <v>11914</v>
      </c>
      <c r="B11916">
        <v>4433286</v>
      </c>
      <c r="C11916" t="s">
        <v>57057</v>
      </c>
      <c r="D11916">
        <v>66.599999999999994</v>
      </c>
      <c r="E11916" t="s">
        <v>57058</v>
      </c>
      <c r="F11916">
        <v>1667</v>
      </c>
      <c r="G11916" t="s">
        <v>52238</v>
      </c>
      <c r="H11916" t="s">
        <v>57058</v>
      </c>
      <c r="I11916" t="s">
        <v>57059</v>
      </c>
      <c r="J11916" t="s">
        <v>57060</v>
      </c>
      <c r="K11916">
        <v>4.8234742291703014</v>
      </c>
      <c r="L11916">
        <v>0.63723161922137994</v>
      </c>
      <c r="M11916" t="s">
        <v>57059</v>
      </c>
      <c r="N11916" t="s">
        <v>57059</v>
      </c>
      <c r="O11916" t="s">
        <v>82065</v>
      </c>
      <c r="P11916" t="s">
        <v>82066</v>
      </c>
      <c r="Q11916" t="s">
        <v>82067</v>
      </c>
      <c r="R11916" t="s">
        <v>75833</v>
      </c>
    </row>
    <row r="11917" spans="1:18" x14ac:dyDescent="0.2">
      <c r="A11917" s="2">
        <v>11915</v>
      </c>
      <c r="B11917">
        <v>4433286</v>
      </c>
      <c r="C11917" t="s">
        <v>57057</v>
      </c>
      <c r="D11917">
        <v>66.599999999999994</v>
      </c>
      <c r="E11917" t="s">
        <v>57058</v>
      </c>
      <c r="F11917">
        <v>1667</v>
      </c>
      <c r="G11917" t="s">
        <v>52238</v>
      </c>
      <c r="H11917" t="s">
        <v>57058</v>
      </c>
      <c r="I11917" t="s">
        <v>57059</v>
      </c>
      <c r="J11917" t="s">
        <v>57060</v>
      </c>
      <c r="K11917">
        <v>4.8234742291703014</v>
      </c>
      <c r="L11917">
        <v>0.63723161922137994</v>
      </c>
      <c r="M11917" t="s">
        <v>57059</v>
      </c>
      <c r="N11917" t="s">
        <v>57059</v>
      </c>
      <c r="O11917" t="s">
        <v>82065</v>
      </c>
      <c r="P11917" t="s">
        <v>82066</v>
      </c>
      <c r="Q11917" t="s">
        <v>82067</v>
      </c>
      <c r="R11917" t="s">
        <v>75835</v>
      </c>
    </row>
    <row r="11918" spans="1:18" x14ac:dyDescent="0.2">
      <c r="A11918" s="2">
        <v>11916</v>
      </c>
      <c r="B11918">
        <v>4433286</v>
      </c>
      <c r="C11918" t="s">
        <v>57057</v>
      </c>
      <c r="D11918">
        <v>66.599999999999994</v>
      </c>
      <c r="E11918" t="s">
        <v>57058</v>
      </c>
      <c r="F11918">
        <v>1667</v>
      </c>
      <c r="G11918" t="s">
        <v>52238</v>
      </c>
      <c r="H11918" t="s">
        <v>57058</v>
      </c>
      <c r="I11918" t="s">
        <v>57059</v>
      </c>
      <c r="J11918" t="s">
        <v>57060</v>
      </c>
      <c r="K11918">
        <v>4.8234742291703014</v>
      </c>
      <c r="L11918">
        <v>0.63723161922137994</v>
      </c>
      <c r="M11918" t="s">
        <v>57059</v>
      </c>
      <c r="N11918" t="s">
        <v>57059</v>
      </c>
      <c r="O11918" t="s">
        <v>82065</v>
      </c>
      <c r="P11918" t="s">
        <v>82066</v>
      </c>
      <c r="Q11918" t="s">
        <v>82067</v>
      </c>
      <c r="R11918" t="s">
        <v>74995</v>
      </c>
    </row>
    <row r="11919" spans="1:18" x14ac:dyDescent="0.2">
      <c r="A11919" s="2">
        <v>11917</v>
      </c>
      <c r="B11919">
        <v>4433286</v>
      </c>
      <c r="C11919" t="s">
        <v>57057</v>
      </c>
      <c r="D11919">
        <v>66.599999999999994</v>
      </c>
      <c r="E11919" t="s">
        <v>57058</v>
      </c>
      <c r="F11919">
        <v>1667</v>
      </c>
      <c r="G11919" t="s">
        <v>52238</v>
      </c>
      <c r="H11919" t="s">
        <v>57058</v>
      </c>
      <c r="I11919" t="s">
        <v>57059</v>
      </c>
      <c r="J11919" t="s">
        <v>57060</v>
      </c>
      <c r="K11919">
        <v>4.8234742291703014</v>
      </c>
      <c r="L11919">
        <v>0.63723161922137994</v>
      </c>
      <c r="M11919" t="s">
        <v>57059</v>
      </c>
      <c r="N11919" t="s">
        <v>57059</v>
      </c>
      <c r="O11919" t="s">
        <v>82065</v>
      </c>
      <c r="P11919" t="s">
        <v>82066</v>
      </c>
      <c r="Q11919" t="s">
        <v>82067</v>
      </c>
      <c r="R11919" t="s">
        <v>75372</v>
      </c>
    </row>
    <row r="11920" spans="1:18" x14ac:dyDescent="0.2">
      <c r="A11920" s="2">
        <v>11918</v>
      </c>
      <c r="B11920">
        <v>4433286</v>
      </c>
      <c r="C11920" t="s">
        <v>57057</v>
      </c>
      <c r="D11920">
        <v>66.599999999999994</v>
      </c>
      <c r="E11920" t="s">
        <v>57058</v>
      </c>
      <c r="F11920">
        <v>1667</v>
      </c>
      <c r="G11920" t="s">
        <v>52238</v>
      </c>
      <c r="H11920" t="s">
        <v>57058</v>
      </c>
      <c r="I11920" t="s">
        <v>57059</v>
      </c>
      <c r="J11920" t="s">
        <v>57060</v>
      </c>
      <c r="K11920">
        <v>4.8234742291703014</v>
      </c>
      <c r="L11920">
        <v>0.63723161922137994</v>
      </c>
      <c r="M11920" t="s">
        <v>57059</v>
      </c>
      <c r="N11920" t="s">
        <v>57059</v>
      </c>
      <c r="O11920" t="s">
        <v>82065</v>
      </c>
      <c r="P11920" t="s">
        <v>82066</v>
      </c>
      <c r="Q11920" t="s">
        <v>82067</v>
      </c>
      <c r="R11920" t="s">
        <v>81568</v>
      </c>
    </row>
    <row r="11921" spans="1:18" x14ac:dyDescent="0.2">
      <c r="A11921" s="2">
        <v>11919</v>
      </c>
      <c r="B11921">
        <v>4433286</v>
      </c>
      <c r="C11921" t="s">
        <v>57057</v>
      </c>
      <c r="D11921">
        <v>66.599999999999994</v>
      </c>
      <c r="E11921" t="s">
        <v>57058</v>
      </c>
      <c r="F11921">
        <v>1667</v>
      </c>
      <c r="G11921" t="s">
        <v>52238</v>
      </c>
      <c r="H11921" t="s">
        <v>57058</v>
      </c>
      <c r="I11921" t="s">
        <v>57059</v>
      </c>
      <c r="J11921" t="s">
        <v>57060</v>
      </c>
      <c r="K11921">
        <v>4.8234742291703014</v>
      </c>
      <c r="L11921">
        <v>0.63723161922137994</v>
      </c>
      <c r="M11921" t="s">
        <v>57059</v>
      </c>
      <c r="N11921" t="s">
        <v>57059</v>
      </c>
      <c r="O11921" t="s">
        <v>82065</v>
      </c>
      <c r="P11921" t="s">
        <v>82066</v>
      </c>
      <c r="Q11921" t="s">
        <v>82067</v>
      </c>
      <c r="R11921" t="s">
        <v>79699</v>
      </c>
    </row>
    <row r="11922" spans="1:18" x14ac:dyDescent="0.2">
      <c r="A11922" s="2">
        <v>11920</v>
      </c>
      <c r="B11922">
        <v>4433286</v>
      </c>
      <c r="C11922" t="s">
        <v>57057</v>
      </c>
      <c r="D11922">
        <v>66.599999999999994</v>
      </c>
      <c r="E11922" t="s">
        <v>57058</v>
      </c>
      <c r="F11922">
        <v>1667</v>
      </c>
      <c r="G11922" t="s">
        <v>52238</v>
      </c>
      <c r="H11922" t="s">
        <v>57058</v>
      </c>
      <c r="I11922" t="s">
        <v>57059</v>
      </c>
      <c r="J11922" t="s">
        <v>57060</v>
      </c>
      <c r="K11922">
        <v>4.8234742291703014</v>
      </c>
      <c r="L11922">
        <v>0.63723161922137994</v>
      </c>
      <c r="M11922" t="s">
        <v>57059</v>
      </c>
      <c r="N11922" t="s">
        <v>57059</v>
      </c>
      <c r="O11922" t="s">
        <v>82065</v>
      </c>
      <c r="P11922" t="s">
        <v>82066</v>
      </c>
      <c r="Q11922" t="s">
        <v>82067</v>
      </c>
      <c r="R11922" t="s">
        <v>75044</v>
      </c>
    </row>
    <row r="11923" spans="1:18" x14ac:dyDescent="0.2">
      <c r="A11923" s="2">
        <v>11921</v>
      </c>
      <c r="B11923">
        <v>4433286</v>
      </c>
      <c r="C11923" t="s">
        <v>57057</v>
      </c>
      <c r="D11923">
        <v>66.599999999999994</v>
      </c>
      <c r="E11923" t="s">
        <v>57058</v>
      </c>
      <c r="F11923">
        <v>1667</v>
      </c>
      <c r="G11923" t="s">
        <v>52238</v>
      </c>
      <c r="H11923" t="s">
        <v>57058</v>
      </c>
      <c r="I11923" t="s">
        <v>57059</v>
      </c>
      <c r="J11923" t="s">
        <v>57060</v>
      </c>
      <c r="K11923">
        <v>4.8234742291703014</v>
      </c>
      <c r="L11923">
        <v>0.63723161922137994</v>
      </c>
      <c r="M11923" t="s">
        <v>57059</v>
      </c>
      <c r="N11923" t="s">
        <v>57059</v>
      </c>
      <c r="O11923" t="s">
        <v>82065</v>
      </c>
      <c r="P11923" t="s">
        <v>82066</v>
      </c>
      <c r="Q11923" t="s">
        <v>82067</v>
      </c>
      <c r="R11923" t="s">
        <v>79700</v>
      </c>
    </row>
    <row r="11924" spans="1:18" x14ac:dyDescent="0.2">
      <c r="A11924" s="2">
        <v>11922</v>
      </c>
      <c r="B11924">
        <v>4433286</v>
      </c>
      <c r="C11924" t="s">
        <v>57057</v>
      </c>
      <c r="D11924">
        <v>66.599999999999994</v>
      </c>
      <c r="E11924" t="s">
        <v>57058</v>
      </c>
      <c r="F11924">
        <v>1667</v>
      </c>
      <c r="G11924" t="s">
        <v>52238</v>
      </c>
      <c r="H11924" t="s">
        <v>57058</v>
      </c>
      <c r="I11924" t="s">
        <v>57059</v>
      </c>
      <c r="J11924" t="s">
        <v>57060</v>
      </c>
      <c r="K11924">
        <v>4.8234742291703014</v>
      </c>
      <c r="L11924">
        <v>0.63723161922137994</v>
      </c>
      <c r="M11924" t="s">
        <v>57059</v>
      </c>
      <c r="N11924" t="s">
        <v>57059</v>
      </c>
      <c r="O11924" t="s">
        <v>82065</v>
      </c>
      <c r="P11924" t="s">
        <v>82066</v>
      </c>
      <c r="Q11924" t="s">
        <v>82067</v>
      </c>
      <c r="R11924" t="s">
        <v>79986</v>
      </c>
    </row>
    <row r="11925" spans="1:18" x14ac:dyDescent="0.2">
      <c r="A11925" s="2">
        <v>11923</v>
      </c>
      <c r="B11925">
        <v>4433286</v>
      </c>
      <c r="C11925" t="s">
        <v>57057</v>
      </c>
      <c r="D11925">
        <v>66.599999999999994</v>
      </c>
      <c r="E11925" t="s">
        <v>57058</v>
      </c>
      <c r="F11925">
        <v>1667</v>
      </c>
      <c r="G11925" t="s">
        <v>52238</v>
      </c>
      <c r="H11925" t="s">
        <v>57058</v>
      </c>
      <c r="I11925" t="s">
        <v>57059</v>
      </c>
      <c r="J11925" t="s">
        <v>57060</v>
      </c>
      <c r="K11925">
        <v>4.8234742291703014</v>
      </c>
      <c r="L11925">
        <v>0.63723161922137994</v>
      </c>
      <c r="M11925" t="s">
        <v>57059</v>
      </c>
      <c r="N11925" t="s">
        <v>57059</v>
      </c>
      <c r="O11925" t="s">
        <v>82065</v>
      </c>
      <c r="P11925" t="s">
        <v>82066</v>
      </c>
      <c r="Q11925" t="s">
        <v>82067</v>
      </c>
      <c r="R11925" t="s">
        <v>79701</v>
      </c>
    </row>
    <row r="11926" spans="1:18" x14ac:dyDescent="0.2">
      <c r="A11926" s="2">
        <v>11924</v>
      </c>
      <c r="B11926">
        <v>4433286</v>
      </c>
      <c r="C11926" t="s">
        <v>57057</v>
      </c>
      <c r="D11926">
        <v>66.599999999999994</v>
      </c>
      <c r="E11926" t="s">
        <v>57058</v>
      </c>
      <c r="F11926">
        <v>1667</v>
      </c>
      <c r="G11926" t="s">
        <v>52238</v>
      </c>
      <c r="H11926" t="s">
        <v>57058</v>
      </c>
      <c r="I11926" t="s">
        <v>57059</v>
      </c>
      <c r="J11926" t="s">
        <v>57060</v>
      </c>
      <c r="K11926">
        <v>4.8234742291703014</v>
      </c>
      <c r="L11926">
        <v>0.63723161922137994</v>
      </c>
      <c r="M11926" t="s">
        <v>57059</v>
      </c>
      <c r="N11926" t="s">
        <v>57059</v>
      </c>
      <c r="O11926" t="s">
        <v>82065</v>
      </c>
      <c r="P11926" t="s">
        <v>82066</v>
      </c>
      <c r="Q11926" t="s">
        <v>82067</v>
      </c>
      <c r="R11926" t="s">
        <v>79702</v>
      </c>
    </row>
    <row r="11927" spans="1:18" x14ac:dyDescent="0.2">
      <c r="A11927" s="2">
        <v>11925</v>
      </c>
      <c r="B11927">
        <v>4435298</v>
      </c>
      <c r="C11927" t="s">
        <v>57061</v>
      </c>
      <c r="D11927">
        <v>66.599999999999994</v>
      </c>
      <c r="E11927" t="s">
        <v>57062</v>
      </c>
      <c r="F11927">
        <v>1668</v>
      </c>
      <c r="G11927" t="s">
        <v>52238</v>
      </c>
      <c r="H11927" t="s">
        <v>57062</v>
      </c>
      <c r="I11927" t="s">
        <v>57063</v>
      </c>
      <c r="J11927" t="s">
        <v>57064</v>
      </c>
      <c r="K11927">
        <v>4.8234742291703014</v>
      </c>
      <c r="L11927">
        <v>0.63723161922137994</v>
      </c>
      <c r="M11927" t="s">
        <v>57063</v>
      </c>
      <c r="N11927" t="s">
        <v>57063</v>
      </c>
      <c r="O11927" t="s">
        <v>82068</v>
      </c>
      <c r="P11927" t="s">
        <v>82069</v>
      </c>
      <c r="Q11927" t="s">
        <v>82070</v>
      </c>
      <c r="R11927" t="s">
        <v>74908</v>
      </c>
    </row>
    <row r="11928" spans="1:18" x14ac:dyDescent="0.2">
      <c r="A11928" s="2">
        <v>11926</v>
      </c>
      <c r="B11928">
        <v>4435298</v>
      </c>
      <c r="C11928" t="s">
        <v>57061</v>
      </c>
      <c r="D11928">
        <v>66.599999999999994</v>
      </c>
      <c r="E11928" t="s">
        <v>57062</v>
      </c>
      <c r="F11928">
        <v>1668</v>
      </c>
      <c r="G11928" t="s">
        <v>52238</v>
      </c>
      <c r="H11928" t="s">
        <v>57062</v>
      </c>
      <c r="I11928" t="s">
        <v>57063</v>
      </c>
      <c r="J11928" t="s">
        <v>57064</v>
      </c>
      <c r="K11928">
        <v>4.8234742291703014</v>
      </c>
      <c r="L11928">
        <v>0.63723161922137994</v>
      </c>
      <c r="M11928" t="s">
        <v>57063</v>
      </c>
      <c r="N11928" t="s">
        <v>57063</v>
      </c>
      <c r="O11928" t="s">
        <v>82068</v>
      </c>
      <c r="P11928" t="s">
        <v>82069</v>
      </c>
      <c r="Q11928" t="s">
        <v>82070</v>
      </c>
      <c r="R11928" t="s">
        <v>75303</v>
      </c>
    </row>
    <row r="11929" spans="1:18" x14ac:dyDescent="0.2">
      <c r="A11929" s="2">
        <v>11927</v>
      </c>
      <c r="B11929">
        <v>4435298</v>
      </c>
      <c r="C11929" t="s">
        <v>57061</v>
      </c>
      <c r="D11929">
        <v>66.599999999999994</v>
      </c>
      <c r="E11929" t="s">
        <v>57062</v>
      </c>
      <c r="F11929">
        <v>1668</v>
      </c>
      <c r="G11929" t="s">
        <v>52238</v>
      </c>
      <c r="H11929" t="s">
        <v>57062</v>
      </c>
      <c r="I11929" t="s">
        <v>57063</v>
      </c>
      <c r="J11929" t="s">
        <v>57064</v>
      </c>
      <c r="K11929">
        <v>4.8234742291703014</v>
      </c>
      <c r="L11929">
        <v>0.63723161922137994</v>
      </c>
      <c r="M11929" t="s">
        <v>57063</v>
      </c>
      <c r="N11929" t="s">
        <v>57063</v>
      </c>
      <c r="O11929" t="s">
        <v>82068</v>
      </c>
      <c r="P11929" t="s">
        <v>82069</v>
      </c>
      <c r="Q11929" t="s">
        <v>82070</v>
      </c>
      <c r="R11929" t="s">
        <v>75190</v>
      </c>
    </row>
    <row r="11930" spans="1:18" x14ac:dyDescent="0.2">
      <c r="A11930" s="2">
        <v>11928</v>
      </c>
      <c r="B11930">
        <v>4435298</v>
      </c>
      <c r="C11930" t="s">
        <v>57061</v>
      </c>
      <c r="D11930">
        <v>66.599999999999994</v>
      </c>
      <c r="E11930" t="s">
        <v>57062</v>
      </c>
      <c r="F11930">
        <v>1668</v>
      </c>
      <c r="G11930" t="s">
        <v>52238</v>
      </c>
      <c r="H11930" t="s">
        <v>57062</v>
      </c>
      <c r="I11930" t="s">
        <v>57063</v>
      </c>
      <c r="J11930" t="s">
        <v>57064</v>
      </c>
      <c r="K11930">
        <v>4.8234742291703014</v>
      </c>
      <c r="L11930">
        <v>0.63723161922137994</v>
      </c>
      <c r="M11930" t="s">
        <v>57063</v>
      </c>
      <c r="N11930" t="s">
        <v>57063</v>
      </c>
      <c r="O11930" t="s">
        <v>82068</v>
      </c>
      <c r="P11930" t="s">
        <v>82069</v>
      </c>
      <c r="Q11930" t="s">
        <v>82070</v>
      </c>
      <c r="R11930" t="s">
        <v>78954</v>
      </c>
    </row>
    <row r="11931" spans="1:18" x14ac:dyDescent="0.2">
      <c r="A11931" s="2">
        <v>11929</v>
      </c>
      <c r="B11931">
        <v>4444989</v>
      </c>
      <c r="C11931" t="s">
        <v>57065</v>
      </c>
      <c r="D11931">
        <v>66.400000000000006</v>
      </c>
      <c r="E11931" t="s">
        <v>57066</v>
      </c>
      <c r="F11931">
        <v>1669</v>
      </c>
      <c r="G11931" t="s">
        <v>52238</v>
      </c>
      <c r="H11931" t="s">
        <v>57066</v>
      </c>
      <c r="I11931" t="s">
        <v>57067</v>
      </c>
      <c r="J11931" t="s">
        <v>57068</v>
      </c>
      <c r="K11931">
        <v>4.8221680793680184</v>
      </c>
      <c r="L11931">
        <v>0.63705906311059546</v>
      </c>
      <c r="M11931" t="s">
        <v>57067</v>
      </c>
      <c r="N11931" t="s">
        <v>57067</v>
      </c>
      <c r="O11931" t="s">
        <v>82071</v>
      </c>
      <c r="P11931" t="s">
        <v>82072</v>
      </c>
      <c r="Q11931" t="s">
        <v>82073</v>
      </c>
      <c r="R11931" t="s">
        <v>75038</v>
      </c>
    </row>
    <row r="11932" spans="1:18" x14ac:dyDescent="0.2">
      <c r="A11932" s="2">
        <v>11930</v>
      </c>
      <c r="B11932">
        <v>4444989</v>
      </c>
      <c r="C11932" t="s">
        <v>57065</v>
      </c>
      <c r="D11932">
        <v>66.400000000000006</v>
      </c>
      <c r="E11932" t="s">
        <v>57066</v>
      </c>
      <c r="F11932">
        <v>1669</v>
      </c>
      <c r="G11932" t="s">
        <v>52238</v>
      </c>
      <c r="H11932" t="s">
        <v>57066</v>
      </c>
      <c r="I11932" t="s">
        <v>57067</v>
      </c>
      <c r="J11932" t="s">
        <v>57068</v>
      </c>
      <c r="K11932">
        <v>4.8221680793680184</v>
      </c>
      <c r="L11932">
        <v>0.63705906311059546</v>
      </c>
      <c r="M11932" t="s">
        <v>57067</v>
      </c>
      <c r="N11932" t="s">
        <v>57067</v>
      </c>
      <c r="O11932" t="s">
        <v>82071</v>
      </c>
      <c r="P11932" t="s">
        <v>82072</v>
      </c>
      <c r="Q11932" t="s">
        <v>82073</v>
      </c>
      <c r="R11932" t="s">
        <v>75319</v>
      </c>
    </row>
    <row r="11933" spans="1:18" x14ac:dyDescent="0.2">
      <c r="A11933" s="2">
        <v>11931</v>
      </c>
      <c r="B11933">
        <v>4444989</v>
      </c>
      <c r="C11933" t="s">
        <v>57065</v>
      </c>
      <c r="D11933">
        <v>66.400000000000006</v>
      </c>
      <c r="E11933" t="s">
        <v>57066</v>
      </c>
      <c r="F11933">
        <v>1669</v>
      </c>
      <c r="G11933" t="s">
        <v>52238</v>
      </c>
      <c r="H11933" t="s">
        <v>57066</v>
      </c>
      <c r="I11933" t="s">
        <v>57067</v>
      </c>
      <c r="J11933" t="s">
        <v>57068</v>
      </c>
      <c r="K11933">
        <v>4.8221680793680184</v>
      </c>
      <c r="L11933">
        <v>0.63705906311059546</v>
      </c>
      <c r="M11933" t="s">
        <v>57067</v>
      </c>
      <c r="N11933" t="s">
        <v>57067</v>
      </c>
      <c r="O11933" t="s">
        <v>82071</v>
      </c>
      <c r="P11933" t="s">
        <v>82072</v>
      </c>
      <c r="Q11933" t="s">
        <v>82073</v>
      </c>
      <c r="R11933" t="s">
        <v>82074</v>
      </c>
    </row>
    <row r="11934" spans="1:18" x14ac:dyDescent="0.2">
      <c r="A11934" s="2">
        <v>11932</v>
      </c>
      <c r="B11934">
        <v>4435795</v>
      </c>
      <c r="C11934" t="s">
        <v>57069</v>
      </c>
      <c r="D11934">
        <v>66.400000000000006</v>
      </c>
      <c r="E11934" t="s">
        <v>57070</v>
      </c>
      <c r="F11934">
        <v>1670</v>
      </c>
      <c r="G11934" t="s">
        <v>52238</v>
      </c>
      <c r="H11934" t="s">
        <v>57070</v>
      </c>
      <c r="I11934" t="s">
        <v>57071</v>
      </c>
      <c r="J11934" t="s">
        <v>57072</v>
      </c>
      <c r="K11934">
        <v>4.8221680793680184</v>
      </c>
      <c r="L11934">
        <v>0.63705906311059546</v>
      </c>
      <c r="M11934" t="s">
        <v>57071</v>
      </c>
      <c r="N11934" t="s">
        <v>57071</v>
      </c>
      <c r="O11934" t="s">
        <v>82075</v>
      </c>
      <c r="P11934" t="s">
        <v>57072</v>
      </c>
      <c r="Q11934" t="s">
        <v>82076</v>
      </c>
      <c r="R11934" t="s">
        <v>80084</v>
      </c>
    </row>
    <row r="11935" spans="1:18" x14ac:dyDescent="0.2">
      <c r="A11935" s="2">
        <v>11933</v>
      </c>
      <c r="B11935">
        <v>4435795</v>
      </c>
      <c r="C11935" t="s">
        <v>57069</v>
      </c>
      <c r="D11935">
        <v>66.400000000000006</v>
      </c>
      <c r="E11935" t="s">
        <v>57070</v>
      </c>
      <c r="F11935">
        <v>1670</v>
      </c>
      <c r="G11935" t="s">
        <v>52238</v>
      </c>
      <c r="H11935" t="s">
        <v>57070</v>
      </c>
      <c r="I11935" t="s">
        <v>57071</v>
      </c>
      <c r="J11935" t="s">
        <v>57072</v>
      </c>
      <c r="K11935">
        <v>4.8221680793680184</v>
      </c>
      <c r="L11935">
        <v>0.63705906311059546</v>
      </c>
      <c r="M11935" t="s">
        <v>57071</v>
      </c>
      <c r="N11935" t="s">
        <v>57071</v>
      </c>
      <c r="O11935" t="s">
        <v>82075</v>
      </c>
      <c r="P11935" t="s">
        <v>57072</v>
      </c>
      <c r="Q11935" t="s">
        <v>82076</v>
      </c>
      <c r="R11935" t="s">
        <v>76300</v>
      </c>
    </row>
    <row r="11936" spans="1:18" x14ac:dyDescent="0.2">
      <c r="A11936" s="2">
        <v>11934</v>
      </c>
      <c r="B11936">
        <v>4435795</v>
      </c>
      <c r="C11936" t="s">
        <v>57069</v>
      </c>
      <c r="D11936">
        <v>66.400000000000006</v>
      </c>
      <c r="E11936" t="s">
        <v>57070</v>
      </c>
      <c r="F11936">
        <v>1670</v>
      </c>
      <c r="G11936" t="s">
        <v>52238</v>
      </c>
      <c r="H11936" t="s">
        <v>57070</v>
      </c>
      <c r="I11936" t="s">
        <v>57071</v>
      </c>
      <c r="J11936" t="s">
        <v>57072</v>
      </c>
      <c r="K11936">
        <v>4.8221680793680184</v>
      </c>
      <c r="L11936">
        <v>0.63705906311059546</v>
      </c>
      <c r="M11936" t="s">
        <v>57071</v>
      </c>
      <c r="N11936" t="s">
        <v>57071</v>
      </c>
      <c r="O11936" t="s">
        <v>82075</v>
      </c>
      <c r="P11936" t="s">
        <v>57072</v>
      </c>
      <c r="Q11936" t="s">
        <v>82076</v>
      </c>
      <c r="R11936" t="s">
        <v>78418</v>
      </c>
    </row>
    <row r="11937" spans="1:18" x14ac:dyDescent="0.2">
      <c r="A11937" s="2">
        <v>11935</v>
      </c>
      <c r="B11937">
        <v>4435795</v>
      </c>
      <c r="C11937" t="s">
        <v>57069</v>
      </c>
      <c r="D11937">
        <v>66.400000000000006</v>
      </c>
      <c r="E11937" t="s">
        <v>57070</v>
      </c>
      <c r="F11937">
        <v>1670</v>
      </c>
      <c r="G11937" t="s">
        <v>52238</v>
      </c>
      <c r="H11937" t="s">
        <v>57070</v>
      </c>
      <c r="I11937" t="s">
        <v>57071</v>
      </c>
      <c r="J11937" t="s">
        <v>57072</v>
      </c>
      <c r="K11937">
        <v>4.8221680793680184</v>
      </c>
      <c r="L11937">
        <v>0.63705906311059546</v>
      </c>
      <c r="M11937" t="s">
        <v>57071</v>
      </c>
      <c r="N11937" t="s">
        <v>57071</v>
      </c>
      <c r="O11937" t="s">
        <v>82075</v>
      </c>
      <c r="P11937" t="s">
        <v>57072</v>
      </c>
      <c r="Q11937" t="s">
        <v>82076</v>
      </c>
      <c r="R11937" t="s">
        <v>80054</v>
      </c>
    </row>
    <row r="11938" spans="1:18" x14ac:dyDescent="0.2">
      <c r="A11938" s="2">
        <v>11936</v>
      </c>
      <c r="B11938">
        <v>4435795</v>
      </c>
      <c r="C11938" t="s">
        <v>57069</v>
      </c>
      <c r="D11938">
        <v>66.400000000000006</v>
      </c>
      <c r="E11938" t="s">
        <v>57070</v>
      </c>
      <c r="F11938">
        <v>1670</v>
      </c>
      <c r="G11938" t="s">
        <v>52238</v>
      </c>
      <c r="H11938" t="s">
        <v>57070</v>
      </c>
      <c r="I11938" t="s">
        <v>57071</v>
      </c>
      <c r="J11938" t="s">
        <v>57072</v>
      </c>
      <c r="K11938">
        <v>4.8221680793680184</v>
      </c>
      <c r="L11938">
        <v>0.63705906311059546</v>
      </c>
      <c r="M11938" t="s">
        <v>57071</v>
      </c>
      <c r="N11938" t="s">
        <v>57071</v>
      </c>
      <c r="O11938" t="s">
        <v>82075</v>
      </c>
      <c r="P11938" t="s">
        <v>57072</v>
      </c>
      <c r="Q11938" t="s">
        <v>82076</v>
      </c>
      <c r="R11938" t="s">
        <v>82077</v>
      </c>
    </row>
    <row r="11939" spans="1:18" x14ac:dyDescent="0.2">
      <c r="A11939" s="2">
        <v>11937</v>
      </c>
      <c r="B11939">
        <v>4435795</v>
      </c>
      <c r="C11939" t="s">
        <v>57069</v>
      </c>
      <c r="D11939">
        <v>66.400000000000006</v>
      </c>
      <c r="E11939" t="s">
        <v>57070</v>
      </c>
      <c r="F11939">
        <v>1670</v>
      </c>
      <c r="G11939" t="s">
        <v>52238</v>
      </c>
      <c r="H11939" t="s">
        <v>57070</v>
      </c>
      <c r="I11939" t="s">
        <v>57071</v>
      </c>
      <c r="J11939" t="s">
        <v>57072</v>
      </c>
      <c r="K11939">
        <v>4.8221680793680184</v>
      </c>
      <c r="L11939">
        <v>0.63705906311059546</v>
      </c>
      <c r="M11939" t="s">
        <v>57071</v>
      </c>
      <c r="N11939" t="s">
        <v>57071</v>
      </c>
      <c r="O11939" t="s">
        <v>82075</v>
      </c>
      <c r="P11939" t="s">
        <v>57072</v>
      </c>
      <c r="Q11939" t="s">
        <v>82076</v>
      </c>
      <c r="R11939" t="s">
        <v>80310</v>
      </c>
    </row>
    <row r="11940" spans="1:18" x14ac:dyDescent="0.2">
      <c r="A11940" s="2">
        <v>11938</v>
      </c>
      <c r="B11940">
        <v>4435795</v>
      </c>
      <c r="C11940" t="s">
        <v>57069</v>
      </c>
      <c r="D11940">
        <v>66.400000000000006</v>
      </c>
      <c r="E11940" t="s">
        <v>57070</v>
      </c>
      <c r="F11940">
        <v>1670</v>
      </c>
      <c r="G11940" t="s">
        <v>52238</v>
      </c>
      <c r="H11940" t="s">
        <v>57070</v>
      </c>
      <c r="I11940" t="s">
        <v>57071</v>
      </c>
      <c r="J11940" t="s">
        <v>57072</v>
      </c>
      <c r="K11940">
        <v>4.8221680793680184</v>
      </c>
      <c r="L11940">
        <v>0.63705906311059546</v>
      </c>
      <c r="M11940" t="s">
        <v>57071</v>
      </c>
      <c r="N11940" t="s">
        <v>57071</v>
      </c>
      <c r="O11940" t="s">
        <v>82075</v>
      </c>
      <c r="P11940" t="s">
        <v>57072</v>
      </c>
      <c r="Q11940" t="s">
        <v>82076</v>
      </c>
      <c r="R11940" t="s">
        <v>77751</v>
      </c>
    </row>
    <row r="11941" spans="1:18" x14ac:dyDescent="0.2">
      <c r="A11941" s="2">
        <v>11939</v>
      </c>
      <c r="B11941">
        <v>4435294</v>
      </c>
      <c r="C11941" t="s">
        <v>57073</v>
      </c>
      <c r="D11941">
        <v>66.400000000000006</v>
      </c>
      <c r="E11941" t="s">
        <v>57074</v>
      </c>
      <c r="F11941">
        <v>1671</v>
      </c>
      <c r="G11941" t="s">
        <v>52238</v>
      </c>
      <c r="H11941" t="s">
        <v>57074</v>
      </c>
      <c r="I11941" t="s">
        <v>57075</v>
      </c>
      <c r="J11941" t="s">
        <v>57076</v>
      </c>
      <c r="K11941">
        <v>4.8221680793680184</v>
      </c>
      <c r="L11941">
        <v>0.63705906311059546</v>
      </c>
      <c r="M11941" t="s">
        <v>57075</v>
      </c>
      <c r="N11941" t="s">
        <v>57075</v>
      </c>
      <c r="O11941" t="s">
        <v>82078</v>
      </c>
      <c r="P11941" t="s">
        <v>82079</v>
      </c>
      <c r="Q11941" t="s">
        <v>82080</v>
      </c>
      <c r="R11941" t="s">
        <v>77825</v>
      </c>
    </row>
    <row r="11942" spans="1:18" x14ac:dyDescent="0.2">
      <c r="A11942" s="2">
        <v>11940</v>
      </c>
      <c r="B11942">
        <v>4435294</v>
      </c>
      <c r="C11942" t="s">
        <v>57073</v>
      </c>
      <c r="D11942">
        <v>66.400000000000006</v>
      </c>
      <c r="E11942" t="s">
        <v>57074</v>
      </c>
      <c r="F11942">
        <v>1671</v>
      </c>
      <c r="G11942" t="s">
        <v>52238</v>
      </c>
      <c r="H11942" t="s">
        <v>57074</v>
      </c>
      <c r="I11942" t="s">
        <v>57075</v>
      </c>
      <c r="J11942" t="s">
        <v>57076</v>
      </c>
      <c r="K11942">
        <v>4.8221680793680184</v>
      </c>
      <c r="L11942">
        <v>0.63705906311059546</v>
      </c>
      <c r="M11942" t="s">
        <v>57075</v>
      </c>
      <c r="N11942" t="s">
        <v>57075</v>
      </c>
      <c r="O11942" t="s">
        <v>82078</v>
      </c>
      <c r="P11942" t="s">
        <v>82079</v>
      </c>
      <c r="Q11942" t="s">
        <v>82080</v>
      </c>
      <c r="R11942" t="s">
        <v>82081</v>
      </c>
    </row>
    <row r="11943" spans="1:18" x14ac:dyDescent="0.2">
      <c r="A11943" s="2">
        <v>11941</v>
      </c>
      <c r="B11943">
        <v>4439570</v>
      </c>
      <c r="C11943" t="s">
        <v>57077</v>
      </c>
      <c r="D11943">
        <v>66.2</v>
      </c>
      <c r="E11943" t="s">
        <v>57078</v>
      </c>
      <c r="F11943">
        <v>1672</v>
      </c>
      <c r="G11943" t="s">
        <v>52238</v>
      </c>
      <c r="H11943" t="s">
        <v>57078</v>
      </c>
      <c r="I11943" t="s">
        <v>57079</v>
      </c>
      <c r="J11943" t="s">
        <v>57080</v>
      </c>
      <c r="K11943">
        <v>4.8208579894397001</v>
      </c>
      <c r="L11943">
        <v>0.63688598646776839</v>
      </c>
      <c r="M11943" t="s">
        <v>57079</v>
      </c>
      <c r="N11943" t="s">
        <v>57079</v>
      </c>
      <c r="O11943" t="s">
        <v>82082</v>
      </c>
      <c r="P11943" t="s">
        <v>82083</v>
      </c>
      <c r="Q11943" t="s">
        <v>82084</v>
      </c>
      <c r="R11943" t="s">
        <v>82085</v>
      </c>
    </row>
    <row r="11944" spans="1:18" x14ac:dyDescent="0.2">
      <c r="A11944" s="2">
        <v>11942</v>
      </c>
      <c r="B11944">
        <v>4439570</v>
      </c>
      <c r="C11944" t="s">
        <v>57077</v>
      </c>
      <c r="D11944">
        <v>66.2</v>
      </c>
      <c r="E11944" t="s">
        <v>57078</v>
      </c>
      <c r="F11944">
        <v>1672</v>
      </c>
      <c r="G11944" t="s">
        <v>52238</v>
      </c>
      <c r="H11944" t="s">
        <v>57078</v>
      </c>
      <c r="I11944" t="s">
        <v>57079</v>
      </c>
      <c r="J11944" t="s">
        <v>57080</v>
      </c>
      <c r="K11944">
        <v>4.8208579894397001</v>
      </c>
      <c r="L11944">
        <v>0.63688598646776839</v>
      </c>
      <c r="M11944" t="s">
        <v>57079</v>
      </c>
      <c r="N11944" t="s">
        <v>57079</v>
      </c>
      <c r="O11944" t="s">
        <v>82082</v>
      </c>
      <c r="P11944" t="s">
        <v>82083</v>
      </c>
      <c r="Q11944" t="s">
        <v>82084</v>
      </c>
      <c r="R11944" t="s">
        <v>76316</v>
      </c>
    </row>
    <row r="11945" spans="1:18" x14ac:dyDescent="0.2">
      <c r="A11945" s="2">
        <v>11943</v>
      </c>
      <c r="B11945">
        <v>4439570</v>
      </c>
      <c r="C11945" t="s">
        <v>57077</v>
      </c>
      <c r="D11945">
        <v>66.2</v>
      </c>
      <c r="E11945" t="s">
        <v>57078</v>
      </c>
      <c r="F11945">
        <v>1672</v>
      </c>
      <c r="G11945" t="s">
        <v>52238</v>
      </c>
      <c r="H11945" t="s">
        <v>57078</v>
      </c>
      <c r="I11945" t="s">
        <v>57079</v>
      </c>
      <c r="J11945" t="s">
        <v>57080</v>
      </c>
      <c r="K11945">
        <v>4.8208579894397001</v>
      </c>
      <c r="L11945">
        <v>0.63688598646776839</v>
      </c>
      <c r="M11945" t="s">
        <v>57079</v>
      </c>
      <c r="N11945" t="s">
        <v>57079</v>
      </c>
      <c r="O11945" t="s">
        <v>82082</v>
      </c>
      <c r="P11945" t="s">
        <v>82083</v>
      </c>
      <c r="Q11945" t="s">
        <v>82084</v>
      </c>
      <c r="R11945" t="s">
        <v>77484</v>
      </c>
    </row>
    <row r="11946" spans="1:18" x14ac:dyDescent="0.2">
      <c r="A11946" s="2">
        <v>11944</v>
      </c>
      <c r="B11946">
        <v>4439570</v>
      </c>
      <c r="C11946" t="s">
        <v>57077</v>
      </c>
      <c r="D11946">
        <v>66.2</v>
      </c>
      <c r="E11946" t="s">
        <v>57078</v>
      </c>
      <c r="F11946">
        <v>1672</v>
      </c>
      <c r="G11946" t="s">
        <v>52238</v>
      </c>
      <c r="H11946" t="s">
        <v>57078</v>
      </c>
      <c r="I11946" t="s">
        <v>57079</v>
      </c>
      <c r="J11946" t="s">
        <v>57080</v>
      </c>
      <c r="K11946">
        <v>4.8208579894397001</v>
      </c>
      <c r="L11946">
        <v>0.63688598646776839</v>
      </c>
      <c r="M11946" t="s">
        <v>57079</v>
      </c>
      <c r="N11946" t="s">
        <v>57079</v>
      </c>
      <c r="O11946" t="s">
        <v>82082</v>
      </c>
      <c r="P11946" t="s">
        <v>82083</v>
      </c>
      <c r="Q11946" t="s">
        <v>82084</v>
      </c>
      <c r="R11946" t="s">
        <v>82086</v>
      </c>
    </row>
    <row r="11947" spans="1:18" x14ac:dyDescent="0.2">
      <c r="A11947" s="2">
        <v>11945</v>
      </c>
      <c r="B11947">
        <v>4439570</v>
      </c>
      <c r="C11947" t="s">
        <v>57077</v>
      </c>
      <c r="D11947">
        <v>66.2</v>
      </c>
      <c r="E11947" t="s">
        <v>57078</v>
      </c>
      <c r="F11947">
        <v>1672</v>
      </c>
      <c r="G11947" t="s">
        <v>52238</v>
      </c>
      <c r="H11947" t="s">
        <v>57078</v>
      </c>
      <c r="I11947" t="s">
        <v>57079</v>
      </c>
      <c r="J11947" t="s">
        <v>57080</v>
      </c>
      <c r="K11947">
        <v>4.8208579894397001</v>
      </c>
      <c r="L11947">
        <v>0.63688598646776839</v>
      </c>
      <c r="M11947" t="s">
        <v>57079</v>
      </c>
      <c r="N11947" t="s">
        <v>57079</v>
      </c>
      <c r="O11947" t="s">
        <v>82082</v>
      </c>
      <c r="P11947" t="s">
        <v>82083</v>
      </c>
      <c r="Q11947" t="s">
        <v>82084</v>
      </c>
      <c r="R11947" t="s">
        <v>75249</v>
      </c>
    </row>
    <row r="11948" spans="1:18" x14ac:dyDescent="0.2">
      <c r="A11948" s="2">
        <v>11946</v>
      </c>
      <c r="B11948">
        <v>4439570</v>
      </c>
      <c r="C11948" t="s">
        <v>57077</v>
      </c>
      <c r="D11948">
        <v>66.2</v>
      </c>
      <c r="E11948" t="s">
        <v>57078</v>
      </c>
      <c r="F11948">
        <v>1672</v>
      </c>
      <c r="G11948" t="s">
        <v>52238</v>
      </c>
      <c r="H11948" t="s">
        <v>57078</v>
      </c>
      <c r="I11948" t="s">
        <v>57079</v>
      </c>
      <c r="J11948" t="s">
        <v>57080</v>
      </c>
      <c r="K11948">
        <v>4.8208579894397001</v>
      </c>
      <c r="L11948">
        <v>0.63688598646776839</v>
      </c>
      <c r="M11948" t="s">
        <v>57079</v>
      </c>
      <c r="N11948" t="s">
        <v>57079</v>
      </c>
      <c r="O11948" t="s">
        <v>82082</v>
      </c>
      <c r="P11948" t="s">
        <v>82083</v>
      </c>
      <c r="Q11948" t="s">
        <v>82084</v>
      </c>
      <c r="R11948" t="s">
        <v>82087</v>
      </c>
    </row>
    <row r="11949" spans="1:18" x14ac:dyDescent="0.2">
      <c r="A11949" s="2">
        <v>11947</v>
      </c>
      <c r="B11949">
        <v>4439570</v>
      </c>
      <c r="C11949" t="s">
        <v>57077</v>
      </c>
      <c r="D11949">
        <v>66.2</v>
      </c>
      <c r="E11949" t="s">
        <v>57078</v>
      </c>
      <c r="F11949">
        <v>1672</v>
      </c>
      <c r="G11949" t="s">
        <v>52238</v>
      </c>
      <c r="H11949" t="s">
        <v>57078</v>
      </c>
      <c r="I11949" t="s">
        <v>57079</v>
      </c>
      <c r="J11949" t="s">
        <v>57080</v>
      </c>
      <c r="K11949">
        <v>4.8208579894397001</v>
      </c>
      <c r="L11949">
        <v>0.63688598646776839</v>
      </c>
      <c r="M11949" t="s">
        <v>57079</v>
      </c>
      <c r="N11949" t="s">
        <v>57079</v>
      </c>
      <c r="O11949" t="s">
        <v>82082</v>
      </c>
      <c r="P11949" t="s">
        <v>82083</v>
      </c>
      <c r="Q11949" t="s">
        <v>82084</v>
      </c>
      <c r="R11949" t="s">
        <v>82088</v>
      </c>
    </row>
    <row r="11950" spans="1:18" x14ac:dyDescent="0.2">
      <c r="A11950" s="2">
        <v>11948</v>
      </c>
      <c r="B11950">
        <v>4443784</v>
      </c>
      <c r="C11950" t="s">
        <v>57081</v>
      </c>
      <c r="D11950">
        <v>66.2</v>
      </c>
      <c r="E11950" t="s">
        <v>57082</v>
      </c>
      <c r="F11950">
        <v>1673</v>
      </c>
      <c r="G11950" t="s">
        <v>52238</v>
      </c>
      <c r="H11950" t="s">
        <v>57082</v>
      </c>
      <c r="I11950" t="s">
        <v>57083</v>
      </c>
      <c r="J11950" t="s">
        <v>57084</v>
      </c>
      <c r="K11950">
        <v>4.8208579894397001</v>
      </c>
      <c r="L11950">
        <v>0.63688598646776839</v>
      </c>
      <c r="M11950" t="s">
        <v>57083</v>
      </c>
      <c r="N11950" t="s">
        <v>57083</v>
      </c>
      <c r="O11950" t="s">
        <v>82089</v>
      </c>
      <c r="P11950" t="s">
        <v>82090</v>
      </c>
      <c r="Q11950" t="s">
        <v>82091</v>
      </c>
      <c r="R11950" t="s">
        <v>75514</v>
      </c>
    </row>
    <row r="11951" spans="1:18" x14ac:dyDescent="0.2">
      <c r="A11951" s="2">
        <v>11949</v>
      </c>
      <c r="B11951">
        <v>4443784</v>
      </c>
      <c r="C11951" t="s">
        <v>57081</v>
      </c>
      <c r="D11951">
        <v>66.2</v>
      </c>
      <c r="E11951" t="s">
        <v>57082</v>
      </c>
      <c r="F11951">
        <v>1673</v>
      </c>
      <c r="G11951" t="s">
        <v>52238</v>
      </c>
      <c r="H11951" t="s">
        <v>57082</v>
      </c>
      <c r="I11951" t="s">
        <v>57083</v>
      </c>
      <c r="J11951" t="s">
        <v>57084</v>
      </c>
      <c r="K11951">
        <v>4.8208579894397001</v>
      </c>
      <c r="L11951">
        <v>0.63688598646776839</v>
      </c>
      <c r="M11951" t="s">
        <v>57083</v>
      </c>
      <c r="N11951" t="s">
        <v>57083</v>
      </c>
      <c r="O11951" t="s">
        <v>82089</v>
      </c>
      <c r="P11951" t="s">
        <v>82090</v>
      </c>
      <c r="Q11951" t="s">
        <v>82091</v>
      </c>
      <c r="R11951" t="s">
        <v>74902</v>
      </c>
    </row>
    <row r="11952" spans="1:18" x14ac:dyDescent="0.2">
      <c r="A11952" s="2">
        <v>11950</v>
      </c>
      <c r="B11952">
        <v>4443784</v>
      </c>
      <c r="C11952" t="s">
        <v>57081</v>
      </c>
      <c r="D11952">
        <v>66.2</v>
      </c>
      <c r="E11952" t="s">
        <v>57082</v>
      </c>
      <c r="F11952">
        <v>1673</v>
      </c>
      <c r="G11952" t="s">
        <v>52238</v>
      </c>
      <c r="H11952" t="s">
        <v>57082</v>
      </c>
      <c r="I11952" t="s">
        <v>57083</v>
      </c>
      <c r="J11952" t="s">
        <v>57084</v>
      </c>
      <c r="K11952">
        <v>4.8208579894397001</v>
      </c>
      <c r="L11952">
        <v>0.63688598646776839</v>
      </c>
      <c r="M11952" t="s">
        <v>57083</v>
      </c>
      <c r="N11952" t="s">
        <v>57083</v>
      </c>
      <c r="O11952" t="s">
        <v>82089</v>
      </c>
      <c r="P11952" t="s">
        <v>82090</v>
      </c>
      <c r="Q11952" t="s">
        <v>82091</v>
      </c>
      <c r="R11952" t="s">
        <v>75919</v>
      </c>
    </row>
    <row r="11953" spans="1:18" x14ac:dyDescent="0.2">
      <c r="A11953" s="2">
        <v>11951</v>
      </c>
      <c r="B11953">
        <v>4443784</v>
      </c>
      <c r="C11953" t="s">
        <v>57081</v>
      </c>
      <c r="D11953">
        <v>66.2</v>
      </c>
      <c r="E11953" t="s">
        <v>57082</v>
      </c>
      <c r="F11953">
        <v>1673</v>
      </c>
      <c r="G11953" t="s">
        <v>52238</v>
      </c>
      <c r="H11953" t="s">
        <v>57082</v>
      </c>
      <c r="I11953" t="s">
        <v>57083</v>
      </c>
      <c r="J11953" t="s">
        <v>57084</v>
      </c>
      <c r="K11953">
        <v>4.8208579894397001</v>
      </c>
      <c r="L11953">
        <v>0.63688598646776839</v>
      </c>
      <c r="M11953" t="s">
        <v>57083</v>
      </c>
      <c r="N11953" t="s">
        <v>57083</v>
      </c>
      <c r="O11953" t="s">
        <v>82089</v>
      </c>
      <c r="P11953" t="s">
        <v>82090</v>
      </c>
      <c r="Q11953" t="s">
        <v>82091</v>
      </c>
      <c r="R11953" t="s">
        <v>82029</v>
      </c>
    </row>
    <row r="11954" spans="1:18" x14ac:dyDescent="0.2">
      <c r="A11954" s="2">
        <v>11952</v>
      </c>
      <c r="B11954">
        <v>4443784</v>
      </c>
      <c r="C11954" t="s">
        <v>57081</v>
      </c>
      <c r="D11954">
        <v>66.2</v>
      </c>
      <c r="E11954" t="s">
        <v>57082</v>
      </c>
      <c r="F11954">
        <v>1673</v>
      </c>
      <c r="G11954" t="s">
        <v>52238</v>
      </c>
      <c r="H11954" t="s">
        <v>57082</v>
      </c>
      <c r="I11954" t="s">
        <v>57083</v>
      </c>
      <c r="J11954" t="s">
        <v>57084</v>
      </c>
      <c r="K11954">
        <v>4.8208579894397001</v>
      </c>
      <c r="L11954">
        <v>0.63688598646776839</v>
      </c>
      <c r="M11954" t="s">
        <v>57083</v>
      </c>
      <c r="N11954" t="s">
        <v>57083</v>
      </c>
      <c r="O11954" t="s">
        <v>82089</v>
      </c>
      <c r="P11954" t="s">
        <v>82090</v>
      </c>
      <c r="Q11954" t="s">
        <v>82091</v>
      </c>
      <c r="R11954" t="s">
        <v>79461</v>
      </c>
    </row>
    <row r="11955" spans="1:18" x14ac:dyDescent="0.2">
      <c r="A11955" s="2">
        <v>11953</v>
      </c>
      <c r="B11955">
        <v>4443784</v>
      </c>
      <c r="C11955" t="s">
        <v>57081</v>
      </c>
      <c r="D11955">
        <v>66.2</v>
      </c>
      <c r="E11955" t="s">
        <v>57082</v>
      </c>
      <c r="F11955">
        <v>1673</v>
      </c>
      <c r="G11955" t="s">
        <v>52238</v>
      </c>
      <c r="H11955" t="s">
        <v>57082</v>
      </c>
      <c r="I11955" t="s">
        <v>57083</v>
      </c>
      <c r="J11955" t="s">
        <v>57084</v>
      </c>
      <c r="K11955">
        <v>4.8208579894397001</v>
      </c>
      <c r="L11955">
        <v>0.63688598646776839</v>
      </c>
      <c r="M11955" t="s">
        <v>57083</v>
      </c>
      <c r="N11955" t="s">
        <v>57083</v>
      </c>
      <c r="O11955" t="s">
        <v>82089</v>
      </c>
      <c r="P11955" t="s">
        <v>82090</v>
      </c>
      <c r="Q11955" t="s">
        <v>82091</v>
      </c>
      <c r="R11955" t="s">
        <v>81197</v>
      </c>
    </row>
    <row r="11956" spans="1:18" x14ac:dyDescent="0.2">
      <c r="A11956" s="2">
        <v>11954</v>
      </c>
      <c r="B11956">
        <v>4443784</v>
      </c>
      <c r="C11956" t="s">
        <v>57081</v>
      </c>
      <c r="D11956">
        <v>66.2</v>
      </c>
      <c r="E11956" t="s">
        <v>57082</v>
      </c>
      <c r="F11956">
        <v>1673</v>
      </c>
      <c r="G11956" t="s">
        <v>52238</v>
      </c>
      <c r="H11956" t="s">
        <v>57082</v>
      </c>
      <c r="I11956" t="s">
        <v>57083</v>
      </c>
      <c r="J11956" t="s">
        <v>57084</v>
      </c>
      <c r="K11956">
        <v>4.8208579894397001</v>
      </c>
      <c r="L11956">
        <v>0.63688598646776839</v>
      </c>
      <c r="M11956" t="s">
        <v>57083</v>
      </c>
      <c r="N11956" t="s">
        <v>57083</v>
      </c>
      <c r="O11956" t="s">
        <v>82089</v>
      </c>
      <c r="P11956" t="s">
        <v>82090</v>
      </c>
      <c r="Q11956" t="s">
        <v>82091</v>
      </c>
      <c r="R11956" t="s">
        <v>75359</v>
      </c>
    </row>
    <row r="11957" spans="1:18" x14ac:dyDescent="0.2">
      <c r="A11957" s="2">
        <v>11955</v>
      </c>
      <c r="B11957">
        <v>4443784</v>
      </c>
      <c r="C11957" t="s">
        <v>57081</v>
      </c>
      <c r="D11957">
        <v>66.2</v>
      </c>
      <c r="E11957" t="s">
        <v>57082</v>
      </c>
      <c r="F11957">
        <v>1673</v>
      </c>
      <c r="G11957" t="s">
        <v>52238</v>
      </c>
      <c r="H11957" t="s">
        <v>57082</v>
      </c>
      <c r="I11957" t="s">
        <v>57083</v>
      </c>
      <c r="J11957" t="s">
        <v>57084</v>
      </c>
      <c r="K11957">
        <v>4.8208579894397001</v>
      </c>
      <c r="L11957">
        <v>0.63688598646776839</v>
      </c>
      <c r="M11957" t="s">
        <v>57083</v>
      </c>
      <c r="N11957" t="s">
        <v>57083</v>
      </c>
      <c r="O11957" t="s">
        <v>82089</v>
      </c>
      <c r="P11957" t="s">
        <v>82090</v>
      </c>
      <c r="Q11957" t="s">
        <v>82091</v>
      </c>
      <c r="R11957" t="s">
        <v>75660</v>
      </c>
    </row>
    <row r="11958" spans="1:18" x14ac:dyDescent="0.2">
      <c r="A11958" s="2">
        <v>11956</v>
      </c>
      <c r="B11958">
        <v>4443784</v>
      </c>
      <c r="C11958" t="s">
        <v>57081</v>
      </c>
      <c r="D11958">
        <v>66.2</v>
      </c>
      <c r="E11958" t="s">
        <v>57082</v>
      </c>
      <c r="F11958">
        <v>1673</v>
      </c>
      <c r="G11958" t="s">
        <v>52238</v>
      </c>
      <c r="H11958" t="s">
        <v>57082</v>
      </c>
      <c r="I11958" t="s">
        <v>57083</v>
      </c>
      <c r="J11958" t="s">
        <v>57084</v>
      </c>
      <c r="K11958">
        <v>4.8208579894397001</v>
      </c>
      <c r="L11958">
        <v>0.63688598646776839</v>
      </c>
      <c r="M11958" t="s">
        <v>57083</v>
      </c>
      <c r="N11958" t="s">
        <v>57083</v>
      </c>
      <c r="O11958" t="s">
        <v>82089</v>
      </c>
      <c r="P11958" t="s">
        <v>82090</v>
      </c>
      <c r="Q11958" t="s">
        <v>82091</v>
      </c>
      <c r="R11958" t="s">
        <v>74858</v>
      </c>
    </row>
    <row r="11959" spans="1:18" x14ac:dyDescent="0.2">
      <c r="A11959" s="2">
        <v>11957</v>
      </c>
      <c r="B11959">
        <v>4443784</v>
      </c>
      <c r="C11959" t="s">
        <v>57081</v>
      </c>
      <c r="D11959">
        <v>66.2</v>
      </c>
      <c r="E11959" t="s">
        <v>57082</v>
      </c>
      <c r="F11959">
        <v>1673</v>
      </c>
      <c r="G11959" t="s">
        <v>52238</v>
      </c>
      <c r="H11959" t="s">
        <v>57082</v>
      </c>
      <c r="I11959" t="s">
        <v>57083</v>
      </c>
      <c r="J11959" t="s">
        <v>57084</v>
      </c>
      <c r="K11959">
        <v>4.8208579894397001</v>
      </c>
      <c r="L11959">
        <v>0.63688598646776839</v>
      </c>
      <c r="M11959" t="s">
        <v>57083</v>
      </c>
      <c r="N11959" t="s">
        <v>57083</v>
      </c>
      <c r="O11959" t="s">
        <v>82089</v>
      </c>
      <c r="P11959" t="s">
        <v>82090</v>
      </c>
      <c r="Q11959" t="s">
        <v>82091</v>
      </c>
      <c r="R11959" t="s">
        <v>75667</v>
      </c>
    </row>
    <row r="11960" spans="1:18" x14ac:dyDescent="0.2">
      <c r="A11960" s="2">
        <v>11958</v>
      </c>
      <c r="B11960">
        <v>4443784</v>
      </c>
      <c r="C11960" t="s">
        <v>57081</v>
      </c>
      <c r="D11960">
        <v>66.2</v>
      </c>
      <c r="E11960" t="s">
        <v>57082</v>
      </c>
      <c r="F11960">
        <v>1673</v>
      </c>
      <c r="G11960" t="s">
        <v>52238</v>
      </c>
      <c r="H11960" t="s">
        <v>57082</v>
      </c>
      <c r="I11960" t="s">
        <v>57083</v>
      </c>
      <c r="J11960" t="s">
        <v>57084</v>
      </c>
      <c r="K11960">
        <v>4.8208579894397001</v>
      </c>
      <c r="L11960">
        <v>0.63688598646776839</v>
      </c>
      <c r="M11960" t="s">
        <v>57083</v>
      </c>
      <c r="N11960" t="s">
        <v>57083</v>
      </c>
      <c r="O11960" t="s">
        <v>82089</v>
      </c>
      <c r="P11960" t="s">
        <v>82090</v>
      </c>
      <c r="Q11960" t="s">
        <v>82091</v>
      </c>
      <c r="R11960" t="s">
        <v>82092</v>
      </c>
    </row>
    <row r="11961" spans="1:18" x14ac:dyDescent="0.2">
      <c r="A11961" s="2">
        <v>11959</v>
      </c>
      <c r="B11961">
        <v>4443784</v>
      </c>
      <c r="C11961" t="s">
        <v>57081</v>
      </c>
      <c r="D11961">
        <v>66.2</v>
      </c>
      <c r="E11961" t="s">
        <v>57082</v>
      </c>
      <c r="F11961">
        <v>1673</v>
      </c>
      <c r="G11961" t="s">
        <v>52238</v>
      </c>
      <c r="H11961" t="s">
        <v>57082</v>
      </c>
      <c r="I11961" t="s">
        <v>57083</v>
      </c>
      <c r="J11961" t="s">
        <v>57084</v>
      </c>
      <c r="K11961">
        <v>4.8208579894397001</v>
      </c>
      <c r="L11961">
        <v>0.63688598646776839</v>
      </c>
      <c r="M11961" t="s">
        <v>57083</v>
      </c>
      <c r="N11961" t="s">
        <v>57083</v>
      </c>
      <c r="O11961" t="s">
        <v>82089</v>
      </c>
      <c r="P11961" t="s">
        <v>82090</v>
      </c>
      <c r="Q11961" t="s">
        <v>82091</v>
      </c>
      <c r="R11961" t="s">
        <v>82093</v>
      </c>
    </row>
    <row r="11962" spans="1:18" x14ac:dyDescent="0.2">
      <c r="A11962" s="2">
        <v>11960</v>
      </c>
      <c r="B11962">
        <v>4443784</v>
      </c>
      <c r="C11962" t="s">
        <v>57081</v>
      </c>
      <c r="D11962">
        <v>66.2</v>
      </c>
      <c r="E11962" t="s">
        <v>57082</v>
      </c>
      <c r="F11962">
        <v>1673</v>
      </c>
      <c r="G11962" t="s">
        <v>52238</v>
      </c>
      <c r="H11962" t="s">
        <v>57082</v>
      </c>
      <c r="I11962" t="s">
        <v>57083</v>
      </c>
      <c r="J11962" t="s">
        <v>57084</v>
      </c>
      <c r="K11962">
        <v>4.8208579894397001</v>
      </c>
      <c r="L11962">
        <v>0.63688598646776839</v>
      </c>
      <c r="M11962" t="s">
        <v>57083</v>
      </c>
      <c r="N11962" t="s">
        <v>57083</v>
      </c>
      <c r="O11962" t="s">
        <v>82089</v>
      </c>
      <c r="P11962" t="s">
        <v>82090</v>
      </c>
      <c r="Q11962" t="s">
        <v>82091</v>
      </c>
      <c r="R11962" t="s">
        <v>79208</v>
      </c>
    </row>
    <row r="11963" spans="1:18" x14ac:dyDescent="0.2">
      <c r="A11963" s="2">
        <v>11961</v>
      </c>
      <c r="B11963">
        <v>4443784</v>
      </c>
      <c r="C11963" t="s">
        <v>57081</v>
      </c>
      <c r="D11963">
        <v>66.2</v>
      </c>
      <c r="E11963" t="s">
        <v>57082</v>
      </c>
      <c r="F11963">
        <v>1673</v>
      </c>
      <c r="G11963" t="s">
        <v>52238</v>
      </c>
      <c r="H11963" t="s">
        <v>57082</v>
      </c>
      <c r="I11963" t="s">
        <v>57083</v>
      </c>
      <c r="J11963" t="s">
        <v>57084</v>
      </c>
      <c r="K11963">
        <v>4.8208579894397001</v>
      </c>
      <c r="L11963">
        <v>0.63688598646776839</v>
      </c>
      <c r="M11963" t="s">
        <v>57083</v>
      </c>
      <c r="N11963" t="s">
        <v>57083</v>
      </c>
      <c r="O11963" t="s">
        <v>82089</v>
      </c>
      <c r="P11963" t="s">
        <v>82090</v>
      </c>
      <c r="Q11963" t="s">
        <v>82091</v>
      </c>
      <c r="R11963" t="s">
        <v>79908</v>
      </c>
    </row>
    <row r="11964" spans="1:18" x14ac:dyDescent="0.2">
      <c r="A11964" s="2">
        <v>11962</v>
      </c>
      <c r="B11964">
        <v>4443784</v>
      </c>
      <c r="C11964" t="s">
        <v>57081</v>
      </c>
      <c r="D11964">
        <v>66.2</v>
      </c>
      <c r="E11964" t="s">
        <v>57082</v>
      </c>
      <c r="F11964">
        <v>1673</v>
      </c>
      <c r="G11964" t="s">
        <v>52238</v>
      </c>
      <c r="H11964" t="s">
        <v>57082</v>
      </c>
      <c r="I11964" t="s">
        <v>57083</v>
      </c>
      <c r="J11964" t="s">
        <v>57084</v>
      </c>
      <c r="K11964">
        <v>4.8208579894397001</v>
      </c>
      <c r="L11964">
        <v>0.63688598646776839</v>
      </c>
      <c r="M11964" t="s">
        <v>57083</v>
      </c>
      <c r="N11964" t="s">
        <v>57083</v>
      </c>
      <c r="O11964" t="s">
        <v>82089</v>
      </c>
      <c r="P11964" t="s">
        <v>82090</v>
      </c>
      <c r="Q11964" t="s">
        <v>82091</v>
      </c>
      <c r="R11964" t="s">
        <v>82094</v>
      </c>
    </row>
    <row r="11965" spans="1:18" x14ac:dyDescent="0.2">
      <c r="A11965" s="2">
        <v>11963</v>
      </c>
      <c r="B11965">
        <v>4443784</v>
      </c>
      <c r="C11965" t="s">
        <v>57081</v>
      </c>
      <c r="D11965">
        <v>66.2</v>
      </c>
      <c r="E11965" t="s">
        <v>57082</v>
      </c>
      <c r="F11965">
        <v>1673</v>
      </c>
      <c r="G11965" t="s">
        <v>52238</v>
      </c>
      <c r="H11965" t="s">
        <v>57082</v>
      </c>
      <c r="I11965" t="s">
        <v>57083</v>
      </c>
      <c r="J11965" t="s">
        <v>57084</v>
      </c>
      <c r="K11965">
        <v>4.8208579894397001</v>
      </c>
      <c r="L11965">
        <v>0.63688598646776839</v>
      </c>
      <c r="M11965" t="s">
        <v>57083</v>
      </c>
      <c r="N11965" t="s">
        <v>57083</v>
      </c>
      <c r="O11965" t="s">
        <v>82089</v>
      </c>
      <c r="P11965" t="s">
        <v>82090</v>
      </c>
      <c r="Q11965" t="s">
        <v>82091</v>
      </c>
      <c r="R11965" t="s">
        <v>82095</v>
      </c>
    </row>
    <row r="11966" spans="1:18" x14ac:dyDescent="0.2">
      <c r="A11966" s="2">
        <v>11964</v>
      </c>
      <c r="B11966">
        <v>4443784</v>
      </c>
      <c r="C11966" t="s">
        <v>57081</v>
      </c>
      <c r="D11966">
        <v>66.2</v>
      </c>
      <c r="E11966" t="s">
        <v>57082</v>
      </c>
      <c r="F11966">
        <v>1673</v>
      </c>
      <c r="G11966" t="s">
        <v>52238</v>
      </c>
      <c r="H11966" t="s">
        <v>57082</v>
      </c>
      <c r="I11966" t="s">
        <v>57083</v>
      </c>
      <c r="J11966" t="s">
        <v>57084</v>
      </c>
      <c r="K11966">
        <v>4.8208579894397001</v>
      </c>
      <c r="L11966">
        <v>0.63688598646776839</v>
      </c>
      <c r="M11966" t="s">
        <v>57083</v>
      </c>
      <c r="N11966" t="s">
        <v>57083</v>
      </c>
      <c r="O11966" t="s">
        <v>82089</v>
      </c>
      <c r="P11966" t="s">
        <v>82090</v>
      </c>
      <c r="Q11966" t="s">
        <v>82091</v>
      </c>
      <c r="R11966" t="s">
        <v>79037</v>
      </c>
    </row>
    <row r="11967" spans="1:18" x14ac:dyDescent="0.2">
      <c r="A11967" s="2">
        <v>11965</v>
      </c>
      <c r="B11967">
        <v>4443784</v>
      </c>
      <c r="C11967" t="s">
        <v>57081</v>
      </c>
      <c r="D11967">
        <v>66.2</v>
      </c>
      <c r="E11967" t="s">
        <v>57082</v>
      </c>
      <c r="F11967">
        <v>1673</v>
      </c>
      <c r="G11967" t="s">
        <v>52238</v>
      </c>
      <c r="H11967" t="s">
        <v>57082</v>
      </c>
      <c r="I11967" t="s">
        <v>57083</v>
      </c>
      <c r="J11967" t="s">
        <v>57084</v>
      </c>
      <c r="K11967">
        <v>4.8208579894397001</v>
      </c>
      <c r="L11967">
        <v>0.63688598646776839</v>
      </c>
      <c r="M11967" t="s">
        <v>57083</v>
      </c>
      <c r="N11967" t="s">
        <v>57083</v>
      </c>
      <c r="O11967" t="s">
        <v>82089</v>
      </c>
      <c r="P11967" t="s">
        <v>82090</v>
      </c>
      <c r="Q11967" t="s">
        <v>82091</v>
      </c>
      <c r="R11967" t="s">
        <v>75581</v>
      </c>
    </row>
    <row r="11968" spans="1:18" x14ac:dyDescent="0.2">
      <c r="A11968" s="2">
        <v>11966</v>
      </c>
      <c r="B11968">
        <v>4443784</v>
      </c>
      <c r="C11968" t="s">
        <v>57081</v>
      </c>
      <c r="D11968">
        <v>66.2</v>
      </c>
      <c r="E11968" t="s">
        <v>57082</v>
      </c>
      <c r="F11968">
        <v>1673</v>
      </c>
      <c r="G11968" t="s">
        <v>52238</v>
      </c>
      <c r="H11968" t="s">
        <v>57082</v>
      </c>
      <c r="I11968" t="s">
        <v>57083</v>
      </c>
      <c r="J11968" t="s">
        <v>57084</v>
      </c>
      <c r="K11968">
        <v>4.8208579894397001</v>
      </c>
      <c r="L11968">
        <v>0.63688598646776839</v>
      </c>
      <c r="M11968" t="s">
        <v>57083</v>
      </c>
      <c r="N11968" t="s">
        <v>57083</v>
      </c>
      <c r="O11968" t="s">
        <v>82089</v>
      </c>
      <c r="P11968" t="s">
        <v>82090</v>
      </c>
      <c r="Q11968" t="s">
        <v>82091</v>
      </c>
      <c r="R11968" t="s">
        <v>82096</v>
      </c>
    </row>
    <row r="11969" spans="1:18" x14ac:dyDescent="0.2">
      <c r="A11969" s="2">
        <v>11967</v>
      </c>
      <c r="B11969">
        <v>4443784</v>
      </c>
      <c r="C11969" t="s">
        <v>57081</v>
      </c>
      <c r="D11969">
        <v>66.2</v>
      </c>
      <c r="E11969" t="s">
        <v>57082</v>
      </c>
      <c r="F11969">
        <v>1673</v>
      </c>
      <c r="G11969" t="s">
        <v>52238</v>
      </c>
      <c r="H11969" t="s">
        <v>57082</v>
      </c>
      <c r="I11969" t="s">
        <v>57083</v>
      </c>
      <c r="J11969" t="s">
        <v>57084</v>
      </c>
      <c r="K11969">
        <v>4.8208579894397001</v>
      </c>
      <c r="L11969">
        <v>0.63688598646776839</v>
      </c>
      <c r="M11969" t="s">
        <v>57083</v>
      </c>
      <c r="N11969" t="s">
        <v>57083</v>
      </c>
      <c r="O11969" t="s">
        <v>82089</v>
      </c>
      <c r="P11969" t="s">
        <v>82090</v>
      </c>
      <c r="Q11969" t="s">
        <v>82091</v>
      </c>
      <c r="R11969" t="s">
        <v>82097</v>
      </c>
    </row>
    <row r="11970" spans="1:18" x14ac:dyDescent="0.2">
      <c r="A11970" s="2">
        <v>11968</v>
      </c>
      <c r="B11970">
        <v>4443784</v>
      </c>
      <c r="C11970" t="s">
        <v>57081</v>
      </c>
      <c r="D11970">
        <v>66.2</v>
      </c>
      <c r="E11970" t="s">
        <v>57082</v>
      </c>
      <c r="F11970">
        <v>1673</v>
      </c>
      <c r="G11970" t="s">
        <v>52238</v>
      </c>
      <c r="H11970" t="s">
        <v>57082</v>
      </c>
      <c r="I11970" t="s">
        <v>57083</v>
      </c>
      <c r="J11970" t="s">
        <v>57084</v>
      </c>
      <c r="K11970">
        <v>4.8208579894397001</v>
      </c>
      <c r="L11970">
        <v>0.63688598646776839</v>
      </c>
      <c r="M11970" t="s">
        <v>57083</v>
      </c>
      <c r="N11970" t="s">
        <v>57083</v>
      </c>
      <c r="O11970" t="s">
        <v>82089</v>
      </c>
      <c r="P11970" t="s">
        <v>82090</v>
      </c>
      <c r="Q11970" t="s">
        <v>82091</v>
      </c>
      <c r="R11970" t="s">
        <v>77974</v>
      </c>
    </row>
    <row r="11971" spans="1:18" x14ac:dyDescent="0.2">
      <c r="A11971" s="2">
        <v>11969</v>
      </c>
      <c r="B11971">
        <v>4443784</v>
      </c>
      <c r="C11971" t="s">
        <v>57081</v>
      </c>
      <c r="D11971">
        <v>66.2</v>
      </c>
      <c r="E11971" t="s">
        <v>57082</v>
      </c>
      <c r="F11971">
        <v>1673</v>
      </c>
      <c r="G11971" t="s">
        <v>52238</v>
      </c>
      <c r="H11971" t="s">
        <v>57082</v>
      </c>
      <c r="I11971" t="s">
        <v>57083</v>
      </c>
      <c r="J11971" t="s">
        <v>57084</v>
      </c>
      <c r="K11971">
        <v>4.8208579894397001</v>
      </c>
      <c r="L11971">
        <v>0.63688598646776839</v>
      </c>
      <c r="M11971" t="s">
        <v>57083</v>
      </c>
      <c r="N11971" t="s">
        <v>57083</v>
      </c>
      <c r="O11971" t="s">
        <v>82089</v>
      </c>
      <c r="P11971" t="s">
        <v>82090</v>
      </c>
      <c r="Q11971" t="s">
        <v>82091</v>
      </c>
      <c r="R11971" t="s">
        <v>79122</v>
      </c>
    </row>
    <row r="11972" spans="1:18" x14ac:dyDescent="0.2">
      <c r="A11972" s="2">
        <v>11970</v>
      </c>
      <c r="B11972">
        <v>4443784</v>
      </c>
      <c r="C11972" t="s">
        <v>57081</v>
      </c>
      <c r="D11972">
        <v>66.2</v>
      </c>
      <c r="E11972" t="s">
        <v>57082</v>
      </c>
      <c r="F11972">
        <v>1673</v>
      </c>
      <c r="G11972" t="s">
        <v>52238</v>
      </c>
      <c r="H11972" t="s">
        <v>57082</v>
      </c>
      <c r="I11972" t="s">
        <v>57083</v>
      </c>
      <c r="J11972" t="s">
        <v>57084</v>
      </c>
      <c r="K11972">
        <v>4.8208579894397001</v>
      </c>
      <c r="L11972">
        <v>0.63688598646776839</v>
      </c>
      <c r="M11972" t="s">
        <v>57083</v>
      </c>
      <c r="N11972" t="s">
        <v>57083</v>
      </c>
      <c r="O11972" t="s">
        <v>82089</v>
      </c>
      <c r="P11972" t="s">
        <v>82090</v>
      </c>
      <c r="Q11972" t="s">
        <v>82091</v>
      </c>
      <c r="R11972" t="s">
        <v>82098</v>
      </c>
    </row>
    <row r="11973" spans="1:18" x14ac:dyDescent="0.2">
      <c r="A11973" s="2">
        <v>11971</v>
      </c>
      <c r="B11973">
        <v>4443784</v>
      </c>
      <c r="C11973" t="s">
        <v>57081</v>
      </c>
      <c r="D11973">
        <v>66.2</v>
      </c>
      <c r="E11973" t="s">
        <v>57082</v>
      </c>
      <c r="F11973">
        <v>1673</v>
      </c>
      <c r="G11973" t="s">
        <v>52238</v>
      </c>
      <c r="H11973" t="s">
        <v>57082</v>
      </c>
      <c r="I11973" t="s">
        <v>57083</v>
      </c>
      <c r="J11973" t="s">
        <v>57084</v>
      </c>
      <c r="K11973">
        <v>4.8208579894397001</v>
      </c>
      <c r="L11973">
        <v>0.63688598646776839</v>
      </c>
      <c r="M11973" t="s">
        <v>57083</v>
      </c>
      <c r="N11973" t="s">
        <v>57083</v>
      </c>
      <c r="O11973" t="s">
        <v>82089</v>
      </c>
      <c r="P11973" t="s">
        <v>82090</v>
      </c>
      <c r="Q11973" t="s">
        <v>82091</v>
      </c>
      <c r="R11973" t="s">
        <v>82099</v>
      </c>
    </row>
    <row r="11974" spans="1:18" x14ac:dyDescent="0.2">
      <c r="A11974" s="2">
        <v>11972</v>
      </c>
      <c r="B11974">
        <v>4443784</v>
      </c>
      <c r="C11974" t="s">
        <v>57081</v>
      </c>
      <c r="D11974">
        <v>66.2</v>
      </c>
      <c r="E11974" t="s">
        <v>57082</v>
      </c>
      <c r="F11974">
        <v>1673</v>
      </c>
      <c r="G11974" t="s">
        <v>52238</v>
      </c>
      <c r="H11974" t="s">
        <v>57082</v>
      </c>
      <c r="I11974" t="s">
        <v>57083</v>
      </c>
      <c r="J11974" t="s">
        <v>57084</v>
      </c>
      <c r="K11974">
        <v>4.8208579894397001</v>
      </c>
      <c r="L11974">
        <v>0.63688598646776839</v>
      </c>
      <c r="M11974" t="s">
        <v>57083</v>
      </c>
      <c r="N11974" t="s">
        <v>57083</v>
      </c>
      <c r="O11974" t="s">
        <v>82089</v>
      </c>
      <c r="P11974" t="s">
        <v>82090</v>
      </c>
      <c r="Q11974" t="s">
        <v>82091</v>
      </c>
      <c r="R11974" t="s">
        <v>76962</v>
      </c>
    </row>
    <row r="11975" spans="1:18" x14ac:dyDescent="0.2">
      <c r="A11975" s="2">
        <v>11973</v>
      </c>
      <c r="B11975">
        <v>4443784</v>
      </c>
      <c r="C11975" t="s">
        <v>57081</v>
      </c>
      <c r="D11975">
        <v>66.2</v>
      </c>
      <c r="E11975" t="s">
        <v>57082</v>
      </c>
      <c r="F11975">
        <v>1673</v>
      </c>
      <c r="G11975" t="s">
        <v>52238</v>
      </c>
      <c r="H11975" t="s">
        <v>57082</v>
      </c>
      <c r="I11975" t="s">
        <v>57083</v>
      </c>
      <c r="J11975" t="s">
        <v>57084</v>
      </c>
      <c r="K11975">
        <v>4.8208579894397001</v>
      </c>
      <c r="L11975">
        <v>0.63688598646776839</v>
      </c>
      <c r="M11975" t="s">
        <v>57083</v>
      </c>
      <c r="N11975" t="s">
        <v>57083</v>
      </c>
      <c r="O11975" t="s">
        <v>82089</v>
      </c>
      <c r="P11975" t="s">
        <v>82090</v>
      </c>
      <c r="Q11975" t="s">
        <v>82091</v>
      </c>
      <c r="R11975" t="s">
        <v>78724</v>
      </c>
    </row>
    <row r="11976" spans="1:18" x14ac:dyDescent="0.2">
      <c r="A11976" s="2">
        <v>11974</v>
      </c>
      <c r="B11976">
        <v>4446653</v>
      </c>
      <c r="C11976" t="s">
        <v>57085</v>
      </c>
      <c r="D11976">
        <v>66.099999999999994</v>
      </c>
      <c r="E11976" t="s">
        <v>57086</v>
      </c>
      <c r="F11976">
        <v>1674</v>
      </c>
      <c r="G11976" t="s">
        <v>52238</v>
      </c>
      <c r="H11976" t="s">
        <v>57086</v>
      </c>
      <c r="I11976" t="s">
        <v>57087</v>
      </c>
      <c r="J11976" t="s">
        <v>57088</v>
      </c>
      <c r="K11976">
        <v>4.8202014594856406</v>
      </c>
      <c r="L11976">
        <v>0.63679925196358833</v>
      </c>
      <c r="M11976" t="s">
        <v>57087</v>
      </c>
      <c r="N11976" t="s">
        <v>57087</v>
      </c>
      <c r="O11976" t="s">
        <v>82100</v>
      </c>
      <c r="P11976" t="s">
        <v>82101</v>
      </c>
      <c r="Q11976" t="s">
        <v>82102</v>
      </c>
      <c r="R11976" t="s">
        <v>82103</v>
      </c>
    </row>
    <row r="11977" spans="1:18" x14ac:dyDescent="0.2">
      <c r="A11977" s="2">
        <v>11975</v>
      </c>
      <c r="B11977">
        <v>4446653</v>
      </c>
      <c r="C11977" t="s">
        <v>57085</v>
      </c>
      <c r="D11977">
        <v>66.099999999999994</v>
      </c>
      <c r="E11977" t="s">
        <v>57086</v>
      </c>
      <c r="F11977">
        <v>1674</v>
      </c>
      <c r="G11977" t="s">
        <v>52238</v>
      </c>
      <c r="H11977" t="s">
        <v>57086</v>
      </c>
      <c r="I11977" t="s">
        <v>57087</v>
      </c>
      <c r="J11977" t="s">
        <v>57088</v>
      </c>
      <c r="K11977">
        <v>4.8202014594856406</v>
      </c>
      <c r="L11977">
        <v>0.63679925196358833</v>
      </c>
      <c r="M11977" t="s">
        <v>57087</v>
      </c>
      <c r="N11977" t="s">
        <v>57087</v>
      </c>
      <c r="O11977" t="s">
        <v>82100</v>
      </c>
      <c r="P11977" t="s">
        <v>82101</v>
      </c>
      <c r="Q11977" t="s">
        <v>82102</v>
      </c>
      <c r="R11977" t="s">
        <v>74840</v>
      </c>
    </row>
    <row r="11978" spans="1:18" x14ac:dyDescent="0.2">
      <c r="A11978" s="2">
        <v>11976</v>
      </c>
      <c r="B11978">
        <v>4446653</v>
      </c>
      <c r="C11978" t="s">
        <v>57085</v>
      </c>
      <c r="D11978">
        <v>66.099999999999994</v>
      </c>
      <c r="E11978" t="s">
        <v>57086</v>
      </c>
      <c r="F11978">
        <v>1674</v>
      </c>
      <c r="G11978" t="s">
        <v>52238</v>
      </c>
      <c r="H11978" t="s">
        <v>57086</v>
      </c>
      <c r="I11978" t="s">
        <v>57087</v>
      </c>
      <c r="J11978" t="s">
        <v>57088</v>
      </c>
      <c r="K11978">
        <v>4.8202014594856406</v>
      </c>
      <c r="L11978">
        <v>0.63679925196358833</v>
      </c>
      <c r="M11978" t="s">
        <v>57087</v>
      </c>
      <c r="N11978" t="s">
        <v>57087</v>
      </c>
      <c r="O11978" t="s">
        <v>82100</v>
      </c>
      <c r="P11978" t="s">
        <v>82101</v>
      </c>
      <c r="Q11978" t="s">
        <v>82102</v>
      </c>
      <c r="R11978" t="s">
        <v>76107</v>
      </c>
    </row>
    <row r="11979" spans="1:18" x14ac:dyDescent="0.2">
      <c r="A11979" s="2">
        <v>11977</v>
      </c>
      <c r="B11979">
        <v>4446653</v>
      </c>
      <c r="C11979" t="s">
        <v>57085</v>
      </c>
      <c r="D11979">
        <v>66.099999999999994</v>
      </c>
      <c r="E11979" t="s">
        <v>57086</v>
      </c>
      <c r="F11979">
        <v>1674</v>
      </c>
      <c r="G11979" t="s">
        <v>52238</v>
      </c>
      <c r="H11979" t="s">
        <v>57086</v>
      </c>
      <c r="I11979" t="s">
        <v>57087</v>
      </c>
      <c r="J11979" t="s">
        <v>57088</v>
      </c>
      <c r="K11979">
        <v>4.8202014594856406</v>
      </c>
      <c r="L11979">
        <v>0.63679925196358833</v>
      </c>
      <c r="M11979" t="s">
        <v>57087</v>
      </c>
      <c r="N11979" t="s">
        <v>57087</v>
      </c>
      <c r="O11979" t="s">
        <v>82100</v>
      </c>
      <c r="P11979" t="s">
        <v>82101</v>
      </c>
      <c r="Q11979" t="s">
        <v>82102</v>
      </c>
      <c r="R11979" t="s">
        <v>76013</v>
      </c>
    </row>
    <row r="11980" spans="1:18" x14ac:dyDescent="0.2">
      <c r="A11980" s="2">
        <v>11978</v>
      </c>
      <c r="B11980">
        <v>4446653</v>
      </c>
      <c r="C11980" t="s">
        <v>57085</v>
      </c>
      <c r="D11980">
        <v>66.099999999999994</v>
      </c>
      <c r="E11980" t="s">
        <v>57086</v>
      </c>
      <c r="F11980">
        <v>1674</v>
      </c>
      <c r="G11980" t="s">
        <v>52238</v>
      </c>
      <c r="H11980" t="s">
        <v>57086</v>
      </c>
      <c r="I11980" t="s">
        <v>57087</v>
      </c>
      <c r="J11980" t="s">
        <v>57088</v>
      </c>
      <c r="K11980">
        <v>4.8202014594856406</v>
      </c>
      <c r="L11980">
        <v>0.63679925196358833</v>
      </c>
      <c r="M11980" t="s">
        <v>57087</v>
      </c>
      <c r="N11980" t="s">
        <v>57087</v>
      </c>
      <c r="O11980" t="s">
        <v>82100</v>
      </c>
      <c r="P11980" t="s">
        <v>82101</v>
      </c>
      <c r="Q11980" t="s">
        <v>82102</v>
      </c>
      <c r="R11980" t="s">
        <v>82104</v>
      </c>
    </row>
    <row r="11981" spans="1:18" x14ac:dyDescent="0.2">
      <c r="A11981" s="2">
        <v>11979</v>
      </c>
      <c r="B11981">
        <v>4446653</v>
      </c>
      <c r="C11981" t="s">
        <v>57085</v>
      </c>
      <c r="D11981">
        <v>66.099999999999994</v>
      </c>
      <c r="E11981" t="s">
        <v>57086</v>
      </c>
      <c r="F11981">
        <v>1674</v>
      </c>
      <c r="G11981" t="s">
        <v>52238</v>
      </c>
      <c r="H11981" t="s">
        <v>57086</v>
      </c>
      <c r="I11981" t="s">
        <v>57087</v>
      </c>
      <c r="J11981" t="s">
        <v>57088</v>
      </c>
      <c r="K11981">
        <v>4.8202014594856406</v>
      </c>
      <c r="L11981">
        <v>0.63679925196358833</v>
      </c>
      <c r="M11981" t="s">
        <v>57087</v>
      </c>
      <c r="N11981" t="s">
        <v>57087</v>
      </c>
      <c r="O11981" t="s">
        <v>82100</v>
      </c>
      <c r="P11981" t="s">
        <v>82101</v>
      </c>
      <c r="Q11981" t="s">
        <v>82102</v>
      </c>
      <c r="R11981" t="s">
        <v>82105</v>
      </c>
    </row>
    <row r="11982" spans="1:18" x14ac:dyDescent="0.2">
      <c r="A11982" s="2">
        <v>11980</v>
      </c>
      <c r="B11982">
        <v>4446653</v>
      </c>
      <c r="C11982" t="s">
        <v>57085</v>
      </c>
      <c r="D11982">
        <v>66.099999999999994</v>
      </c>
      <c r="E11982" t="s">
        <v>57086</v>
      </c>
      <c r="F11982">
        <v>1674</v>
      </c>
      <c r="G11982" t="s">
        <v>52238</v>
      </c>
      <c r="H11982" t="s">
        <v>57086</v>
      </c>
      <c r="I11982" t="s">
        <v>57087</v>
      </c>
      <c r="J11982" t="s">
        <v>57088</v>
      </c>
      <c r="K11982">
        <v>4.8202014594856406</v>
      </c>
      <c r="L11982">
        <v>0.63679925196358833</v>
      </c>
      <c r="M11982" t="s">
        <v>57087</v>
      </c>
      <c r="N11982" t="s">
        <v>57087</v>
      </c>
      <c r="O11982" t="s">
        <v>82100</v>
      </c>
      <c r="P11982" t="s">
        <v>82101</v>
      </c>
      <c r="Q11982" t="s">
        <v>82102</v>
      </c>
      <c r="R11982" t="s">
        <v>75098</v>
      </c>
    </row>
    <row r="11983" spans="1:18" x14ac:dyDescent="0.2">
      <c r="A11983" s="2">
        <v>11981</v>
      </c>
      <c r="B11983">
        <v>4446653</v>
      </c>
      <c r="C11983" t="s">
        <v>57085</v>
      </c>
      <c r="D11983">
        <v>66.099999999999994</v>
      </c>
      <c r="E11983" t="s">
        <v>57086</v>
      </c>
      <c r="F11983">
        <v>1674</v>
      </c>
      <c r="G11983" t="s">
        <v>52238</v>
      </c>
      <c r="H11983" t="s">
        <v>57086</v>
      </c>
      <c r="I11983" t="s">
        <v>57087</v>
      </c>
      <c r="J11983" t="s">
        <v>57088</v>
      </c>
      <c r="K11983">
        <v>4.8202014594856406</v>
      </c>
      <c r="L11983">
        <v>0.63679925196358833</v>
      </c>
      <c r="M11983" t="s">
        <v>57087</v>
      </c>
      <c r="N11983" t="s">
        <v>57087</v>
      </c>
      <c r="O11983" t="s">
        <v>82100</v>
      </c>
      <c r="P11983" t="s">
        <v>82101</v>
      </c>
      <c r="Q11983" t="s">
        <v>82102</v>
      </c>
      <c r="R11983" t="s">
        <v>78009</v>
      </c>
    </row>
    <row r="11984" spans="1:18" x14ac:dyDescent="0.2">
      <c r="A11984" s="2">
        <v>11982</v>
      </c>
      <c r="B11984">
        <v>4446653</v>
      </c>
      <c r="C11984" t="s">
        <v>57085</v>
      </c>
      <c r="D11984">
        <v>66.099999999999994</v>
      </c>
      <c r="E11984" t="s">
        <v>57086</v>
      </c>
      <c r="F11984">
        <v>1674</v>
      </c>
      <c r="G11984" t="s">
        <v>52238</v>
      </c>
      <c r="H11984" t="s">
        <v>57086</v>
      </c>
      <c r="I11984" t="s">
        <v>57087</v>
      </c>
      <c r="J11984" t="s">
        <v>57088</v>
      </c>
      <c r="K11984">
        <v>4.8202014594856406</v>
      </c>
      <c r="L11984">
        <v>0.63679925196358833</v>
      </c>
      <c r="M11984" t="s">
        <v>57087</v>
      </c>
      <c r="N11984" t="s">
        <v>57087</v>
      </c>
      <c r="O11984" t="s">
        <v>82100</v>
      </c>
      <c r="P11984" t="s">
        <v>82101</v>
      </c>
      <c r="Q11984" t="s">
        <v>82102</v>
      </c>
      <c r="R11984" t="s">
        <v>78495</v>
      </c>
    </row>
    <row r="11985" spans="1:18" x14ac:dyDescent="0.2">
      <c r="A11985" s="2">
        <v>11983</v>
      </c>
      <c r="B11985">
        <v>4446653</v>
      </c>
      <c r="C11985" t="s">
        <v>57085</v>
      </c>
      <c r="D11985">
        <v>66.099999999999994</v>
      </c>
      <c r="E11985" t="s">
        <v>57086</v>
      </c>
      <c r="F11985">
        <v>1674</v>
      </c>
      <c r="G11985" t="s">
        <v>52238</v>
      </c>
      <c r="H11985" t="s">
        <v>57086</v>
      </c>
      <c r="I11985" t="s">
        <v>57087</v>
      </c>
      <c r="J11985" t="s">
        <v>57088</v>
      </c>
      <c r="K11985">
        <v>4.8202014594856406</v>
      </c>
      <c r="L11985">
        <v>0.63679925196358833</v>
      </c>
      <c r="M11985" t="s">
        <v>57087</v>
      </c>
      <c r="N11985" t="s">
        <v>57087</v>
      </c>
      <c r="O11985" t="s">
        <v>82100</v>
      </c>
      <c r="P11985" t="s">
        <v>82101</v>
      </c>
      <c r="Q11985" t="s">
        <v>82102</v>
      </c>
      <c r="R11985" t="s">
        <v>80341</v>
      </c>
    </row>
    <row r="11986" spans="1:18" x14ac:dyDescent="0.2">
      <c r="A11986" s="2">
        <v>11984</v>
      </c>
      <c r="B11986">
        <v>4446653</v>
      </c>
      <c r="C11986" t="s">
        <v>57085</v>
      </c>
      <c r="D11986">
        <v>66.099999999999994</v>
      </c>
      <c r="E11986" t="s">
        <v>57086</v>
      </c>
      <c r="F11986">
        <v>1674</v>
      </c>
      <c r="G11986" t="s">
        <v>52238</v>
      </c>
      <c r="H11986" t="s">
        <v>57086</v>
      </c>
      <c r="I11986" t="s">
        <v>57087</v>
      </c>
      <c r="J11986" t="s">
        <v>57088</v>
      </c>
      <c r="K11986">
        <v>4.8202014594856406</v>
      </c>
      <c r="L11986">
        <v>0.63679925196358833</v>
      </c>
      <c r="M11986" t="s">
        <v>57087</v>
      </c>
      <c r="N11986" t="s">
        <v>57087</v>
      </c>
      <c r="O11986" t="s">
        <v>82100</v>
      </c>
      <c r="P11986" t="s">
        <v>82101</v>
      </c>
      <c r="Q11986" t="s">
        <v>82102</v>
      </c>
      <c r="R11986" t="s">
        <v>82106</v>
      </c>
    </row>
    <row r="11987" spans="1:18" x14ac:dyDescent="0.2">
      <c r="A11987" s="2">
        <v>11985</v>
      </c>
      <c r="B11987">
        <v>4446653</v>
      </c>
      <c r="C11987" t="s">
        <v>57085</v>
      </c>
      <c r="D11987">
        <v>66.099999999999994</v>
      </c>
      <c r="E11987" t="s">
        <v>57086</v>
      </c>
      <c r="F11987">
        <v>1674</v>
      </c>
      <c r="G11987" t="s">
        <v>52238</v>
      </c>
      <c r="H11987" t="s">
        <v>57086</v>
      </c>
      <c r="I11987" t="s">
        <v>57087</v>
      </c>
      <c r="J11987" t="s">
        <v>57088</v>
      </c>
      <c r="K11987">
        <v>4.8202014594856406</v>
      </c>
      <c r="L11987">
        <v>0.63679925196358833</v>
      </c>
      <c r="M11987" t="s">
        <v>57087</v>
      </c>
      <c r="N11987" t="s">
        <v>57087</v>
      </c>
      <c r="O11987" t="s">
        <v>82100</v>
      </c>
      <c r="P11987" t="s">
        <v>82101</v>
      </c>
      <c r="Q11987" t="s">
        <v>82102</v>
      </c>
      <c r="R11987" t="s">
        <v>76413</v>
      </c>
    </row>
    <row r="11988" spans="1:18" x14ac:dyDescent="0.2">
      <c r="A11988" s="2">
        <v>11986</v>
      </c>
      <c r="B11988">
        <v>4446653</v>
      </c>
      <c r="C11988" t="s">
        <v>57085</v>
      </c>
      <c r="D11988">
        <v>66.099999999999994</v>
      </c>
      <c r="E11988" t="s">
        <v>57086</v>
      </c>
      <c r="F11988">
        <v>1674</v>
      </c>
      <c r="G11988" t="s">
        <v>52238</v>
      </c>
      <c r="H11988" t="s">
        <v>57086</v>
      </c>
      <c r="I11988" t="s">
        <v>57087</v>
      </c>
      <c r="J11988" t="s">
        <v>57088</v>
      </c>
      <c r="K11988">
        <v>4.8202014594856406</v>
      </c>
      <c r="L11988">
        <v>0.63679925196358833</v>
      </c>
      <c r="M11988" t="s">
        <v>57087</v>
      </c>
      <c r="N11988" t="s">
        <v>57087</v>
      </c>
      <c r="O11988" t="s">
        <v>82100</v>
      </c>
      <c r="P11988" t="s">
        <v>82101</v>
      </c>
      <c r="Q11988" t="s">
        <v>82102</v>
      </c>
      <c r="R11988" t="s">
        <v>76414</v>
      </c>
    </row>
    <row r="11989" spans="1:18" x14ac:dyDescent="0.2">
      <c r="A11989" s="2">
        <v>11987</v>
      </c>
      <c r="B11989">
        <v>4446653</v>
      </c>
      <c r="C11989" t="s">
        <v>57085</v>
      </c>
      <c r="D11989">
        <v>66.099999999999994</v>
      </c>
      <c r="E11989" t="s">
        <v>57086</v>
      </c>
      <c r="F11989">
        <v>1674</v>
      </c>
      <c r="G11989" t="s">
        <v>52238</v>
      </c>
      <c r="H11989" t="s">
        <v>57086</v>
      </c>
      <c r="I11989" t="s">
        <v>57087</v>
      </c>
      <c r="J11989" t="s">
        <v>57088</v>
      </c>
      <c r="K11989">
        <v>4.8202014594856406</v>
      </c>
      <c r="L11989">
        <v>0.63679925196358833</v>
      </c>
      <c r="M11989" t="s">
        <v>57087</v>
      </c>
      <c r="N11989" t="s">
        <v>57087</v>
      </c>
      <c r="O11989" t="s">
        <v>82100</v>
      </c>
      <c r="P11989" t="s">
        <v>82101</v>
      </c>
      <c r="Q11989" t="s">
        <v>82102</v>
      </c>
      <c r="R11989" t="s">
        <v>79072</v>
      </c>
    </row>
    <row r="11990" spans="1:18" x14ac:dyDescent="0.2">
      <c r="A11990" s="2">
        <v>11988</v>
      </c>
      <c r="B11990">
        <v>4446653</v>
      </c>
      <c r="C11990" t="s">
        <v>57085</v>
      </c>
      <c r="D11990">
        <v>66.099999999999994</v>
      </c>
      <c r="E11990" t="s">
        <v>57086</v>
      </c>
      <c r="F11990">
        <v>1674</v>
      </c>
      <c r="G11990" t="s">
        <v>52238</v>
      </c>
      <c r="H11990" t="s">
        <v>57086</v>
      </c>
      <c r="I11990" t="s">
        <v>57087</v>
      </c>
      <c r="J11990" t="s">
        <v>57088</v>
      </c>
      <c r="K11990">
        <v>4.8202014594856406</v>
      </c>
      <c r="L11990">
        <v>0.63679925196358833</v>
      </c>
      <c r="M11990" t="s">
        <v>57087</v>
      </c>
      <c r="N11990" t="s">
        <v>57087</v>
      </c>
      <c r="O11990" t="s">
        <v>82100</v>
      </c>
      <c r="P11990" t="s">
        <v>82101</v>
      </c>
      <c r="Q11990" t="s">
        <v>82102</v>
      </c>
      <c r="R11990" t="s">
        <v>82107</v>
      </c>
    </row>
    <row r="11991" spans="1:18" x14ac:dyDescent="0.2">
      <c r="A11991" s="2">
        <v>11989</v>
      </c>
      <c r="B11991">
        <v>4446653</v>
      </c>
      <c r="C11991" t="s">
        <v>57085</v>
      </c>
      <c r="D11991">
        <v>66.099999999999994</v>
      </c>
      <c r="E11991" t="s">
        <v>57086</v>
      </c>
      <c r="F11991">
        <v>1674</v>
      </c>
      <c r="G11991" t="s">
        <v>52238</v>
      </c>
      <c r="H11991" t="s">
        <v>57086</v>
      </c>
      <c r="I11991" t="s">
        <v>57087</v>
      </c>
      <c r="J11991" t="s">
        <v>57088</v>
      </c>
      <c r="K11991">
        <v>4.8202014594856406</v>
      </c>
      <c r="L11991">
        <v>0.63679925196358833</v>
      </c>
      <c r="M11991" t="s">
        <v>57087</v>
      </c>
      <c r="N11991" t="s">
        <v>57087</v>
      </c>
      <c r="O11991" t="s">
        <v>82100</v>
      </c>
      <c r="P11991" t="s">
        <v>82101</v>
      </c>
      <c r="Q11991" t="s">
        <v>82102</v>
      </c>
      <c r="R11991" t="s">
        <v>79024</v>
      </c>
    </row>
    <row r="11992" spans="1:18" x14ac:dyDescent="0.2">
      <c r="A11992" s="2">
        <v>11990</v>
      </c>
      <c r="B11992">
        <v>4446653</v>
      </c>
      <c r="C11992" t="s">
        <v>57085</v>
      </c>
      <c r="D11992">
        <v>66.099999999999994</v>
      </c>
      <c r="E11992" t="s">
        <v>57086</v>
      </c>
      <c r="F11992">
        <v>1674</v>
      </c>
      <c r="G11992" t="s">
        <v>52238</v>
      </c>
      <c r="H11992" t="s">
        <v>57086</v>
      </c>
      <c r="I11992" t="s">
        <v>57087</v>
      </c>
      <c r="J11992" t="s">
        <v>57088</v>
      </c>
      <c r="K11992">
        <v>4.8202014594856406</v>
      </c>
      <c r="L11992">
        <v>0.63679925196358833</v>
      </c>
      <c r="M11992" t="s">
        <v>57087</v>
      </c>
      <c r="N11992" t="s">
        <v>57087</v>
      </c>
      <c r="O11992" t="s">
        <v>82100</v>
      </c>
      <c r="P11992" t="s">
        <v>82101</v>
      </c>
      <c r="Q11992" t="s">
        <v>82102</v>
      </c>
      <c r="R11992" t="s">
        <v>75099</v>
      </c>
    </row>
    <row r="11993" spans="1:18" x14ac:dyDescent="0.2">
      <c r="A11993" s="2">
        <v>11991</v>
      </c>
      <c r="B11993">
        <v>4446653</v>
      </c>
      <c r="C11993" t="s">
        <v>57085</v>
      </c>
      <c r="D11993">
        <v>66.099999999999994</v>
      </c>
      <c r="E11993" t="s">
        <v>57086</v>
      </c>
      <c r="F11993">
        <v>1674</v>
      </c>
      <c r="G11993" t="s">
        <v>52238</v>
      </c>
      <c r="H11993" t="s">
        <v>57086</v>
      </c>
      <c r="I11993" t="s">
        <v>57087</v>
      </c>
      <c r="J11993" t="s">
        <v>57088</v>
      </c>
      <c r="K11993">
        <v>4.8202014594856406</v>
      </c>
      <c r="L11993">
        <v>0.63679925196358833</v>
      </c>
      <c r="M11993" t="s">
        <v>57087</v>
      </c>
      <c r="N11993" t="s">
        <v>57087</v>
      </c>
      <c r="O11993" t="s">
        <v>82100</v>
      </c>
      <c r="P11993" t="s">
        <v>82101</v>
      </c>
      <c r="Q11993" t="s">
        <v>82102</v>
      </c>
      <c r="R11993" t="s">
        <v>82108</v>
      </c>
    </row>
    <row r="11994" spans="1:18" x14ac:dyDescent="0.2">
      <c r="A11994" s="2">
        <v>11992</v>
      </c>
      <c r="B11994">
        <v>4446653</v>
      </c>
      <c r="C11994" t="s">
        <v>57085</v>
      </c>
      <c r="D11994">
        <v>66.099999999999994</v>
      </c>
      <c r="E11994" t="s">
        <v>57086</v>
      </c>
      <c r="F11994">
        <v>1674</v>
      </c>
      <c r="G11994" t="s">
        <v>52238</v>
      </c>
      <c r="H11994" t="s">
        <v>57086</v>
      </c>
      <c r="I11994" t="s">
        <v>57087</v>
      </c>
      <c r="J11994" t="s">
        <v>57088</v>
      </c>
      <c r="K11994">
        <v>4.8202014594856406</v>
      </c>
      <c r="L11994">
        <v>0.63679925196358833</v>
      </c>
      <c r="M11994" t="s">
        <v>57087</v>
      </c>
      <c r="N11994" t="s">
        <v>57087</v>
      </c>
      <c r="O11994" t="s">
        <v>82100</v>
      </c>
      <c r="P11994" t="s">
        <v>82101</v>
      </c>
      <c r="Q11994" t="s">
        <v>82102</v>
      </c>
      <c r="R11994" t="s">
        <v>80115</v>
      </c>
    </row>
    <row r="11995" spans="1:18" x14ac:dyDescent="0.2">
      <c r="A11995" s="2">
        <v>11993</v>
      </c>
      <c r="B11995">
        <v>4446653</v>
      </c>
      <c r="C11995" t="s">
        <v>57085</v>
      </c>
      <c r="D11995">
        <v>66.099999999999994</v>
      </c>
      <c r="E11995" t="s">
        <v>57086</v>
      </c>
      <c r="F11995">
        <v>1674</v>
      </c>
      <c r="G11995" t="s">
        <v>52238</v>
      </c>
      <c r="H11995" t="s">
        <v>57086</v>
      </c>
      <c r="I11995" t="s">
        <v>57087</v>
      </c>
      <c r="J11995" t="s">
        <v>57088</v>
      </c>
      <c r="K11995">
        <v>4.8202014594856406</v>
      </c>
      <c r="L11995">
        <v>0.63679925196358833</v>
      </c>
      <c r="M11995" t="s">
        <v>57087</v>
      </c>
      <c r="N11995" t="s">
        <v>57087</v>
      </c>
      <c r="O11995" t="s">
        <v>82100</v>
      </c>
      <c r="P11995" t="s">
        <v>82101</v>
      </c>
      <c r="Q11995" t="s">
        <v>82102</v>
      </c>
      <c r="R11995" t="s">
        <v>81305</v>
      </c>
    </row>
    <row r="11996" spans="1:18" x14ac:dyDescent="0.2">
      <c r="A11996" s="2">
        <v>11994</v>
      </c>
      <c r="B11996">
        <v>4446653</v>
      </c>
      <c r="C11996" t="s">
        <v>57085</v>
      </c>
      <c r="D11996">
        <v>66.099999999999994</v>
      </c>
      <c r="E11996" t="s">
        <v>57086</v>
      </c>
      <c r="F11996">
        <v>1674</v>
      </c>
      <c r="G11996" t="s">
        <v>52238</v>
      </c>
      <c r="H11996" t="s">
        <v>57086</v>
      </c>
      <c r="I11996" t="s">
        <v>57087</v>
      </c>
      <c r="J11996" t="s">
        <v>57088</v>
      </c>
      <c r="K11996">
        <v>4.8202014594856406</v>
      </c>
      <c r="L11996">
        <v>0.63679925196358833</v>
      </c>
      <c r="M11996" t="s">
        <v>57087</v>
      </c>
      <c r="N11996" t="s">
        <v>57087</v>
      </c>
      <c r="O11996" t="s">
        <v>82100</v>
      </c>
      <c r="P11996" t="s">
        <v>82101</v>
      </c>
      <c r="Q11996" t="s">
        <v>82102</v>
      </c>
      <c r="R11996" t="s">
        <v>75695</v>
      </c>
    </row>
    <row r="11997" spans="1:18" x14ac:dyDescent="0.2">
      <c r="A11997" s="2">
        <v>11995</v>
      </c>
      <c r="B11997">
        <v>4446653</v>
      </c>
      <c r="C11997" t="s">
        <v>57085</v>
      </c>
      <c r="D11997">
        <v>66.099999999999994</v>
      </c>
      <c r="E11997" t="s">
        <v>57086</v>
      </c>
      <c r="F11997">
        <v>1674</v>
      </c>
      <c r="G11997" t="s">
        <v>52238</v>
      </c>
      <c r="H11997" t="s">
        <v>57086</v>
      </c>
      <c r="I11997" t="s">
        <v>57087</v>
      </c>
      <c r="J11997" t="s">
        <v>57088</v>
      </c>
      <c r="K11997">
        <v>4.8202014594856406</v>
      </c>
      <c r="L11997">
        <v>0.63679925196358833</v>
      </c>
      <c r="M11997" t="s">
        <v>57087</v>
      </c>
      <c r="N11997" t="s">
        <v>57087</v>
      </c>
      <c r="O11997" t="s">
        <v>82100</v>
      </c>
      <c r="P11997" t="s">
        <v>82101</v>
      </c>
      <c r="Q11997" t="s">
        <v>82102</v>
      </c>
      <c r="R11997" t="s">
        <v>76207</v>
      </c>
    </row>
    <row r="11998" spans="1:18" x14ac:dyDescent="0.2">
      <c r="A11998" s="2">
        <v>11996</v>
      </c>
      <c r="B11998">
        <v>4446653</v>
      </c>
      <c r="C11998" t="s">
        <v>57085</v>
      </c>
      <c r="D11998">
        <v>66.099999999999994</v>
      </c>
      <c r="E11998" t="s">
        <v>57086</v>
      </c>
      <c r="F11998">
        <v>1674</v>
      </c>
      <c r="G11998" t="s">
        <v>52238</v>
      </c>
      <c r="H11998" t="s">
        <v>57086</v>
      </c>
      <c r="I11998" t="s">
        <v>57087</v>
      </c>
      <c r="J11998" t="s">
        <v>57088</v>
      </c>
      <c r="K11998">
        <v>4.8202014594856406</v>
      </c>
      <c r="L11998">
        <v>0.63679925196358833</v>
      </c>
      <c r="M11998" t="s">
        <v>57087</v>
      </c>
      <c r="N11998" t="s">
        <v>57087</v>
      </c>
      <c r="O11998" t="s">
        <v>82100</v>
      </c>
      <c r="P11998" t="s">
        <v>82101</v>
      </c>
      <c r="Q11998" t="s">
        <v>82102</v>
      </c>
      <c r="R11998" t="s">
        <v>82109</v>
      </c>
    </row>
    <row r="11999" spans="1:18" x14ac:dyDescent="0.2">
      <c r="A11999" s="2">
        <v>11997</v>
      </c>
      <c r="B11999">
        <v>4446653</v>
      </c>
      <c r="C11999" t="s">
        <v>57085</v>
      </c>
      <c r="D11999">
        <v>66.099999999999994</v>
      </c>
      <c r="E11999" t="s">
        <v>57086</v>
      </c>
      <c r="F11999">
        <v>1674</v>
      </c>
      <c r="G11999" t="s">
        <v>52238</v>
      </c>
      <c r="H11999" t="s">
        <v>57086</v>
      </c>
      <c r="I11999" t="s">
        <v>57087</v>
      </c>
      <c r="J11999" t="s">
        <v>57088</v>
      </c>
      <c r="K11999">
        <v>4.8202014594856406</v>
      </c>
      <c r="L11999">
        <v>0.63679925196358833</v>
      </c>
      <c r="M11999" t="s">
        <v>57087</v>
      </c>
      <c r="N11999" t="s">
        <v>57087</v>
      </c>
      <c r="O11999" t="s">
        <v>82100</v>
      </c>
      <c r="P11999" t="s">
        <v>82101</v>
      </c>
      <c r="Q11999" t="s">
        <v>82102</v>
      </c>
      <c r="R11999" t="s">
        <v>74701</v>
      </c>
    </row>
    <row r="12000" spans="1:18" x14ac:dyDescent="0.2">
      <c r="A12000" s="2">
        <v>11998</v>
      </c>
      <c r="B12000">
        <v>4446653</v>
      </c>
      <c r="C12000" t="s">
        <v>57085</v>
      </c>
      <c r="D12000">
        <v>66.099999999999994</v>
      </c>
      <c r="E12000" t="s">
        <v>57086</v>
      </c>
      <c r="F12000">
        <v>1674</v>
      </c>
      <c r="G12000" t="s">
        <v>52238</v>
      </c>
      <c r="H12000" t="s">
        <v>57086</v>
      </c>
      <c r="I12000" t="s">
        <v>57087</v>
      </c>
      <c r="J12000" t="s">
        <v>57088</v>
      </c>
      <c r="K12000">
        <v>4.8202014594856406</v>
      </c>
      <c r="L12000">
        <v>0.63679925196358833</v>
      </c>
      <c r="M12000" t="s">
        <v>57087</v>
      </c>
      <c r="N12000" t="s">
        <v>57087</v>
      </c>
      <c r="O12000" t="s">
        <v>82100</v>
      </c>
      <c r="P12000" t="s">
        <v>82101</v>
      </c>
      <c r="Q12000" t="s">
        <v>82102</v>
      </c>
      <c r="R12000" t="s">
        <v>82110</v>
      </c>
    </row>
    <row r="12001" spans="1:18" x14ac:dyDescent="0.2">
      <c r="A12001" s="2">
        <v>11999</v>
      </c>
      <c r="B12001">
        <v>4446653</v>
      </c>
      <c r="C12001" t="s">
        <v>57085</v>
      </c>
      <c r="D12001">
        <v>66.099999999999994</v>
      </c>
      <c r="E12001" t="s">
        <v>57086</v>
      </c>
      <c r="F12001">
        <v>1674</v>
      </c>
      <c r="G12001" t="s">
        <v>52238</v>
      </c>
      <c r="H12001" t="s">
        <v>57086</v>
      </c>
      <c r="I12001" t="s">
        <v>57087</v>
      </c>
      <c r="J12001" t="s">
        <v>57088</v>
      </c>
      <c r="K12001">
        <v>4.8202014594856406</v>
      </c>
      <c r="L12001">
        <v>0.63679925196358833</v>
      </c>
      <c r="M12001" t="s">
        <v>57087</v>
      </c>
      <c r="N12001" t="s">
        <v>57087</v>
      </c>
      <c r="O12001" t="s">
        <v>82100</v>
      </c>
      <c r="P12001" t="s">
        <v>82101</v>
      </c>
      <c r="Q12001" t="s">
        <v>82102</v>
      </c>
      <c r="R12001" t="s">
        <v>82111</v>
      </c>
    </row>
    <row r="12002" spans="1:18" x14ac:dyDescent="0.2">
      <c r="A12002" s="2">
        <v>12000</v>
      </c>
      <c r="B12002">
        <v>4446653</v>
      </c>
      <c r="C12002" t="s">
        <v>57085</v>
      </c>
      <c r="D12002">
        <v>66.099999999999994</v>
      </c>
      <c r="E12002" t="s">
        <v>57086</v>
      </c>
      <c r="F12002">
        <v>1674</v>
      </c>
      <c r="G12002" t="s">
        <v>52238</v>
      </c>
      <c r="H12002" t="s">
        <v>57086</v>
      </c>
      <c r="I12002" t="s">
        <v>57087</v>
      </c>
      <c r="J12002" t="s">
        <v>57088</v>
      </c>
      <c r="K12002">
        <v>4.8202014594856406</v>
      </c>
      <c r="L12002">
        <v>0.63679925196358833</v>
      </c>
      <c r="M12002" t="s">
        <v>57087</v>
      </c>
      <c r="N12002" t="s">
        <v>57087</v>
      </c>
      <c r="O12002" t="s">
        <v>82100</v>
      </c>
      <c r="P12002" t="s">
        <v>82101</v>
      </c>
      <c r="Q12002" t="s">
        <v>82102</v>
      </c>
      <c r="R12002" t="s">
        <v>79296</v>
      </c>
    </row>
    <row r="12003" spans="1:18" x14ac:dyDescent="0.2">
      <c r="A12003" s="2">
        <v>12001</v>
      </c>
      <c r="B12003">
        <v>4446653</v>
      </c>
      <c r="C12003" t="s">
        <v>57085</v>
      </c>
      <c r="D12003">
        <v>66.099999999999994</v>
      </c>
      <c r="E12003" t="s">
        <v>57086</v>
      </c>
      <c r="F12003">
        <v>1674</v>
      </c>
      <c r="G12003" t="s">
        <v>52238</v>
      </c>
      <c r="H12003" t="s">
        <v>57086</v>
      </c>
      <c r="I12003" t="s">
        <v>57087</v>
      </c>
      <c r="J12003" t="s">
        <v>57088</v>
      </c>
      <c r="K12003">
        <v>4.8202014594856406</v>
      </c>
      <c r="L12003">
        <v>0.63679925196358833</v>
      </c>
      <c r="M12003" t="s">
        <v>57087</v>
      </c>
      <c r="N12003" t="s">
        <v>57087</v>
      </c>
      <c r="O12003" t="s">
        <v>82100</v>
      </c>
      <c r="P12003" t="s">
        <v>82101</v>
      </c>
      <c r="Q12003" t="s">
        <v>82102</v>
      </c>
      <c r="R12003" t="s">
        <v>74811</v>
      </c>
    </row>
    <row r="12004" spans="1:18" x14ac:dyDescent="0.2">
      <c r="A12004" s="2">
        <v>12002</v>
      </c>
      <c r="B12004">
        <v>4446653</v>
      </c>
      <c r="C12004" t="s">
        <v>57085</v>
      </c>
      <c r="D12004">
        <v>66.099999999999994</v>
      </c>
      <c r="E12004" t="s">
        <v>57086</v>
      </c>
      <c r="F12004">
        <v>1674</v>
      </c>
      <c r="G12004" t="s">
        <v>52238</v>
      </c>
      <c r="H12004" t="s">
        <v>57086</v>
      </c>
      <c r="I12004" t="s">
        <v>57087</v>
      </c>
      <c r="J12004" t="s">
        <v>57088</v>
      </c>
      <c r="K12004">
        <v>4.8202014594856406</v>
      </c>
      <c r="L12004">
        <v>0.63679925196358833</v>
      </c>
      <c r="M12004" t="s">
        <v>57087</v>
      </c>
      <c r="N12004" t="s">
        <v>57087</v>
      </c>
      <c r="O12004" t="s">
        <v>82100</v>
      </c>
      <c r="P12004" t="s">
        <v>82101</v>
      </c>
      <c r="Q12004" t="s">
        <v>82102</v>
      </c>
      <c r="R12004" t="s">
        <v>82112</v>
      </c>
    </row>
    <row r="12005" spans="1:18" x14ac:dyDescent="0.2">
      <c r="A12005" s="2">
        <v>12003</v>
      </c>
      <c r="B12005">
        <v>4446653</v>
      </c>
      <c r="C12005" t="s">
        <v>57085</v>
      </c>
      <c r="D12005">
        <v>66.099999999999994</v>
      </c>
      <c r="E12005" t="s">
        <v>57086</v>
      </c>
      <c r="F12005">
        <v>1674</v>
      </c>
      <c r="G12005" t="s">
        <v>52238</v>
      </c>
      <c r="H12005" t="s">
        <v>57086</v>
      </c>
      <c r="I12005" t="s">
        <v>57087</v>
      </c>
      <c r="J12005" t="s">
        <v>57088</v>
      </c>
      <c r="K12005">
        <v>4.8202014594856406</v>
      </c>
      <c r="L12005">
        <v>0.63679925196358833</v>
      </c>
      <c r="M12005" t="s">
        <v>57087</v>
      </c>
      <c r="N12005" t="s">
        <v>57087</v>
      </c>
      <c r="O12005" t="s">
        <v>82100</v>
      </c>
      <c r="P12005" t="s">
        <v>82101</v>
      </c>
      <c r="Q12005" t="s">
        <v>82102</v>
      </c>
      <c r="R12005" t="s">
        <v>77129</v>
      </c>
    </row>
    <row r="12006" spans="1:18" x14ac:dyDescent="0.2">
      <c r="A12006" s="2">
        <v>12004</v>
      </c>
      <c r="B12006">
        <v>4446653</v>
      </c>
      <c r="C12006" t="s">
        <v>57085</v>
      </c>
      <c r="D12006">
        <v>66.099999999999994</v>
      </c>
      <c r="E12006" t="s">
        <v>57086</v>
      </c>
      <c r="F12006">
        <v>1674</v>
      </c>
      <c r="G12006" t="s">
        <v>52238</v>
      </c>
      <c r="H12006" t="s">
        <v>57086</v>
      </c>
      <c r="I12006" t="s">
        <v>57087</v>
      </c>
      <c r="J12006" t="s">
        <v>57088</v>
      </c>
      <c r="K12006">
        <v>4.8202014594856406</v>
      </c>
      <c r="L12006">
        <v>0.63679925196358833</v>
      </c>
      <c r="M12006" t="s">
        <v>57087</v>
      </c>
      <c r="N12006" t="s">
        <v>57087</v>
      </c>
      <c r="O12006" t="s">
        <v>82100</v>
      </c>
      <c r="P12006" t="s">
        <v>82101</v>
      </c>
      <c r="Q12006" t="s">
        <v>82102</v>
      </c>
      <c r="R12006" t="s">
        <v>74891</v>
      </c>
    </row>
    <row r="12007" spans="1:18" x14ac:dyDescent="0.2">
      <c r="A12007" s="2">
        <v>12005</v>
      </c>
      <c r="B12007">
        <v>4446653</v>
      </c>
      <c r="C12007" t="s">
        <v>57085</v>
      </c>
      <c r="D12007">
        <v>66.099999999999994</v>
      </c>
      <c r="E12007" t="s">
        <v>57086</v>
      </c>
      <c r="F12007">
        <v>1674</v>
      </c>
      <c r="G12007" t="s">
        <v>52238</v>
      </c>
      <c r="H12007" t="s">
        <v>57086</v>
      </c>
      <c r="I12007" t="s">
        <v>57087</v>
      </c>
      <c r="J12007" t="s">
        <v>57088</v>
      </c>
      <c r="K12007">
        <v>4.8202014594856406</v>
      </c>
      <c r="L12007">
        <v>0.63679925196358833</v>
      </c>
      <c r="M12007" t="s">
        <v>57087</v>
      </c>
      <c r="N12007" t="s">
        <v>57087</v>
      </c>
      <c r="O12007" t="s">
        <v>82100</v>
      </c>
      <c r="P12007" t="s">
        <v>82101</v>
      </c>
      <c r="Q12007" t="s">
        <v>82102</v>
      </c>
      <c r="R12007" t="s">
        <v>79399</v>
      </c>
    </row>
    <row r="12008" spans="1:18" x14ac:dyDescent="0.2">
      <c r="A12008" s="2">
        <v>12006</v>
      </c>
      <c r="B12008">
        <v>4446653</v>
      </c>
      <c r="C12008" t="s">
        <v>57085</v>
      </c>
      <c r="D12008">
        <v>66.099999999999994</v>
      </c>
      <c r="E12008" t="s">
        <v>57086</v>
      </c>
      <c r="F12008">
        <v>1674</v>
      </c>
      <c r="G12008" t="s">
        <v>52238</v>
      </c>
      <c r="H12008" t="s">
        <v>57086</v>
      </c>
      <c r="I12008" t="s">
        <v>57087</v>
      </c>
      <c r="J12008" t="s">
        <v>57088</v>
      </c>
      <c r="K12008">
        <v>4.8202014594856406</v>
      </c>
      <c r="L12008">
        <v>0.63679925196358833</v>
      </c>
      <c r="M12008" t="s">
        <v>57087</v>
      </c>
      <c r="N12008" t="s">
        <v>57087</v>
      </c>
      <c r="O12008" t="s">
        <v>82100</v>
      </c>
      <c r="P12008" t="s">
        <v>82101</v>
      </c>
      <c r="Q12008" t="s">
        <v>82102</v>
      </c>
      <c r="R12008" t="s">
        <v>80208</v>
      </c>
    </row>
    <row r="12009" spans="1:18" x14ac:dyDescent="0.2">
      <c r="A12009" s="2">
        <v>12007</v>
      </c>
      <c r="B12009">
        <v>4446653</v>
      </c>
      <c r="C12009" t="s">
        <v>57085</v>
      </c>
      <c r="D12009">
        <v>66.099999999999994</v>
      </c>
      <c r="E12009" t="s">
        <v>57086</v>
      </c>
      <c r="F12009">
        <v>1674</v>
      </c>
      <c r="G12009" t="s">
        <v>52238</v>
      </c>
      <c r="H12009" t="s">
        <v>57086</v>
      </c>
      <c r="I12009" t="s">
        <v>57087</v>
      </c>
      <c r="J12009" t="s">
        <v>57088</v>
      </c>
      <c r="K12009">
        <v>4.8202014594856406</v>
      </c>
      <c r="L12009">
        <v>0.63679925196358833</v>
      </c>
      <c r="M12009" t="s">
        <v>57087</v>
      </c>
      <c r="N12009" t="s">
        <v>57087</v>
      </c>
      <c r="O12009" t="s">
        <v>82100</v>
      </c>
      <c r="P12009" t="s">
        <v>82101</v>
      </c>
      <c r="Q12009" t="s">
        <v>82102</v>
      </c>
      <c r="R12009" t="s">
        <v>75078</v>
      </c>
    </row>
    <row r="12010" spans="1:18" x14ac:dyDescent="0.2">
      <c r="A12010" s="2">
        <v>12008</v>
      </c>
      <c r="B12010">
        <v>4446653</v>
      </c>
      <c r="C12010" t="s">
        <v>57085</v>
      </c>
      <c r="D12010">
        <v>66.099999999999994</v>
      </c>
      <c r="E12010" t="s">
        <v>57086</v>
      </c>
      <c r="F12010">
        <v>1674</v>
      </c>
      <c r="G12010" t="s">
        <v>52238</v>
      </c>
      <c r="H12010" t="s">
        <v>57086</v>
      </c>
      <c r="I12010" t="s">
        <v>57087</v>
      </c>
      <c r="J12010" t="s">
        <v>57088</v>
      </c>
      <c r="K12010">
        <v>4.8202014594856406</v>
      </c>
      <c r="L12010">
        <v>0.63679925196358833</v>
      </c>
      <c r="M12010" t="s">
        <v>57087</v>
      </c>
      <c r="N12010" t="s">
        <v>57087</v>
      </c>
      <c r="O12010" t="s">
        <v>82100</v>
      </c>
      <c r="P12010" t="s">
        <v>82101</v>
      </c>
      <c r="Q12010" t="s">
        <v>82102</v>
      </c>
      <c r="R12010" t="s">
        <v>81498</v>
      </c>
    </row>
    <row r="12011" spans="1:18" x14ac:dyDescent="0.2">
      <c r="A12011" s="2">
        <v>12009</v>
      </c>
      <c r="B12011">
        <v>4446653</v>
      </c>
      <c r="C12011" t="s">
        <v>57085</v>
      </c>
      <c r="D12011">
        <v>66.099999999999994</v>
      </c>
      <c r="E12011" t="s">
        <v>57086</v>
      </c>
      <c r="F12011">
        <v>1674</v>
      </c>
      <c r="G12011" t="s">
        <v>52238</v>
      </c>
      <c r="H12011" t="s">
        <v>57086</v>
      </c>
      <c r="I12011" t="s">
        <v>57087</v>
      </c>
      <c r="J12011" t="s">
        <v>57088</v>
      </c>
      <c r="K12011">
        <v>4.8202014594856406</v>
      </c>
      <c r="L12011">
        <v>0.63679925196358833</v>
      </c>
      <c r="M12011" t="s">
        <v>57087</v>
      </c>
      <c r="N12011" t="s">
        <v>57087</v>
      </c>
      <c r="O12011" t="s">
        <v>82100</v>
      </c>
      <c r="P12011" t="s">
        <v>82101</v>
      </c>
      <c r="Q12011" t="s">
        <v>82102</v>
      </c>
      <c r="R12011" t="s">
        <v>76239</v>
      </c>
    </row>
    <row r="12012" spans="1:18" x14ac:dyDescent="0.2">
      <c r="A12012" s="2">
        <v>12010</v>
      </c>
      <c r="B12012">
        <v>4446653</v>
      </c>
      <c r="C12012" t="s">
        <v>57085</v>
      </c>
      <c r="D12012">
        <v>66.099999999999994</v>
      </c>
      <c r="E12012" t="s">
        <v>57086</v>
      </c>
      <c r="F12012">
        <v>1674</v>
      </c>
      <c r="G12012" t="s">
        <v>52238</v>
      </c>
      <c r="H12012" t="s">
        <v>57086</v>
      </c>
      <c r="I12012" t="s">
        <v>57087</v>
      </c>
      <c r="J12012" t="s">
        <v>57088</v>
      </c>
      <c r="K12012">
        <v>4.8202014594856406</v>
      </c>
      <c r="L12012">
        <v>0.63679925196358833</v>
      </c>
      <c r="M12012" t="s">
        <v>57087</v>
      </c>
      <c r="N12012" t="s">
        <v>57087</v>
      </c>
      <c r="O12012" t="s">
        <v>82100</v>
      </c>
      <c r="P12012" t="s">
        <v>82101</v>
      </c>
      <c r="Q12012" t="s">
        <v>82102</v>
      </c>
      <c r="R12012" t="s">
        <v>75033</v>
      </c>
    </row>
    <row r="12013" spans="1:18" x14ac:dyDescent="0.2">
      <c r="A12013" s="2">
        <v>12011</v>
      </c>
      <c r="B12013">
        <v>4446653</v>
      </c>
      <c r="C12013" t="s">
        <v>57085</v>
      </c>
      <c r="D12013">
        <v>66.099999999999994</v>
      </c>
      <c r="E12013" t="s">
        <v>57086</v>
      </c>
      <c r="F12013">
        <v>1674</v>
      </c>
      <c r="G12013" t="s">
        <v>52238</v>
      </c>
      <c r="H12013" t="s">
        <v>57086</v>
      </c>
      <c r="I12013" t="s">
        <v>57087</v>
      </c>
      <c r="J12013" t="s">
        <v>57088</v>
      </c>
      <c r="K12013">
        <v>4.8202014594856406</v>
      </c>
      <c r="L12013">
        <v>0.63679925196358833</v>
      </c>
      <c r="M12013" t="s">
        <v>57087</v>
      </c>
      <c r="N12013" t="s">
        <v>57087</v>
      </c>
      <c r="O12013" t="s">
        <v>82100</v>
      </c>
      <c r="P12013" t="s">
        <v>82101</v>
      </c>
      <c r="Q12013" t="s">
        <v>82102</v>
      </c>
      <c r="R12013" t="s">
        <v>82113</v>
      </c>
    </row>
    <row r="12014" spans="1:18" x14ac:dyDescent="0.2">
      <c r="A12014" s="2">
        <v>12012</v>
      </c>
      <c r="B12014">
        <v>4446653</v>
      </c>
      <c r="C12014" t="s">
        <v>57085</v>
      </c>
      <c r="D12014">
        <v>66.099999999999994</v>
      </c>
      <c r="E12014" t="s">
        <v>57086</v>
      </c>
      <c r="F12014">
        <v>1674</v>
      </c>
      <c r="G12014" t="s">
        <v>52238</v>
      </c>
      <c r="H12014" t="s">
        <v>57086</v>
      </c>
      <c r="I12014" t="s">
        <v>57087</v>
      </c>
      <c r="J12014" t="s">
        <v>57088</v>
      </c>
      <c r="K12014">
        <v>4.8202014594856406</v>
      </c>
      <c r="L12014">
        <v>0.63679925196358833</v>
      </c>
      <c r="M12014" t="s">
        <v>57087</v>
      </c>
      <c r="N12014" t="s">
        <v>57087</v>
      </c>
      <c r="O12014" t="s">
        <v>82100</v>
      </c>
      <c r="P12014" t="s">
        <v>82101</v>
      </c>
      <c r="Q12014" t="s">
        <v>82102</v>
      </c>
      <c r="R12014" t="s">
        <v>76098</v>
      </c>
    </row>
    <row r="12015" spans="1:18" x14ac:dyDescent="0.2">
      <c r="A12015" s="2">
        <v>12013</v>
      </c>
      <c r="B12015">
        <v>4446653</v>
      </c>
      <c r="C12015" t="s">
        <v>57085</v>
      </c>
      <c r="D12015">
        <v>66.099999999999994</v>
      </c>
      <c r="E12015" t="s">
        <v>57086</v>
      </c>
      <c r="F12015">
        <v>1674</v>
      </c>
      <c r="G12015" t="s">
        <v>52238</v>
      </c>
      <c r="H12015" t="s">
        <v>57086</v>
      </c>
      <c r="I12015" t="s">
        <v>57087</v>
      </c>
      <c r="J12015" t="s">
        <v>57088</v>
      </c>
      <c r="K12015">
        <v>4.8202014594856406</v>
      </c>
      <c r="L12015">
        <v>0.63679925196358833</v>
      </c>
      <c r="M12015" t="s">
        <v>57087</v>
      </c>
      <c r="N12015" t="s">
        <v>57087</v>
      </c>
      <c r="O12015" t="s">
        <v>82100</v>
      </c>
      <c r="P12015" t="s">
        <v>82101</v>
      </c>
      <c r="Q12015" t="s">
        <v>82102</v>
      </c>
      <c r="R12015" t="s">
        <v>82114</v>
      </c>
    </row>
    <row r="12016" spans="1:18" x14ac:dyDescent="0.2">
      <c r="A12016" s="2">
        <v>12014</v>
      </c>
      <c r="B12016">
        <v>4446653</v>
      </c>
      <c r="C12016" t="s">
        <v>57085</v>
      </c>
      <c r="D12016">
        <v>66.099999999999994</v>
      </c>
      <c r="E12016" t="s">
        <v>57086</v>
      </c>
      <c r="F12016">
        <v>1674</v>
      </c>
      <c r="G12016" t="s">
        <v>52238</v>
      </c>
      <c r="H12016" t="s">
        <v>57086</v>
      </c>
      <c r="I12016" t="s">
        <v>57087</v>
      </c>
      <c r="J12016" t="s">
        <v>57088</v>
      </c>
      <c r="K12016">
        <v>4.8202014594856406</v>
      </c>
      <c r="L12016">
        <v>0.63679925196358833</v>
      </c>
      <c r="M12016" t="s">
        <v>57087</v>
      </c>
      <c r="N12016" t="s">
        <v>57087</v>
      </c>
      <c r="O12016" t="s">
        <v>82100</v>
      </c>
      <c r="P12016" t="s">
        <v>82101</v>
      </c>
      <c r="Q12016" t="s">
        <v>82102</v>
      </c>
      <c r="R12016" t="s">
        <v>76646</v>
      </c>
    </row>
    <row r="12017" spans="1:18" x14ac:dyDescent="0.2">
      <c r="A12017" s="2">
        <v>12015</v>
      </c>
      <c r="B12017">
        <v>4446653</v>
      </c>
      <c r="C12017" t="s">
        <v>57085</v>
      </c>
      <c r="D12017">
        <v>66.099999999999994</v>
      </c>
      <c r="E12017" t="s">
        <v>57086</v>
      </c>
      <c r="F12017">
        <v>1674</v>
      </c>
      <c r="G12017" t="s">
        <v>52238</v>
      </c>
      <c r="H12017" t="s">
        <v>57086</v>
      </c>
      <c r="I12017" t="s">
        <v>57087</v>
      </c>
      <c r="J12017" t="s">
        <v>57088</v>
      </c>
      <c r="K12017">
        <v>4.8202014594856406</v>
      </c>
      <c r="L12017">
        <v>0.63679925196358833</v>
      </c>
      <c r="M12017" t="s">
        <v>57087</v>
      </c>
      <c r="N12017" t="s">
        <v>57087</v>
      </c>
      <c r="O12017" t="s">
        <v>82100</v>
      </c>
      <c r="P12017" t="s">
        <v>82101</v>
      </c>
      <c r="Q12017" t="s">
        <v>82102</v>
      </c>
      <c r="R12017" t="s">
        <v>74957</v>
      </c>
    </row>
    <row r="12018" spans="1:18" x14ac:dyDescent="0.2">
      <c r="A12018" s="2">
        <v>12016</v>
      </c>
      <c r="B12018">
        <v>4446653</v>
      </c>
      <c r="C12018" t="s">
        <v>57085</v>
      </c>
      <c r="D12018">
        <v>66.099999999999994</v>
      </c>
      <c r="E12018" t="s">
        <v>57086</v>
      </c>
      <c r="F12018">
        <v>1674</v>
      </c>
      <c r="G12018" t="s">
        <v>52238</v>
      </c>
      <c r="H12018" t="s">
        <v>57086</v>
      </c>
      <c r="I12018" t="s">
        <v>57087</v>
      </c>
      <c r="J12018" t="s">
        <v>57088</v>
      </c>
      <c r="K12018">
        <v>4.8202014594856406</v>
      </c>
      <c r="L12018">
        <v>0.63679925196358833</v>
      </c>
      <c r="M12018" t="s">
        <v>57087</v>
      </c>
      <c r="N12018" t="s">
        <v>57087</v>
      </c>
      <c r="O12018" t="s">
        <v>82100</v>
      </c>
      <c r="P12018" t="s">
        <v>82101</v>
      </c>
      <c r="Q12018" t="s">
        <v>82102</v>
      </c>
      <c r="R12018" t="s">
        <v>80907</v>
      </c>
    </row>
    <row r="12019" spans="1:18" x14ac:dyDescent="0.2">
      <c r="A12019" s="2">
        <v>12017</v>
      </c>
      <c r="B12019">
        <v>4446653</v>
      </c>
      <c r="C12019" t="s">
        <v>57085</v>
      </c>
      <c r="D12019">
        <v>66.099999999999994</v>
      </c>
      <c r="E12019" t="s">
        <v>57086</v>
      </c>
      <c r="F12019">
        <v>1674</v>
      </c>
      <c r="G12019" t="s">
        <v>52238</v>
      </c>
      <c r="H12019" t="s">
        <v>57086</v>
      </c>
      <c r="I12019" t="s">
        <v>57087</v>
      </c>
      <c r="J12019" t="s">
        <v>57088</v>
      </c>
      <c r="K12019">
        <v>4.8202014594856406</v>
      </c>
      <c r="L12019">
        <v>0.63679925196358833</v>
      </c>
      <c r="M12019" t="s">
        <v>57087</v>
      </c>
      <c r="N12019" t="s">
        <v>57087</v>
      </c>
      <c r="O12019" t="s">
        <v>82100</v>
      </c>
      <c r="P12019" t="s">
        <v>82101</v>
      </c>
      <c r="Q12019" t="s">
        <v>82102</v>
      </c>
      <c r="R12019" t="s">
        <v>76489</v>
      </c>
    </row>
    <row r="12020" spans="1:18" x14ac:dyDescent="0.2">
      <c r="A12020" s="2">
        <v>12018</v>
      </c>
      <c r="B12020">
        <v>4446653</v>
      </c>
      <c r="C12020" t="s">
        <v>57085</v>
      </c>
      <c r="D12020">
        <v>66.099999999999994</v>
      </c>
      <c r="E12020" t="s">
        <v>57086</v>
      </c>
      <c r="F12020">
        <v>1674</v>
      </c>
      <c r="G12020" t="s">
        <v>52238</v>
      </c>
      <c r="H12020" t="s">
        <v>57086</v>
      </c>
      <c r="I12020" t="s">
        <v>57087</v>
      </c>
      <c r="J12020" t="s">
        <v>57088</v>
      </c>
      <c r="K12020">
        <v>4.8202014594856406</v>
      </c>
      <c r="L12020">
        <v>0.63679925196358833</v>
      </c>
      <c r="M12020" t="s">
        <v>57087</v>
      </c>
      <c r="N12020" t="s">
        <v>57087</v>
      </c>
      <c r="O12020" t="s">
        <v>82100</v>
      </c>
      <c r="P12020" t="s">
        <v>82101</v>
      </c>
      <c r="Q12020" t="s">
        <v>82102</v>
      </c>
      <c r="R12020" t="s">
        <v>82115</v>
      </c>
    </row>
    <row r="12021" spans="1:18" x14ac:dyDescent="0.2">
      <c r="A12021" s="2">
        <v>12019</v>
      </c>
      <c r="B12021">
        <v>4446653</v>
      </c>
      <c r="C12021" t="s">
        <v>57085</v>
      </c>
      <c r="D12021">
        <v>66.099999999999994</v>
      </c>
      <c r="E12021" t="s">
        <v>57086</v>
      </c>
      <c r="F12021">
        <v>1674</v>
      </c>
      <c r="G12021" t="s">
        <v>52238</v>
      </c>
      <c r="H12021" t="s">
        <v>57086</v>
      </c>
      <c r="I12021" t="s">
        <v>57087</v>
      </c>
      <c r="J12021" t="s">
        <v>57088</v>
      </c>
      <c r="K12021">
        <v>4.8202014594856406</v>
      </c>
      <c r="L12021">
        <v>0.63679925196358833</v>
      </c>
      <c r="M12021" t="s">
        <v>57087</v>
      </c>
      <c r="N12021" t="s">
        <v>57087</v>
      </c>
      <c r="O12021" t="s">
        <v>82100</v>
      </c>
      <c r="P12021" t="s">
        <v>82101</v>
      </c>
      <c r="Q12021" t="s">
        <v>82102</v>
      </c>
      <c r="R12021" t="s">
        <v>80119</v>
      </c>
    </row>
    <row r="12022" spans="1:18" x14ac:dyDescent="0.2">
      <c r="A12022" s="2">
        <v>12020</v>
      </c>
      <c r="B12022">
        <v>4446653</v>
      </c>
      <c r="C12022" t="s">
        <v>57085</v>
      </c>
      <c r="D12022">
        <v>66.099999999999994</v>
      </c>
      <c r="E12022" t="s">
        <v>57086</v>
      </c>
      <c r="F12022">
        <v>1674</v>
      </c>
      <c r="G12022" t="s">
        <v>52238</v>
      </c>
      <c r="H12022" t="s">
        <v>57086</v>
      </c>
      <c r="I12022" t="s">
        <v>57087</v>
      </c>
      <c r="J12022" t="s">
        <v>57088</v>
      </c>
      <c r="K12022">
        <v>4.8202014594856406</v>
      </c>
      <c r="L12022">
        <v>0.63679925196358833</v>
      </c>
      <c r="M12022" t="s">
        <v>57087</v>
      </c>
      <c r="N12022" t="s">
        <v>57087</v>
      </c>
      <c r="O12022" t="s">
        <v>82100</v>
      </c>
      <c r="P12022" t="s">
        <v>82101</v>
      </c>
      <c r="Q12022" t="s">
        <v>82102</v>
      </c>
      <c r="R12022" t="s">
        <v>75859</v>
      </c>
    </row>
    <row r="12023" spans="1:18" x14ac:dyDescent="0.2">
      <c r="A12023" s="2">
        <v>12021</v>
      </c>
      <c r="B12023">
        <v>4446653</v>
      </c>
      <c r="C12023" t="s">
        <v>57085</v>
      </c>
      <c r="D12023">
        <v>66.099999999999994</v>
      </c>
      <c r="E12023" t="s">
        <v>57086</v>
      </c>
      <c r="F12023">
        <v>1674</v>
      </c>
      <c r="G12023" t="s">
        <v>52238</v>
      </c>
      <c r="H12023" t="s">
        <v>57086</v>
      </c>
      <c r="I12023" t="s">
        <v>57087</v>
      </c>
      <c r="J12023" t="s">
        <v>57088</v>
      </c>
      <c r="K12023">
        <v>4.8202014594856406</v>
      </c>
      <c r="L12023">
        <v>0.63679925196358833</v>
      </c>
      <c r="M12023" t="s">
        <v>57087</v>
      </c>
      <c r="N12023" t="s">
        <v>57087</v>
      </c>
      <c r="O12023" t="s">
        <v>82100</v>
      </c>
      <c r="P12023" t="s">
        <v>82101</v>
      </c>
      <c r="Q12023" t="s">
        <v>82102</v>
      </c>
      <c r="R12023" t="s">
        <v>76828</v>
      </c>
    </row>
    <row r="12024" spans="1:18" x14ac:dyDescent="0.2">
      <c r="A12024" s="2">
        <v>12022</v>
      </c>
      <c r="B12024">
        <v>4446653</v>
      </c>
      <c r="C12024" t="s">
        <v>57085</v>
      </c>
      <c r="D12024">
        <v>66.099999999999994</v>
      </c>
      <c r="E12024" t="s">
        <v>57086</v>
      </c>
      <c r="F12024">
        <v>1674</v>
      </c>
      <c r="G12024" t="s">
        <v>52238</v>
      </c>
      <c r="H12024" t="s">
        <v>57086</v>
      </c>
      <c r="I12024" t="s">
        <v>57087</v>
      </c>
      <c r="J12024" t="s">
        <v>57088</v>
      </c>
      <c r="K12024">
        <v>4.8202014594856406</v>
      </c>
      <c r="L12024">
        <v>0.63679925196358833</v>
      </c>
      <c r="M12024" t="s">
        <v>57087</v>
      </c>
      <c r="N12024" t="s">
        <v>57087</v>
      </c>
      <c r="O12024" t="s">
        <v>82100</v>
      </c>
      <c r="P12024" t="s">
        <v>82101</v>
      </c>
      <c r="Q12024" t="s">
        <v>82102</v>
      </c>
      <c r="R12024" t="s">
        <v>75873</v>
      </c>
    </row>
    <row r="12025" spans="1:18" x14ac:dyDescent="0.2">
      <c r="A12025" s="2">
        <v>12023</v>
      </c>
      <c r="B12025">
        <v>4446653</v>
      </c>
      <c r="C12025" t="s">
        <v>57085</v>
      </c>
      <c r="D12025">
        <v>66.099999999999994</v>
      </c>
      <c r="E12025" t="s">
        <v>57086</v>
      </c>
      <c r="F12025">
        <v>1674</v>
      </c>
      <c r="G12025" t="s">
        <v>52238</v>
      </c>
      <c r="H12025" t="s">
        <v>57086</v>
      </c>
      <c r="I12025" t="s">
        <v>57087</v>
      </c>
      <c r="J12025" t="s">
        <v>57088</v>
      </c>
      <c r="K12025">
        <v>4.8202014594856406</v>
      </c>
      <c r="L12025">
        <v>0.63679925196358833</v>
      </c>
      <c r="M12025" t="s">
        <v>57087</v>
      </c>
      <c r="N12025" t="s">
        <v>57087</v>
      </c>
      <c r="O12025" t="s">
        <v>82100</v>
      </c>
      <c r="P12025" t="s">
        <v>82101</v>
      </c>
      <c r="Q12025" t="s">
        <v>82102</v>
      </c>
      <c r="R12025" t="s">
        <v>82116</v>
      </c>
    </row>
    <row r="12026" spans="1:18" x14ac:dyDescent="0.2">
      <c r="A12026" s="2">
        <v>12024</v>
      </c>
      <c r="B12026">
        <v>4446653</v>
      </c>
      <c r="C12026" t="s">
        <v>57085</v>
      </c>
      <c r="D12026">
        <v>66.099999999999994</v>
      </c>
      <c r="E12026" t="s">
        <v>57086</v>
      </c>
      <c r="F12026">
        <v>1674</v>
      </c>
      <c r="G12026" t="s">
        <v>52238</v>
      </c>
      <c r="H12026" t="s">
        <v>57086</v>
      </c>
      <c r="I12026" t="s">
        <v>57087</v>
      </c>
      <c r="J12026" t="s">
        <v>57088</v>
      </c>
      <c r="K12026">
        <v>4.8202014594856406</v>
      </c>
      <c r="L12026">
        <v>0.63679925196358833</v>
      </c>
      <c r="M12026" t="s">
        <v>57087</v>
      </c>
      <c r="N12026" t="s">
        <v>57087</v>
      </c>
      <c r="O12026" t="s">
        <v>82100</v>
      </c>
      <c r="P12026" t="s">
        <v>82101</v>
      </c>
      <c r="Q12026" t="s">
        <v>82102</v>
      </c>
      <c r="R12026" t="s">
        <v>75878</v>
      </c>
    </row>
    <row r="12027" spans="1:18" x14ac:dyDescent="0.2">
      <c r="A12027" s="2">
        <v>12025</v>
      </c>
      <c r="B12027">
        <v>4446653</v>
      </c>
      <c r="C12027" t="s">
        <v>57085</v>
      </c>
      <c r="D12027">
        <v>66.099999999999994</v>
      </c>
      <c r="E12027" t="s">
        <v>57086</v>
      </c>
      <c r="F12027">
        <v>1674</v>
      </c>
      <c r="G12027" t="s">
        <v>52238</v>
      </c>
      <c r="H12027" t="s">
        <v>57086</v>
      </c>
      <c r="I12027" t="s">
        <v>57087</v>
      </c>
      <c r="J12027" t="s">
        <v>57088</v>
      </c>
      <c r="K12027">
        <v>4.8202014594856406</v>
      </c>
      <c r="L12027">
        <v>0.63679925196358833</v>
      </c>
      <c r="M12027" t="s">
        <v>57087</v>
      </c>
      <c r="N12027" t="s">
        <v>57087</v>
      </c>
      <c r="O12027" t="s">
        <v>82100</v>
      </c>
      <c r="P12027" t="s">
        <v>82101</v>
      </c>
      <c r="Q12027" t="s">
        <v>82102</v>
      </c>
      <c r="R12027" t="s">
        <v>77837</v>
      </c>
    </row>
    <row r="12028" spans="1:18" x14ac:dyDescent="0.2">
      <c r="A12028" s="2">
        <v>12026</v>
      </c>
      <c r="B12028">
        <v>4436807</v>
      </c>
      <c r="C12028" t="s">
        <v>57089</v>
      </c>
      <c r="D12028">
        <v>66.099999999999994</v>
      </c>
      <c r="E12028" t="s">
        <v>57090</v>
      </c>
      <c r="F12028">
        <v>1675</v>
      </c>
      <c r="G12028" t="s">
        <v>52238</v>
      </c>
      <c r="H12028" t="s">
        <v>57090</v>
      </c>
      <c r="I12028" t="s">
        <v>57091</v>
      </c>
      <c r="J12028" t="s">
        <v>57092</v>
      </c>
      <c r="K12028">
        <v>4.8202014594856406</v>
      </c>
      <c r="L12028">
        <v>0.63679925196358833</v>
      </c>
      <c r="M12028" t="s">
        <v>57091</v>
      </c>
      <c r="N12028" t="s">
        <v>57091</v>
      </c>
      <c r="O12028" t="s">
        <v>82117</v>
      </c>
      <c r="P12028" t="s">
        <v>82118</v>
      </c>
      <c r="Q12028" t="s">
        <v>82119</v>
      </c>
      <c r="R12028" t="s">
        <v>76569</v>
      </c>
    </row>
    <row r="12029" spans="1:18" x14ac:dyDescent="0.2">
      <c r="A12029" s="2">
        <v>12027</v>
      </c>
      <c r="B12029">
        <v>4436807</v>
      </c>
      <c r="C12029" t="s">
        <v>57089</v>
      </c>
      <c r="D12029">
        <v>66.099999999999994</v>
      </c>
      <c r="E12029" t="s">
        <v>57090</v>
      </c>
      <c r="F12029">
        <v>1675</v>
      </c>
      <c r="G12029" t="s">
        <v>52238</v>
      </c>
      <c r="H12029" t="s">
        <v>57090</v>
      </c>
      <c r="I12029" t="s">
        <v>57091</v>
      </c>
      <c r="J12029" t="s">
        <v>57092</v>
      </c>
      <c r="K12029">
        <v>4.8202014594856406</v>
      </c>
      <c r="L12029">
        <v>0.63679925196358833</v>
      </c>
      <c r="M12029" t="s">
        <v>57091</v>
      </c>
      <c r="N12029" t="s">
        <v>57091</v>
      </c>
      <c r="O12029" t="s">
        <v>82117</v>
      </c>
      <c r="P12029" t="s">
        <v>82118</v>
      </c>
      <c r="Q12029" t="s">
        <v>82119</v>
      </c>
      <c r="R12029" t="s">
        <v>75585</v>
      </c>
    </row>
    <row r="12030" spans="1:18" x14ac:dyDescent="0.2">
      <c r="A12030" s="2">
        <v>12028</v>
      </c>
      <c r="B12030">
        <v>4440473</v>
      </c>
      <c r="C12030" t="s">
        <v>57093</v>
      </c>
      <c r="D12030">
        <v>66</v>
      </c>
      <c r="E12030" t="s">
        <v>57094</v>
      </c>
      <c r="F12030">
        <v>1676</v>
      </c>
      <c r="G12030" t="s">
        <v>52238</v>
      </c>
      <c r="H12030" t="s">
        <v>57094</v>
      </c>
      <c r="I12030" t="s">
        <v>57095</v>
      </c>
      <c r="J12030" t="s">
        <v>57096</v>
      </c>
      <c r="K12030">
        <v>4.8195439355418683</v>
      </c>
      <c r="L12030">
        <v>0.63671238614292469</v>
      </c>
      <c r="M12030" t="s">
        <v>57095</v>
      </c>
      <c r="N12030" t="s">
        <v>57095</v>
      </c>
      <c r="O12030" t="s">
        <v>82120</v>
      </c>
      <c r="P12030" t="s">
        <v>82121</v>
      </c>
      <c r="Q12030" t="s">
        <v>82122</v>
      </c>
      <c r="R12030" t="s">
        <v>82123</v>
      </c>
    </row>
    <row r="12031" spans="1:18" x14ac:dyDescent="0.2">
      <c r="A12031" s="2">
        <v>12029</v>
      </c>
      <c r="B12031">
        <v>4440473</v>
      </c>
      <c r="C12031" t="s">
        <v>57093</v>
      </c>
      <c r="D12031">
        <v>66</v>
      </c>
      <c r="E12031" t="s">
        <v>57094</v>
      </c>
      <c r="F12031">
        <v>1676</v>
      </c>
      <c r="G12031" t="s">
        <v>52238</v>
      </c>
      <c r="H12031" t="s">
        <v>57094</v>
      </c>
      <c r="I12031" t="s">
        <v>57095</v>
      </c>
      <c r="J12031" t="s">
        <v>57096</v>
      </c>
      <c r="K12031">
        <v>4.8195439355418683</v>
      </c>
      <c r="L12031">
        <v>0.63671238614292469</v>
      </c>
      <c r="M12031" t="s">
        <v>57095</v>
      </c>
      <c r="N12031" t="s">
        <v>57095</v>
      </c>
      <c r="O12031" t="s">
        <v>82120</v>
      </c>
      <c r="P12031" t="s">
        <v>82121</v>
      </c>
      <c r="Q12031" t="s">
        <v>82122</v>
      </c>
      <c r="R12031" t="s">
        <v>82124</v>
      </c>
    </row>
    <row r="12032" spans="1:18" x14ac:dyDescent="0.2">
      <c r="A12032" s="2">
        <v>12030</v>
      </c>
      <c r="B12032">
        <v>4440473</v>
      </c>
      <c r="C12032" t="s">
        <v>57093</v>
      </c>
      <c r="D12032">
        <v>66</v>
      </c>
      <c r="E12032" t="s">
        <v>57094</v>
      </c>
      <c r="F12032">
        <v>1676</v>
      </c>
      <c r="G12032" t="s">
        <v>52238</v>
      </c>
      <c r="H12032" t="s">
        <v>57094</v>
      </c>
      <c r="I12032" t="s">
        <v>57095</v>
      </c>
      <c r="J12032" t="s">
        <v>57096</v>
      </c>
      <c r="K12032">
        <v>4.8195439355418683</v>
      </c>
      <c r="L12032">
        <v>0.63671238614292469</v>
      </c>
      <c r="M12032" t="s">
        <v>57095</v>
      </c>
      <c r="N12032" t="s">
        <v>57095</v>
      </c>
      <c r="O12032" t="s">
        <v>82120</v>
      </c>
      <c r="P12032" t="s">
        <v>82121</v>
      </c>
      <c r="Q12032" t="s">
        <v>82122</v>
      </c>
      <c r="R12032" t="s">
        <v>77338</v>
      </c>
    </row>
    <row r="12033" spans="1:18" x14ac:dyDescent="0.2">
      <c r="A12033" s="2">
        <v>12031</v>
      </c>
      <c r="B12033">
        <v>4440473</v>
      </c>
      <c r="C12033" t="s">
        <v>57093</v>
      </c>
      <c r="D12033">
        <v>66</v>
      </c>
      <c r="E12033" t="s">
        <v>57094</v>
      </c>
      <c r="F12033">
        <v>1676</v>
      </c>
      <c r="G12033" t="s">
        <v>52238</v>
      </c>
      <c r="H12033" t="s">
        <v>57094</v>
      </c>
      <c r="I12033" t="s">
        <v>57095</v>
      </c>
      <c r="J12033" t="s">
        <v>57096</v>
      </c>
      <c r="K12033">
        <v>4.8195439355418683</v>
      </c>
      <c r="L12033">
        <v>0.63671238614292469</v>
      </c>
      <c r="M12033" t="s">
        <v>57095</v>
      </c>
      <c r="N12033" t="s">
        <v>57095</v>
      </c>
      <c r="O12033" t="s">
        <v>82120</v>
      </c>
      <c r="P12033" t="s">
        <v>82121</v>
      </c>
      <c r="Q12033" t="s">
        <v>82122</v>
      </c>
      <c r="R12033" t="s">
        <v>82125</v>
      </c>
    </row>
    <row r="12034" spans="1:18" x14ac:dyDescent="0.2">
      <c r="A12034" s="2">
        <v>12032</v>
      </c>
      <c r="B12034">
        <v>4440473</v>
      </c>
      <c r="C12034" t="s">
        <v>57093</v>
      </c>
      <c r="D12034">
        <v>66</v>
      </c>
      <c r="E12034" t="s">
        <v>57094</v>
      </c>
      <c r="F12034">
        <v>1676</v>
      </c>
      <c r="G12034" t="s">
        <v>52238</v>
      </c>
      <c r="H12034" t="s">
        <v>57094</v>
      </c>
      <c r="I12034" t="s">
        <v>57095</v>
      </c>
      <c r="J12034" t="s">
        <v>57096</v>
      </c>
      <c r="K12034">
        <v>4.8195439355418683</v>
      </c>
      <c r="L12034">
        <v>0.63671238614292469</v>
      </c>
      <c r="M12034" t="s">
        <v>57095</v>
      </c>
      <c r="N12034" t="s">
        <v>57095</v>
      </c>
      <c r="O12034" t="s">
        <v>82120</v>
      </c>
      <c r="P12034" t="s">
        <v>82121</v>
      </c>
      <c r="Q12034" t="s">
        <v>82122</v>
      </c>
      <c r="R12034" t="s">
        <v>82126</v>
      </c>
    </row>
    <row r="12035" spans="1:18" x14ac:dyDescent="0.2">
      <c r="A12035" s="2">
        <v>12033</v>
      </c>
      <c r="B12035">
        <v>4440473</v>
      </c>
      <c r="C12035" t="s">
        <v>57093</v>
      </c>
      <c r="D12035">
        <v>66</v>
      </c>
      <c r="E12035" t="s">
        <v>57094</v>
      </c>
      <c r="F12035">
        <v>1676</v>
      </c>
      <c r="G12035" t="s">
        <v>52238</v>
      </c>
      <c r="H12035" t="s">
        <v>57094</v>
      </c>
      <c r="I12035" t="s">
        <v>57095</v>
      </c>
      <c r="J12035" t="s">
        <v>57096</v>
      </c>
      <c r="K12035">
        <v>4.8195439355418683</v>
      </c>
      <c r="L12035">
        <v>0.63671238614292469</v>
      </c>
      <c r="M12035" t="s">
        <v>57095</v>
      </c>
      <c r="N12035" t="s">
        <v>57095</v>
      </c>
      <c r="O12035" t="s">
        <v>82120</v>
      </c>
      <c r="P12035" t="s">
        <v>82121</v>
      </c>
      <c r="Q12035" t="s">
        <v>82122</v>
      </c>
      <c r="R12035" t="s">
        <v>80301</v>
      </c>
    </row>
    <row r="12036" spans="1:18" x14ac:dyDescent="0.2">
      <c r="A12036" s="2">
        <v>12034</v>
      </c>
      <c r="B12036">
        <v>4441568</v>
      </c>
      <c r="C12036" t="s">
        <v>57097</v>
      </c>
      <c r="D12036">
        <v>66</v>
      </c>
      <c r="E12036" t="s">
        <v>57098</v>
      </c>
      <c r="F12036">
        <v>1677</v>
      </c>
      <c r="G12036" t="s">
        <v>52238</v>
      </c>
      <c r="H12036" t="s">
        <v>57098</v>
      </c>
      <c r="I12036" t="s">
        <v>57099</v>
      </c>
      <c r="J12036" t="s">
        <v>57100</v>
      </c>
      <c r="K12036">
        <v>4.8195439355418683</v>
      </c>
      <c r="L12036">
        <v>0.63671238614292469</v>
      </c>
      <c r="M12036" t="s">
        <v>57099</v>
      </c>
      <c r="N12036" t="s">
        <v>57099</v>
      </c>
      <c r="O12036" t="s">
        <v>82127</v>
      </c>
      <c r="P12036" t="s">
        <v>82128</v>
      </c>
      <c r="Q12036" t="s">
        <v>82129</v>
      </c>
      <c r="R12036" t="s">
        <v>76397</v>
      </c>
    </row>
    <row r="12037" spans="1:18" x14ac:dyDescent="0.2">
      <c r="A12037" s="2">
        <v>12035</v>
      </c>
      <c r="B12037">
        <v>4441568</v>
      </c>
      <c r="C12037" t="s">
        <v>57097</v>
      </c>
      <c r="D12037">
        <v>66</v>
      </c>
      <c r="E12037" t="s">
        <v>57098</v>
      </c>
      <c r="F12037">
        <v>1677</v>
      </c>
      <c r="G12037" t="s">
        <v>52238</v>
      </c>
      <c r="H12037" t="s">
        <v>57098</v>
      </c>
      <c r="I12037" t="s">
        <v>57099</v>
      </c>
      <c r="J12037" t="s">
        <v>57100</v>
      </c>
      <c r="K12037">
        <v>4.8195439355418683</v>
      </c>
      <c r="L12037">
        <v>0.63671238614292469</v>
      </c>
      <c r="M12037" t="s">
        <v>57099</v>
      </c>
      <c r="N12037" t="s">
        <v>57099</v>
      </c>
      <c r="O12037" t="s">
        <v>82127</v>
      </c>
      <c r="P12037" t="s">
        <v>82128</v>
      </c>
      <c r="Q12037" t="s">
        <v>82129</v>
      </c>
      <c r="R12037" t="s">
        <v>75207</v>
      </c>
    </row>
    <row r="12038" spans="1:18" x14ac:dyDescent="0.2">
      <c r="A12038" s="2">
        <v>12036</v>
      </c>
      <c r="B12038">
        <v>4441568</v>
      </c>
      <c r="C12038" t="s">
        <v>57097</v>
      </c>
      <c r="D12038">
        <v>66</v>
      </c>
      <c r="E12038" t="s">
        <v>57098</v>
      </c>
      <c r="F12038">
        <v>1677</v>
      </c>
      <c r="G12038" t="s">
        <v>52238</v>
      </c>
      <c r="H12038" t="s">
        <v>57098</v>
      </c>
      <c r="I12038" t="s">
        <v>57099</v>
      </c>
      <c r="J12038" t="s">
        <v>57100</v>
      </c>
      <c r="K12038">
        <v>4.8195439355418683</v>
      </c>
      <c r="L12038">
        <v>0.63671238614292469</v>
      </c>
      <c r="M12038" t="s">
        <v>57099</v>
      </c>
      <c r="N12038" t="s">
        <v>57099</v>
      </c>
      <c r="O12038" t="s">
        <v>82127</v>
      </c>
      <c r="P12038" t="s">
        <v>82128</v>
      </c>
      <c r="Q12038" t="s">
        <v>82129</v>
      </c>
      <c r="R12038" t="s">
        <v>76042</v>
      </c>
    </row>
    <row r="12039" spans="1:18" x14ac:dyDescent="0.2">
      <c r="A12039" s="2">
        <v>12037</v>
      </c>
      <c r="B12039">
        <v>4441568</v>
      </c>
      <c r="C12039" t="s">
        <v>57097</v>
      </c>
      <c r="D12039">
        <v>66</v>
      </c>
      <c r="E12039" t="s">
        <v>57098</v>
      </c>
      <c r="F12039">
        <v>1677</v>
      </c>
      <c r="G12039" t="s">
        <v>52238</v>
      </c>
      <c r="H12039" t="s">
        <v>57098</v>
      </c>
      <c r="I12039" t="s">
        <v>57099</v>
      </c>
      <c r="J12039" t="s">
        <v>57100</v>
      </c>
      <c r="K12039">
        <v>4.8195439355418683</v>
      </c>
      <c r="L12039">
        <v>0.63671238614292469</v>
      </c>
      <c r="M12039" t="s">
        <v>57099</v>
      </c>
      <c r="N12039" t="s">
        <v>57099</v>
      </c>
      <c r="O12039" t="s">
        <v>82127</v>
      </c>
      <c r="P12039" t="s">
        <v>82128</v>
      </c>
      <c r="Q12039" t="s">
        <v>82129</v>
      </c>
      <c r="R12039" t="s">
        <v>74879</v>
      </c>
    </row>
    <row r="12040" spans="1:18" x14ac:dyDescent="0.2">
      <c r="A12040" s="2">
        <v>12038</v>
      </c>
      <c r="B12040">
        <v>4441568</v>
      </c>
      <c r="C12040" t="s">
        <v>57097</v>
      </c>
      <c r="D12040">
        <v>66</v>
      </c>
      <c r="E12040" t="s">
        <v>57098</v>
      </c>
      <c r="F12040">
        <v>1677</v>
      </c>
      <c r="G12040" t="s">
        <v>52238</v>
      </c>
      <c r="H12040" t="s">
        <v>57098</v>
      </c>
      <c r="I12040" t="s">
        <v>57099</v>
      </c>
      <c r="J12040" t="s">
        <v>57100</v>
      </c>
      <c r="K12040">
        <v>4.8195439355418683</v>
      </c>
      <c r="L12040">
        <v>0.63671238614292469</v>
      </c>
      <c r="M12040" t="s">
        <v>57099</v>
      </c>
      <c r="N12040" t="s">
        <v>57099</v>
      </c>
      <c r="O12040" t="s">
        <v>82127</v>
      </c>
      <c r="P12040" t="s">
        <v>82128</v>
      </c>
      <c r="Q12040" t="s">
        <v>82129</v>
      </c>
      <c r="R12040" t="s">
        <v>74861</v>
      </c>
    </row>
    <row r="12041" spans="1:18" x14ac:dyDescent="0.2">
      <c r="A12041" s="2">
        <v>12039</v>
      </c>
      <c r="B12041">
        <v>4441568</v>
      </c>
      <c r="C12041" t="s">
        <v>57097</v>
      </c>
      <c r="D12041">
        <v>66</v>
      </c>
      <c r="E12041" t="s">
        <v>57098</v>
      </c>
      <c r="F12041">
        <v>1677</v>
      </c>
      <c r="G12041" t="s">
        <v>52238</v>
      </c>
      <c r="H12041" t="s">
        <v>57098</v>
      </c>
      <c r="I12041" t="s">
        <v>57099</v>
      </c>
      <c r="J12041" t="s">
        <v>57100</v>
      </c>
      <c r="K12041">
        <v>4.8195439355418683</v>
      </c>
      <c r="L12041">
        <v>0.63671238614292469</v>
      </c>
      <c r="M12041" t="s">
        <v>57099</v>
      </c>
      <c r="N12041" t="s">
        <v>57099</v>
      </c>
      <c r="O12041" t="s">
        <v>82127</v>
      </c>
      <c r="P12041" t="s">
        <v>82128</v>
      </c>
      <c r="Q12041" t="s">
        <v>82129</v>
      </c>
      <c r="R12041" t="s">
        <v>78937</v>
      </c>
    </row>
    <row r="12042" spans="1:18" x14ac:dyDescent="0.2">
      <c r="A12042" s="2">
        <v>12040</v>
      </c>
      <c r="B12042">
        <v>4441568</v>
      </c>
      <c r="C12042" t="s">
        <v>57097</v>
      </c>
      <c r="D12042">
        <v>66</v>
      </c>
      <c r="E12042" t="s">
        <v>57098</v>
      </c>
      <c r="F12042">
        <v>1677</v>
      </c>
      <c r="G12042" t="s">
        <v>52238</v>
      </c>
      <c r="H12042" t="s">
        <v>57098</v>
      </c>
      <c r="I12042" t="s">
        <v>57099</v>
      </c>
      <c r="J12042" t="s">
        <v>57100</v>
      </c>
      <c r="K12042">
        <v>4.8195439355418683</v>
      </c>
      <c r="L12042">
        <v>0.63671238614292469</v>
      </c>
      <c r="M12042" t="s">
        <v>57099</v>
      </c>
      <c r="N12042" t="s">
        <v>57099</v>
      </c>
      <c r="O12042" t="s">
        <v>82127</v>
      </c>
      <c r="P12042" t="s">
        <v>82128</v>
      </c>
      <c r="Q12042" t="s">
        <v>82129</v>
      </c>
      <c r="R12042" t="s">
        <v>75566</v>
      </c>
    </row>
    <row r="12043" spans="1:18" x14ac:dyDescent="0.2">
      <c r="A12043" s="2">
        <v>12041</v>
      </c>
      <c r="B12043">
        <v>4433913</v>
      </c>
      <c r="C12043" t="s">
        <v>57101</v>
      </c>
      <c r="D12043">
        <v>65.900000000000006</v>
      </c>
      <c r="E12043" t="s">
        <v>57102</v>
      </c>
      <c r="F12043">
        <v>1679</v>
      </c>
      <c r="G12043" t="s">
        <v>52238</v>
      </c>
      <c r="H12043" t="s">
        <v>57102</v>
      </c>
      <c r="I12043" t="s">
        <v>57103</v>
      </c>
      <c r="J12043" t="s">
        <v>57104</v>
      </c>
      <c r="K12043">
        <v>4.8188854145940097</v>
      </c>
      <c r="L12043">
        <v>0.63662538860754703</v>
      </c>
      <c r="M12043" t="s">
        <v>57103</v>
      </c>
      <c r="N12043" t="s">
        <v>57103</v>
      </c>
      <c r="O12043" t="s">
        <v>82130</v>
      </c>
      <c r="P12043" t="s">
        <v>82131</v>
      </c>
      <c r="Q12043" t="s">
        <v>82132</v>
      </c>
      <c r="R12043" t="s">
        <v>77824</v>
      </c>
    </row>
    <row r="12044" spans="1:18" x14ac:dyDescent="0.2">
      <c r="A12044" s="2">
        <v>12042</v>
      </c>
      <c r="B12044">
        <v>4433913</v>
      </c>
      <c r="C12044" t="s">
        <v>57101</v>
      </c>
      <c r="D12044">
        <v>65.900000000000006</v>
      </c>
      <c r="E12044" t="s">
        <v>57102</v>
      </c>
      <c r="F12044">
        <v>1679</v>
      </c>
      <c r="G12044" t="s">
        <v>52238</v>
      </c>
      <c r="H12044" t="s">
        <v>57102</v>
      </c>
      <c r="I12044" t="s">
        <v>57103</v>
      </c>
      <c r="J12044" t="s">
        <v>57104</v>
      </c>
      <c r="K12044">
        <v>4.8188854145940097</v>
      </c>
      <c r="L12044">
        <v>0.63662538860754703</v>
      </c>
      <c r="M12044" t="s">
        <v>57103</v>
      </c>
      <c r="N12044" t="s">
        <v>57103</v>
      </c>
      <c r="O12044" t="s">
        <v>82130</v>
      </c>
      <c r="P12044" t="s">
        <v>82131</v>
      </c>
      <c r="Q12044" t="s">
        <v>82132</v>
      </c>
      <c r="R12044" t="s">
        <v>74745</v>
      </c>
    </row>
    <row r="12045" spans="1:18" x14ac:dyDescent="0.2">
      <c r="A12045" s="2">
        <v>12043</v>
      </c>
      <c r="B12045">
        <v>4443936</v>
      </c>
      <c r="C12045" t="s">
        <v>57105</v>
      </c>
      <c r="D12045">
        <v>65.8</v>
      </c>
      <c r="E12045" t="s">
        <v>57106</v>
      </c>
      <c r="F12045">
        <v>1680</v>
      </c>
      <c r="G12045" t="s">
        <v>52238</v>
      </c>
      <c r="H12045" t="s">
        <v>57106</v>
      </c>
      <c r="I12045" t="s">
        <v>57107</v>
      </c>
      <c r="J12045" t="s">
        <v>57108</v>
      </c>
      <c r="K12045">
        <v>4.8182258936139553</v>
      </c>
      <c r="L12045">
        <v>0.63653825895741045</v>
      </c>
      <c r="M12045" t="s">
        <v>57107</v>
      </c>
      <c r="N12045" t="s">
        <v>57107</v>
      </c>
      <c r="O12045" t="s">
        <v>82133</v>
      </c>
      <c r="P12045" t="s">
        <v>57108</v>
      </c>
      <c r="Q12045" t="s">
        <v>82134</v>
      </c>
      <c r="R12045" t="s">
        <v>80229</v>
      </c>
    </row>
    <row r="12046" spans="1:18" x14ac:dyDescent="0.2">
      <c r="A12046" s="2">
        <v>12044</v>
      </c>
      <c r="B12046">
        <v>4443936</v>
      </c>
      <c r="C12046" t="s">
        <v>57105</v>
      </c>
      <c r="D12046">
        <v>65.8</v>
      </c>
      <c r="E12046" t="s">
        <v>57106</v>
      </c>
      <c r="F12046">
        <v>1680</v>
      </c>
      <c r="G12046" t="s">
        <v>52238</v>
      </c>
      <c r="H12046" t="s">
        <v>57106</v>
      </c>
      <c r="I12046" t="s">
        <v>57107</v>
      </c>
      <c r="J12046" t="s">
        <v>57108</v>
      </c>
      <c r="K12046">
        <v>4.8182258936139553</v>
      </c>
      <c r="L12046">
        <v>0.63653825895741045</v>
      </c>
      <c r="M12046" t="s">
        <v>57107</v>
      </c>
      <c r="N12046" t="s">
        <v>57107</v>
      </c>
      <c r="O12046" t="s">
        <v>82133</v>
      </c>
      <c r="P12046" t="s">
        <v>57108</v>
      </c>
      <c r="Q12046" t="s">
        <v>82134</v>
      </c>
      <c r="R12046" t="s">
        <v>82135</v>
      </c>
    </row>
    <row r="12047" spans="1:18" x14ac:dyDescent="0.2">
      <c r="A12047" s="2">
        <v>12045</v>
      </c>
      <c r="B12047">
        <v>4443936</v>
      </c>
      <c r="C12047" t="s">
        <v>57105</v>
      </c>
      <c r="D12047">
        <v>65.8</v>
      </c>
      <c r="E12047" t="s">
        <v>57106</v>
      </c>
      <c r="F12047">
        <v>1680</v>
      </c>
      <c r="G12047" t="s">
        <v>52238</v>
      </c>
      <c r="H12047" t="s">
        <v>57106</v>
      </c>
      <c r="I12047" t="s">
        <v>57107</v>
      </c>
      <c r="J12047" t="s">
        <v>57108</v>
      </c>
      <c r="K12047">
        <v>4.8182258936139553</v>
      </c>
      <c r="L12047">
        <v>0.63653825895741045</v>
      </c>
      <c r="M12047" t="s">
        <v>57107</v>
      </c>
      <c r="N12047" t="s">
        <v>57107</v>
      </c>
      <c r="O12047" t="s">
        <v>82133</v>
      </c>
      <c r="P12047" t="s">
        <v>57108</v>
      </c>
      <c r="Q12047" t="s">
        <v>82134</v>
      </c>
      <c r="R12047" t="s">
        <v>76096</v>
      </c>
    </row>
    <row r="12048" spans="1:18" x14ac:dyDescent="0.2">
      <c r="A12048" s="2">
        <v>12046</v>
      </c>
      <c r="B12048">
        <v>4443936</v>
      </c>
      <c r="C12048" t="s">
        <v>57105</v>
      </c>
      <c r="D12048">
        <v>65.8</v>
      </c>
      <c r="E12048" t="s">
        <v>57106</v>
      </c>
      <c r="F12048">
        <v>1680</v>
      </c>
      <c r="G12048" t="s">
        <v>52238</v>
      </c>
      <c r="H12048" t="s">
        <v>57106</v>
      </c>
      <c r="I12048" t="s">
        <v>57107</v>
      </c>
      <c r="J12048" t="s">
        <v>57108</v>
      </c>
      <c r="K12048">
        <v>4.8182258936139553</v>
      </c>
      <c r="L12048">
        <v>0.63653825895741045</v>
      </c>
      <c r="M12048" t="s">
        <v>57107</v>
      </c>
      <c r="N12048" t="s">
        <v>57107</v>
      </c>
      <c r="O12048" t="s">
        <v>82133</v>
      </c>
      <c r="P12048" t="s">
        <v>57108</v>
      </c>
      <c r="Q12048" t="s">
        <v>82134</v>
      </c>
      <c r="R12048" t="s">
        <v>75262</v>
      </c>
    </row>
    <row r="12049" spans="1:18" x14ac:dyDescent="0.2">
      <c r="A12049" s="2">
        <v>12047</v>
      </c>
      <c r="B12049">
        <v>4443936</v>
      </c>
      <c r="C12049" t="s">
        <v>57105</v>
      </c>
      <c r="D12049">
        <v>65.8</v>
      </c>
      <c r="E12049" t="s">
        <v>57106</v>
      </c>
      <c r="F12049">
        <v>1680</v>
      </c>
      <c r="G12049" t="s">
        <v>52238</v>
      </c>
      <c r="H12049" t="s">
        <v>57106</v>
      </c>
      <c r="I12049" t="s">
        <v>57107</v>
      </c>
      <c r="J12049" t="s">
        <v>57108</v>
      </c>
      <c r="K12049">
        <v>4.8182258936139553</v>
      </c>
      <c r="L12049">
        <v>0.63653825895741045</v>
      </c>
      <c r="M12049" t="s">
        <v>57107</v>
      </c>
      <c r="N12049" t="s">
        <v>57107</v>
      </c>
      <c r="O12049" t="s">
        <v>82133</v>
      </c>
      <c r="P12049" t="s">
        <v>57108</v>
      </c>
      <c r="Q12049" t="s">
        <v>82134</v>
      </c>
      <c r="R12049" t="s">
        <v>81842</v>
      </c>
    </row>
    <row r="12050" spans="1:18" x14ac:dyDescent="0.2">
      <c r="A12050" s="2">
        <v>12048</v>
      </c>
      <c r="B12050">
        <v>4443936</v>
      </c>
      <c r="C12050" t="s">
        <v>57105</v>
      </c>
      <c r="D12050">
        <v>65.8</v>
      </c>
      <c r="E12050" t="s">
        <v>57106</v>
      </c>
      <c r="F12050">
        <v>1680</v>
      </c>
      <c r="G12050" t="s">
        <v>52238</v>
      </c>
      <c r="H12050" t="s">
        <v>57106</v>
      </c>
      <c r="I12050" t="s">
        <v>57107</v>
      </c>
      <c r="J12050" t="s">
        <v>57108</v>
      </c>
      <c r="K12050">
        <v>4.8182258936139553</v>
      </c>
      <c r="L12050">
        <v>0.63653825895741045</v>
      </c>
      <c r="M12050" t="s">
        <v>57107</v>
      </c>
      <c r="N12050" t="s">
        <v>57107</v>
      </c>
      <c r="O12050" t="s">
        <v>82133</v>
      </c>
      <c r="P12050" t="s">
        <v>57108</v>
      </c>
      <c r="Q12050" t="s">
        <v>82134</v>
      </c>
      <c r="R12050" t="s">
        <v>78022</v>
      </c>
    </row>
    <row r="12051" spans="1:18" x14ac:dyDescent="0.2">
      <c r="A12051" s="2">
        <v>12049</v>
      </c>
      <c r="B12051">
        <v>4443936</v>
      </c>
      <c r="C12051" t="s">
        <v>57105</v>
      </c>
      <c r="D12051">
        <v>65.8</v>
      </c>
      <c r="E12051" t="s">
        <v>57106</v>
      </c>
      <c r="F12051">
        <v>1680</v>
      </c>
      <c r="G12051" t="s">
        <v>52238</v>
      </c>
      <c r="H12051" t="s">
        <v>57106</v>
      </c>
      <c r="I12051" t="s">
        <v>57107</v>
      </c>
      <c r="J12051" t="s">
        <v>57108</v>
      </c>
      <c r="K12051">
        <v>4.8182258936139553</v>
      </c>
      <c r="L12051">
        <v>0.63653825895741045</v>
      </c>
      <c r="M12051" t="s">
        <v>57107</v>
      </c>
      <c r="N12051" t="s">
        <v>57107</v>
      </c>
      <c r="O12051" t="s">
        <v>82133</v>
      </c>
      <c r="P12051" t="s">
        <v>57108</v>
      </c>
      <c r="Q12051" t="s">
        <v>82134</v>
      </c>
      <c r="R12051" t="s">
        <v>82136</v>
      </c>
    </row>
    <row r="12052" spans="1:18" x14ac:dyDescent="0.2">
      <c r="A12052" s="2">
        <v>12050</v>
      </c>
      <c r="B12052">
        <v>4443936</v>
      </c>
      <c r="C12052" t="s">
        <v>57105</v>
      </c>
      <c r="D12052">
        <v>65.8</v>
      </c>
      <c r="E12052" t="s">
        <v>57106</v>
      </c>
      <c r="F12052">
        <v>1680</v>
      </c>
      <c r="G12052" t="s">
        <v>52238</v>
      </c>
      <c r="H12052" t="s">
        <v>57106</v>
      </c>
      <c r="I12052" t="s">
        <v>57107</v>
      </c>
      <c r="J12052" t="s">
        <v>57108</v>
      </c>
      <c r="K12052">
        <v>4.8182258936139553</v>
      </c>
      <c r="L12052">
        <v>0.63653825895741045</v>
      </c>
      <c r="M12052" t="s">
        <v>57107</v>
      </c>
      <c r="N12052" t="s">
        <v>57107</v>
      </c>
      <c r="O12052" t="s">
        <v>82133</v>
      </c>
      <c r="P12052" t="s">
        <v>57108</v>
      </c>
      <c r="Q12052" t="s">
        <v>82134</v>
      </c>
      <c r="R12052" t="s">
        <v>81843</v>
      </c>
    </row>
    <row r="12053" spans="1:18" x14ac:dyDescent="0.2">
      <c r="A12053" s="2">
        <v>12051</v>
      </c>
      <c r="B12053">
        <v>4443936</v>
      </c>
      <c r="C12053" t="s">
        <v>57105</v>
      </c>
      <c r="D12053">
        <v>65.8</v>
      </c>
      <c r="E12053" t="s">
        <v>57106</v>
      </c>
      <c r="F12053">
        <v>1680</v>
      </c>
      <c r="G12053" t="s">
        <v>52238</v>
      </c>
      <c r="H12053" t="s">
        <v>57106</v>
      </c>
      <c r="I12053" t="s">
        <v>57107</v>
      </c>
      <c r="J12053" t="s">
        <v>57108</v>
      </c>
      <c r="K12053">
        <v>4.8182258936139553</v>
      </c>
      <c r="L12053">
        <v>0.63653825895741045</v>
      </c>
      <c r="M12053" t="s">
        <v>57107</v>
      </c>
      <c r="N12053" t="s">
        <v>57107</v>
      </c>
      <c r="O12053" t="s">
        <v>82133</v>
      </c>
      <c r="P12053" t="s">
        <v>57108</v>
      </c>
      <c r="Q12053" t="s">
        <v>82134</v>
      </c>
      <c r="R12053" t="s">
        <v>77894</v>
      </c>
    </row>
    <row r="12054" spans="1:18" x14ac:dyDescent="0.2">
      <c r="A12054" s="2">
        <v>12052</v>
      </c>
      <c r="B12054">
        <v>4443801</v>
      </c>
      <c r="C12054" t="s">
        <v>57109</v>
      </c>
      <c r="D12054">
        <v>65.8</v>
      </c>
      <c r="E12054" t="s">
        <v>57110</v>
      </c>
      <c r="F12054">
        <v>1681</v>
      </c>
      <c r="G12054" t="s">
        <v>52238</v>
      </c>
      <c r="H12054" t="s">
        <v>57110</v>
      </c>
      <c r="I12054" t="s">
        <v>57111</v>
      </c>
      <c r="J12054" t="s">
        <v>57112</v>
      </c>
      <c r="K12054">
        <v>4.8182258936139553</v>
      </c>
      <c r="L12054">
        <v>0.63653825895741045</v>
      </c>
      <c r="M12054" t="s">
        <v>57111</v>
      </c>
      <c r="N12054" t="s">
        <v>57111</v>
      </c>
      <c r="O12054" t="s">
        <v>82137</v>
      </c>
      <c r="P12054" t="s">
        <v>82138</v>
      </c>
      <c r="Q12054" t="s">
        <v>82139</v>
      </c>
      <c r="R12054" t="s">
        <v>82139</v>
      </c>
    </row>
    <row r="12055" spans="1:18" x14ac:dyDescent="0.2">
      <c r="A12055" s="2">
        <v>12053</v>
      </c>
      <c r="B12055">
        <v>4441877</v>
      </c>
      <c r="C12055" t="s">
        <v>57113</v>
      </c>
      <c r="D12055">
        <v>65.8</v>
      </c>
      <c r="E12055" t="s">
        <v>57114</v>
      </c>
      <c r="F12055">
        <v>1682</v>
      </c>
      <c r="G12055" t="s">
        <v>52238</v>
      </c>
      <c r="H12055" t="s">
        <v>57114</v>
      </c>
      <c r="I12055" t="s">
        <v>57115</v>
      </c>
      <c r="J12055" t="s">
        <v>57116</v>
      </c>
      <c r="K12055">
        <v>4.8182258936139553</v>
      </c>
      <c r="L12055">
        <v>0.63653825895741045</v>
      </c>
      <c r="M12055" t="s">
        <v>57115</v>
      </c>
      <c r="N12055" t="s">
        <v>57115</v>
      </c>
      <c r="O12055" t="s">
        <v>82140</v>
      </c>
      <c r="P12055" t="s">
        <v>82141</v>
      </c>
      <c r="Q12055" t="s">
        <v>82142</v>
      </c>
      <c r="R12055" t="s">
        <v>74809</v>
      </c>
    </row>
    <row r="12056" spans="1:18" x14ac:dyDescent="0.2">
      <c r="A12056" s="2">
        <v>12054</v>
      </c>
      <c r="B12056">
        <v>4441877</v>
      </c>
      <c r="C12056" t="s">
        <v>57113</v>
      </c>
      <c r="D12056">
        <v>65.8</v>
      </c>
      <c r="E12056" t="s">
        <v>57114</v>
      </c>
      <c r="F12056">
        <v>1682</v>
      </c>
      <c r="G12056" t="s">
        <v>52238</v>
      </c>
      <c r="H12056" t="s">
        <v>57114</v>
      </c>
      <c r="I12056" t="s">
        <v>57115</v>
      </c>
      <c r="J12056" t="s">
        <v>57116</v>
      </c>
      <c r="K12056">
        <v>4.8182258936139553</v>
      </c>
      <c r="L12056">
        <v>0.63653825895741045</v>
      </c>
      <c r="M12056" t="s">
        <v>57115</v>
      </c>
      <c r="N12056" t="s">
        <v>57115</v>
      </c>
      <c r="O12056" t="s">
        <v>82140</v>
      </c>
      <c r="P12056" t="s">
        <v>82141</v>
      </c>
      <c r="Q12056" t="s">
        <v>82142</v>
      </c>
      <c r="R12056" t="s">
        <v>76800</v>
      </c>
    </row>
    <row r="12057" spans="1:18" x14ac:dyDescent="0.2">
      <c r="A12057" s="2">
        <v>12055</v>
      </c>
      <c r="B12057">
        <v>4441877</v>
      </c>
      <c r="C12057" t="s">
        <v>57113</v>
      </c>
      <c r="D12057">
        <v>65.8</v>
      </c>
      <c r="E12057" t="s">
        <v>57114</v>
      </c>
      <c r="F12057">
        <v>1682</v>
      </c>
      <c r="G12057" t="s">
        <v>52238</v>
      </c>
      <c r="H12057" t="s">
        <v>57114</v>
      </c>
      <c r="I12057" t="s">
        <v>57115</v>
      </c>
      <c r="J12057" t="s">
        <v>57116</v>
      </c>
      <c r="K12057">
        <v>4.8182258936139553</v>
      </c>
      <c r="L12057">
        <v>0.63653825895741045</v>
      </c>
      <c r="M12057" t="s">
        <v>57115</v>
      </c>
      <c r="N12057" t="s">
        <v>57115</v>
      </c>
      <c r="O12057" t="s">
        <v>82140</v>
      </c>
      <c r="P12057" t="s">
        <v>82141</v>
      </c>
      <c r="Q12057" t="s">
        <v>82142</v>
      </c>
      <c r="R12057" t="s">
        <v>74954</v>
      </c>
    </row>
    <row r="12058" spans="1:18" x14ac:dyDescent="0.2">
      <c r="A12058" s="2">
        <v>12056</v>
      </c>
      <c r="B12058">
        <v>4441877</v>
      </c>
      <c r="C12058" t="s">
        <v>57113</v>
      </c>
      <c r="D12058">
        <v>65.8</v>
      </c>
      <c r="E12058" t="s">
        <v>57114</v>
      </c>
      <c r="F12058">
        <v>1682</v>
      </c>
      <c r="G12058" t="s">
        <v>52238</v>
      </c>
      <c r="H12058" t="s">
        <v>57114</v>
      </c>
      <c r="I12058" t="s">
        <v>57115</v>
      </c>
      <c r="J12058" t="s">
        <v>57116</v>
      </c>
      <c r="K12058">
        <v>4.8182258936139553</v>
      </c>
      <c r="L12058">
        <v>0.63653825895741045</v>
      </c>
      <c r="M12058" t="s">
        <v>57115</v>
      </c>
      <c r="N12058" t="s">
        <v>57115</v>
      </c>
      <c r="O12058" t="s">
        <v>82140</v>
      </c>
      <c r="P12058" t="s">
        <v>82141</v>
      </c>
      <c r="Q12058" t="s">
        <v>82142</v>
      </c>
      <c r="R12058" t="s">
        <v>79638</v>
      </c>
    </row>
    <row r="12059" spans="1:18" x14ac:dyDescent="0.2">
      <c r="A12059" s="2">
        <v>12057</v>
      </c>
      <c r="B12059">
        <v>4441877</v>
      </c>
      <c r="C12059" t="s">
        <v>57113</v>
      </c>
      <c r="D12059">
        <v>65.8</v>
      </c>
      <c r="E12059" t="s">
        <v>57114</v>
      </c>
      <c r="F12059">
        <v>1682</v>
      </c>
      <c r="G12059" t="s">
        <v>52238</v>
      </c>
      <c r="H12059" t="s">
        <v>57114</v>
      </c>
      <c r="I12059" t="s">
        <v>57115</v>
      </c>
      <c r="J12059" t="s">
        <v>57116</v>
      </c>
      <c r="K12059">
        <v>4.8182258936139553</v>
      </c>
      <c r="L12059">
        <v>0.63653825895741045</v>
      </c>
      <c r="M12059" t="s">
        <v>57115</v>
      </c>
      <c r="N12059" t="s">
        <v>57115</v>
      </c>
      <c r="O12059" t="s">
        <v>82140</v>
      </c>
      <c r="P12059" t="s">
        <v>82141</v>
      </c>
      <c r="Q12059" t="s">
        <v>82142</v>
      </c>
      <c r="R12059" t="s">
        <v>82143</v>
      </c>
    </row>
    <row r="12060" spans="1:18" x14ac:dyDescent="0.2">
      <c r="A12060" s="2">
        <v>12058</v>
      </c>
      <c r="B12060">
        <v>4441877</v>
      </c>
      <c r="C12060" t="s">
        <v>57113</v>
      </c>
      <c r="D12060">
        <v>65.8</v>
      </c>
      <c r="E12060" t="s">
        <v>57114</v>
      </c>
      <c r="F12060">
        <v>1682</v>
      </c>
      <c r="G12060" t="s">
        <v>52238</v>
      </c>
      <c r="H12060" t="s">
        <v>57114</v>
      </c>
      <c r="I12060" t="s">
        <v>57115</v>
      </c>
      <c r="J12060" t="s">
        <v>57116</v>
      </c>
      <c r="K12060">
        <v>4.8182258936139553</v>
      </c>
      <c r="L12060">
        <v>0.63653825895741045</v>
      </c>
      <c r="M12060" t="s">
        <v>57115</v>
      </c>
      <c r="N12060" t="s">
        <v>57115</v>
      </c>
      <c r="O12060" t="s">
        <v>82140</v>
      </c>
      <c r="P12060" t="s">
        <v>82141</v>
      </c>
      <c r="Q12060" t="s">
        <v>82142</v>
      </c>
      <c r="R12060" t="s">
        <v>74812</v>
      </c>
    </row>
    <row r="12061" spans="1:18" x14ac:dyDescent="0.2">
      <c r="A12061" s="2">
        <v>12059</v>
      </c>
      <c r="B12061">
        <v>4441877</v>
      </c>
      <c r="C12061" t="s">
        <v>57113</v>
      </c>
      <c r="D12061">
        <v>65.8</v>
      </c>
      <c r="E12061" t="s">
        <v>57114</v>
      </c>
      <c r="F12061">
        <v>1682</v>
      </c>
      <c r="G12061" t="s">
        <v>52238</v>
      </c>
      <c r="H12061" t="s">
        <v>57114</v>
      </c>
      <c r="I12061" t="s">
        <v>57115</v>
      </c>
      <c r="J12061" t="s">
        <v>57116</v>
      </c>
      <c r="K12061">
        <v>4.8182258936139553</v>
      </c>
      <c r="L12061">
        <v>0.63653825895741045</v>
      </c>
      <c r="M12061" t="s">
        <v>57115</v>
      </c>
      <c r="N12061" t="s">
        <v>57115</v>
      </c>
      <c r="O12061" t="s">
        <v>82140</v>
      </c>
      <c r="P12061" t="s">
        <v>82141</v>
      </c>
      <c r="Q12061" t="s">
        <v>82142</v>
      </c>
      <c r="R12061" t="s">
        <v>76026</v>
      </c>
    </row>
    <row r="12062" spans="1:18" x14ac:dyDescent="0.2">
      <c r="A12062" s="2">
        <v>12060</v>
      </c>
      <c r="B12062">
        <v>4441877</v>
      </c>
      <c r="C12062" t="s">
        <v>57113</v>
      </c>
      <c r="D12062">
        <v>65.8</v>
      </c>
      <c r="E12062" t="s">
        <v>57114</v>
      </c>
      <c r="F12062">
        <v>1682</v>
      </c>
      <c r="G12062" t="s">
        <v>52238</v>
      </c>
      <c r="H12062" t="s">
        <v>57114</v>
      </c>
      <c r="I12062" t="s">
        <v>57115</v>
      </c>
      <c r="J12062" t="s">
        <v>57116</v>
      </c>
      <c r="K12062">
        <v>4.8182258936139553</v>
      </c>
      <c r="L12062">
        <v>0.63653825895741045</v>
      </c>
      <c r="M12062" t="s">
        <v>57115</v>
      </c>
      <c r="N12062" t="s">
        <v>57115</v>
      </c>
      <c r="O12062" t="s">
        <v>82140</v>
      </c>
      <c r="P12062" t="s">
        <v>82141</v>
      </c>
      <c r="Q12062" t="s">
        <v>82142</v>
      </c>
      <c r="R12062" t="s">
        <v>76239</v>
      </c>
    </row>
    <row r="12063" spans="1:18" x14ac:dyDescent="0.2">
      <c r="A12063" s="2">
        <v>12061</v>
      </c>
      <c r="B12063">
        <v>4441877</v>
      </c>
      <c r="C12063" t="s">
        <v>57113</v>
      </c>
      <c r="D12063">
        <v>65.8</v>
      </c>
      <c r="E12063" t="s">
        <v>57114</v>
      </c>
      <c r="F12063">
        <v>1682</v>
      </c>
      <c r="G12063" t="s">
        <v>52238</v>
      </c>
      <c r="H12063" t="s">
        <v>57114</v>
      </c>
      <c r="I12063" t="s">
        <v>57115</v>
      </c>
      <c r="J12063" t="s">
        <v>57116</v>
      </c>
      <c r="K12063">
        <v>4.8182258936139553</v>
      </c>
      <c r="L12063">
        <v>0.63653825895741045</v>
      </c>
      <c r="M12063" t="s">
        <v>57115</v>
      </c>
      <c r="N12063" t="s">
        <v>57115</v>
      </c>
      <c r="O12063" t="s">
        <v>82140</v>
      </c>
      <c r="P12063" t="s">
        <v>82141</v>
      </c>
      <c r="Q12063" t="s">
        <v>82142</v>
      </c>
      <c r="R12063" t="s">
        <v>80536</v>
      </c>
    </row>
    <row r="12064" spans="1:18" x14ac:dyDescent="0.2">
      <c r="A12064" s="2">
        <v>12062</v>
      </c>
      <c r="B12064">
        <v>4441877</v>
      </c>
      <c r="C12064" t="s">
        <v>57113</v>
      </c>
      <c r="D12064">
        <v>65.8</v>
      </c>
      <c r="E12064" t="s">
        <v>57114</v>
      </c>
      <c r="F12064">
        <v>1682</v>
      </c>
      <c r="G12064" t="s">
        <v>52238</v>
      </c>
      <c r="H12064" t="s">
        <v>57114</v>
      </c>
      <c r="I12064" t="s">
        <v>57115</v>
      </c>
      <c r="J12064" t="s">
        <v>57116</v>
      </c>
      <c r="K12064">
        <v>4.8182258936139553</v>
      </c>
      <c r="L12064">
        <v>0.63653825895741045</v>
      </c>
      <c r="M12064" t="s">
        <v>57115</v>
      </c>
      <c r="N12064" t="s">
        <v>57115</v>
      </c>
      <c r="O12064" t="s">
        <v>82140</v>
      </c>
      <c r="P12064" t="s">
        <v>82141</v>
      </c>
      <c r="Q12064" t="s">
        <v>82142</v>
      </c>
      <c r="R12064" t="s">
        <v>77016</v>
      </c>
    </row>
    <row r="12065" spans="1:18" x14ac:dyDescent="0.2">
      <c r="A12065" s="2">
        <v>12063</v>
      </c>
      <c r="B12065">
        <v>4441877</v>
      </c>
      <c r="C12065" t="s">
        <v>57113</v>
      </c>
      <c r="D12065">
        <v>65.8</v>
      </c>
      <c r="E12065" t="s">
        <v>57114</v>
      </c>
      <c r="F12065">
        <v>1682</v>
      </c>
      <c r="G12065" t="s">
        <v>52238</v>
      </c>
      <c r="H12065" t="s">
        <v>57114</v>
      </c>
      <c r="I12065" t="s">
        <v>57115</v>
      </c>
      <c r="J12065" t="s">
        <v>57116</v>
      </c>
      <c r="K12065">
        <v>4.8182258936139553</v>
      </c>
      <c r="L12065">
        <v>0.63653825895741045</v>
      </c>
      <c r="M12065" t="s">
        <v>57115</v>
      </c>
      <c r="N12065" t="s">
        <v>57115</v>
      </c>
      <c r="O12065" t="s">
        <v>82140</v>
      </c>
      <c r="P12065" t="s">
        <v>82141</v>
      </c>
      <c r="Q12065" t="s">
        <v>82142</v>
      </c>
      <c r="R12065" t="s">
        <v>81468</v>
      </c>
    </row>
    <row r="12066" spans="1:18" x14ac:dyDescent="0.2">
      <c r="A12066" s="2">
        <v>12064</v>
      </c>
      <c r="B12066">
        <v>4441877</v>
      </c>
      <c r="C12066" t="s">
        <v>57113</v>
      </c>
      <c r="D12066">
        <v>65.8</v>
      </c>
      <c r="E12066" t="s">
        <v>57114</v>
      </c>
      <c r="F12066">
        <v>1682</v>
      </c>
      <c r="G12066" t="s">
        <v>52238</v>
      </c>
      <c r="H12066" t="s">
        <v>57114</v>
      </c>
      <c r="I12066" t="s">
        <v>57115</v>
      </c>
      <c r="J12066" t="s">
        <v>57116</v>
      </c>
      <c r="K12066">
        <v>4.8182258936139553</v>
      </c>
      <c r="L12066">
        <v>0.63653825895741045</v>
      </c>
      <c r="M12066" t="s">
        <v>57115</v>
      </c>
      <c r="N12066" t="s">
        <v>57115</v>
      </c>
      <c r="O12066" t="s">
        <v>82140</v>
      </c>
      <c r="P12066" t="s">
        <v>82141</v>
      </c>
      <c r="Q12066" t="s">
        <v>82142</v>
      </c>
      <c r="R12066" t="s">
        <v>81471</v>
      </c>
    </row>
    <row r="12067" spans="1:18" x14ac:dyDescent="0.2">
      <c r="A12067" s="2">
        <v>12065</v>
      </c>
      <c r="B12067">
        <v>4441877</v>
      </c>
      <c r="C12067" t="s">
        <v>57113</v>
      </c>
      <c r="D12067">
        <v>65.8</v>
      </c>
      <c r="E12067" t="s">
        <v>57114</v>
      </c>
      <c r="F12067">
        <v>1682</v>
      </c>
      <c r="G12067" t="s">
        <v>52238</v>
      </c>
      <c r="H12067" t="s">
        <v>57114</v>
      </c>
      <c r="I12067" t="s">
        <v>57115</v>
      </c>
      <c r="J12067" t="s">
        <v>57116</v>
      </c>
      <c r="K12067">
        <v>4.8182258936139553</v>
      </c>
      <c r="L12067">
        <v>0.63653825895741045</v>
      </c>
      <c r="M12067" t="s">
        <v>57115</v>
      </c>
      <c r="N12067" t="s">
        <v>57115</v>
      </c>
      <c r="O12067" t="s">
        <v>82140</v>
      </c>
      <c r="P12067" t="s">
        <v>82141</v>
      </c>
      <c r="Q12067" t="s">
        <v>82142</v>
      </c>
      <c r="R12067" t="s">
        <v>81472</v>
      </c>
    </row>
    <row r="12068" spans="1:18" x14ac:dyDescent="0.2">
      <c r="A12068" s="2">
        <v>12066</v>
      </c>
      <c r="B12068">
        <v>4441877</v>
      </c>
      <c r="C12068" t="s">
        <v>57113</v>
      </c>
      <c r="D12068">
        <v>65.8</v>
      </c>
      <c r="E12068" t="s">
        <v>57114</v>
      </c>
      <c r="F12068">
        <v>1682</v>
      </c>
      <c r="G12068" t="s">
        <v>52238</v>
      </c>
      <c r="H12068" t="s">
        <v>57114</v>
      </c>
      <c r="I12068" t="s">
        <v>57115</v>
      </c>
      <c r="J12068" t="s">
        <v>57116</v>
      </c>
      <c r="K12068">
        <v>4.8182258936139553</v>
      </c>
      <c r="L12068">
        <v>0.63653825895741045</v>
      </c>
      <c r="M12068" t="s">
        <v>57115</v>
      </c>
      <c r="N12068" t="s">
        <v>57115</v>
      </c>
      <c r="O12068" t="s">
        <v>82140</v>
      </c>
      <c r="P12068" t="s">
        <v>82141</v>
      </c>
      <c r="Q12068" t="s">
        <v>82142</v>
      </c>
      <c r="R12068" t="s">
        <v>77656</v>
      </c>
    </row>
    <row r="12069" spans="1:18" x14ac:dyDescent="0.2">
      <c r="A12069" s="2">
        <v>12067</v>
      </c>
      <c r="B12069">
        <v>4441877</v>
      </c>
      <c r="C12069" t="s">
        <v>57113</v>
      </c>
      <c r="D12069">
        <v>65.8</v>
      </c>
      <c r="E12069" t="s">
        <v>57114</v>
      </c>
      <c r="F12069">
        <v>1682</v>
      </c>
      <c r="G12069" t="s">
        <v>52238</v>
      </c>
      <c r="H12069" t="s">
        <v>57114</v>
      </c>
      <c r="I12069" t="s">
        <v>57115</v>
      </c>
      <c r="J12069" t="s">
        <v>57116</v>
      </c>
      <c r="K12069">
        <v>4.8182258936139553</v>
      </c>
      <c r="L12069">
        <v>0.63653825895741045</v>
      </c>
      <c r="M12069" t="s">
        <v>57115</v>
      </c>
      <c r="N12069" t="s">
        <v>57115</v>
      </c>
      <c r="O12069" t="s">
        <v>82140</v>
      </c>
      <c r="P12069" t="s">
        <v>82141</v>
      </c>
      <c r="Q12069" t="s">
        <v>82142</v>
      </c>
      <c r="R12069" t="s">
        <v>75873</v>
      </c>
    </row>
    <row r="12070" spans="1:18" x14ac:dyDescent="0.2">
      <c r="A12070" s="2">
        <v>12068</v>
      </c>
      <c r="B12070">
        <v>4441877</v>
      </c>
      <c r="C12070" t="s">
        <v>57113</v>
      </c>
      <c r="D12070">
        <v>65.8</v>
      </c>
      <c r="E12070" t="s">
        <v>57114</v>
      </c>
      <c r="F12070">
        <v>1682</v>
      </c>
      <c r="G12070" t="s">
        <v>52238</v>
      </c>
      <c r="H12070" t="s">
        <v>57114</v>
      </c>
      <c r="I12070" t="s">
        <v>57115</v>
      </c>
      <c r="J12070" t="s">
        <v>57116</v>
      </c>
      <c r="K12070">
        <v>4.8182258936139553</v>
      </c>
      <c r="L12070">
        <v>0.63653825895741045</v>
      </c>
      <c r="M12070" t="s">
        <v>57115</v>
      </c>
      <c r="N12070" t="s">
        <v>57115</v>
      </c>
      <c r="O12070" t="s">
        <v>82140</v>
      </c>
      <c r="P12070" t="s">
        <v>82141</v>
      </c>
      <c r="Q12070" t="s">
        <v>82142</v>
      </c>
      <c r="R12070" t="s">
        <v>77923</v>
      </c>
    </row>
    <row r="12071" spans="1:18" x14ac:dyDescent="0.2">
      <c r="A12071" s="2">
        <v>12069</v>
      </c>
      <c r="B12071">
        <v>4450195</v>
      </c>
      <c r="C12071" t="s">
        <v>57117</v>
      </c>
      <c r="D12071">
        <v>65.8</v>
      </c>
      <c r="E12071" t="s">
        <v>57118</v>
      </c>
      <c r="F12071">
        <v>1683</v>
      </c>
      <c r="G12071" t="s">
        <v>52238</v>
      </c>
      <c r="H12071" t="s">
        <v>57118</v>
      </c>
      <c r="I12071" t="s">
        <v>57119</v>
      </c>
      <c r="J12071" t="s">
        <v>57120</v>
      </c>
      <c r="K12071">
        <v>4.8182258936139553</v>
      </c>
      <c r="L12071">
        <v>0.63653825895741045</v>
      </c>
      <c r="M12071" t="s">
        <v>57119</v>
      </c>
      <c r="N12071" t="s">
        <v>57119</v>
      </c>
      <c r="O12071" t="s">
        <v>82144</v>
      </c>
      <c r="P12071" t="s">
        <v>82145</v>
      </c>
      <c r="Q12071" t="s">
        <v>82146</v>
      </c>
      <c r="R12071" t="s">
        <v>75525</v>
      </c>
    </row>
    <row r="12072" spans="1:18" x14ac:dyDescent="0.2">
      <c r="A12072" s="2">
        <v>12070</v>
      </c>
      <c r="B12072">
        <v>4450195</v>
      </c>
      <c r="C12072" t="s">
        <v>57117</v>
      </c>
      <c r="D12072">
        <v>65.8</v>
      </c>
      <c r="E12072" t="s">
        <v>57118</v>
      </c>
      <c r="F12072">
        <v>1683</v>
      </c>
      <c r="G12072" t="s">
        <v>52238</v>
      </c>
      <c r="H12072" t="s">
        <v>57118</v>
      </c>
      <c r="I12072" t="s">
        <v>57119</v>
      </c>
      <c r="J12072" t="s">
        <v>57120</v>
      </c>
      <c r="K12072">
        <v>4.8182258936139553</v>
      </c>
      <c r="L12072">
        <v>0.63653825895741045</v>
      </c>
      <c r="M12072" t="s">
        <v>57119</v>
      </c>
      <c r="N12072" t="s">
        <v>57119</v>
      </c>
      <c r="O12072" t="s">
        <v>82144</v>
      </c>
      <c r="P12072" t="s">
        <v>82145</v>
      </c>
      <c r="Q12072" t="s">
        <v>82146</v>
      </c>
      <c r="R12072" t="s">
        <v>74703</v>
      </c>
    </row>
    <row r="12073" spans="1:18" x14ac:dyDescent="0.2">
      <c r="A12073" s="2">
        <v>12071</v>
      </c>
      <c r="B12073">
        <v>4450195</v>
      </c>
      <c r="C12073" t="s">
        <v>57117</v>
      </c>
      <c r="D12073">
        <v>65.8</v>
      </c>
      <c r="E12073" t="s">
        <v>57118</v>
      </c>
      <c r="F12073">
        <v>1683</v>
      </c>
      <c r="G12073" t="s">
        <v>52238</v>
      </c>
      <c r="H12073" t="s">
        <v>57118</v>
      </c>
      <c r="I12073" t="s">
        <v>57119</v>
      </c>
      <c r="J12073" t="s">
        <v>57120</v>
      </c>
      <c r="K12073">
        <v>4.8182258936139553</v>
      </c>
      <c r="L12073">
        <v>0.63653825895741045</v>
      </c>
      <c r="M12073" t="s">
        <v>57119</v>
      </c>
      <c r="N12073" t="s">
        <v>57119</v>
      </c>
      <c r="O12073" t="s">
        <v>82144</v>
      </c>
      <c r="P12073" t="s">
        <v>82145</v>
      </c>
      <c r="Q12073" t="s">
        <v>82146</v>
      </c>
      <c r="R12073" t="s">
        <v>80536</v>
      </c>
    </row>
    <row r="12074" spans="1:18" x14ac:dyDescent="0.2">
      <c r="A12074" s="2">
        <v>12072</v>
      </c>
      <c r="B12074">
        <v>4450195</v>
      </c>
      <c r="C12074" t="s">
        <v>57117</v>
      </c>
      <c r="D12074">
        <v>65.8</v>
      </c>
      <c r="E12074" t="s">
        <v>57118</v>
      </c>
      <c r="F12074">
        <v>1683</v>
      </c>
      <c r="G12074" t="s">
        <v>52238</v>
      </c>
      <c r="H12074" t="s">
        <v>57118</v>
      </c>
      <c r="I12074" t="s">
        <v>57119</v>
      </c>
      <c r="J12074" t="s">
        <v>57120</v>
      </c>
      <c r="K12074">
        <v>4.8182258936139553</v>
      </c>
      <c r="L12074">
        <v>0.63653825895741045</v>
      </c>
      <c r="M12074" t="s">
        <v>57119</v>
      </c>
      <c r="N12074" t="s">
        <v>57119</v>
      </c>
      <c r="O12074" t="s">
        <v>82144</v>
      </c>
      <c r="P12074" t="s">
        <v>82145</v>
      </c>
      <c r="Q12074" t="s">
        <v>82146</v>
      </c>
      <c r="R12074" t="s">
        <v>79232</v>
      </c>
    </row>
    <row r="12075" spans="1:18" x14ac:dyDescent="0.2">
      <c r="A12075" s="2">
        <v>12073</v>
      </c>
      <c r="B12075">
        <v>4450195</v>
      </c>
      <c r="C12075" t="s">
        <v>57117</v>
      </c>
      <c r="D12075">
        <v>65.8</v>
      </c>
      <c r="E12075" t="s">
        <v>57118</v>
      </c>
      <c r="F12075">
        <v>1683</v>
      </c>
      <c r="G12075" t="s">
        <v>52238</v>
      </c>
      <c r="H12075" t="s">
        <v>57118</v>
      </c>
      <c r="I12075" t="s">
        <v>57119</v>
      </c>
      <c r="J12075" t="s">
        <v>57120</v>
      </c>
      <c r="K12075">
        <v>4.8182258936139553</v>
      </c>
      <c r="L12075">
        <v>0.63653825895741045</v>
      </c>
      <c r="M12075" t="s">
        <v>57119</v>
      </c>
      <c r="N12075" t="s">
        <v>57119</v>
      </c>
      <c r="O12075" t="s">
        <v>82144</v>
      </c>
      <c r="P12075" t="s">
        <v>82145</v>
      </c>
      <c r="Q12075" t="s">
        <v>82146</v>
      </c>
      <c r="R12075" t="s">
        <v>76595</v>
      </c>
    </row>
    <row r="12076" spans="1:18" x14ac:dyDescent="0.2">
      <c r="A12076" s="2">
        <v>12074</v>
      </c>
      <c r="B12076">
        <v>4450195</v>
      </c>
      <c r="C12076" t="s">
        <v>57117</v>
      </c>
      <c r="D12076">
        <v>65.8</v>
      </c>
      <c r="E12076" t="s">
        <v>57118</v>
      </c>
      <c r="F12076">
        <v>1683</v>
      </c>
      <c r="G12076" t="s">
        <v>52238</v>
      </c>
      <c r="H12076" t="s">
        <v>57118</v>
      </c>
      <c r="I12076" t="s">
        <v>57119</v>
      </c>
      <c r="J12076" t="s">
        <v>57120</v>
      </c>
      <c r="K12076">
        <v>4.8182258936139553</v>
      </c>
      <c r="L12076">
        <v>0.63653825895741045</v>
      </c>
      <c r="M12076" t="s">
        <v>57119</v>
      </c>
      <c r="N12076" t="s">
        <v>57119</v>
      </c>
      <c r="O12076" t="s">
        <v>82144</v>
      </c>
      <c r="P12076" t="s">
        <v>82145</v>
      </c>
      <c r="Q12076" t="s">
        <v>82146</v>
      </c>
      <c r="R12076" t="s">
        <v>77923</v>
      </c>
    </row>
    <row r="12077" spans="1:18" x14ac:dyDescent="0.2">
      <c r="A12077" s="2">
        <v>12075</v>
      </c>
      <c r="B12077">
        <v>4434084</v>
      </c>
      <c r="C12077" t="s">
        <v>57121</v>
      </c>
      <c r="D12077">
        <v>65.400000000000006</v>
      </c>
      <c r="E12077" t="s">
        <v>57122</v>
      </c>
      <c r="F12077">
        <v>1686</v>
      </c>
      <c r="G12077" t="s">
        <v>52238</v>
      </c>
      <c r="H12077" t="s">
        <v>57122</v>
      </c>
      <c r="I12077" t="s">
        <v>57123</v>
      </c>
      <c r="J12077" t="s">
        <v>57124</v>
      </c>
      <c r="K12077">
        <v>4.8155777483242677</v>
      </c>
      <c r="L12077">
        <v>0.63618841114425617</v>
      </c>
      <c r="M12077" t="s">
        <v>57123</v>
      </c>
      <c r="N12077" t="s">
        <v>57123</v>
      </c>
      <c r="O12077" t="s">
        <v>82147</v>
      </c>
      <c r="P12077" t="s">
        <v>57124</v>
      </c>
      <c r="Q12077" t="s">
        <v>82148</v>
      </c>
      <c r="R12077" t="s">
        <v>74856</v>
      </c>
    </row>
    <row r="12078" spans="1:18" x14ac:dyDescent="0.2">
      <c r="A12078" s="2">
        <v>12076</v>
      </c>
      <c r="B12078">
        <v>4434084</v>
      </c>
      <c r="C12078" t="s">
        <v>57121</v>
      </c>
      <c r="D12078">
        <v>65.400000000000006</v>
      </c>
      <c r="E12078" t="s">
        <v>57122</v>
      </c>
      <c r="F12078">
        <v>1686</v>
      </c>
      <c r="G12078" t="s">
        <v>52238</v>
      </c>
      <c r="H12078" t="s">
        <v>57122</v>
      </c>
      <c r="I12078" t="s">
        <v>57123</v>
      </c>
      <c r="J12078" t="s">
        <v>57124</v>
      </c>
      <c r="K12078">
        <v>4.8155777483242677</v>
      </c>
      <c r="L12078">
        <v>0.63618841114425617</v>
      </c>
      <c r="M12078" t="s">
        <v>57123</v>
      </c>
      <c r="N12078" t="s">
        <v>57123</v>
      </c>
      <c r="O12078" t="s">
        <v>82147</v>
      </c>
      <c r="P12078" t="s">
        <v>57124</v>
      </c>
      <c r="Q12078" t="s">
        <v>82148</v>
      </c>
      <c r="R12078" t="s">
        <v>75729</v>
      </c>
    </row>
    <row r="12079" spans="1:18" x14ac:dyDescent="0.2">
      <c r="A12079" s="2">
        <v>12077</v>
      </c>
      <c r="B12079">
        <v>4434084</v>
      </c>
      <c r="C12079" t="s">
        <v>57121</v>
      </c>
      <c r="D12079">
        <v>65.400000000000006</v>
      </c>
      <c r="E12079" t="s">
        <v>57122</v>
      </c>
      <c r="F12079">
        <v>1686</v>
      </c>
      <c r="G12079" t="s">
        <v>52238</v>
      </c>
      <c r="H12079" t="s">
        <v>57122</v>
      </c>
      <c r="I12079" t="s">
        <v>57123</v>
      </c>
      <c r="J12079" t="s">
        <v>57124</v>
      </c>
      <c r="K12079">
        <v>4.8155777483242677</v>
      </c>
      <c r="L12079">
        <v>0.63618841114425617</v>
      </c>
      <c r="M12079" t="s">
        <v>57123</v>
      </c>
      <c r="N12079" t="s">
        <v>57123</v>
      </c>
      <c r="O12079" t="s">
        <v>82147</v>
      </c>
      <c r="P12079" t="s">
        <v>57124</v>
      </c>
      <c r="Q12079" t="s">
        <v>82148</v>
      </c>
      <c r="R12079" t="s">
        <v>75249</v>
      </c>
    </row>
    <row r="12080" spans="1:18" x14ac:dyDescent="0.2">
      <c r="A12080" s="2">
        <v>12078</v>
      </c>
      <c r="B12080">
        <v>4434084</v>
      </c>
      <c r="C12080" t="s">
        <v>57121</v>
      </c>
      <c r="D12080">
        <v>65.400000000000006</v>
      </c>
      <c r="E12080" t="s">
        <v>57122</v>
      </c>
      <c r="F12080">
        <v>1686</v>
      </c>
      <c r="G12080" t="s">
        <v>52238</v>
      </c>
      <c r="H12080" t="s">
        <v>57122</v>
      </c>
      <c r="I12080" t="s">
        <v>57123</v>
      </c>
      <c r="J12080" t="s">
        <v>57124</v>
      </c>
      <c r="K12080">
        <v>4.8155777483242677</v>
      </c>
      <c r="L12080">
        <v>0.63618841114425617</v>
      </c>
      <c r="M12080" t="s">
        <v>57123</v>
      </c>
      <c r="N12080" t="s">
        <v>57123</v>
      </c>
      <c r="O12080" t="s">
        <v>82147</v>
      </c>
      <c r="P12080" t="s">
        <v>57124</v>
      </c>
      <c r="Q12080" t="s">
        <v>82148</v>
      </c>
      <c r="R12080" t="s">
        <v>80435</v>
      </c>
    </row>
    <row r="12081" spans="1:18" x14ac:dyDescent="0.2">
      <c r="A12081" s="2">
        <v>12079</v>
      </c>
      <c r="B12081">
        <v>4434084</v>
      </c>
      <c r="C12081" t="s">
        <v>57121</v>
      </c>
      <c r="D12081">
        <v>65.400000000000006</v>
      </c>
      <c r="E12081" t="s">
        <v>57122</v>
      </c>
      <c r="F12081">
        <v>1686</v>
      </c>
      <c r="G12081" t="s">
        <v>52238</v>
      </c>
      <c r="H12081" t="s">
        <v>57122</v>
      </c>
      <c r="I12081" t="s">
        <v>57123</v>
      </c>
      <c r="J12081" t="s">
        <v>57124</v>
      </c>
      <c r="K12081">
        <v>4.8155777483242677</v>
      </c>
      <c r="L12081">
        <v>0.63618841114425617</v>
      </c>
      <c r="M12081" t="s">
        <v>57123</v>
      </c>
      <c r="N12081" t="s">
        <v>57123</v>
      </c>
      <c r="O12081" t="s">
        <v>82147</v>
      </c>
      <c r="P12081" t="s">
        <v>57124</v>
      </c>
      <c r="Q12081" t="s">
        <v>82148</v>
      </c>
      <c r="R12081" t="s">
        <v>82149</v>
      </c>
    </row>
    <row r="12082" spans="1:18" x14ac:dyDescent="0.2">
      <c r="A12082" s="2">
        <v>12080</v>
      </c>
      <c r="B12082">
        <v>4434084</v>
      </c>
      <c r="C12082" t="s">
        <v>57121</v>
      </c>
      <c r="D12082">
        <v>65.400000000000006</v>
      </c>
      <c r="E12082" t="s">
        <v>57122</v>
      </c>
      <c r="F12082">
        <v>1686</v>
      </c>
      <c r="G12082" t="s">
        <v>52238</v>
      </c>
      <c r="H12082" t="s">
        <v>57122</v>
      </c>
      <c r="I12082" t="s">
        <v>57123</v>
      </c>
      <c r="J12082" t="s">
        <v>57124</v>
      </c>
      <c r="K12082">
        <v>4.8155777483242677</v>
      </c>
      <c r="L12082">
        <v>0.63618841114425617</v>
      </c>
      <c r="M12082" t="s">
        <v>57123</v>
      </c>
      <c r="N12082" t="s">
        <v>57123</v>
      </c>
      <c r="O12082" t="s">
        <v>82147</v>
      </c>
      <c r="P12082" t="s">
        <v>57124</v>
      </c>
      <c r="Q12082" t="s">
        <v>82148</v>
      </c>
      <c r="R12082" t="s">
        <v>82150</v>
      </c>
    </row>
    <row r="12083" spans="1:18" x14ac:dyDescent="0.2">
      <c r="A12083" s="2">
        <v>12081</v>
      </c>
      <c r="B12083">
        <v>4443014</v>
      </c>
      <c r="C12083" t="s">
        <v>57125</v>
      </c>
      <c r="D12083">
        <v>65.400000000000006</v>
      </c>
      <c r="E12083" t="s">
        <v>57126</v>
      </c>
      <c r="F12083">
        <v>1687</v>
      </c>
      <c r="G12083" t="s">
        <v>52238</v>
      </c>
      <c r="H12083" t="s">
        <v>57126</v>
      </c>
      <c r="I12083" t="s">
        <v>57127</v>
      </c>
      <c r="J12083" t="s">
        <v>57128</v>
      </c>
      <c r="K12083">
        <v>4.8155777483242677</v>
      </c>
      <c r="L12083">
        <v>0.63618841114425617</v>
      </c>
      <c r="M12083" t="s">
        <v>57127</v>
      </c>
      <c r="N12083" t="s">
        <v>57127</v>
      </c>
      <c r="O12083" t="s">
        <v>82151</v>
      </c>
      <c r="P12083" t="s">
        <v>82152</v>
      </c>
      <c r="Q12083" t="s">
        <v>82153</v>
      </c>
      <c r="R12083" t="s">
        <v>75325</v>
      </c>
    </row>
    <row r="12084" spans="1:18" x14ac:dyDescent="0.2">
      <c r="A12084" s="2">
        <v>12082</v>
      </c>
      <c r="B12084">
        <v>4443014</v>
      </c>
      <c r="C12084" t="s">
        <v>57125</v>
      </c>
      <c r="D12084">
        <v>65.400000000000006</v>
      </c>
      <c r="E12084" t="s">
        <v>57126</v>
      </c>
      <c r="F12084">
        <v>1687</v>
      </c>
      <c r="G12084" t="s">
        <v>52238</v>
      </c>
      <c r="H12084" t="s">
        <v>57126</v>
      </c>
      <c r="I12084" t="s">
        <v>57127</v>
      </c>
      <c r="J12084" t="s">
        <v>57128</v>
      </c>
      <c r="K12084">
        <v>4.8155777483242677</v>
      </c>
      <c r="L12084">
        <v>0.63618841114425617</v>
      </c>
      <c r="M12084" t="s">
        <v>57127</v>
      </c>
      <c r="N12084" t="s">
        <v>57127</v>
      </c>
      <c r="O12084" t="s">
        <v>82151</v>
      </c>
      <c r="P12084" t="s">
        <v>82152</v>
      </c>
      <c r="Q12084" t="s">
        <v>82153</v>
      </c>
      <c r="R12084" t="s">
        <v>76305</v>
      </c>
    </row>
    <row r="12085" spans="1:18" x14ac:dyDescent="0.2">
      <c r="A12085" s="2">
        <v>12083</v>
      </c>
      <c r="B12085">
        <v>4443014</v>
      </c>
      <c r="C12085" t="s">
        <v>57125</v>
      </c>
      <c r="D12085">
        <v>65.400000000000006</v>
      </c>
      <c r="E12085" t="s">
        <v>57126</v>
      </c>
      <c r="F12085">
        <v>1687</v>
      </c>
      <c r="G12085" t="s">
        <v>52238</v>
      </c>
      <c r="H12085" t="s">
        <v>57126</v>
      </c>
      <c r="I12085" t="s">
        <v>57127</v>
      </c>
      <c r="J12085" t="s">
        <v>57128</v>
      </c>
      <c r="K12085">
        <v>4.8155777483242677</v>
      </c>
      <c r="L12085">
        <v>0.63618841114425617</v>
      </c>
      <c r="M12085" t="s">
        <v>57127</v>
      </c>
      <c r="N12085" t="s">
        <v>57127</v>
      </c>
      <c r="O12085" t="s">
        <v>82151</v>
      </c>
      <c r="P12085" t="s">
        <v>82152</v>
      </c>
      <c r="Q12085" t="s">
        <v>82153</v>
      </c>
      <c r="R12085" t="s">
        <v>77772</v>
      </c>
    </row>
    <row r="12086" spans="1:18" x14ac:dyDescent="0.2">
      <c r="A12086" s="2">
        <v>12084</v>
      </c>
      <c r="B12086">
        <v>4443014</v>
      </c>
      <c r="C12086" t="s">
        <v>57125</v>
      </c>
      <c r="D12086">
        <v>65.400000000000006</v>
      </c>
      <c r="E12086" t="s">
        <v>57126</v>
      </c>
      <c r="F12086">
        <v>1687</v>
      </c>
      <c r="G12086" t="s">
        <v>52238</v>
      </c>
      <c r="H12086" t="s">
        <v>57126</v>
      </c>
      <c r="I12086" t="s">
        <v>57127</v>
      </c>
      <c r="J12086" t="s">
        <v>57128</v>
      </c>
      <c r="K12086">
        <v>4.8155777483242677</v>
      </c>
      <c r="L12086">
        <v>0.63618841114425617</v>
      </c>
      <c r="M12086" t="s">
        <v>57127</v>
      </c>
      <c r="N12086" t="s">
        <v>57127</v>
      </c>
      <c r="O12086" t="s">
        <v>82151</v>
      </c>
      <c r="P12086" t="s">
        <v>82152</v>
      </c>
      <c r="Q12086" t="s">
        <v>82153</v>
      </c>
      <c r="R12086" t="s">
        <v>78370</v>
      </c>
    </row>
    <row r="12087" spans="1:18" x14ac:dyDescent="0.2">
      <c r="A12087" s="2">
        <v>12085</v>
      </c>
      <c r="B12087">
        <v>4443014</v>
      </c>
      <c r="C12087" t="s">
        <v>57125</v>
      </c>
      <c r="D12087">
        <v>65.400000000000006</v>
      </c>
      <c r="E12087" t="s">
        <v>57126</v>
      </c>
      <c r="F12087">
        <v>1687</v>
      </c>
      <c r="G12087" t="s">
        <v>52238</v>
      </c>
      <c r="H12087" t="s">
        <v>57126</v>
      </c>
      <c r="I12087" t="s">
        <v>57127</v>
      </c>
      <c r="J12087" t="s">
        <v>57128</v>
      </c>
      <c r="K12087">
        <v>4.8155777483242677</v>
      </c>
      <c r="L12087">
        <v>0.63618841114425617</v>
      </c>
      <c r="M12087" t="s">
        <v>57127</v>
      </c>
      <c r="N12087" t="s">
        <v>57127</v>
      </c>
      <c r="O12087" t="s">
        <v>82151</v>
      </c>
      <c r="P12087" t="s">
        <v>82152</v>
      </c>
      <c r="Q12087" t="s">
        <v>82153</v>
      </c>
      <c r="R12087" t="s">
        <v>75205</v>
      </c>
    </row>
    <row r="12088" spans="1:18" x14ac:dyDescent="0.2">
      <c r="A12088" s="2">
        <v>12086</v>
      </c>
      <c r="B12088">
        <v>4443014</v>
      </c>
      <c r="C12088" t="s">
        <v>57125</v>
      </c>
      <c r="D12088">
        <v>65.400000000000006</v>
      </c>
      <c r="E12088" t="s">
        <v>57126</v>
      </c>
      <c r="F12088">
        <v>1687</v>
      </c>
      <c r="G12088" t="s">
        <v>52238</v>
      </c>
      <c r="H12088" t="s">
        <v>57126</v>
      </c>
      <c r="I12088" t="s">
        <v>57127</v>
      </c>
      <c r="J12088" t="s">
        <v>57128</v>
      </c>
      <c r="K12088">
        <v>4.8155777483242677</v>
      </c>
      <c r="L12088">
        <v>0.63618841114425617</v>
      </c>
      <c r="M12088" t="s">
        <v>57127</v>
      </c>
      <c r="N12088" t="s">
        <v>57127</v>
      </c>
      <c r="O12088" t="s">
        <v>82151</v>
      </c>
      <c r="P12088" t="s">
        <v>82152</v>
      </c>
      <c r="Q12088" t="s">
        <v>82153</v>
      </c>
      <c r="R12088" t="s">
        <v>82154</v>
      </c>
    </row>
    <row r="12089" spans="1:18" x14ac:dyDescent="0.2">
      <c r="A12089" s="2">
        <v>12087</v>
      </c>
      <c r="B12089">
        <v>4443014</v>
      </c>
      <c r="C12089" t="s">
        <v>57125</v>
      </c>
      <c r="D12089">
        <v>65.400000000000006</v>
      </c>
      <c r="E12089" t="s">
        <v>57126</v>
      </c>
      <c r="F12089">
        <v>1687</v>
      </c>
      <c r="G12089" t="s">
        <v>52238</v>
      </c>
      <c r="H12089" t="s">
        <v>57126</v>
      </c>
      <c r="I12089" t="s">
        <v>57127</v>
      </c>
      <c r="J12089" t="s">
        <v>57128</v>
      </c>
      <c r="K12089">
        <v>4.8155777483242677</v>
      </c>
      <c r="L12089">
        <v>0.63618841114425617</v>
      </c>
      <c r="M12089" t="s">
        <v>57127</v>
      </c>
      <c r="N12089" t="s">
        <v>57127</v>
      </c>
      <c r="O12089" t="s">
        <v>82151</v>
      </c>
      <c r="P12089" t="s">
        <v>82152</v>
      </c>
      <c r="Q12089" t="s">
        <v>82153</v>
      </c>
      <c r="R12089" t="s">
        <v>76418</v>
      </c>
    </row>
    <row r="12090" spans="1:18" x14ac:dyDescent="0.2">
      <c r="A12090" s="2">
        <v>12088</v>
      </c>
      <c r="B12090">
        <v>4443014</v>
      </c>
      <c r="C12090" t="s">
        <v>57125</v>
      </c>
      <c r="D12090">
        <v>65.400000000000006</v>
      </c>
      <c r="E12090" t="s">
        <v>57126</v>
      </c>
      <c r="F12090">
        <v>1687</v>
      </c>
      <c r="G12090" t="s">
        <v>52238</v>
      </c>
      <c r="H12090" t="s">
        <v>57126</v>
      </c>
      <c r="I12090" t="s">
        <v>57127</v>
      </c>
      <c r="J12090" t="s">
        <v>57128</v>
      </c>
      <c r="K12090">
        <v>4.8155777483242677</v>
      </c>
      <c r="L12090">
        <v>0.63618841114425617</v>
      </c>
      <c r="M12090" t="s">
        <v>57127</v>
      </c>
      <c r="N12090" t="s">
        <v>57127</v>
      </c>
      <c r="O12090" t="s">
        <v>82151</v>
      </c>
      <c r="P12090" t="s">
        <v>82152</v>
      </c>
      <c r="Q12090" t="s">
        <v>82153</v>
      </c>
      <c r="R12090" t="s">
        <v>74715</v>
      </c>
    </row>
    <row r="12091" spans="1:18" x14ac:dyDescent="0.2">
      <c r="A12091" s="2">
        <v>12089</v>
      </c>
      <c r="B12091">
        <v>4443014</v>
      </c>
      <c r="C12091" t="s">
        <v>57125</v>
      </c>
      <c r="D12091">
        <v>65.400000000000006</v>
      </c>
      <c r="E12091" t="s">
        <v>57126</v>
      </c>
      <c r="F12091">
        <v>1687</v>
      </c>
      <c r="G12091" t="s">
        <v>52238</v>
      </c>
      <c r="H12091" t="s">
        <v>57126</v>
      </c>
      <c r="I12091" t="s">
        <v>57127</v>
      </c>
      <c r="J12091" t="s">
        <v>57128</v>
      </c>
      <c r="K12091">
        <v>4.8155777483242677</v>
      </c>
      <c r="L12091">
        <v>0.63618841114425617</v>
      </c>
      <c r="M12091" t="s">
        <v>57127</v>
      </c>
      <c r="N12091" t="s">
        <v>57127</v>
      </c>
      <c r="O12091" t="s">
        <v>82151</v>
      </c>
      <c r="P12091" t="s">
        <v>82152</v>
      </c>
      <c r="Q12091" t="s">
        <v>82153</v>
      </c>
      <c r="R12091" t="s">
        <v>82155</v>
      </c>
    </row>
    <row r="12092" spans="1:18" x14ac:dyDescent="0.2">
      <c r="A12092" s="2">
        <v>12090</v>
      </c>
      <c r="B12092">
        <v>4443014</v>
      </c>
      <c r="C12092" t="s">
        <v>57125</v>
      </c>
      <c r="D12092">
        <v>65.400000000000006</v>
      </c>
      <c r="E12092" t="s">
        <v>57126</v>
      </c>
      <c r="F12092">
        <v>1687</v>
      </c>
      <c r="G12092" t="s">
        <v>52238</v>
      </c>
      <c r="H12092" t="s">
        <v>57126</v>
      </c>
      <c r="I12092" t="s">
        <v>57127</v>
      </c>
      <c r="J12092" t="s">
        <v>57128</v>
      </c>
      <c r="K12092">
        <v>4.8155777483242677</v>
      </c>
      <c r="L12092">
        <v>0.63618841114425617</v>
      </c>
      <c r="M12092" t="s">
        <v>57127</v>
      </c>
      <c r="N12092" t="s">
        <v>57127</v>
      </c>
      <c r="O12092" t="s">
        <v>82151</v>
      </c>
      <c r="P12092" t="s">
        <v>82152</v>
      </c>
      <c r="Q12092" t="s">
        <v>82153</v>
      </c>
      <c r="R12092" t="s">
        <v>78147</v>
      </c>
    </row>
    <row r="12093" spans="1:18" x14ac:dyDescent="0.2">
      <c r="A12093" s="2">
        <v>12091</v>
      </c>
      <c r="B12093">
        <v>4443014</v>
      </c>
      <c r="C12093" t="s">
        <v>57125</v>
      </c>
      <c r="D12093">
        <v>65.400000000000006</v>
      </c>
      <c r="E12093" t="s">
        <v>57126</v>
      </c>
      <c r="F12093">
        <v>1687</v>
      </c>
      <c r="G12093" t="s">
        <v>52238</v>
      </c>
      <c r="H12093" t="s">
        <v>57126</v>
      </c>
      <c r="I12093" t="s">
        <v>57127</v>
      </c>
      <c r="J12093" t="s">
        <v>57128</v>
      </c>
      <c r="K12093">
        <v>4.8155777483242677</v>
      </c>
      <c r="L12093">
        <v>0.63618841114425617</v>
      </c>
      <c r="M12093" t="s">
        <v>57127</v>
      </c>
      <c r="N12093" t="s">
        <v>57127</v>
      </c>
      <c r="O12093" t="s">
        <v>82151</v>
      </c>
      <c r="P12093" t="s">
        <v>82152</v>
      </c>
      <c r="Q12093" t="s">
        <v>82153</v>
      </c>
      <c r="R12093" t="s">
        <v>74844</v>
      </c>
    </row>
    <row r="12094" spans="1:18" x14ac:dyDescent="0.2">
      <c r="A12094" s="2">
        <v>12092</v>
      </c>
      <c r="B12094">
        <v>4443014</v>
      </c>
      <c r="C12094" t="s">
        <v>57125</v>
      </c>
      <c r="D12094">
        <v>65.400000000000006</v>
      </c>
      <c r="E12094" t="s">
        <v>57126</v>
      </c>
      <c r="F12094">
        <v>1687</v>
      </c>
      <c r="G12094" t="s">
        <v>52238</v>
      </c>
      <c r="H12094" t="s">
        <v>57126</v>
      </c>
      <c r="I12094" t="s">
        <v>57127</v>
      </c>
      <c r="J12094" t="s">
        <v>57128</v>
      </c>
      <c r="K12094">
        <v>4.8155777483242677</v>
      </c>
      <c r="L12094">
        <v>0.63618841114425617</v>
      </c>
      <c r="M12094" t="s">
        <v>57127</v>
      </c>
      <c r="N12094" t="s">
        <v>57127</v>
      </c>
      <c r="O12094" t="s">
        <v>82151</v>
      </c>
      <c r="P12094" t="s">
        <v>82152</v>
      </c>
      <c r="Q12094" t="s">
        <v>82153</v>
      </c>
      <c r="R12094" t="s">
        <v>81089</v>
      </c>
    </row>
    <row r="12095" spans="1:18" x14ac:dyDescent="0.2">
      <c r="A12095" s="2">
        <v>12093</v>
      </c>
      <c r="B12095">
        <v>4443014</v>
      </c>
      <c r="C12095" t="s">
        <v>57125</v>
      </c>
      <c r="D12095">
        <v>65.400000000000006</v>
      </c>
      <c r="E12095" t="s">
        <v>57126</v>
      </c>
      <c r="F12095">
        <v>1687</v>
      </c>
      <c r="G12095" t="s">
        <v>52238</v>
      </c>
      <c r="H12095" t="s">
        <v>57126</v>
      </c>
      <c r="I12095" t="s">
        <v>57127</v>
      </c>
      <c r="J12095" t="s">
        <v>57128</v>
      </c>
      <c r="K12095">
        <v>4.8155777483242677</v>
      </c>
      <c r="L12095">
        <v>0.63618841114425617</v>
      </c>
      <c r="M12095" t="s">
        <v>57127</v>
      </c>
      <c r="N12095" t="s">
        <v>57127</v>
      </c>
      <c r="O12095" t="s">
        <v>82151</v>
      </c>
      <c r="P12095" t="s">
        <v>82152</v>
      </c>
      <c r="Q12095" t="s">
        <v>82153</v>
      </c>
      <c r="R12095" t="s">
        <v>75466</v>
      </c>
    </row>
    <row r="12096" spans="1:18" x14ac:dyDescent="0.2">
      <c r="A12096" s="2">
        <v>12094</v>
      </c>
      <c r="B12096">
        <v>4443014</v>
      </c>
      <c r="C12096" t="s">
        <v>57125</v>
      </c>
      <c r="D12096">
        <v>65.400000000000006</v>
      </c>
      <c r="E12096" t="s">
        <v>57126</v>
      </c>
      <c r="F12096">
        <v>1687</v>
      </c>
      <c r="G12096" t="s">
        <v>52238</v>
      </c>
      <c r="H12096" t="s">
        <v>57126</v>
      </c>
      <c r="I12096" t="s">
        <v>57127</v>
      </c>
      <c r="J12096" t="s">
        <v>57128</v>
      </c>
      <c r="K12096">
        <v>4.8155777483242677</v>
      </c>
      <c r="L12096">
        <v>0.63618841114425617</v>
      </c>
      <c r="M12096" t="s">
        <v>57127</v>
      </c>
      <c r="N12096" t="s">
        <v>57127</v>
      </c>
      <c r="O12096" t="s">
        <v>82151</v>
      </c>
      <c r="P12096" t="s">
        <v>82152</v>
      </c>
      <c r="Q12096" t="s">
        <v>82153</v>
      </c>
      <c r="R12096" t="s">
        <v>82156</v>
      </c>
    </row>
    <row r="12097" spans="1:18" x14ac:dyDescent="0.2">
      <c r="A12097" s="2">
        <v>12095</v>
      </c>
      <c r="B12097">
        <v>4443014</v>
      </c>
      <c r="C12097" t="s">
        <v>57125</v>
      </c>
      <c r="D12097">
        <v>65.400000000000006</v>
      </c>
      <c r="E12097" t="s">
        <v>57126</v>
      </c>
      <c r="F12097">
        <v>1687</v>
      </c>
      <c r="G12097" t="s">
        <v>52238</v>
      </c>
      <c r="H12097" t="s">
        <v>57126</v>
      </c>
      <c r="I12097" t="s">
        <v>57127</v>
      </c>
      <c r="J12097" t="s">
        <v>57128</v>
      </c>
      <c r="K12097">
        <v>4.8155777483242677</v>
      </c>
      <c r="L12097">
        <v>0.63618841114425617</v>
      </c>
      <c r="M12097" t="s">
        <v>57127</v>
      </c>
      <c r="N12097" t="s">
        <v>57127</v>
      </c>
      <c r="O12097" t="s">
        <v>82151</v>
      </c>
      <c r="P12097" t="s">
        <v>82152</v>
      </c>
      <c r="Q12097" t="s">
        <v>82153</v>
      </c>
      <c r="R12097" t="s">
        <v>78895</v>
      </c>
    </row>
    <row r="12098" spans="1:18" x14ac:dyDescent="0.2">
      <c r="A12098" s="2">
        <v>12096</v>
      </c>
      <c r="B12098">
        <v>4443014</v>
      </c>
      <c r="C12098" t="s">
        <v>57125</v>
      </c>
      <c r="D12098">
        <v>65.400000000000006</v>
      </c>
      <c r="E12098" t="s">
        <v>57126</v>
      </c>
      <c r="F12098">
        <v>1687</v>
      </c>
      <c r="G12098" t="s">
        <v>52238</v>
      </c>
      <c r="H12098" t="s">
        <v>57126</v>
      </c>
      <c r="I12098" t="s">
        <v>57127</v>
      </c>
      <c r="J12098" t="s">
        <v>57128</v>
      </c>
      <c r="K12098">
        <v>4.8155777483242677</v>
      </c>
      <c r="L12098">
        <v>0.63618841114425617</v>
      </c>
      <c r="M12098" t="s">
        <v>57127</v>
      </c>
      <c r="N12098" t="s">
        <v>57127</v>
      </c>
      <c r="O12098" t="s">
        <v>82151</v>
      </c>
      <c r="P12098" t="s">
        <v>82152</v>
      </c>
      <c r="Q12098" t="s">
        <v>82153</v>
      </c>
      <c r="R12098" t="s">
        <v>74721</v>
      </c>
    </row>
    <row r="12099" spans="1:18" x14ac:dyDescent="0.2">
      <c r="A12099" s="2">
        <v>12097</v>
      </c>
      <c r="B12099">
        <v>4443014</v>
      </c>
      <c r="C12099" t="s">
        <v>57125</v>
      </c>
      <c r="D12099">
        <v>65.400000000000006</v>
      </c>
      <c r="E12099" t="s">
        <v>57126</v>
      </c>
      <c r="F12099">
        <v>1687</v>
      </c>
      <c r="G12099" t="s">
        <v>52238</v>
      </c>
      <c r="H12099" t="s">
        <v>57126</v>
      </c>
      <c r="I12099" t="s">
        <v>57127</v>
      </c>
      <c r="J12099" t="s">
        <v>57128</v>
      </c>
      <c r="K12099">
        <v>4.8155777483242677</v>
      </c>
      <c r="L12099">
        <v>0.63618841114425617</v>
      </c>
      <c r="M12099" t="s">
        <v>57127</v>
      </c>
      <c r="N12099" t="s">
        <v>57127</v>
      </c>
      <c r="O12099" t="s">
        <v>82151</v>
      </c>
      <c r="P12099" t="s">
        <v>82152</v>
      </c>
      <c r="Q12099" t="s">
        <v>82153</v>
      </c>
      <c r="R12099" t="s">
        <v>75534</v>
      </c>
    </row>
    <row r="12100" spans="1:18" x14ac:dyDescent="0.2">
      <c r="A12100" s="2">
        <v>12098</v>
      </c>
      <c r="B12100">
        <v>4443014</v>
      </c>
      <c r="C12100" t="s">
        <v>57125</v>
      </c>
      <c r="D12100">
        <v>65.400000000000006</v>
      </c>
      <c r="E12100" t="s">
        <v>57126</v>
      </c>
      <c r="F12100">
        <v>1687</v>
      </c>
      <c r="G12100" t="s">
        <v>52238</v>
      </c>
      <c r="H12100" t="s">
        <v>57126</v>
      </c>
      <c r="I12100" t="s">
        <v>57127</v>
      </c>
      <c r="J12100" t="s">
        <v>57128</v>
      </c>
      <c r="K12100">
        <v>4.8155777483242677</v>
      </c>
      <c r="L12100">
        <v>0.63618841114425617</v>
      </c>
      <c r="M12100" t="s">
        <v>57127</v>
      </c>
      <c r="N12100" t="s">
        <v>57127</v>
      </c>
      <c r="O12100" t="s">
        <v>82151</v>
      </c>
      <c r="P12100" t="s">
        <v>82152</v>
      </c>
      <c r="Q12100" t="s">
        <v>82153</v>
      </c>
      <c r="R12100" t="s">
        <v>76825</v>
      </c>
    </row>
    <row r="12101" spans="1:18" x14ac:dyDescent="0.2">
      <c r="A12101" s="2">
        <v>12099</v>
      </c>
      <c r="B12101">
        <v>4443014</v>
      </c>
      <c r="C12101" t="s">
        <v>57125</v>
      </c>
      <c r="D12101">
        <v>65.400000000000006</v>
      </c>
      <c r="E12101" t="s">
        <v>57126</v>
      </c>
      <c r="F12101">
        <v>1687</v>
      </c>
      <c r="G12101" t="s">
        <v>52238</v>
      </c>
      <c r="H12101" t="s">
        <v>57126</v>
      </c>
      <c r="I12101" t="s">
        <v>57127</v>
      </c>
      <c r="J12101" t="s">
        <v>57128</v>
      </c>
      <c r="K12101">
        <v>4.8155777483242677</v>
      </c>
      <c r="L12101">
        <v>0.63618841114425617</v>
      </c>
      <c r="M12101" t="s">
        <v>57127</v>
      </c>
      <c r="N12101" t="s">
        <v>57127</v>
      </c>
      <c r="O12101" t="s">
        <v>82151</v>
      </c>
      <c r="P12101" t="s">
        <v>82152</v>
      </c>
      <c r="Q12101" t="s">
        <v>82153</v>
      </c>
      <c r="R12101" t="s">
        <v>75718</v>
      </c>
    </row>
    <row r="12102" spans="1:18" x14ac:dyDescent="0.2">
      <c r="A12102" s="2">
        <v>12100</v>
      </c>
      <c r="B12102">
        <v>4443014</v>
      </c>
      <c r="C12102" t="s">
        <v>57125</v>
      </c>
      <c r="D12102">
        <v>65.400000000000006</v>
      </c>
      <c r="E12102" t="s">
        <v>57126</v>
      </c>
      <c r="F12102">
        <v>1687</v>
      </c>
      <c r="G12102" t="s">
        <v>52238</v>
      </c>
      <c r="H12102" t="s">
        <v>57126</v>
      </c>
      <c r="I12102" t="s">
        <v>57127</v>
      </c>
      <c r="J12102" t="s">
        <v>57128</v>
      </c>
      <c r="K12102">
        <v>4.8155777483242677</v>
      </c>
      <c r="L12102">
        <v>0.63618841114425617</v>
      </c>
      <c r="M12102" t="s">
        <v>57127</v>
      </c>
      <c r="N12102" t="s">
        <v>57127</v>
      </c>
      <c r="O12102" t="s">
        <v>82151</v>
      </c>
      <c r="P12102" t="s">
        <v>82152</v>
      </c>
      <c r="Q12102" t="s">
        <v>82153</v>
      </c>
      <c r="R12102" t="s">
        <v>80924</v>
      </c>
    </row>
    <row r="12103" spans="1:18" x14ac:dyDescent="0.2">
      <c r="A12103" s="2">
        <v>12101</v>
      </c>
      <c r="B12103">
        <v>4443014</v>
      </c>
      <c r="C12103" t="s">
        <v>57125</v>
      </c>
      <c r="D12103">
        <v>65.400000000000006</v>
      </c>
      <c r="E12103" t="s">
        <v>57126</v>
      </c>
      <c r="F12103">
        <v>1687</v>
      </c>
      <c r="G12103" t="s">
        <v>52238</v>
      </c>
      <c r="H12103" t="s">
        <v>57126</v>
      </c>
      <c r="I12103" t="s">
        <v>57127</v>
      </c>
      <c r="J12103" t="s">
        <v>57128</v>
      </c>
      <c r="K12103">
        <v>4.8155777483242677</v>
      </c>
      <c r="L12103">
        <v>0.63618841114425617</v>
      </c>
      <c r="M12103" t="s">
        <v>57127</v>
      </c>
      <c r="N12103" t="s">
        <v>57127</v>
      </c>
      <c r="O12103" t="s">
        <v>82151</v>
      </c>
      <c r="P12103" t="s">
        <v>82152</v>
      </c>
      <c r="Q12103" t="s">
        <v>82153</v>
      </c>
      <c r="R12103" t="s">
        <v>74970</v>
      </c>
    </row>
    <row r="12104" spans="1:18" x14ac:dyDescent="0.2">
      <c r="A12104" s="2">
        <v>12102</v>
      </c>
      <c r="B12104">
        <v>4443014</v>
      </c>
      <c r="C12104" t="s">
        <v>57125</v>
      </c>
      <c r="D12104">
        <v>65.400000000000006</v>
      </c>
      <c r="E12104" t="s">
        <v>57126</v>
      </c>
      <c r="F12104">
        <v>1687</v>
      </c>
      <c r="G12104" t="s">
        <v>52238</v>
      </c>
      <c r="H12104" t="s">
        <v>57126</v>
      </c>
      <c r="I12104" t="s">
        <v>57127</v>
      </c>
      <c r="J12104" t="s">
        <v>57128</v>
      </c>
      <c r="K12104">
        <v>4.8155777483242677</v>
      </c>
      <c r="L12104">
        <v>0.63618841114425617</v>
      </c>
      <c r="M12104" t="s">
        <v>57127</v>
      </c>
      <c r="N12104" t="s">
        <v>57127</v>
      </c>
      <c r="O12104" t="s">
        <v>82151</v>
      </c>
      <c r="P12104" t="s">
        <v>82152</v>
      </c>
      <c r="Q12104" t="s">
        <v>82153</v>
      </c>
      <c r="R12104" t="s">
        <v>77574</v>
      </c>
    </row>
    <row r="12105" spans="1:18" x14ac:dyDescent="0.2">
      <c r="A12105" s="2">
        <v>12103</v>
      </c>
      <c r="B12105">
        <v>4443014</v>
      </c>
      <c r="C12105" t="s">
        <v>57125</v>
      </c>
      <c r="D12105">
        <v>65.400000000000006</v>
      </c>
      <c r="E12105" t="s">
        <v>57126</v>
      </c>
      <c r="F12105">
        <v>1687</v>
      </c>
      <c r="G12105" t="s">
        <v>52238</v>
      </c>
      <c r="H12105" t="s">
        <v>57126</v>
      </c>
      <c r="I12105" t="s">
        <v>57127</v>
      </c>
      <c r="J12105" t="s">
        <v>57128</v>
      </c>
      <c r="K12105">
        <v>4.8155777483242677</v>
      </c>
      <c r="L12105">
        <v>0.63618841114425617</v>
      </c>
      <c r="M12105" t="s">
        <v>57127</v>
      </c>
      <c r="N12105" t="s">
        <v>57127</v>
      </c>
      <c r="O12105" t="s">
        <v>82151</v>
      </c>
      <c r="P12105" t="s">
        <v>82152</v>
      </c>
      <c r="Q12105" t="s">
        <v>82153</v>
      </c>
      <c r="R12105" t="s">
        <v>79621</v>
      </c>
    </row>
    <row r="12106" spans="1:18" x14ac:dyDescent="0.2">
      <c r="A12106" s="2">
        <v>12104</v>
      </c>
      <c r="B12106">
        <v>4443014</v>
      </c>
      <c r="C12106" t="s">
        <v>57125</v>
      </c>
      <c r="D12106">
        <v>65.400000000000006</v>
      </c>
      <c r="E12106" t="s">
        <v>57126</v>
      </c>
      <c r="F12106">
        <v>1687</v>
      </c>
      <c r="G12106" t="s">
        <v>52238</v>
      </c>
      <c r="H12106" t="s">
        <v>57126</v>
      </c>
      <c r="I12106" t="s">
        <v>57127</v>
      </c>
      <c r="J12106" t="s">
        <v>57128</v>
      </c>
      <c r="K12106">
        <v>4.8155777483242677</v>
      </c>
      <c r="L12106">
        <v>0.63618841114425617</v>
      </c>
      <c r="M12106" t="s">
        <v>57127</v>
      </c>
      <c r="N12106" t="s">
        <v>57127</v>
      </c>
      <c r="O12106" t="s">
        <v>82151</v>
      </c>
      <c r="P12106" t="s">
        <v>82152</v>
      </c>
      <c r="Q12106" t="s">
        <v>82153</v>
      </c>
      <c r="R12106" t="s">
        <v>79984</v>
      </c>
    </row>
    <row r="12107" spans="1:18" x14ac:dyDescent="0.2">
      <c r="A12107" s="2">
        <v>12105</v>
      </c>
      <c r="B12107">
        <v>4444754</v>
      </c>
      <c r="C12107" t="s">
        <v>57129</v>
      </c>
      <c r="D12107">
        <v>65.3</v>
      </c>
      <c r="E12107" t="s">
        <v>57130</v>
      </c>
      <c r="F12107">
        <v>1689</v>
      </c>
      <c r="G12107" t="s">
        <v>52238</v>
      </c>
      <c r="H12107" t="s">
        <v>57130</v>
      </c>
      <c r="I12107" t="s">
        <v>57131</v>
      </c>
      <c r="J12107" t="s">
        <v>57132</v>
      </c>
      <c r="K12107">
        <v>4.8149131812750738</v>
      </c>
      <c r="L12107">
        <v>0.63610061485537428</v>
      </c>
      <c r="M12107" t="s">
        <v>57131</v>
      </c>
      <c r="N12107" t="s">
        <v>57131</v>
      </c>
      <c r="O12107" t="s">
        <v>82157</v>
      </c>
      <c r="P12107" t="s">
        <v>82158</v>
      </c>
      <c r="Q12107" t="s">
        <v>82159</v>
      </c>
      <c r="R12107" t="s">
        <v>75485</v>
      </c>
    </row>
    <row r="12108" spans="1:18" x14ac:dyDescent="0.2">
      <c r="A12108" s="2">
        <v>12106</v>
      </c>
      <c r="B12108">
        <v>4444754</v>
      </c>
      <c r="C12108" t="s">
        <v>57129</v>
      </c>
      <c r="D12108">
        <v>65.3</v>
      </c>
      <c r="E12108" t="s">
        <v>57130</v>
      </c>
      <c r="F12108">
        <v>1689</v>
      </c>
      <c r="G12108" t="s">
        <v>52238</v>
      </c>
      <c r="H12108" t="s">
        <v>57130</v>
      </c>
      <c r="I12108" t="s">
        <v>57131</v>
      </c>
      <c r="J12108" t="s">
        <v>57132</v>
      </c>
      <c r="K12108">
        <v>4.8149131812750738</v>
      </c>
      <c r="L12108">
        <v>0.63610061485537428</v>
      </c>
      <c r="M12108" t="s">
        <v>57131</v>
      </c>
      <c r="N12108" t="s">
        <v>57131</v>
      </c>
      <c r="O12108" t="s">
        <v>82157</v>
      </c>
      <c r="P12108" t="s">
        <v>82158</v>
      </c>
      <c r="Q12108" t="s">
        <v>82159</v>
      </c>
      <c r="R12108" t="s">
        <v>75007</v>
      </c>
    </row>
    <row r="12109" spans="1:18" x14ac:dyDescent="0.2">
      <c r="A12109" s="2">
        <v>12107</v>
      </c>
      <c r="B12109">
        <v>4444754</v>
      </c>
      <c r="C12109" t="s">
        <v>57129</v>
      </c>
      <c r="D12109">
        <v>65.3</v>
      </c>
      <c r="E12109" t="s">
        <v>57130</v>
      </c>
      <c r="F12109">
        <v>1689</v>
      </c>
      <c r="G12109" t="s">
        <v>52238</v>
      </c>
      <c r="H12109" t="s">
        <v>57130</v>
      </c>
      <c r="I12109" t="s">
        <v>57131</v>
      </c>
      <c r="J12109" t="s">
        <v>57132</v>
      </c>
      <c r="K12109">
        <v>4.8149131812750738</v>
      </c>
      <c r="L12109">
        <v>0.63610061485537428</v>
      </c>
      <c r="M12109" t="s">
        <v>57131</v>
      </c>
      <c r="N12109" t="s">
        <v>57131</v>
      </c>
      <c r="O12109" t="s">
        <v>82157</v>
      </c>
      <c r="P12109" t="s">
        <v>82158</v>
      </c>
      <c r="Q12109" t="s">
        <v>82159</v>
      </c>
      <c r="R12109" t="s">
        <v>82160</v>
      </c>
    </row>
    <row r="12110" spans="1:18" x14ac:dyDescent="0.2">
      <c r="A12110" s="2">
        <v>12108</v>
      </c>
      <c r="B12110">
        <v>4443646</v>
      </c>
      <c r="C12110" t="s">
        <v>57133</v>
      </c>
      <c r="D12110">
        <v>65.3</v>
      </c>
      <c r="E12110" t="s">
        <v>57134</v>
      </c>
      <c r="F12110">
        <v>1690</v>
      </c>
      <c r="G12110" t="s">
        <v>52238</v>
      </c>
      <c r="H12110" t="s">
        <v>57134</v>
      </c>
      <c r="I12110" t="s">
        <v>57135</v>
      </c>
      <c r="J12110" t="s">
        <v>57136</v>
      </c>
      <c r="K12110">
        <v>4.8149131812750738</v>
      </c>
      <c r="L12110">
        <v>0.63610061485537428</v>
      </c>
      <c r="M12110" t="s">
        <v>57135</v>
      </c>
      <c r="N12110" t="s">
        <v>57135</v>
      </c>
      <c r="O12110" t="s">
        <v>82161</v>
      </c>
      <c r="P12110" t="s">
        <v>57136</v>
      </c>
      <c r="Q12110" t="s">
        <v>82162</v>
      </c>
      <c r="R12110" t="s">
        <v>75732</v>
      </c>
    </row>
    <row r="12111" spans="1:18" x14ac:dyDescent="0.2">
      <c r="A12111" s="2">
        <v>12109</v>
      </c>
      <c r="B12111">
        <v>4443646</v>
      </c>
      <c r="C12111" t="s">
        <v>57133</v>
      </c>
      <c r="D12111">
        <v>65.3</v>
      </c>
      <c r="E12111" t="s">
        <v>57134</v>
      </c>
      <c r="F12111">
        <v>1690</v>
      </c>
      <c r="G12111" t="s">
        <v>52238</v>
      </c>
      <c r="H12111" t="s">
        <v>57134</v>
      </c>
      <c r="I12111" t="s">
        <v>57135</v>
      </c>
      <c r="J12111" t="s">
        <v>57136</v>
      </c>
      <c r="K12111">
        <v>4.8149131812750738</v>
      </c>
      <c r="L12111">
        <v>0.63610061485537428</v>
      </c>
      <c r="M12111" t="s">
        <v>57135</v>
      </c>
      <c r="N12111" t="s">
        <v>57135</v>
      </c>
      <c r="O12111" t="s">
        <v>82161</v>
      </c>
      <c r="P12111" t="s">
        <v>57136</v>
      </c>
      <c r="Q12111" t="s">
        <v>82162</v>
      </c>
      <c r="R12111" t="s">
        <v>75007</v>
      </c>
    </row>
    <row r="12112" spans="1:18" x14ac:dyDescent="0.2">
      <c r="A12112" s="2">
        <v>12110</v>
      </c>
      <c r="B12112">
        <v>4436070</v>
      </c>
      <c r="C12112" t="s">
        <v>57137</v>
      </c>
      <c r="D12112">
        <v>65.2</v>
      </c>
      <c r="E12112" t="s">
        <v>57138</v>
      </c>
      <c r="F12112">
        <v>1691</v>
      </c>
      <c r="G12112" t="s">
        <v>52238</v>
      </c>
      <c r="H12112" t="s">
        <v>57138</v>
      </c>
      <c r="I12112" t="s">
        <v>57139</v>
      </c>
      <c r="J12112" t="s">
        <v>57140</v>
      </c>
      <c r="K12112">
        <v>4.8142475957319206</v>
      </c>
      <c r="L12112">
        <v>0.63601268401274036</v>
      </c>
      <c r="M12112" t="s">
        <v>57139</v>
      </c>
      <c r="N12112" t="s">
        <v>57139</v>
      </c>
      <c r="O12112" t="s">
        <v>82163</v>
      </c>
      <c r="P12112" t="s">
        <v>82164</v>
      </c>
      <c r="Q12112" t="s">
        <v>82165</v>
      </c>
      <c r="R12112" t="s">
        <v>75455</v>
      </c>
    </row>
    <row r="12113" spans="1:18" x14ac:dyDescent="0.2">
      <c r="A12113" s="2">
        <v>12111</v>
      </c>
      <c r="B12113">
        <v>4436070</v>
      </c>
      <c r="C12113" t="s">
        <v>57137</v>
      </c>
      <c r="D12113">
        <v>65.2</v>
      </c>
      <c r="E12113" t="s">
        <v>57138</v>
      </c>
      <c r="F12113">
        <v>1691</v>
      </c>
      <c r="G12113" t="s">
        <v>52238</v>
      </c>
      <c r="H12113" t="s">
        <v>57138</v>
      </c>
      <c r="I12113" t="s">
        <v>57139</v>
      </c>
      <c r="J12113" t="s">
        <v>57140</v>
      </c>
      <c r="K12113">
        <v>4.8142475957319206</v>
      </c>
      <c r="L12113">
        <v>0.63601268401274036</v>
      </c>
      <c r="M12113" t="s">
        <v>57139</v>
      </c>
      <c r="N12113" t="s">
        <v>57139</v>
      </c>
      <c r="O12113" t="s">
        <v>82163</v>
      </c>
      <c r="P12113" t="s">
        <v>82164</v>
      </c>
      <c r="Q12113" t="s">
        <v>82165</v>
      </c>
      <c r="R12113" t="s">
        <v>75037</v>
      </c>
    </row>
    <row r="12114" spans="1:18" x14ac:dyDescent="0.2">
      <c r="A12114" s="2">
        <v>12112</v>
      </c>
      <c r="B12114">
        <v>4436070</v>
      </c>
      <c r="C12114" t="s">
        <v>57137</v>
      </c>
      <c r="D12114">
        <v>65.2</v>
      </c>
      <c r="E12114" t="s">
        <v>57138</v>
      </c>
      <c r="F12114">
        <v>1691</v>
      </c>
      <c r="G12114" t="s">
        <v>52238</v>
      </c>
      <c r="H12114" t="s">
        <v>57138</v>
      </c>
      <c r="I12114" t="s">
        <v>57139</v>
      </c>
      <c r="J12114" t="s">
        <v>57140</v>
      </c>
      <c r="K12114">
        <v>4.8142475957319206</v>
      </c>
      <c r="L12114">
        <v>0.63601268401274036</v>
      </c>
      <c r="M12114" t="s">
        <v>57139</v>
      </c>
      <c r="N12114" t="s">
        <v>57139</v>
      </c>
      <c r="O12114" t="s">
        <v>82163</v>
      </c>
      <c r="P12114" t="s">
        <v>82164</v>
      </c>
      <c r="Q12114" t="s">
        <v>82165</v>
      </c>
      <c r="R12114" t="s">
        <v>75301</v>
      </c>
    </row>
    <row r="12115" spans="1:18" x14ac:dyDescent="0.2">
      <c r="A12115" s="2">
        <v>12113</v>
      </c>
      <c r="B12115">
        <v>4434211</v>
      </c>
      <c r="C12115" t="s">
        <v>57141</v>
      </c>
      <c r="D12115">
        <v>65.2</v>
      </c>
      <c r="E12115" t="s">
        <v>57142</v>
      </c>
      <c r="F12115">
        <v>1692</v>
      </c>
      <c r="G12115" t="s">
        <v>52238</v>
      </c>
      <c r="H12115" t="s">
        <v>57142</v>
      </c>
      <c r="I12115" t="s">
        <v>57143</v>
      </c>
      <c r="J12115" t="s">
        <v>57144</v>
      </c>
      <c r="K12115">
        <v>4.8142475957319206</v>
      </c>
      <c r="L12115">
        <v>0.63601268401274036</v>
      </c>
      <c r="M12115" t="s">
        <v>57143</v>
      </c>
      <c r="N12115" t="s">
        <v>57143</v>
      </c>
      <c r="O12115" t="s">
        <v>82166</v>
      </c>
      <c r="P12115" t="s">
        <v>57144</v>
      </c>
      <c r="Q12115" t="s">
        <v>82167</v>
      </c>
      <c r="R12115" t="s">
        <v>75625</v>
      </c>
    </row>
    <row r="12116" spans="1:18" x14ac:dyDescent="0.2">
      <c r="A12116" s="2">
        <v>12114</v>
      </c>
      <c r="B12116">
        <v>4434211</v>
      </c>
      <c r="C12116" t="s">
        <v>57141</v>
      </c>
      <c r="D12116">
        <v>65.2</v>
      </c>
      <c r="E12116" t="s">
        <v>57142</v>
      </c>
      <c r="F12116">
        <v>1692</v>
      </c>
      <c r="G12116" t="s">
        <v>52238</v>
      </c>
      <c r="H12116" t="s">
        <v>57142</v>
      </c>
      <c r="I12116" t="s">
        <v>57143</v>
      </c>
      <c r="J12116" t="s">
        <v>57144</v>
      </c>
      <c r="K12116">
        <v>4.8142475957319206</v>
      </c>
      <c r="L12116">
        <v>0.63601268401274036</v>
      </c>
      <c r="M12116" t="s">
        <v>57143</v>
      </c>
      <c r="N12116" t="s">
        <v>57143</v>
      </c>
      <c r="O12116" t="s">
        <v>82166</v>
      </c>
      <c r="P12116" t="s">
        <v>57144</v>
      </c>
      <c r="Q12116" t="s">
        <v>82167</v>
      </c>
      <c r="R12116" t="s">
        <v>82168</v>
      </c>
    </row>
    <row r="12117" spans="1:18" x14ac:dyDescent="0.2">
      <c r="A12117" s="2">
        <v>12115</v>
      </c>
      <c r="B12117">
        <v>4434211</v>
      </c>
      <c r="C12117" t="s">
        <v>57141</v>
      </c>
      <c r="D12117">
        <v>65.2</v>
      </c>
      <c r="E12117" t="s">
        <v>57142</v>
      </c>
      <c r="F12117">
        <v>1692</v>
      </c>
      <c r="G12117" t="s">
        <v>52238</v>
      </c>
      <c r="H12117" t="s">
        <v>57142</v>
      </c>
      <c r="I12117" t="s">
        <v>57143</v>
      </c>
      <c r="J12117" t="s">
        <v>57144</v>
      </c>
      <c r="K12117">
        <v>4.8142475957319206</v>
      </c>
      <c r="L12117">
        <v>0.63601268401274036</v>
      </c>
      <c r="M12117" t="s">
        <v>57143</v>
      </c>
      <c r="N12117" t="s">
        <v>57143</v>
      </c>
      <c r="O12117" t="s">
        <v>82166</v>
      </c>
      <c r="P12117" t="s">
        <v>57144</v>
      </c>
      <c r="Q12117" t="s">
        <v>82167</v>
      </c>
      <c r="R12117" t="s">
        <v>77873</v>
      </c>
    </row>
    <row r="12118" spans="1:18" x14ac:dyDescent="0.2">
      <c r="A12118" s="2">
        <v>12116</v>
      </c>
      <c r="B12118">
        <v>4434211</v>
      </c>
      <c r="C12118" t="s">
        <v>57141</v>
      </c>
      <c r="D12118">
        <v>65.2</v>
      </c>
      <c r="E12118" t="s">
        <v>57142</v>
      </c>
      <c r="F12118">
        <v>1692</v>
      </c>
      <c r="G12118" t="s">
        <v>52238</v>
      </c>
      <c r="H12118" t="s">
        <v>57142</v>
      </c>
      <c r="I12118" t="s">
        <v>57143</v>
      </c>
      <c r="J12118" t="s">
        <v>57144</v>
      </c>
      <c r="K12118">
        <v>4.8142475957319206</v>
      </c>
      <c r="L12118">
        <v>0.63601268401274036</v>
      </c>
      <c r="M12118" t="s">
        <v>57143</v>
      </c>
      <c r="N12118" t="s">
        <v>57143</v>
      </c>
      <c r="O12118" t="s">
        <v>82166</v>
      </c>
      <c r="P12118" t="s">
        <v>57144</v>
      </c>
      <c r="Q12118" t="s">
        <v>82167</v>
      </c>
      <c r="R12118" t="s">
        <v>79773</v>
      </c>
    </row>
    <row r="12119" spans="1:18" x14ac:dyDescent="0.2">
      <c r="A12119" s="2">
        <v>12117</v>
      </c>
      <c r="B12119">
        <v>4434211</v>
      </c>
      <c r="C12119" t="s">
        <v>57141</v>
      </c>
      <c r="D12119">
        <v>65.2</v>
      </c>
      <c r="E12119" t="s">
        <v>57142</v>
      </c>
      <c r="F12119">
        <v>1692</v>
      </c>
      <c r="G12119" t="s">
        <v>52238</v>
      </c>
      <c r="H12119" t="s">
        <v>57142</v>
      </c>
      <c r="I12119" t="s">
        <v>57143</v>
      </c>
      <c r="J12119" t="s">
        <v>57144</v>
      </c>
      <c r="K12119">
        <v>4.8142475957319206</v>
      </c>
      <c r="L12119">
        <v>0.63601268401274036</v>
      </c>
      <c r="M12119" t="s">
        <v>57143</v>
      </c>
      <c r="N12119" t="s">
        <v>57143</v>
      </c>
      <c r="O12119" t="s">
        <v>82166</v>
      </c>
      <c r="P12119" t="s">
        <v>57144</v>
      </c>
      <c r="Q12119" t="s">
        <v>82167</v>
      </c>
      <c r="R12119" t="s">
        <v>75253</v>
      </c>
    </row>
    <row r="12120" spans="1:18" x14ac:dyDescent="0.2">
      <c r="A12120" s="2">
        <v>12118</v>
      </c>
      <c r="B12120">
        <v>4441977</v>
      </c>
      <c r="C12120" t="s">
        <v>57145</v>
      </c>
      <c r="D12120">
        <v>65.2</v>
      </c>
      <c r="E12120" t="s">
        <v>57146</v>
      </c>
      <c r="F12120">
        <v>1693</v>
      </c>
      <c r="G12120" t="s">
        <v>52238</v>
      </c>
      <c r="H12120" t="s">
        <v>57146</v>
      </c>
      <c r="I12120" t="s">
        <v>57147</v>
      </c>
      <c r="J12120" t="s">
        <v>57148</v>
      </c>
      <c r="K12120">
        <v>4.8142475957319206</v>
      </c>
      <c r="L12120">
        <v>0.63601268401274036</v>
      </c>
      <c r="M12120" t="s">
        <v>57147</v>
      </c>
      <c r="N12120" t="s">
        <v>57147</v>
      </c>
      <c r="O12120" t="s">
        <v>82169</v>
      </c>
      <c r="P12120" t="s">
        <v>82170</v>
      </c>
      <c r="Q12120" t="s">
        <v>82171</v>
      </c>
      <c r="R12120" t="s">
        <v>76512</v>
      </c>
    </row>
    <row r="12121" spans="1:18" x14ac:dyDescent="0.2">
      <c r="A12121" s="2">
        <v>12119</v>
      </c>
      <c r="B12121">
        <v>4441977</v>
      </c>
      <c r="C12121" t="s">
        <v>57145</v>
      </c>
      <c r="D12121">
        <v>65.2</v>
      </c>
      <c r="E12121" t="s">
        <v>57146</v>
      </c>
      <c r="F12121">
        <v>1693</v>
      </c>
      <c r="G12121" t="s">
        <v>52238</v>
      </c>
      <c r="H12121" t="s">
        <v>57146</v>
      </c>
      <c r="I12121" t="s">
        <v>57147</v>
      </c>
      <c r="J12121" t="s">
        <v>57148</v>
      </c>
      <c r="K12121">
        <v>4.8142475957319206</v>
      </c>
      <c r="L12121">
        <v>0.63601268401274036</v>
      </c>
      <c r="M12121" t="s">
        <v>57147</v>
      </c>
      <c r="N12121" t="s">
        <v>57147</v>
      </c>
      <c r="O12121" t="s">
        <v>82169</v>
      </c>
      <c r="P12121" t="s">
        <v>82170</v>
      </c>
      <c r="Q12121" t="s">
        <v>82171</v>
      </c>
      <c r="R12121" t="s">
        <v>82172</v>
      </c>
    </row>
    <row r="12122" spans="1:18" x14ac:dyDescent="0.2">
      <c r="A12122" s="2">
        <v>12120</v>
      </c>
      <c r="B12122">
        <v>4441977</v>
      </c>
      <c r="C12122" t="s">
        <v>57145</v>
      </c>
      <c r="D12122">
        <v>65.2</v>
      </c>
      <c r="E12122" t="s">
        <v>57146</v>
      </c>
      <c r="F12122">
        <v>1693</v>
      </c>
      <c r="G12122" t="s">
        <v>52238</v>
      </c>
      <c r="H12122" t="s">
        <v>57146</v>
      </c>
      <c r="I12122" t="s">
        <v>57147</v>
      </c>
      <c r="J12122" t="s">
        <v>57148</v>
      </c>
      <c r="K12122">
        <v>4.8142475957319206</v>
      </c>
      <c r="L12122">
        <v>0.63601268401274036</v>
      </c>
      <c r="M12122" t="s">
        <v>57147</v>
      </c>
      <c r="N12122" t="s">
        <v>57147</v>
      </c>
      <c r="O12122" t="s">
        <v>82169</v>
      </c>
      <c r="P12122" t="s">
        <v>82170</v>
      </c>
      <c r="Q12122" t="s">
        <v>82171</v>
      </c>
      <c r="R12122" t="s">
        <v>77281</v>
      </c>
    </row>
    <row r="12123" spans="1:18" x14ac:dyDescent="0.2">
      <c r="A12123" s="2">
        <v>12121</v>
      </c>
      <c r="B12123">
        <v>4441977</v>
      </c>
      <c r="C12123" t="s">
        <v>57145</v>
      </c>
      <c r="D12123">
        <v>65.2</v>
      </c>
      <c r="E12123" t="s">
        <v>57146</v>
      </c>
      <c r="F12123">
        <v>1693</v>
      </c>
      <c r="G12123" t="s">
        <v>52238</v>
      </c>
      <c r="H12123" t="s">
        <v>57146</v>
      </c>
      <c r="I12123" t="s">
        <v>57147</v>
      </c>
      <c r="J12123" t="s">
        <v>57148</v>
      </c>
      <c r="K12123">
        <v>4.8142475957319206</v>
      </c>
      <c r="L12123">
        <v>0.63601268401274036</v>
      </c>
      <c r="M12123" t="s">
        <v>57147</v>
      </c>
      <c r="N12123" t="s">
        <v>57147</v>
      </c>
      <c r="O12123" t="s">
        <v>82169</v>
      </c>
      <c r="P12123" t="s">
        <v>82170</v>
      </c>
      <c r="Q12123" t="s">
        <v>82171</v>
      </c>
      <c r="R12123" t="s">
        <v>78862</v>
      </c>
    </row>
    <row r="12124" spans="1:18" x14ac:dyDescent="0.2">
      <c r="A12124" s="2">
        <v>12122</v>
      </c>
      <c r="B12124">
        <v>4441977</v>
      </c>
      <c r="C12124" t="s">
        <v>57145</v>
      </c>
      <c r="D12124">
        <v>65.2</v>
      </c>
      <c r="E12124" t="s">
        <v>57146</v>
      </c>
      <c r="F12124">
        <v>1693</v>
      </c>
      <c r="G12124" t="s">
        <v>52238</v>
      </c>
      <c r="H12124" t="s">
        <v>57146</v>
      </c>
      <c r="I12124" t="s">
        <v>57147</v>
      </c>
      <c r="J12124" t="s">
        <v>57148</v>
      </c>
      <c r="K12124">
        <v>4.8142475957319206</v>
      </c>
      <c r="L12124">
        <v>0.63601268401274036</v>
      </c>
      <c r="M12124" t="s">
        <v>57147</v>
      </c>
      <c r="N12124" t="s">
        <v>57147</v>
      </c>
      <c r="O12124" t="s">
        <v>82169</v>
      </c>
      <c r="P12124" t="s">
        <v>82170</v>
      </c>
      <c r="Q12124" t="s">
        <v>82171</v>
      </c>
      <c r="R12124" t="s">
        <v>78323</v>
      </c>
    </row>
    <row r="12125" spans="1:18" x14ac:dyDescent="0.2">
      <c r="A12125" s="2">
        <v>12123</v>
      </c>
      <c r="B12125">
        <v>4441977</v>
      </c>
      <c r="C12125" t="s">
        <v>57145</v>
      </c>
      <c r="D12125">
        <v>65.2</v>
      </c>
      <c r="E12125" t="s">
        <v>57146</v>
      </c>
      <c r="F12125">
        <v>1693</v>
      </c>
      <c r="G12125" t="s">
        <v>52238</v>
      </c>
      <c r="H12125" t="s">
        <v>57146</v>
      </c>
      <c r="I12125" t="s">
        <v>57147</v>
      </c>
      <c r="J12125" t="s">
        <v>57148</v>
      </c>
      <c r="K12125">
        <v>4.8142475957319206</v>
      </c>
      <c r="L12125">
        <v>0.63601268401274036</v>
      </c>
      <c r="M12125" t="s">
        <v>57147</v>
      </c>
      <c r="N12125" t="s">
        <v>57147</v>
      </c>
      <c r="O12125" t="s">
        <v>82169</v>
      </c>
      <c r="P12125" t="s">
        <v>82170</v>
      </c>
      <c r="Q12125" t="s">
        <v>82171</v>
      </c>
      <c r="R12125" t="s">
        <v>81530</v>
      </c>
    </row>
    <row r="12126" spans="1:18" x14ac:dyDescent="0.2">
      <c r="A12126" s="2">
        <v>12124</v>
      </c>
      <c r="B12126">
        <v>4441977</v>
      </c>
      <c r="C12126" t="s">
        <v>57145</v>
      </c>
      <c r="D12126">
        <v>65.2</v>
      </c>
      <c r="E12126" t="s">
        <v>57146</v>
      </c>
      <c r="F12126">
        <v>1693</v>
      </c>
      <c r="G12126" t="s">
        <v>52238</v>
      </c>
      <c r="H12126" t="s">
        <v>57146</v>
      </c>
      <c r="I12126" t="s">
        <v>57147</v>
      </c>
      <c r="J12126" t="s">
        <v>57148</v>
      </c>
      <c r="K12126">
        <v>4.8142475957319206</v>
      </c>
      <c r="L12126">
        <v>0.63601268401274036</v>
      </c>
      <c r="M12126" t="s">
        <v>57147</v>
      </c>
      <c r="N12126" t="s">
        <v>57147</v>
      </c>
      <c r="O12126" t="s">
        <v>82169</v>
      </c>
      <c r="P12126" t="s">
        <v>82170</v>
      </c>
      <c r="Q12126" t="s">
        <v>82171</v>
      </c>
      <c r="R12126" t="s">
        <v>82173</v>
      </c>
    </row>
    <row r="12127" spans="1:18" x14ac:dyDescent="0.2">
      <c r="A12127" s="2">
        <v>12125</v>
      </c>
      <c r="B12127">
        <v>4443077</v>
      </c>
      <c r="C12127" t="s">
        <v>57149</v>
      </c>
      <c r="D12127">
        <v>65.099999999999994</v>
      </c>
      <c r="E12127" t="s">
        <v>57150</v>
      </c>
      <c r="F12127">
        <v>1695</v>
      </c>
      <c r="G12127" t="s">
        <v>28</v>
      </c>
      <c r="H12127" t="s">
        <v>57150</v>
      </c>
      <c r="I12127" t="s">
        <v>57151</v>
      </c>
      <c r="J12127" t="s">
        <v>57152</v>
      </c>
      <c r="K12127">
        <v>4.8135809885681917</v>
      </c>
      <c r="L12127">
        <v>0.6359246182032956</v>
      </c>
      <c r="M12127" t="s">
        <v>57151</v>
      </c>
      <c r="N12127" t="s">
        <v>57151</v>
      </c>
      <c r="O12127" t="s">
        <v>82174</v>
      </c>
      <c r="P12127" t="s">
        <v>82175</v>
      </c>
      <c r="Q12127" t="s">
        <v>82176</v>
      </c>
      <c r="R12127" t="s">
        <v>75634</v>
      </c>
    </row>
    <row r="12128" spans="1:18" x14ac:dyDescent="0.2">
      <c r="A12128" s="2">
        <v>12126</v>
      </c>
      <c r="B12128">
        <v>4443077</v>
      </c>
      <c r="C12128" t="s">
        <v>57149</v>
      </c>
      <c r="D12128">
        <v>65.099999999999994</v>
      </c>
      <c r="E12128" t="s">
        <v>57150</v>
      </c>
      <c r="F12128">
        <v>1695</v>
      </c>
      <c r="G12128" t="s">
        <v>28</v>
      </c>
      <c r="H12128" t="s">
        <v>57150</v>
      </c>
      <c r="I12128" t="s">
        <v>57151</v>
      </c>
      <c r="J12128" t="s">
        <v>57152</v>
      </c>
      <c r="K12128">
        <v>4.8135809885681917</v>
      </c>
      <c r="L12128">
        <v>0.6359246182032956</v>
      </c>
      <c r="M12128" t="s">
        <v>57151</v>
      </c>
      <c r="N12128" t="s">
        <v>57151</v>
      </c>
      <c r="O12128" t="s">
        <v>82174</v>
      </c>
      <c r="P12128" t="s">
        <v>82175</v>
      </c>
      <c r="Q12128" t="s">
        <v>82176</v>
      </c>
      <c r="R12128" t="s">
        <v>77080</v>
      </c>
    </row>
    <row r="12129" spans="1:18" x14ac:dyDescent="0.2">
      <c r="A12129" s="2">
        <v>12127</v>
      </c>
      <c r="B12129">
        <v>4443077</v>
      </c>
      <c r="C12129" t="s">
        <v>57149</v>
      </c>
      <c r="D12129">
        <v>65.099999999999994</v>
      </c>
      <c r="E12129" t="s">
        <v>57150</v>
      </c>
      <c r="F12129">
        <v>1695</v>
      </c>
      <c r="G12129" t="s">
        <v>28</v>
      </c>
      <c r="H12129" t="s">
        <v>57150</v>
      </c>
      <c r="I12129" t="s">
        <v>57151</v>
      </c>
      <c r="J12129" t="s">
        <v>57152</v>
      </c>
      <c r="K12129">
        <v>4.8135809885681917</v>
      </c>
      <c r="L12129">
        <v>0.6359246182032956</v>
      </c>
      <c r="M12129" t="s">
        <v>57151</v>
      </c>
      <c r="N12129" t="s">
        <v>57151</v>
      </c>
      <c r="O12129" t="s">
        <v>82174</v>
      </c>
      <c r="P12129" t="s">
        <v>82175</v>
      </c>
      <c r="Q12129" t="s">
        <v>82176</v>
      </c>
      <c r="R12129" t="s">
        <v>74795</v>
      </c>
    </row>
    <row r="12130" spans="1:18" x14ac:dyDescent="0.2">
      <c r="A12130" s="2">
        <v>12128</v>
      </c>
      <c r="B12130">
        <v>4443077</v>
      </c>
      <c r="C12130" t="s">
        <v>57149</v>
      </c>
      <c r="D12130">
        <v>65.099999999999994</v>
      </c>
      <c r="E12130" t="s">
        <v>57150</v>
      </c>
      <c r="F12130">
        <v>1695</v>
      </c>
      <c r="G12130" t="s">
        <v>28</v>
      </c>
      <c r="H12130" t="s">
        <v>57150</v>
      </c>
      <c r="I12130" t="s">
        <v>57151</v>
      </c>
      <c r="J12130" t="s">
        <v>57152</v>
      </c>
      <c r="K12130">
        <v>4.8135809885681917</v>
      </c>
      <c r="L12130">
        <v>0.6359246182032956</v>
      </c>
      <c r="M12130" t="s">
        <v>57151</v>
      </c>
      <c r="N12130" t="s">
        <v>57151</v>
      </c>
      <c r="O12130" t="s">
        <v>82174</v>
      </c>
      <c r="P12130" t="s">
        <v>82175</v>
      </c>
      <c r="Q12130" t="s">
        <v>82176</v>
      </c>
      <c r="R12130" t="s">
        <v>81082</v>
      </c>
    </row>
    <row r="12131" spans="1:18" x14ac:dyDescent="0.2">
      <c r="A12131" s="2">
        <v>12129</v>
      </c>
      <c r="B12131">
        <v>4443077</v>
      </c>
      <c r="C12131" t="s">
        <v>57149</v>
      </c>
      <c r="D12131">
        <v>65.099999999999994</v>
      </c>
      <c r="E12131" t="s">
        <v>57150</v>
      </c>
      <c r="F12131">
        <v>1695</v>
      </c>
      <c r="G12131" t="s">
        <v>28</v>
      </c>
      <c r="H12131" t="s">
        <v>57150</v>
      </c>
      <c r="I12131" t="s">
        <v>57151</v>
      </c>
      <c r="J12131" t="s">
        <v>57152</v>
      </c>
      <c r="K12131">
        <v>4.8135809885681917</v>
      </c>
      <c r="L12131">
        <v>0.6359246182032956</v>
      </c>
      <c r="M12131" t="s">
        <v>57151</v>
      </c>
      <c r="N12131" t="s">
        <v>57151</v>
      </c>
      <c r="O12131" t="s">
        <v>82174</v>
      </c>
      <c r="P12131" t="s">
        <v>82175</v>
      </c>
      <c r="Q12131" t="s">
        <v>82176</v>
      </c>
      <c r="R12131" t="s">
        <v>74992</v>
      </c>
    </row>
    <row r="12132" spans="1:18" x14ac:dyDescent="0.2">
      <c r="A12132" s="2">
        <v>12130</v>
      </c>
      <c r="B12132">
        <v>4443077</v>
      </c>
      <c r="C12132" t="s">
        <v>57149</v>
      </c>
      <c r="D12132">
        <v>65.099999999999994</v>
      </c>
      <c r="E12132" t="s">
        <v>57150</v>
      </c>
      <c r="F12132">
        <v>1695</v>
      </c>
      <c r="G12132" t="s">
        <v>28</v>
      </c>
      <c r="H12132" t="s">
        <v>57150</v>
      </c>
      <c r="I12132" t="s">
        <v>57151</v>
      </c>
      <c r="J12132" t="s">
        <v>57152</v>
      </c>
      <c r="K12132">
        <v>4.8135809885681917</v>
      </c>
      <c r="L12132">
        <v>0.6359246182032956</v>
      </c>
      <c r="M12132" t="s">
        <v>57151</v>
      </c>
      <c r="N12132" t="s">
        <v>57151</v>
      </c>
      <c r="O12132" t="s">
        <v>82174</v>
      </c>
      <c r="P12132" t="s">
        <v>82175</v>
      </c>
      <c r="Q12132" t="s">
        <v>82176</v>
      </c>
      <c r="R12132" t="s">
        <v>82177</v>
      </c>
    </row>
    <row r="12133" spans="1:18" x14ac:dyDescent="0.2">
      <c r="A12133" s="2">
        <v>12131</v>
      </c>
      <c r="B12133">
        <v>4443077</v>
      </c>
      <c r="C12133" t="s">
        <v>57149</v>
      </c>
      <c r="D12133">
        <v>65.099999999999994</v>
      </c>
      <c r="E12133" t="s">
        <v>57150</v>
      </c>
      <c r="F12133">
        <v>1695</v>
      </c>
      <c r="G12133" t="s">
        <v>28</v>
      </c>
      <c r="H12133" t="s">
        <v>57150</v>
      </c>
      <c r="I12133" t="s">
        <v>57151</v>
      </c>
      <c r="J12133" t="s">
        <v>57152</v>
      </c>
      <c r="K12133">
        <v>4.8135809885681917</v>
      </c>
      <c r="L12133">
        <v>0.6359246182032956</v>
      </c>
      <c r="M12133" t="s">
        <v>57151</v>
      </c>
      <c r="N12133" t="s">
        <v>57151</v>
      </c>
      <c r="O12133" t="s">
        <v>82174</v>
      </c>
      <c r="P12133" t="s">
        <v>82175</v>
      </c>
      <c r="Q12133" t="s">
        <v>82176</v>
      </c>
      <c r="R12133" t="s">
        <v>74993</v>
      </c>
    </row>
    <row r="12134" spans="1:18" x14ac:dyDescent="0.2">
      <c r="A12134" s="2">
        <v>12132</v>
      </c>
      <c r="B12134">
        <v>4443077</v>
      </c>
      <c r="C12134" t="s">
        <v>57149</v>
      </c>
      <c r="D12134">
        <v>65.099999999999994</v>
      </c>
      <c r="E12134" t="s">
        <v>57150</v>
      </c>
      <c r="F12134">
        <v>1695</v>
      </c>
      <c r="G12134" t="s">
        <v>28</v>
      </c>
      <c r="H12134" t="s">
        <v>57150</v>
      </c>
      <c r="I12134" t="s">
        <v>57151</v>
      </c>
      <c r="J12134" t="s">
        <v>57152</v>
      </c>
      <c r="K12134">
        <v>4.8135809885681917</v>
      </c>
      <c r="L12134">
        <v>0.6359246182032956</v>
      </c>
      <c r="M12134" t="s">
        <v>57151</v>
      </c>
      <c r="N12134" t="s">
        <v>57151</v>
      </c>
      <c r="O12134" t="s">
        <v>82174</v>
      </c>
      <c r="P12134" t="s">
        <v>82175</v>
      </c>
      <c r="Q12134" t="s">
        <v>82176</v>
      </c>
      <c r="R12134" t="s">
        <v>82178</v>
      </c>
    </row>
    <row r="12135" spans="1:18" x14ac:dyDescent="0.2">
      <c r="A12135" s="2">
        <v>12133</v>
      </c>
      <c r="B12135">
        <v>4443077</v>
      </c>
      <c r="C12135" t="s">
        <v>57149</v>
      </c>
      <c r="D12135">
        <v>65.099999999999994</v>
      </c>
      <c r="E12135" t="s">
        <v>57150</v>
      </c>
      <c r="F12135">
        <v>1695</v>
      </c>
      <c r="G12135" t="s">
        <v>28</v>
      </c>
      <c r="H12135" t="s">
        <v>57150</v>
      </c>
      <c r="I12135" t="s">
        <v>57151</v>
      </c>
      <c r="J12135" t="s">
        <v>57152</v>
      </c>
      <c r="K12135">
        <v>4.8135809885681917</v>
      </c>
      <c r="L12135">
        <v>0.6359246182032956</v>
      </c>
      <c r="M12135" t="s">
        <v>57151</v>
      </c>
      <c r="N12135" t="s">
        <v>57151</v>
      </c>
      <c r="O12135" t="s">
        <v>82174</v>
      </c>
      <c r="P12135" t="s">
        <v>82175</v>
      </c>
      <c r="Q12135" t="s">
        <v>82176</v>
      </c>
      <c r="R12135" t="s">
        <v>81569</v>
      </c>
    </row>
    <row r="12136" spans="1:18" x14ac:dyDescent="0.2">
      <c r="A12136" s="2">
        <v>12134</v>
      </c>
      <c r="B12136">
        <v>4446025</v>
      </c>
      <c r="C12136" t="s">
        <v>57153</v>
      </c>
      <c r="D12136">
        <v>65.099999999999994</v>
      </c>
      <c r="E12136" t="s">
        <v>57154</v>
      </c>
      <c r="F12136">
        <v>1696</v>
      </c>
      <c r="G12136" t="s">
        <v>52238</v>
      </c>
      <c r="H12136" t="s">
        <v>57154</v>
      </c>
      <c r="I12136" t="s">
        <v>57155</v>
      </c>
      <c r="J12136" t="s">
        <v>57156</v>
      </c>
      <c r="K12136">
        <v>4.8135809885681917</v>
      </c>
      <c r="L12136">
        <v>0.6359246182032956</v>
      </c>
      <c r="M12136" t="s">
        <v>57155</v>
      </c>
      <c r="N12136" t="s">
        <v>57155</v>
      </c>
      <c r="O12136" t="s">
        <v>82179</v>
      </c>
      <c r="P12136" t="s">
        <v>57156</v>
      </c>
      <c r="Q12136" t="s">
        <v>82180</v>
      </c>
      <c r="R12136" t="s">
        <v>75963</v>
      </c>
    </row>
    <row r="12137" spans="1:18" x14ac:dyDescent="0.2">
      <c r="A12137" s="2">
        <v>12135</v>
      </c>
      <c r="B12137">
        <v>4446025</v>
      </c>
      <c r="C12137" t="s">
        <v>57153</v>
      </c>
      <c r="D12137">
        <v>65.099999999999994</v>
      </c>
      <c r="E12137" t="s">
        <v>57154</v>
      </c>
      <c r="F12137">
        <v>1696</v>
      </c>
      <c r="G12137" t="s">
        <v>52238</v>
      </c>
      <c r="H12137" t="s">
        <v>57154</v>
      </c>
      <c r="I12137" t="s">
        <v>57155</v>
      </c>
      <c r="J12137" t="s">
        <v>57156</v>
      </c>
      <c r="K12137">
        <v>4.8135809885681917</v>
      </c>
      <c r="L12137">
        <v>0.6359246182032956</v>
      </c>
      <c r="M12137" t="s">
        <v>57155</v>
      </c>
      <c r="N12137" t="s">
        <v>57155</v>
      </c>
      <c r="O12137" t="s">
        <v>82179</v>
      </c>
      <c r="P12137" t="s">
        <v>57156</v>
      </c>
      <c r="Q12137" t="s">
        <v>82180</v>
      </c>
      <c r="R12137" t="s">
        <v>74979</v>
      </c>
    </row>
    <row r="12138" spans="1:18" x14ac:dyDescent="0.2">
      <c r="A12138" s="2">
        <v>12136</v>
      </c>
      <c r="B12138">
        <v>4446025</v>
      </c>
      <c r="C12138" t="s">
        <v>57153</v>
      </c>
      <c r="D12138">
        <v>65.099999999999994</v>
      </c>
      <c r="E12138" t="s">
        <v>57154</v>
      </c>
      <c r="F12138">
        <v>1696</v>
      </c>
      <c r="G12138" t="s">
        <v>52238</v>
      </c>
      <c r="H12138" t="s">
        <v>57154</v>
      </c>
      <c r="I12138" t="s">
        <v>57155</v>
      </c>
      <c r="J12138" t="s">
        <v>57156</v>
      </c>
      <c r="K12138">
        <v>4.8135809885681917</v>
      </c>
      <c r="L12138">
        <v>0.6359246182032956</v>
      </c>
      <c r="M12138" t="s">
        <v>57155</v>
      </c>
      <c r="N12138" t="s">
        <v>57155</v>
      </c>
      <c r="O12138" t="s">
        <v>82179</v>
      </c>
      <c r="P12138" t="s">
        <v>57156</v>
      </c>
      <c r="Q12138" t="s">
        <v>82180</v>
      </c>
      <c r="R12138" t="s">
        <v>80618</v>
      </c>
    </row>
    <row r="12139" spans="1:18" x14ac:dyDescent="0.2">
      <c r="A12139" s="2">
        <v>12137</v>
      </c>
      <c r="B12139">
        <v>4446025</v>
      </c>
      <c r="C12139" t="s">
        <v>57153</v>
      </c>
      <c r="D12139">
        <v>65.099999999999994</v>
      </c>
      <c r="E12139" t="s">
        <v>57154</v>
      </c>
      <c r="F12139">
        <v>1696</v>
      </c>
      <c r="G12139" t="s">
        <v>52238</v>
      </c>
      <c r="H12139" t="s">
        <v>57154</v>
      </c>
      <c r="I12139" t="s">
        <v>57155</v>
      </c>
      <c r="J12139" t="s">
        <v>57156</v>
      </c>
      <c r="K12139">
        <v>4.8135809885681917</v>
      </c>
      <c r="L12139">
        <v>0.6359246182032956</v>
      </c>
      <c r="M12139" t="s">
        <v>57155</v>
      </c>
      <c r="N12139" t="s">
        <v>57155</v>
      </c>
      <c r="O12139" t="s">
        <v>82179</v>
      </c>
      <c r="P12139" t="s">
        <v>57156</v>
      </c>
      <c r="Q12139" t="s">
        <v>82180</v>
      </c>
      <c r="R12139" t="s">
        <v>81349</v>
      </c>
    </row>
    <row r="12140" spans="1:18" x14ac:dyDescent="0.2">
      <c r="A12140" s="2">
        <v>12138</v>
      </c>
      <c r="B12140">
        <v>4446025</v>
      </c>
      <c r="C12140" t="s">
        <v>57153</v>
      </c>
      <c r="D12140">
        <v>65.099999999999994</v>
      </c>
      <c r="E12140" t="s">
        <v>57154</v>
      </c>
      <c r="F12140">
        <v>1696</v>
      </c>
      <c r="G12140" t="s">
        <v>52238</v>
      </c>
      <c r="H12140" t="s">
        <v>57154</v>
      </c>
      <c r="I12140" t="s">
        <v>57155</v>
      </c>
      <c r="J12140" t="s">
        <v>57156</v>
      </c>
      <c r="K12140">
        <v>4.8135809885681917</v>
      </c>
      <c r="L12140">
        <v>0.6359246182032956</v>
      </c>
      <c r="M12140" t="s">
        <v>57155</v>
      </c>
      <c r="N12140" t="s">
        <v>57155</v>
      </c>
      <c r="O12140" t="s">
        <v>82179</v>
      </c>
      <c r="P12140" t="s">
        <v>57156</v>
      </c>
      <c r="Q12140" t="s">
        <v>82180</v>
      </c>
      <c r="R12140" t="s">
        <v>77376</v>
      </c>
    </row>
    <row r="12141" spans="1:18" x14ac:dyDescent="0.2">
      <c r="A12141" s="2">
        <v>12139</v>
      </c>
      <c r="B12141">
        <v>4445095</v>
      </c>
      <c r="C12141" t="s">
        <v>57157</v>
      </c>
      <c r="D12141">
        <v>65.099999999999994</v>
      </c>
      <c r="E12141" t="s">
        <v>57158</v>
      </c>
      <c r="F12141">
        <v>1697</v>
      </c>
      <c r="G12141" t="s">
        <v>52238</v>
      </c>
      <c r="H12141" t="s">
        <v>57158</v>
      </c>
      <c r="I12141" t="s">
        <v>57159</v>
      </c>
      <c r="J12141" t="s">
        <v>57160</v>
      </c>
      <c r="K12141">
        <v>4.8135809885681917</v>
      </c>
      <c r="L12141">
        <v>0.6359246182032956</v>
      </c>
      <c r="M12141" t="s">
        <v>57159</v>
      </c>
      <c r="N12141" t="s">
        <v>57159</v>
      </c>
      <c r="O12141" t="s">
        <v>82181</v>
      </c>
      <c r="P12141" t="s">
        <v>57160</v>
      </c>
      <c r="Q12141" t="s">
        <v>82182</v>
      </c>
      <c r="R12141" t="s">
        <v>80423</v>
      </c>
    </row>
    <row r="12142" spans="1:18" x14ac:dyDescent="0.2">
      <c r="A12142" s="2">
        <v>12140</v>
      </c>
      <c r="B12142">
        <v>4445095</v>
      </c>
      <c r="C12142" t="s">
        <v>57157</v>
      </c>
      <c r="D12142">
        <v>65.099999999999994</v>
      </c>
      <c r="E12142" t="s">
        <v>57158</v>
      </c>
      <c r="F12142">
        <v>1697</v>
      </c>
      <c r="G12142" t="s">
        <v>52238</v>
      </c>
      <c r="H12142" t="s">
        <v>57158</v>
      </c>
      <c r="I12142" t="s">
        <v>57159</v>
      </c>
      <c r="J12142" t="s">
        <v>57160</v>
      </c>
      <c r="K12142">
        <v>4.8135809885681917</v>
      </c>
      <c r="L12142">
        <v>0.6359246182032956</v>
      </c>
      <c r="M12142" t="s">
        <v>57159</v>
      </c>
      <c r="N12142" t="s">
        <v>57159</v>
      </c>
      <c r="O12142" t="s">
        <v>82181</v>
      </c>
      <c r="P12142" t="s">
        <v>57160</v>
      </c>
      <c r="Q12142" t="s">
        <v>82182</v>
      </c>
      <c r="R12142" t="s">
        <v>80786</v>
      </c>
    </row>
    <row r="12143" spans="1:18" x14ac:dyDescent="0.2">
      <c r="A12143" s="2">
        <v>12141</v>
      </c>
      <c r="B12143">
        <v>4445095</v>
      </c>
      <c r="C12143" t="s">
        <v>57157</v>
      </c>
      <c r="D12143">
        <v>65.099999999999994</v>
      </c>
      <c r="E12143" t="s">
        <v>57158</v>
      </c>
      <c r="F12143">
        <v>1697</v>
      </c>
      <c r="G12143" t="s">
        <v>52238</v>
      </c>
      <c r="H12143" t="s">
        <v>57158</v>
      </c>
      <c r="I12143" t="s">
        <v>57159</v>
      </c>
      <c r="J12143" t="s">
        <v>57160</v>
      </c>
      <c r="K12143">
        <v>4.8135809885681917</v>
      </c>
      <c r="L12143">
        <v>0.6359246182032956</v>
      </c>
      <c r="M12143" t="s">
        <v>57159</v>
      </c>
      <c r="N12143" t="s">
        <v>57159</v>
      </c>
      <c r="O12143" t="s">
        <v>82181</v>
      </c>
      <c r="P12143" t="s">
        <v>57160</v>
      </c>
      <c r="Q12143" t="s">
        <v>82182</v>
      </c>
      <c r="R12143" t="s">
        <v>78732</v>
      </c>
    </row>
    <row r="12144" spans="1:18" x14ac:dyDescent="0.2">
      <c r="A12144" s="2">
        <v>12142</v>
      </c>
      <c r="B12144">
        <v>4445095</v>
      </c>
      <c r="C12144" t="s">
        <v>57157</v>
      </c>
      <c r="D12144">
        <v>65.099999999999994</v>
      </c>
      <c r="E12144" t="s">
        <v>57158</v>
      </c>
      <c r="F12144">
        <v>1697</v>
      </c>
      <c r="G12144" t="s">
        <v>52238</v>
      </c>
      <c r="H12144" t="s">
        <v>57158</v>
      </c>
      <c r="I12144" t="s">
        <v>57159</v>
      </c>
      <c r="J12144" t="s">
        <v>57160</v>
      </c>
      <c r="K12144">
        <v>4.8135809885681917</v>
      </c>
      <c r="L12144">
        <v>0.6359246182032956</v>
      </c>
      <c r="M12144" t="s">
        <v>57159</v>
      </c>
      <c r="N12144" t="s">
        <v>57159</v>
      </c>
      <c r="O12144" t="s">
        <v>82181</v>
      </c>
      <c r="P12144" t="s">
        <v>57160</v>
      </c>
      <c r="Q12144" t="s">
        <v>82182</v>
      </c>
      <c r="R12144" t="s">
        <v>82183</v>
      </c>
    </row>
    <row r="12145" spans="1:18" x14ac:dyDescent="0.2">
      <c r="A12145" s="2">
        <v>12143</v>
      </c>
      <c r="B12145">
        <v>4445095</v>
      </c>
      <c r="C12145" t="s">
        <v>57157</v>
      </c>
      <c r="D12145">
        <v>65.099999999999994</v>
      </c>
      <c r="E12145" t="s">
        <v>57158</v>
      </c>
      <c r="F12145">
        <v>1697</v>
      </c>
      <c r="G12145" t="s">
        <v>52238</v>
      </c>
      <c r="H12145" t="s">
        <v>57158</v>
      </c>
      <c r="I12145" t="s">
        <v>57159</v>
      </c>
      <c r="J12145" t="s">
        <v>57160</v>
      </c>
      <c r="K12145">
        <v>4.8135809885681917</v>
      </c>
      <c r="L12145">
        <v>0.6359246182032956</v>
      </c>
      <c r="M12145" t="s">
        <v>57159</v>
      </c>
      <c r="N12145" t="s">
        <v>57159</v>
      </c>
      <c r="O12145" t="s">
        <v>82181</v>
      </c>
      <c r="P12145" t="s">
        <v>57160</v>
      </c>
      <c r="Q12145" t="s">
        <v>82182</v>
      </c>
      <c r="R12145" t="s">
        <v>75629</v>
      </c>
    </row>
    <row r="12146" spans="1:18" x14ac:dyDescent="0.2">
      <c r="A12146" s="2">
        <v>12144</v>
      </c>
      <c r="B12146">
        <v>4432634</v>
      </c>
      <c r="C12146" t="s">
        <v>57161</v>
      </c>
      <c r="D12146">
        <v>65.099999999999994</v>
      </c>
      <c r="E12146" t="s">
        <v>57162</v>
      </c>
      <c r="F12146">
        <v>1698</v>
      </c>
      <c r="G12146" t="s">
        <v>52238</v>
      </c>
      <c r="H12146" t="s">
        <v>57162</v>
      </c>
      <c r="I12146" t="s">
        <v>57163</v>
      </c>
      <c r="J12146" t="s">
        <v>57164</v>
      </c>
      <c r="K12146">
        <v>4.8135809885681917</v>
      </c>
      <c r="L12146">
        <v>0.6359246182032956</v>
      </c>
      <c r="M12146" t="s">
        <v>57163</v>
      </c>
      <c r="N12146" t="s">
        <v>57163</v>
      </c>
      <c r="O12146" t="s">
        <v>82184</v>
      </c>
      <c r="P12146" t="s">
        <v>82185</v>
      </c>
      <c r="Q12146" t="s">
        <v>82186</v>
      </c>
      <c r="R12146" t="s">
        <v>76278</v>
      </c>
    </row>
    <row r="12147" spans="1:18" x14ac:dyDescent="0.2">
      <c r="A12147" s="2">
        <v>12145</v>
      </c>
      <c r="B12147">
        <v>4432634</v>
      </c>
      <c r="C12147" t="s">
        <v>57161</v>
      </c>
      <c r="D12147">
        <v>65.099999999999994</v>
      </c>
      <c r="E12147" t="s">
        <v>57162</v>
      </c>
      <c r="F12147">
        <v>1698</v>
      </c>
      <c r="G12147" t="s">
        <v>52238</v>
      </c>
      <c r="H12147" t="s">
        <v>57162</v>
      </c>
      <c r="I12147" t="s">
        <v>57163</v>
      </c>
      <c r="J12147" t="s">
        <v>57164</v>
      </c>
      <c r="K12147">
        <v>4.8135809885681917</v>
      </c>
      <c r="L12147">
        <v>0.6359246182032956</v>
      </c>
      <c r="M12147" t="s">
        <v>57163</v>
      </c>
      <c r="N12147" t="s">
        <v>57163</v>
      </c>
      <c r="O12147" t="s">
        <v>82184</v>
      </c>
      <c r="P12147" t="s">
        <v>82185</v>
      </c>
      <c r="Q12147" t="s">
        <v>82186</v>
      </c>
      <c r="R12147" t="s">
        <v>74695</v>
      </c>
    </row>
    <row r="12148" spans="1:18" x14ac:dyDescent="0.2">
      <c r="A12148" s="2">
        <v>12146</v>
      </c>
      <c r="B12148">
        <v>4432634</v>
      </c>
      <c r="C12148" t="s">
        <v>57161</v>
      </c>
      <c r="D12148">
        <v>65.099999999999994</v>
      </c>
      <c r="E12148" t="s">
        <v>57162</v>
      </c>
      <c r="F12148">
        <v>1698</v>
      </c>
      <c r="G12148" t="s">
        <v>52238</v>
      </c>
      <c r="H12148" t="s">
        <v>57162</v>
      </c>
      <c r="I12148" t="s">
        <v>57163</v>
      </c>
      <c r="J12148" t="s">
        <v>57164</v>
      </c>
      <c r="K12148">
        <v>4.8135809885681917</v>
      </c>
      <c r="L12148">
        <v>0.6359246182032956</v>
      </c>
      <c r="M12148" t="s">
        <v>57163</v>
      </c>
      <c r="N12148" t="s">
        <v>57163</v>
      </c>
      <c r="O12148" t="s">
        <v>82184</v>
      </c>
      <c r="P12148" t="s">
        <v>82185</v>
      </c>
      <c r="Q12148" t="s">
        <v>82186</v>
      </c>
      <c r="R12148" t="s">
        <v>78980</v>
      </c>
    </row>
    <row r="12149" spans="1:18" x14ac:dyDescent="0.2">
      <c r="A12149" s="2">
        <v>12147</v>
      </c>
      <c r="B12149">
        <v>4432634</v>
      </c>
      <c r="C12149" t="s">
        <v>57161</v>
      </c>
      <c r="D12149">
        <v>65.099999999999994</v>
      </c>
      <c r="E12149" t="s">
        <v>57162</v>
      </c>
      <c r="F12149">
        <v>1698</v>
      </c>
      <c r="G12149" t="s">
        <v>52238</v>
      </c>
      <c r="H12149" t="s">
        <v>57162</v>
      </c>
      <c r="I12149" t="s">
        <v>57163</v>
      </c>
      <c r="J12149" t="s">
        <v>57164</v>
      </c>
      <c r="K12149">
        <v>4.8135809885681917</v>
      </c>
      <c r="L12149">
        <v>0.6359246182032956</v>
      </c>
      <c r="M12149" t="s">
        <v>57163</v>
      </c>
      <c r="N12149" t="s">
        <v>57163</v>
      </c>
      <c r="O12149" t="s">
        <v>82184</v>
      </c>
      <c r="P12149" t="s">
        <v>82185</v>
      </c>
      <c r="Q12149" t="s">
        <v>82186</v>
      </c>
      <c r="R12149" t="s">
        <v>78451</v>
      </c>
    </row>
    <row r="12150" spans="1:18" x14ac:dyDescent="0.2">
      <c r="A12150" s="2">
        <v>12148</v>
      </c>
      <c r="B12150">
        <v>4432634</v>
      </c>
      <c r="C12150" t="s">
        <v>57161</v>
      </c>
      <c r="D12150">
        <v>65.099999999999994</v>
      </c>
      <c r="E12150" t="s">
        <v>57162</v>
      </c>
      <c r="F12150">
        <v>1698</v>
      </c>
      <c r="G12150" t="s">
        <v>52238</v>
      </c>
      <c r="H12150" t="s">
        <v>57162</v>
      </c>
      <c r="I12150" t="s">
        <v>57163</v>
      </c>
      <c r="J12150" t="s">
        <v>57164</v>
      </c>
      <c r="K12150">
        <v>4.8135809885681917</v>
      </c>
      <c r="L12150">
        <v>0.6359246182032956</v>
      </c>
      <c r="M12150" t="s">
        <v>57163</v>
      </c>
      <c r="N12150" t="s">
        <v>57163</v>
      </c>
      <c r="O12150" t="s">
        <v>82184</v>
      </c>
      <c r="P12150" t="s">
        <v>82185</v>
      </c>
      <c r="Q12150" t="s">
        <v>82186</v>
      </c>
      <c r="R12150" t="s">
        <v>79309</v>
      </c>
    </row>
    <row r="12151" spans="1:18" x14ac:dyDescent="0.2">
      <c r="A12151" s="2">
        <v>12149</v>
      </c>
      <c r="B12151">
        <v>4432634</v>
      </c>
      <c r="C12151" t="s">
        <v>57161</v>
      </c>
      <c r="D12151">
        <v>65.099999999999994</v>
      </c>
      <c r="E12151" t="s">
        <v>57162</v>
      </c>
      <c r="F12151">
        <v>1698</v>
      </c>
      <c r="G12151" t="s">
        <v>52238</v>
      </c>
      <c r="H12151" t="s">
        <v>57162</v>
      </c>
      <c r="I12151" t="s">
        <v>57163</v>
      </c>
      <c r="J12151" t="s">
        <v>57164</v>
      </c>
      <c r="K12151">
        <v>4.8135809885681917</v>
      </c>
      <c r="L12151">
        <v>0.6359246182032956</v>
      </c>
      <c r="M12151" t="s">
        <v>57163</v>
      </c>
      <c r="N12151" t="s">
        <v>57163</v>
      </c>
      <c r="O12151" t="s">
        <v>82184</v>
      </c>
      <c r="P12151" t="s">
        <v>82185</v>
      </c>
      <c r="Q12151" t="s">
        <v>82186</v>
      </c>
      <c r="R12151" t="s">
        <v>80413</v>
      </c>
    </row>
    <row r="12152" spans="1:18" x14ac:dyDescent="0.2">
      <c r="A12152" s="2">
        <v>12150</v>
      </c>
      <c r="B12152">
        <v>4432634</v>
      </c>
      <c r="C12152" t="s">
        <v>57161</v>
      </c>
      <c r="D12152">
        <v>65.099999999999994</v>
      </c>
      <c r="E12152" t="s">
        <v>57162</v>
      </c>
      <c r="F12152">
        <v>1698</v>
      </c>
      <c r="G12152" t="s">
        <v>52238</v>
      </c>
      <c r="H12152" t="s">
        <v>57162</v>
      </c>
      <c r="I12152" t="s">
        <v>57163</v>
      </c>
      <c r="J12152" t="s">
        <v>57164</v>
      </c>
      <c r="K12152">
        <v>4.8135809885681917</v>
      </c>
      <c r="L12152">
        <v>0.6359246182032956</v>
      </c>
      <c r="M12152" t="s">
        <v>57163</v>
      </c>
      <c r="N12152" t="s">
        <v>57163</v>
      </c>
      <c r="O12152" t="s">
        <v>82184</v>
      </c>
      <c r="P12152" t="s">
        <v>82185</v>
      </c>
      <c r="Q12152" t="s">
        <v>82186</v>
      </c>
      <c r="R12152" t="s">
        <v>75039</v>
      </c>
    </row>
    <row r="12153" spans="1:18" x14ac:dyDescent="0.2">
      <c r="A12153" s="2">
        <v>12151</v>
      </c>
      <c r="B12153">
        <v>4432634</v>
      </c>
      <c r="C12153" t="s">
        <v>57161</v>
      </c>
      <c r="D12153">
        <v>65.099999999999994</v>
      </c>
      <c r="E12153" t="s">
        <v>57162</v>
      </c>
      <c r="F12153">
        <v>1698</v>
      </c>
      <c r="G12153" t="s">
        <v>52238</v>
      </c>
      <c r="H12153" t="s">
        <v>57162</v>
      </c>
      <c r="I12153" t="s">
        <v>57163</v>
      </c>
      <c r="J12153" t="s">
        <v>57164</v>
      </c>
      <c r="K12153">
        <v>4.8135809885681917</v>
      </c>
      <c r="L12153">
        <v>0.6359246182032956</v>
      </c>
      <c r="M12153" t="s">
        <v>57163</v>
      </c>
      <c r="N12153" t="s">
        <v>57163</v>
      </c>
      <c r="O12153" t="s">
        <v>82184</v>
      </c>
      <c r="P12153" t="s">
        <v>82185</v>
      </c>
      <c r="Q12153" t="s">
        <v>82186</v>
      </c>
      <c r="R12153" t="s">
        <v>77858</v>
      </c>
    </row>
    <row r="12154" spans="1:18" x14ac:dyDescent="0.2">
      <c r="A12154" s="2">
        <v>12152</v>
      </c>
      <c r="B12154">
        <v>4432634</v>
      </c>
      <c r="C12154" t="s">
        <v>57161</v>
      </c>
      <c r="D12154">
        <v>65.099999999999994</v>
      </c>
      <c r="E12154" t="s">
        <v>57162</v>
      </c>
      <c r="F12154">
        <v>1698</v>
      </c>
      <c r="G12154" t="s">
        <v>52238</v>
      </c>
      <c r="H12154" t="s">
        <v>57162</v>
      </c>
      <c r="I12154" t="s">
        <v>57163</v>
      </c>
      <c r="J12154" t="s">
        <v>57164</v>
      </c>
      <c r="K12154">
        <v>4.8135809885681917</v>
      </c>
      <c r="L12154">
        <v>0.6359246182032956</v>
      </c>
      <c r="M12154" t="s">
        <v>57163</v>
      </c>
      <c r="N12154" t="s">
        <v>57163</v>
      </c>
      <c r="O12154" t="s">
        <v>82184</v>
      </c>
      <c r="P12154" t="s">
        <v>82185</v>
      </c>
      <c r="Q12154" t="s">
        <v>82186</v>
      </c>
      <c r="R12154" t="s">
        <v>77520</v>
      </c>
    </row>
    <row r="12155" spans="1:18" x14ac:dyDescent="0.2">
      <c r="A12155" s="2">
        <v>12153</v>
      </c>
      <c r="B12155">
        <v>4432634</v>
      </c>
      <c r="C12155" t="s">
        <v>57161</v>
      </c>
      <c r="D12155">
        <v>65.099999999999994</v>
      </c>
      <c r="E12155" t="s">
        <v>57162</v>
      </c>
      <c r="F12155">
        <v>1698</v>
      </c>
      <c r="G12155" t="s">
        <v>52238</v>
      </c>
      <c r="H12155" t="s">
        <v>57162</v>
      </c>
      <c r="I12155" t="s">
        <v>57163</v>
      </c>
      <c r="J12155" t="s">
        <v>57164</v>
      </c>
      <c r="K12155">
        <v>4.8135809885681917</v>
      </c>
      <c r="L12155">
        <v>0.6359246182032956</v>
      </c>
      <c r="M12155" t="s">
        <v>57163</v>
      </c>
      <c r="N12155" t="s">
        <v>57163</v>
      </c>
      <c r="O12155" t="s">
        <v>82184</v>
      </c>
      <c r="P12155" t="s">
        <v>82185</v>
      </c>
      <c r="Q12155" t="s">
        <v>82186</v>
      </c>
      <c r="R12155" t="s">
        <v>79184</v>
      </c>
    </row>
    <row r="12156" spans="1:18" x14ac:dyDescent="0.2">
      <c r="A12156" s="2">
        <v>12154</v>
      </c>
      <c r="B12156">
        <v>4432634</v>
      </c>
      <c r="C12156" t="s">
        <v>57161</v>
      </c>
      <c r="D12156">
        <v>65.099999999999994</v>
      </c>
      <c r="E12156" t="s">
        <v>57162</v>
      </c>
      <c r="F12156">
        <v>1698</v>
      </c>
      <c r="G12156" t="s">
        <v>52238</v>
      </c>
      <c r="H12156" t="s">
        <v>57162</v>
      </c>
      <c r="I12156" t="s">
        <v>57163</v>
      </c>
      <c r="J12156" t="s">
        <v>57164</v>
      </c>
      <c r="K12156">
        <v>4.8135809885681917</v>
      </c>
      <c r="L12156">
        <v>0.6359246182032956</v>
      </c>
      <c r="M12156" t="s">
        <v>57163</v>
      </c>
      <c r="N12156" t="s">
        <v>57163</v>
      </c>
      <c r="O12156" t="s">
        <v>82184</v>
      </c>
      <c r="P12156" t="s">
        <v>82185</v>
      </c>
      <c r="Q12156" t="s">
        <v>82186</v>
      </c>
      <c r="R12156" t="s">
        <v>76104</v>
      </c>
    </row>
    <row r="12157" spans="1:18" x14ac:dyDescent="0.2">
      <c r="A12157" s="2">
        <v>12155</v>
      </c>
      <c r="B12157">
        <v>4432634</v>
      </c>
      <c r="C12157" t="s">
        <v>57161</v>
      </c>
      <c r="D12157">
        <v>65.099999999999994</v>
      </c>
      <c r="E12157" t="s">
        <v>57162</v>
      </c>
      <c r="F12157">
        <v>1698</v>
      </c>
      <c r="G12157" t="s">
        <v>52238</v>
      </c>
      <c r="H12157" t="s">
        <v>57162</v>
      </c>
      <c r="I12157" t="s">
        <v>57163</v>
      </c>
      <c r="J12157" t="s">
        <v>57164</v>
      </c>
      <c r="K12157">
        <v>4.8135809885681917</v>
      </c>
      <c r="L12157">
        <v>0.6359246182032956</v>
      </c>
      <c r="M12157" t="s">
        <v>57163</v>
      </c>
      <c r="N12157" t="s">
        <v>57163</v>
      </c>
      <c r="O12157" t="s">
        <v>82184</v>
      </c>
      <c r="P12157" t="s">
        <v>82185</v>
      </c>
      <c r="Q12157" t="s">
        <v>82186</v>
      </c>
      <c r="R12157" t="s">
        <v>78711</v>
      </c>
    </row>
    <row r="12158" spans="1:18" x14ac:dyDescent="0.2">
      <c r="A12158" s="2">
        <v>12156</v>
      </c>
      <c r="B12158">
        <v>4432634</v>
      </c>
      <c r="C12158" t="s">
        <v>57161</v>
      </c>
      <c r="D12158">
        <v>65.099999999999994</v>
      </c>
      <c r="E12158" t="s">
        <v>57162</v>
      </c>
      <c r="F12158">
        <v>1698</v>
      </c>
      <c r="G12158" t="s">
        <v>52238</v>
      </c>
      <c r="H12158" t="s">
        <v>57162</v>
      </c>
      <c r="I12158" t="s">
        <v>57163</v>
      </c>
      <c r="J12158" t="s">
        <v>57164</v>
      </c>
      <c r="K12158">
        <v>4.8135809885681917</v>
      </c>
      <c r="L12158">
        <v>0.6359246182032956</v>
      </c>
      <c r="M12158" t="s">
        <v>57163</v>
      </c>
      <c r="N12158" t="s">
        <v>57163</v>
      </c>
      <c r="O12158" t="s">
        <v>82184</v>
      </c>
      <c r="P12158" t="s">
        <v>82185</v>
      </c>
      <c r="Q12158" t="s">
        <v>82186</v>
      </c>
      <c r="R12158" t="s">
        <v>76912</v>
      </c>
    </row>
    <row r="12159" spans="1:18" x14ac:dyDescent="0.2">
      <c r="A12159" s="2">
        <v>12157</v>
      </c>
      <c r="B12159">
        <v>4432634</v>
      </c>
      <c r="C12159" t="s">
        <v>57161</v>
      </c>
      <c r="D12159">
        <v>65.099999999999994</v>
      </c>
      <c r="E12159" t="s">
        <v>57162</v>
      </c>
      <c r="F12159">
        <v>1698</v>
      </c>
      <c r="G12159" t="s">
        <v>52238</v>
      </c>
      <c r="H12159" t="s">
        <v>57162</v>
      </c>
      <c r="I12159" t="s">
        <v>57163</v>
      </c>
      <c r="J12159" t="s">
        <v>57164</v>
      </c>
      <c r="K12159">
        <v>4.8135809885681917</v>
      </c>
      <c r="L12159">
        <v>0.6359246182032956</v>
      </c>
      <c r="M12159" t="s">
        <v>57163</v>
      </c>
      <c r="N12159" t="s">
        <v>57163</v>
      </c>
      <c r="O12159" t="s">
        <v>82184</v>
      </c>
      <c r="P12159" t="s">
        <v>82185</v>
      </c>
      <c r="Q12159" t="s">
        <v>82186</v>
      </c>
      <c r="R12159" t="s">
        <v>74920</v>
      </c>
    </row>
    <row r="12160" spans="1:18" x14ac:dyDescent="0.2">
      <c r="A12160" s="2">
        <v>12158</v>
      </c>
      <c r="B12160">
        <v>4434630</v>
      </c>
      <c r="C12160" t="s">
        <v>57165</v>
      </c>
      <c r="D12160">
        <v>65.099999999999994</v>
      </c>
      <c r="E12160" t="s">
        <v>57166</v>
      </c>
      <c r="F12160">
        <v>1699</v>
      </c>
      <c r="G12160" t="s">
        <v>52238</v>
      </c>
      <c r="H12160" t="s">
        <v>57166</v>
      </c>
      <c r="I12160" t="s">
        <v>57167</v>
      </c>
      <c r="J12160" t="s">
        <v>57168</v>
      </c>
      <c r="K12160">
        <v>4.8135809885681917</v>
      </c>
      <c r="L12160">
        <v>0.6359246182032956</v>
      </c>
      <c r="M12160" t="s">
        <v>57167</v>
      </c>
      <c r="N12160" t="s">
        <v>57167</v>
      </c>
      <c r="O12160" t="s">
        <v>82187</v>
      </c>
      <c r="P12160" t="s">
        <v>57168</v>
      </c>
      <c r="Q12160" t="s">
        <v>82188</v>
      </c>
      <c r="R12160" t="s">
        <v>76730</v>
      </c>
    </row>
    <row r="12161" spans="1:18" x14ac:dyDescent="0.2">
      <c r="A12161" s="2">
        <v>12159</v>
      </c>
      <c r="B12161">
        <v>4434630</v>
      </c>
      <c r="C12161" t="s">
        <v>57165</v>
      </c>
      <c r="D12161">
        <v>65.099999999999994</v>
      </c>
      <c r="E12161" t="s">
        <v>57166</v>
      </c>
      <c r="F12161">
        <v>1699</v>
      </c>
      <c r="G12161" t="s">
        <v>52238</v>
      </c>
      <c r="H12161" t="s">
        <v>57166</v>
      </c>
      <c r="I12161" t="s">
        <v>57167</v>
      </c>
      <c r="J12161" t="s">
        <v>57168</v>
      </c>
      <c r="K12161">
        <v>4.8135809885681917</v>
      </c>
      <c r="L12161">
        <v>0.6359246182032956</v>
      </c>
      <c r="M12161" t="s">
        <v>57167</v>
      </c>
      <c r="N12161" t="s">
        <v>57167</v>
      </c>
      <c r="O12161" t="s">
        <v>82187</v>
      </c>
      <c r="P12161" t="s">
        <v>57168</v>
      </c>
      <c r="Q12161" t="s">
        <v>82188</v>
      </c>
      <c r="R12161" t="s">
        <v>76731</v>
      </c>
    </row>
    <row r="12162" spans="1:18" x14ac:dyDescent="0.2">
      <c r="A12162" s="2">
        <v>12160</v>
      </c>
      <c r="B12162">
        <v>4434630</v>
      </c>
      <c r="C12162" t="s">
        <v>57165</v>
      </c>
      <c r="D12162">
        <v>65.099999999999994</v>
      </c>
      <c r="E12162" t="s">
        <v>57166</v>
      </c>
      <c r="F12162">
        <v>1699</v>
      </c>
      <c r="G12162" t="s">
        <v>52238</v>
      </c>
      <c r="H12162" t="s">
        <v>57166</v>
      </c>
      <c r="I12162" t="s">
        <v>57167</v>
      </c>
      <c r="J12162" t="s">
        <v>57168</v>
      </c>
      <c r="K12162">
        <v>4.8135809885681917</v>
      </c>
      <c r="L12162">
        <v>0.6359246182032956</v>
      </c>
      <c r="M12162" t="s">
        <v>57167</v>
      </c>
      <c r="N12162" t="s">
        <v>57167</v>
      </c>
      <c r="O12162" t="s">
        <v>82187</v>
      </c>
      <c r="P12162" t="s">
        <v>57168</v>
      </c>
      <c r="Q12162" t="s">
        <v>82188</v>
      </c>
      <c r="R12162" t="s">
        <v>82189</v>
      </c>
    </row>
    <row r="12163" spans="1:18" x14ac:dyDescent="0.2">
      <c r="A12163" s="2">
        <v>12161</v>
      </c>
      <c r="B12163">
        <v>4436105</v>
      </c>
      <c r="C12163" t="s">
        <v>57169</v>
      </c>
      <c r="D12163">
        <v>65</v>
      </c>
      <c r="E12163" t="s">
        <v>57170</v>
      </c>
      <c r="F12163">
        <v>1700</v>
      </c>
      <c r="G12163" t="s">
        <v>52238</v>
      </c>
      <c r="H12163" t="s">
        <v>57170</v>
      </c>
      <c r="I12163" t="s">
        <v>57171</v>
      </c>
      <c r="J12163" t="s">
        <v>57172</v>
      </c>
      <c r="K12163">
        <v>4.8129133566428557</v>
      </c>
      <c r="L12163">
        <v>0.63583641701207694</v>
      </c>
      <c r="M12163" t="s">
        <v>57171</v>
      </c>
      <c r="N12163" t="s">
        <v>57171</v>
      </c>
      <c r="O12163" t="s">
        <v>82190</v>
      </c>
      <c r="P12163" t="s">
        <v>82191</v>
      </c>
      <c r="Q12163" t="s">
        <v>82192</v>
      </c>
      <c r="R12163" t="s">
        <v>81505</v>
      </c>
    </row>
    <row r="12164" spans="1:18" x14ac:dyDescent="0.2">
      <c r="A12164" s="2">
        <v>12162</v>
      </c>
      <c r="B12164">
        <v>4436105</v>
      </c>
      <c r="C12164" t="s">
        <v>57169</v>
      </c>
      <c r="D12164">
        <v>65</v>
      </c>
      <c r="E12164" t="s">
        <v>57170</v>
      </c>
      <c r="F12164">
        <v>1700</v>
      </c>
      <c r="G12164" t="s">
        <v>52238</v>
      </c>
      <c r="H12164" t="s">
        <v>57170</v>
      </c>
      <c r="I12164" t="s">
        <v>57171</v>
      </c>
      <c r="J12164" t="s">
        <v>57172</v>
      </c>
      <c r="K12164">
        <v>4.8129133566428557</v>
      </c>
      <c r="L12164">
        <v>0.63583641701207694</v>
      </c>
      <c r="M12164" t="s">
        <v>57171</v>
      </c>
      <c r="N12164" t="s">
        <v>57171</v>
      </c>
      <c r="O12164" t="s">
        <v>82190</v>
      </c>
      <c r="P12164" t="s">
        <v>82191</v>
      </c>
      <c r="Q12164" t="s">
        <v>82192</v>
      </c>
      <c r="R12164" t="s">
        <v>76567</v>
      </c>
    </row>
    <row r="12165" spans="1:18" x14ac:dyDescent="0.2">
      <c r="A12165" s="2">
        <v>12163</v>
      </c>
      <c r="B12165">
        <v>4436268</v>
      </c>
      <c r="C12165" t="s">
        <v>57173</v>
      </c>
      <c r="D12165">
        <v>64.900000000000006</v>
      </c>
      <c r="E12165" t="s">
        <v>57174</v>
      </c>
      <c r="F12165">
        <v>1703</v>
      </c>
      <c r="G12165" t="s">
        <v>28</v>
      </c>
      <c r="H12165" t="s">
        <v>57174</v>
      </c>
      <c r="I12165" t="s">
        <v>57175</v>
      </c>
      <c r="J12165" t="s">
        <v>57176</v>
      </c>
      <c r="K12165">
        <v>4.8122446968003691</v>
      </c>
      <c r="L12165">
        <v>0.63574808002220362</v>
      </c>
      <c r="M12165" t="s">
        <v>57175</v>
      </c>
      <c r="N12165" t="s">
        <v>57175</v>
      </c>
      <c r="O12165" t="s">
        <v>82193</v>
      </c>
      <c r="P12165" t="s">
        <v>82194</v>
      </c>
      <c r="Q12165" t="s">
        <v>82195</v>
      </c>
      <c r="R12165" t="s">
        <v>75610</v>
      </c>
    </row>
    <row r="12166" spans="1:18" x14ac:dyDescent="0.2">
      <c r="A12166" s="2">
        <v>12164</v>
      </c>
      <c r="B12166">
        <v>4436268</v>
      </c>
      <c r="C12166" t="s">
        <v>57173</v>
      </c>
      <c r="D12166">
        <v>64.900000000000006</v>
      </c>
      <c r="E12166" t="s">
        <v>57174</v>
      </c>
      <c r="F12166">
        <v>1703</v>
      </c>
      <c r="G12166" t="s">
        <v>28</v>
      </c>
      <c r="H12166" t="s">
        <v>57174</v>
      </c>
      <c r="I12166" t="s">
        <v>57175</v>
      </c>
      <c r="J12166" t="s">
        <v>57176</v>
      </c>
      <c r="K12166">
        <v>4.8122446968003691</v>
      </c>
      <c r="L12166">
        <v>0.63574808002220362</v>
      </c>
      <c r="M12166" t="s">
        <v>57175</v>
      </c>
      <c r="N12166" t="s">
        <v>57175</v>
      </c>
      <c r="O12166" t="s">
        <v>82193</v>
      </c>
      <c r="P12166" t="s">
        <v>82194</v>
      </c>
      <c r="Q12166" t="s">
        <v>82195</v>
      </c>
      <c r="R12166" t="s">
        <v>75602</v>
      </c>
    </row>
    <row r="12167" spans="1:18" x14ac:dyDescent="0.2">
      <c r="A12167" s="2">
        <v>12165</v>
      </c>
      <c r="B12167">
        <v>4447793</v>
      </c>
      <c r="C12167" t="s">
        <v>57177</v>
      </c>
      <c r="D12167">
        <v>64.900000000000006</v>
      </c>
      <c r="E12167" t="s">
        <v>57178</v>
      </c>
      <c r="F12167">
        <v>1704</v>
      </c>
      <c r="G12167" t="s">
        <v>52238</v>
      </c>
      <c r="H12167" t="s">
        <v>57178</v>
      </c>
      <c r="I12167" t="s">
        <v>57179</v>
      </c>
      <c r="J12167" t="s">
        <v>57180</v>
      </c>
      <c r="K12167">
        <v>4.8122446968003691</v>
      </c>
      <c r="L12167">
        <v>0.63574808002220362</v>
      </c>
      <c r="M12167" t="s">
        <v>57179</v>
      </c>
      <c r="N12167" t="s">
        <v>57179</v>
      </c>
      <c r="O12167" t="s">
        <v>82196</v>
      </c>
      <c r="P12167" t="s">
        <v>82197</v>
      </c>
      <c r="Q12167" t="s">
        <v>76079</v>
      </c>
      <c r="R12167" t="s">
        <v>76079</v>
      </c>
    </row>
    <row r="12168" spans="1:18" x14ac:dyDescent="0.2">
      <c r="A12168" s="2">
        <v>12166</v>
      </c>
      <c r="B12168">
        <v>4434846</v>
      </c>
      <c r="C12168" t="s">
        <v>57181</v>
      </c>
      <c r="D12168">
        <v>64.8</v>
      </c>
      <c r="E12168" t="s">
        <v>57182</v>
      </c>
      <c r="F12168">
        <v>1705</v>
      </c>
      <c r="G12168" t="s">
        <v>52238</v>
      </c>
      <c r="H12168" t="s">
        <v>57182</v>
      </c>
      <c r="I12168" t="s">
        <v>57183</v>
      </c>
      <c r="J12168" t="s">
        <v>57184</v>
      </c>
      <c r="K12168">
        <v>4.8115750058705933</v>
      </c>
      <c r="L12168">
        <v>0.63565960681486733</v>
      </c>
      <c r="M12168" t="s">
        <v>57183</v>
      </c>
      <c r="N12168" t="s">
        <v>57183</v>
      </c>
      <c r="O12168" t="s">
        <v>82198</v>
      </c>
      <c r="P12168" t="s">
        <v>82199</v>
      </c>
      <c r="Q12168" t="s">
        <v>82200</v>
      </c>
      <c r="R12168" t="s">
        <v>75841</v>
      </c>
    </row>
    <row r="12169" spans="1:18" x14ac:dyDescent="0.2">
      <c r="A12169" s="2">
        <v>12167</v>
      </c>
      <c r="B12169">
        <v>4434846</v>
      </c>
      <c r="C12169" t="s">
        <v>57181</v>
      </c>
      <c r="D12169">
        <v>64.8</v>
      </c>
      <c r="E12169" t="s">
        <v>57182</v>
      </c>
      <c r="F12169">
        <v>1705</v>
      </c>
      <c r="G12169" t="s">
        <v>52238</v>
      </c>
      <c r="H12169" t="s">
        <v>57182</v>
      </c>
      <c r="I12169" t="s">
        <v>57183</v>
      </c>
      <c r="J12169" t="s">
        <v>57184</v>
      </c>
      <c r="K12169">
        <v>4.8115750058705933</v>
      </c>
      <c r="L12169">
        <v>0.63565960681486733</v>
      </c>
      <c r="M12169" t="s">
        <v>57183</v>
      </c>
      <c r="N12169" t="s">
        <v>57183</v>
      </c>
      <c r="O12169" t="s">
        <v>82198</v>
      </c>
      <c r="P12169" t="s">
        <v>82199</v>
      </c>
      <c r="Q12169" t="s">
        <v>82200</v>
      </c>
      <c r="R12169" t="s">
        <v>74980</v>
      </c>
    </row>
    <row r="12170" spans="1:18" x14ac:dyDescent="0.2">
      <c r="A12170" s="2">
        <v>12168</v>
      </c>
      <c r="B12170">
        <v>4434846</v>
      </c>
      <c r="C12170" t="s">
        <v>57181</v>
      </c>
      <c r="D12170">
        <v>64.8</v>
      </c>
      <c r="E12170" t="s">
        <v>57182</v>
      </c>
      <c r="F12170">
        <v>1705</v>
      </c>
      <c r="G12170" t="s">
        <v>52238</v>
      </c>
      <c r="H12170" t="s">
        <v>57182</v>
      </c>
      <c r="I12170" t="s">
        <v>57183</v>
      </c>
      <c r="J12170" t="s">
        <v>57184</v>
      </c>
      <c r="K12170">
        <v>4.8115750058705933</v>
      </c>
      <c r="L12170">
        <v>0.63565960681486733</v>
      </c>
      <c r="M12170" t="s">
        <v>57183</v>
      </c>
      <c r="N12170" t="s">
        <v>57183</v>
      </c>
      <c r="O12170" t="s">
        <v>82198</v>
      </c>
      <c r="P12170" t="s">
        <v>82199</v>
      </c>
      <c r="Q12170" t="s">
        <v>82200</v>
      </c>
      <c r="R12170" t="s">
        <v>78041</v>
      </c>
    </row>
    <row r="12171" spans="1:18" x14ac:dyDescent="0.2">
      <c r="A12171" s="2">
        <v>12169</v>
      </c>
      <c r="B12171">
        <v>4434846</v>
      </c>
      <c r="C12171" t="s">
        <v>57181</v>
      </c>
      <c r="D12171">
        <v>64.8</v>
      </c>
      <c r="E12171" t="s">
        <v>57182</v>
      </c>
      <c r="F12171">
        <v>1705</v>
      </c>
      <c r="G12171" t="s">
        <v>52238</v>
      </c>
      <c r="H12171" t="s">
        <v>57182</v>
      </c>
      <c r="I12171" t="s">
        <v>57183</v>
      </c>
      <c r="J12171" t="s">
        <v>57184</v>
      </c>
      <c r="K12171">
        <v>4.8115750058705933</v>
      </c>
      <c r="L12171">
        <v>0.63565960681486733</v>
      </c>
      <c r="M12171" t="s">
        <v>57183</v>
      </c>
      <c r="N12171" t="s">
        <v>57183</v>
      </c>
      <c r="O12171" t="s">
        <v>82198</v>
      </c>
      <c r="P12171" t="s">
        <v>82199</v>
      </c>
      <c r="Q12171" t="s">
        <v>82200</v>
      </c>
      <c r="R12171" t="s">
        <v>76425</v>
      </c>
    </row>
    <row r="12172" spans="1:18" x14ac:dyDescent="0.2">
      <c r="A12172" s="2">
        <v>12170</v>
      </c>
      <c r="B12172">
        <v>4434846</v>
      </c>
      <c r="C12172" t="s">
        <v>57181</v>
      </c>
      <c r="D12172">
        <v>64.8</v>
      </c>
      <c r="E12172" t="s">
        <v>57182</v>
      </c>
      <c r="F12172">
        <v>1705</v>
      </c>
      <c r="G12172" t="s">
        <v>52238</v>
      </c>
      <c r="H12172" t="s">
        <v>57182</v>
      </c>
      <c r="I12172" t="s">
        <v>57183</v>
      </c>
      <c r="J12172" t="s">
        <v>57184</v>
      </c>
      <c r="K12172">
        <v>4.8115750058705933</v>
      </c>
      <c r="L12172">
        <v>0.63565960681486733</v>
      </c>
      <c r="M12172" t="s">
        <v>57183</v>
      </c>
      <c r="N12172" t="s">
        <v>57183</v>
      </c>
      <c r="O12172" t="s">
        <v>82198</v>
      </c>
      <c r="P12172" t="s">
        <v>82199</v>
      </c>
      <c r="Q12172" t="s">
        <v>82200</v>
      </c>
      <c r="R12172" t="s">
        <v>75298</v>
      </c>
    </row>
    <row r="12173" spans="1:18" x14ac:dyDescent="0.2">
      <c r="A12173" s="2">
        <v>12171</v>
      </c>
      <c r="B12173">
        <v>4434846</v>
      </c>
      <c r="C12173" t="s">
        <v>57181</v>
      </c>
      <c r="D12173">
        <v>64.8</v>
      </c>
      <c r="E12173" t="s">
        <v>57182</v>
      </c>
      <c r="F12173">
        <v>1705</v>
      </c>
      <c r="G12173" t="s">
        <v>52238</v>
      </c>
      <c r="H12173" t="s">
        <v>57182</v>
      </c>
      <c r="I12173" t="s">
        <v>57183</v>
      </c>
      <c r="J12173" t="s">
        <v>57184</v>
      </c>
      <c r="K12173">
        <v>4.8115750058705933</v>
      </c>
      <c r="L12173">
        <v>0.63565960681486733</v>
      </c>
      <c r="M12173" t="s">
        <v>57183</v>
      </c>
      <c r="N12173" t="s">
        <v>57183</v>
      </c>
      <c r="O12173" t="s">
        <v>82198</v>
      </c>
      <c r="P12173" t="s">
        <v>82199</v>
      </c>
      <c r="Q12173" t="s">
        <v>82200</v>
      </c>
      <c r="R12173" t="s">
        <v>74709</v>
      </c>
    </row>
    <row r="12174" spans="1:18" x14ac:dyDescent="0.2">
      <c r="A12174" s="2">
        <v>12172</v>
      </c>
      <c r="B12174">
        <v>4434846</v>
      </c>
      <c r="C12174" t="s">
        <v>57181</v>
      </c>
      <c r="D12174">
        <v>64.8</v>
      </c>
      <c r="E12174" t="s">
        <v>57182</v>
      </c>
      <c r="F12174">
        <v>1705</v>
      </c>
      <c r="G12174" t="s">
        <v>52238</v>
      </c>
      <c r="H12174" t="s">
        <v>57182</v>
      </c>
      <c r="I12174" t="s">
        <v>57183</v>
      </c>
      <c r="J12174" t="s">
        <v>57184</v>
      </c>
      <c r="K12174">
        <v>4.8115750058705933</v>
      </c>
      <c r="L12174">
        <v>0.63565960681486733</v>
      </c>
      <c r="M12174" t="s">
        <v>57183</v>
      </c>
      <c r="N12174" t="s">
        <v>57183</v>
      </c>
      <c r="O12174" t="s">
        <v>82198</v>
      </c>
      <c r="P12174" t="s">
        <v>82199</v>
      </c>
      <c r="Q12174" t="s">
        <v>82200</v>
      </c>
      <c r="R12174" t="s">
        <v>79128</v>
      </c>
    </row>
    <row r="12175" spans="1:18" x14ac:dyDescent="0.2">
      <c r="A12175" s="2">
        <v>12173</v>
      </c>
      <c r="B12175">
        <v>4434846</v>
      </c>
      <c r="C12175" t="s">
        <v>57181</v>
      </c>
      <c r="D12175">
        <v>64.8</v>
      </c>
      <c r="E12175" t="s">
        <v>57182</v>
      </c>
      <c r="F12175">
        <v>1705</v>
      </c>
      <c r="G12175" t="s">
        <v>52238</v>
      </c>
      <c r="H12175" t="s">
        <v>57182</v>
      </c>
      <c r="I12175" t="s">
        <v>57183</v>
      </c>
      <c r="J12175" t="s">
        <v>57184</v>
      </c>
      <c r="K12175">
        <v>4.8115750058705933</v>
      </c>
      <c r="L12175">
        <v>0.63565960681486733</v>
      </c>
      <c r="M12175" t="s">
        <v>57183</v>
      </c>
      <c r="N12175" t="s">
        <v>57183</v>
      </c>
      <c r="O12175" t="s">
        <v>82198</v>
      </c>
      <c r="P12175" t="s">
        <v>82199</v>
      </c>
      <c r="Q12175" t="s">
        <v>82200</v>
      </c>
      <c r="R12175" t="s">
        <v>75796</v>
      </c>
    </row>
    <row r="12176" spans="1:18" x14ac:dyDescent="0.2">
      <c r="A12176" s="2">
        <v>12174</v>
      </c>
      <c r="B12176">
        <v>4434846</v>
      </c>
      <c r="C12176" t="s">
        <v>57181</v>
      </c>
      <c r="D12176">
        <v>64.8</v>
      </c>
      <c r="E12176" t="s">
        <v>57182</v>
      </c>
      <c r="F12176">
        <v>1705</v>
      </c>
      <c r="G12176" t="s">
        <v>52238</v>
      </c>
      <c r="H12176" t="s">
        <v>57182</v>
      </c>
      <c r="I12176" t="s">
        <v>57183</v>
      </c>
      <c r="J12176" t="s">
        <v>57184</v>
      </c>
      <c r="K12176">
        <v>4.8115750058705933</v>
      </c>
      <c r="L12176">
        <v>0.63565960681486733</v>
      </c>
      <c r="M12176" t="s">
        <v>57183</v>
      </c>
      <c r="N12176" t="s">
        <v>57183</v>
      </c>
      <c r="O12176" t="s">
        <v>82198</v>
      </c>
      <c r="P12176" t="s">
        <v>82199</v>
      </c>
      <c r="Q12176" t="s">
        <v>82200</v>
      </c>
      <c r="R12176" t="s">
        <v>77469</v>
      </c>
    </row>
    <row r="12177" spans="1:18" x14ac:dyDescent="0.2">
      <c r="A12177" s="2">
        <v>12175</v>
      </c>
      <c r="B12177">
        <v>4433575</v>
      </c>
      <c r="C12177" t="s">
        <v>57185</v>
      </c>
      <c r="D12177">
        <v>64.8</v>
      </c>
      <c r="E12177" t="s">
        <v>57186</v>
      </c>
      <c r="F12177">
        <v>1706</v>
      </c>
      <c r="G12177" t="s">
        <v>52238</v>
      </c>
      <c r="H12177" t="s">
        <v>57186</v>
      </c>
      <c r="I12177" t="s">
        <v>57187</v>
      </c>
      <c r="J12177" t="s">
        <v>57188</v>
      </c>
      <c r="K12177">
        <v>4.8115750058705933</v>
      </c>
      <c r="L12177">
        <v>0.63565960681486733</v>
      </c>
      <c r="M12177" t="s">
        <v>57187</v>
      </c>
      <c r="N12177" t="s">
        <v>57187</v>
      </c>
      <c r="O12177" t="s">
        <v>82201</v>
      </c>
      <c r="P12177" t="s">
        <v>82202</v>
      </c>
      <c r="Q12177" t="s">
        <v>82203</v>
      </c>
      <c r="R12177" t="s">
        <v>76623</v>
      </c>
    </row>
    <row r="12178" spans="1:18" x14ac:dyDescent="0.2">
      <c r="A12178" s="2">
        <v>12176</v>
      </c>
      <c r="B12178">
        <v>4433575</v>
      </c>
      <c r="C12178" t="s">
        <v>57185</v>
      </c>
      <c r="D12178">
        <v>64.8</v>
      </c>
      <c r="E12178" t="s">
        <v>57186</v>
      </c>
      <c r="F12178">
        <v>1706</v>
      </c>
      <c r="G12178" t="s">
        <v>52238</v>
      </c>
      <c r="H12178" t="s">
        <v>57186</v>
      </c>
      <c r="I12178" t="s">
        <v>57187</v>
      </c>
      <c r="J12178" t="s">
        <v>57188</v>
      </c>
      <c r="K12178">
        <v>4.8115750058705933</v>
      </c>
      <c r="L12178">
        <v>0.63565960681486733</v>
      </c>
      <c r="M12178" t="s">
        <v>57187</v>
      </c>
      <c r="N12178" t="s">
        <v>57187</v>
      </c>
      <c r="O12178" t="s">
        <v>82201</v>
      </c>
      <c r="P12178" t="s">
        <v>82202</v>
      </c>
      <c r="Q12178" t="s">
        <v>82203</v>
      </c>
      <c r="R12178" t="s">
        <v>76850</v>
      </c>
    </row>
    <row r="12179" spans="1:18" x14ac:dyDescent="0.2">
      <c r="A12179" s="2">
        <v>12177</v>
      </c>
      <c r="B12179">
        <v>4433575</v>
      </c>
      <c r="C12179" t="s">
        <v>57185</v>
      </c>
      <c r="D12179">
        <v>64.8</v>
      </c>
      <c r="E12179" t="s">
        <v>57186</v>
      </c>
      <c r="F12179">
        <v>1706</v>
      </c>
      <c r="G12179" t="s">
        <v>52238</v>
      </c>
      <c r="H12179" t="s">
        <v>57186</v>
      </c>
      <c r="I12179" t="s">
        <v>57187</v>
      </c>
      <c r="J12179" t="s">
        <v>57188</v>
      </c>
      <c r="K12179">
        <v>4.8115750058705933</v>
      </c>
      <c r="L12179">
        <v>0.63565960681486733</v>
      </c>
      <c r="M12179" t="s">
        <v>57187</v>
      </c>
      <c r="N12179" t="s">
        <v>57187</v>
      </c>
      <c r="O12179" t="s">
        <v>82201</v>
      </c>
      <c r="P12179" t="s">
        <v>82202</v>
      </c>
      <c r="Q12179" t="s">
        <v>82203</v>
      </c>
      <c r="R12179" t="s">
        <v>75919</v>
      </c>
    </row>
    <row r="12180" spans="1:18" x14ac:dyDescent="0.2">
      <c r="A12180" s="2">
        <v>12178</v>
      </c>
      <c r="B12180">
        <v>4433575</v>
      </c>
      <c r="C12180" t="s">
        <v>57185</v>
      </c>
      <c r="D12180">
        <v>64.8</v>
      </c>
      <c r="E12180" t="s">
        <v>57186</v>
      </c>
      <c r="F12180">
        <v>1706</v>
      </c>
      <c r="G12180" t="s">
        <v>52238</v>
      </c>
      <c r="H12180" t="s">
        <v>57186</v>
      </c>
      <c r="I12180" t="s">
        <v>57187</v>
      </c>
      <c r="J12180" t="s">
        <v>57188</v>
      </c>
      <c r="K12180">
        <v>4.8115750058705933</v>
      </c>
      <c r="L12180">
        <v>0.63565960681486733</v>
      </c>
      <c r="M12180" t="s">
        <v>57187</v>
      </c>
      <c r="N12180" t="s">
        <v>57187</v>
      </c>
      <c r="O12180" t="s">
        <v>82201</v>
      </c>
      <c r="P12180" t="s">
        <v>82202</v>
      </c>
      <c r="Q12180" t="s">
        <v>82203</v>
      </c>
      <c r="R12180" t="s">
        <v>75207</v>
      </c>
    </row>
    <row r="12181" spans="1:18" x14ac:dyDescent="0.2">
      <c r="A12181" s="2">
        <v>12179</v>
      </c>
      <c r="B12181">
        <v>4433575</v>
      </c>
      <c r="C12181" t="s">
        <v>57185</v>
      </c>
      <c r="D12181">
        <v>64.8</v>
      </c>
      <c r="E12181" t="s">
        <v>57186</v>
      </c>
      <c r="F12181">
        <v>1706</v>
      </c>
      <c r="G12181" t="s">
        <v>52238</v>
      </c>
      <c r="H12181" t="s">
        <v>57186</v>
      </c>
      <c r="I12181" t="s">
        <v>57187</v>
      </c>
      <c r="J12181" t="s">
        <v>57188</v>
      </c>
      <c r="K12181">
        <v>4.8115750058705933</v>
      </c>
      <c r="L12181">
        <v>0.63565960681486733</v>
      </c>
      <c r="M12181" t="s">
        <v>57187</v>
      </c>
      <c r="N12181" t="s">
        <v>57187</v>
      </c>
      <c r="O12181" t="s">
        <v>82201</v>
      </c>
      <c r="P12181" t="s">
        <v>82202</v>
      </c>
      <c r="Q12181" t="s">
        <v>82203</v>
      </c>
      <c r="R12181" t="s">
        <v>74688</v>
      </c>
    </row>
    <row r="12182" spans="1:18" x14ac:dyDescent="0.2">
      <c r="A12182" s="2">
        <v>12180</v>
      </c>
      <c r="B12182">
        <v>4433575</v>
      </c>
      <c r="C12182" t="s">
        <v>57185</v>
      </c>
      <c r="D12182">
        <v>64.8</v>
      </c>
      <c r="E12182" t="s">
        <v>57186</v>
      </c>
      <c r="F12182">
        <v>1706</v>
      </c>
      <c r="G12182" t="s">
        <v>52238</v>
      </c>
      <c r="H12182" t="s">
        <v>57186</v>
      </c>
      <c r="I12182" t="s">
        <v>57187</v>
      </c>
      <c r="J12182" t="s">
        <v>57188</v>
      </c>
      <c r="K12182">
        <v>4.8115750058705933</v>
      </c>
      <c r="L12182">
        <v>0.63565960681486733</v>
      </c>
      <c r="M12182" t="s">
        <v>57187</v>
      </c>
      <c r="N12182" t="s">
        <v>57187</v>
      </c>
      <c r="O12182" t="s">
        <v>82201</v>
      </c>
      <c r="P12182" t="s">
        <v>82202</v>
      </c>
      <c r="Q12182" t="s">
        <v>82203</v>
      </c>
      <c r="R12182" t="s">
        <v>74981</v>
      </c>
    </row>
    <row r="12183" spans="1:18" x14ac:dyDescent="0.2">
      <c r="A12183" s="2">
        <v>12181</v>
      </c>
      <c r="B12183">
        <v>4433575</v>
      </c>
      <c r="C12183" t="s">
        <v>57185</v>
      </c>
      <c r="D12183">
        <v>64.8</v>
      </c>
      <c r="E12183" t="s">
        <v>57186</v>
      </c>
      <c r="F12183">
        <v>1706</v>
      </c>
      <c r="G12183" t="s">
        <v>52238</v>
      </c>
      <c r="H12183" t="s">
        <v>57186</v>
      </c>
      <c r="I12183" t="s">
        <v>57187</v>
      </c>
      <c r="J12183" t="s">
        <v>57188</v>
      </c>
      <c r="K12183">
        <v>4.8115750058705933</v>
      </c>
      <c r="L12183">
        <v>0.63565960681486733</v>
      </c>
      <c r="M12183" t="s">
        <v>57187</v>
      </c>
      <c r="N12183" t="s">
        <v>57187</v>
      </c>
      <c r="O12183" t="s">
        <v>82201</v>
      </c>
      <c r="P12183" t="s">
        <v>82202</v>
      </c>
      <c r="Q12183" t="s">
        <v>82203</v>
      </c>
      <c r="R12183" t="s">
        <v>82204</v>
      </c>
    </row>
    <row r="12184" spans="1:18" x14ac:dyDescent="0.2">
      <c r="A12184" s="2">
        <v>12182</v>
      </c>
      <c r="B12184">
        <v>4433575</v>
      </c>
      <c r="C12184" t="s">
        <v>57185</v>
      </c>
      <c r="D12184">
        <v>64.8</v>
      </c>
      <c r="E12184" t="s">
        <v>57186</v>
      </c>
      <c r="F12184">
        <v>1706</v>
      </c>
      <c r="G12184" t="s">
        <v>52238</v>
      </c>
      <c r="H12184" t="s">
        <v>57186</v>
      </c>
      <c r="I12184" t="s">
        <v>57187</v>
      </c>
      <c r="J12184" t="s">
        <v>57188</v>
      </c>
      <c r="K12184">
        <v>4.8115750058705933</v>
      </c>
      <c r="L12184">
        <v>0.63565960681486733</v>
      </c>
      <c r="M12184" t="s">
        <v>57187</v>
      </c>
      <c r="N12184" t="s">
        <v>57187</v>
      </c>
      <c r="O12184" t="s">
        <v>82201</v>
      </c>
      <c r="P12184" t="s">
        <v>82202</v>
      </c>
      <c r="Q12184" t="s">
        <v>82203</v>
      </c>
      <c r="R12184" t="s">
        <v>74703</v>
      </c>
    </row>
    <row r="12185" spans="1:18" x14ac:dyDescent="0.2">
      <c r="A12185" s="2">
        <v>12183</v>
      </c>
      <c r="B12185">
        <v>4433575</v>
      </c>
      <c r="C12185" t="s">
        <v>57185</v>
      </c>
      <c r="D12185">
        <v>64.8</v>
      </c>
      <c r="E12185" t="s">
        <v>57186</v>
      </c>
      <c r="F12185">
        <v>1706</v>
      </c>
      <c r="G12185" t="s">
        <v>52238</v>
      </c>
      <c r="H12185" t="s">
        <v>57186</v>
      </c>
      <c r="I12185" t="s">
        <v>57187</v>
      </c>
      <c r="J12185" t="s">
        <v>57188</v>
      </c>
      <c r="K12185">
        <v>4.8115750058705933</v>
      </c>
      <c r="L12185">
        <v>0.63565960681486733</v>
      </c>
      <c r="M12185" t="s">
        <v>57187</v>
      </c>
      <c r="N12185" t="s">
        <v>57187</v>
      </c>
      <c r="O12185" t="s">
        <v>82201</v>
      </c>
      <c r="P12185" t="s">
        <v>82202</v>
      </c>
      <c r="Q12185" t="s">
        <v>82203</v>
      </c>
      <c r="R12185" t="s">
        <v>76045</v>
      </c>
    </row>
    <row r="12186" spans="1:18" x14ac:dyDescent="0.2">
      <c r="A12186" s="2">
        <v>12184</v>
      </c>
      <c r="B12186">
        <v>4433575</v>
      </c>
      <c r="C12186" t="s">
        <v>57185</v>
      </c>
      <c r="D12186">
        <v>64.8</v>
      </c>
      <c r="E12186" t="s">
        <v>57186</v>
      </c>
      <c r="F12186">
        <v>1706</v>
      </c>
      <c r="G12186" t="s">
        <v>52238</v>
      </c>
      <c r="H12186" t="s">
        <v>57186</v>
      </c>
      <c r="I12186" t="s">
        <v>57187</v>
      </c>
      <c r="J12186" t="s">
        <v>57188</v>
      </c>
      <c r="K12186">
        <v>4.8115750058705933</v>
      </c>
      <c r="L12186">
        <v>0.63565960681486733</v>
      </c>
      <c r="M12186" t="s">
        <v>57187</v>
      </c>
      <c r="N12186" t="s">
        <v>57187</v>
      </c>
      <c r="O12186" t="s">
        <v>82201</v>
      </c>
      <c r="P12186" t="s">
        <v>82202</v>
      </c>
      <c r="Q12186" t="s">
        <v>82203</v>
      </c>
      <c r="R12186" t="s">
        <v>82205</v>
      </c>
    </row>
    <row r="12187" spans="1:18" x14ac:dyDescent="0.2">
      <c r="A12187" s="2">
        <v>12185</v>
      </c>
      <c r="B12187">
        <v>4433575</v>
      </c>
      <c r="C12187" t="s">
        <v>57185</v>
      </c>
      <c r="D12187">
        <v>64.8</v>
      </c>
      <c r="E12187" t="s">
        <v>57186</v>
      </c>
      <c r="F12187">
        <v>1706</v>
      </c>
      <c r="G12187" t="s">
        <v>52238</v>
      </c>
      <c r="H12187" t="s">
        <v>57186</v>
      </c>
      <c r="I12187" t="s">
        <v>57187</v>
      </c>
      <c r="J12187" t="s">
        <v>57188</v>
      </c>
      <c r="K12187">
        <v>4.8115750058705933</v>
      </c>
      <c r="L12187">
        <v>0.63565960681486733</v>
      </c>
      <c r="M12187" t="s">
        <v>57187</v>
      </c>
      <c r="N12187" t="s">
        <v>57187</v>
      </c>
      <c r="O12187" t="s">
        <v>82201</v>
      </c>
      <c r="P12187" t="s">
        <v>82202</v>
      </c>
      <c r="Q12187" t="s">
        <v>82203</v>
      </c>
      <c r="R12187" t="s">
        <v>74706</v>
      </c>
    </row>
    <row r="12188" spans="1:18" x14ac:dyDescent="0.2">
      <c r="A12188" s="2">
        <v>12186</v>
      </c>
      <c r="B12188">
        <v>4433575</v>
      </c>
      <c r="C12188" t="s">
        <v>57185</v>
      </c>
      <c r="D12188">
        <v>64.8</v>
      </c>
      <c r="E12188" t="s">
        <v>57186</v>
      </c>
      <c r="F12188">
        <v>1706</v>
      </c>
      <c r="G12188" t="s">
        <v>52238</v>
      </c>
      <c r="H12188" t="s">
        <v>57186</v>
      </c>
      <c r="I12188" t="s">
        <v>57187</v>
      </c>
      <c r="J12188" t="s">
        <v>57188</v>
      </c>
      <c r="K12188">
        <v>4.8115750058705933</v>
      </c>
      <c r="L12188">
        <v>0.63565960681486733</v>
      </c>
      <c r="M12188" t="s">
        <v>57187</v>
      </c>
      <c r="N12188" t="s">
        <v>57187</v>
      </c>
      <c r="O12188" t="s">
        <v>82201</v>
      </c>
      <c r="P12188" t="s">
        <v>82202</v>
      </c>
      <c r="Q12188" t="s">
        <v>82203</v>
      </c>
      <c r="R12188" t="s">
        <v>74795</v>
      </c>
    </row>
    <row r="12189" spans="1:18" x14ac:dyDescent="0.2">
      <c r="A12189" s="2">
        <v>12187</v>
      </c>
      <c r="B12189">
        <v>4433575</v>
      </c>
      <c r="C12189" t="s">
        <v>57185</v>
      </c>
      <c r="D12189">
        <v>64.8</v>
      </c>
      <c r="E12189" t="s">
        <v>57186</v>
      </c>
      <c r="F12189">
        <v>1706</v>
      </c>
      <c r="G12189" t="s">
        <v>52238</v>
      </c>
      <c r="H12189" t="s">
        <v>57186</v>
      </c>
      <c r="I12189" t="s">
        <v>57187</v>
      </c>
      <c r="J12189" t="s">
        <v>57188</v>
      </c>
      <c r="K12189">
        <v>4.8115750058705933</v>
      </c>
      <c r="L12189">
        <v>0.63565960681486733</v>
      </c>
      <c r="M12189" t="s">
        <v>57187</v>
      </c>
      <c r="N12189" t="s">
        <v>57187</v>
      </c>
      <c r="O12189" t="s">
        <v>82201</v>
      </c>
      <c r="P12189" t="s">
        <v>82202</v>
      </c>
      <c r="Q12189" t="s">
        <v>82203</v>
      </c>
      <c r="R12189" t="s">
        <v>74796</v>
      </c>
    </row>
    <row r="12190" spans="1:18" x14ac:dyDescent="0.2">
      <c r="A12190" s="2">
        <v>12188</v>
      </c>
      <c r="B12190">
        <v>4433575</v>
      </c>
      <c r="C12190" t="s">
        <v>57185</v>
      </c>
      <c r="D12190">
        <v>64.8</v>
      </c>
      <c r="E12190" t="s">
        <v>57186</v>
      </c>
      <c r="F12190">
        <v>1706</v>
      </c>
      <c r="G12190" t="s">
        <v>52238</v>
      </c>
      <c r="H12190" t="s">
        <v>57186</v>
      </c>
      <c r="I12190" t="s">
        <v>57187</v>
      </c>
      <c r="J12190" t="s">
        <v>57188</v>
      </c>
      <c r="K12190">
        <v>4.8115750058705933</v>
      </c>
      <c r="L12190">
        <v>0.63565960681486733</v>
      </c>
      <c r="M12190" t="s">
        <v>57187</v>
      </c>
      <c r="N12190" t="s">
        <v>57187</v>
      </c>
      <c r="O12190" t="s">
        <v>82201</v>
      </c>
      <c r="P12190" t="s">
        <v>82202</v>
      </c>
      <c r="Q12190" t="s">
        <v>82203</v>
      </c>
      <c r="R12190" t="s">
        <v>75407</v>
      </c>
    </row>
    <row r="12191" spans="1:18" x14ac:dyDescent="0.2">
      <c r="A12191" s="2">
        <v>12189</v>
      </c>
      <c r="B12191">
        <v>4433575</v>
      </c>
      <c r="C12191" t="s">
        <v>57185</v>
      </c>
      <c r="D12191">
        <v>64.8</v>
      </c>
      <c r="E12191" t="s">
        <v>57186</v>
      </c>
      <c r="F12191">
        <v>1706</v>
      </c>
      <c r="G12191" t="s">
        <v>52238</v>
      </c>
      <c r="H12191" t="s">
        <v>57186</v>
      </c>
      <c r="I12191" t="s">
        <v>57187</v>
      </c>
      <c r="J12191" t="s">
        <v>57188</v>
      </c>
      <c r="K12191">
        <v>4.8115750058705933</v>
      </c>
      <c r="L12191">
        <v>0.63565960681486733</v>
      </c>
      <c r="M12191" t="s">
        <v>57187</v>
      </c>
      <c r="N12191" t="s">
        <v>57187</v>
      </c>
      <c r="O12191" t="s">
        <v>82201</v>
      </c>
      <c r="P12191" t="s">
        <v>82202</v>
      </c>
      <c r="Q12191" t="s">
        <v>82203</v>
      </c>
      <c r="R12191" t="s">
        <v>77411</v>
      </c>
    </row>
    <row r="12192" spans="1:18" x14ac:dyDescent="0.2">
      <c r="A12192" s="2">
        <v>12190</v>
      </c>
      <c r="B12192">
        <v>4433575</v>
      </c>
      <c r="C12192" t="s">
        <v>57185</v>
      </c>
      <c r="D12192">
        <v>64.8</v>
      </c>
      <c r="E12192" t="s">
        <v>57186</v>
      </c>
      <c r="F12192">
        <v>1706</v>
      </c>
      <c r="G12192" t="s">
        <v>52238</v>
      </c>
      <c r="H12192" t="s">
        <v>57186</v>
      </c>
      <c r="I12192" t="s">
        <v>57187</v>
      </c>
      <c r="J12192" t="s">
        <v>57188</v>
      </c>
      <c r="K12192">
        <v>4.8115750058705933</v>
      </c>
      <c r="L12192">
        <v>0.63565960681486733</v>
      </c>
      <c r="M12192" t="s">
        <v>57187</v>
      </c>
      <c r="N12192" t="s">
        <v>57187</v>
      </c>
      <c r="O12192" t="s">
        <v>82201</v>
      </c>
      <c r="P12192" t="s">
        <v>82202</v>
      </c>
      <c r="Q12192" t="s">
        <v>82203</v>
      </c>
      <c r="R12192" t="s">
        <v>77537</v>
      </c>
    </row>
    <row r="12193" spans="1:18" x14ac:dyDescent="0.2">
      <c r="A12193" s="2">
        <v>12191</v>
      </c>
      <c r="B12193">
        <v>4433575</v>
      </c>
      <c r="C12193" t="s">
        <v>57185</v>
      </c>
      <c r="D12193">
        <v>64.8</v>
      </c>
      <c r="E12193" t="s">
        <v>57186</v>
      </c>
      <c r="F12193">
        <v>1706</v>
      </c>
      <c r="G12193" t="s">
        <v>52238</v>
      </c>
      <c r="H12193" t="s">
        <v>57186</v>
      </c>
      <c r="I12193" t="s">
        <v>57187</v>
      </c>
      <c r="J12193" t="s">
        <v>57188</v>
      </c>
      <c r="K12193">
        <v>4.8115750058705933</v>
      </c>
      <c r="L12193">
        <v>0.63565960681486733</v>
      </c>
      <c r="M12193" t="s">
        <v>57187</v>
      </c>
      <c r="N12193" t="s">
        <v>57187</v>
      </c>
      <c r="O12193" t="s">
        <v>82201</v>
      </c>
      <c r="P12193" t="s">
        <v>82202</v>
      </c>
      <c r="Q12193" t="s">
        <v>82203</v>
      </c>
      <c r="R12193" t="s">
        <v>75017</v>
      </c>
    </row>
    <row r="12194" spans="1:18" x14ac:dyDescent="0.2">
      <c r="A12194" s="2">
        <v>12192</v>
      </c>
      <c r="B12194">
        <v>4433575</v>
      </c>
      <c r="C12194" t="s">
        <v>57185</v>
      </c>
      <c r="D12194">
        <v>64.8</v>
      </c>
      <c r="E12194" t="s">
        <v>57186</v>
      </c>
      <c r="F12194">
        <v>1706</v>
      </c>
      <c r="G12194" t="s">
        <v>52238</v>
      </c>
      <c r="H12194" t="s">
        <v>57186</v>
      </c>
      <c r="I12194" t="s">
        <v>57187</v>
      </c>
      <c r="J12194" t="s">
        <v>57188</v>
      </c>
      <c r="K12194">
        <v>4.8115750058705933</v>
      </c>
      <c r="L12194">
        <v>0.63565960681486733</v>
      </c>
      <c r="M12194" t="s">
        <v>57187</v>
      </c>
      <c r="N12194" t="s">
        <v>57187</v>
      </c>
      <c r="O12194" t="s">
        <v>82201</v>
      </c>
      <c r="P12194" t="s">
        <v>82202</v>
      </c>
      <c r="Q12194" t="s">
        <v>82203</v>
      </c>
      <c r="R12194" t="s">
        <v>82206</v>
      </c>
    </row>
    <row r="12195" spans="1:18" x14ac:dyDescent="0.2">
      <c r="A12195" s="2">
        <v>12193</v>
      </c>
      <c r="B12195">
        <v>4433575</v>
      </c>
      <c r="C12195" t="s">
        <v>57185</v>
      </c>
      <c r="D12195">
        <v>64.8</v>
      </c>
      <c r="E12195" t="s">
        <v>57186</v>
      </c>
      <c r="F12195">
        <v>1706</v>
      </c>
      <c r="G12195" t="s">
        <v>52238</v>
      </c>
      <c r="H12195" t="s">
        <v>57186</v>
      </c>
      <c r="I12195" t="s">
        <v>57187</v>
      </c>
      <c r="J12195" t="s">
        <v>57188</v>
      </c>
      <c r="K12195">
        <v>4.8115750058705933</v>
      </c>
      <c r="L12195">
        <v>0.63565960681486733</v>
      </c>
      <c r="M12195" t="s">
        <v>57187</v>
      </c>
      <c r="N12195" t="s">
        <v>57187</v>
      </c>
      <c r="O12195" t="s">
        <v>82201</v>
      </c>
      <c r="P12195" t="s">
        <v>82202</v>
      </c>
      <c r="Q12195" t="s">
        <v>82203</v>
      </c>
      <c r="R12195" t="s">
        <v>81029</v>
      </c>
    </row>
    <row r="12196" spans="1:18" x14ac:dyDescent="0.2">
      <c r="A12196" s="2">
        <v>12194</v>
      </c>
      <c r="B12196">
        <v>4433575</v>
      </c>
      <c r="C12196" t="s">
        <v>57185</v>
      </c>
      <c r="D12196">
        <v>64.8</v>
      </c>
      <c r="E12196" t="s">
        <v>57186</v>
      </c>
      <c r="F12196">
        <v>1706</v>
      </c>
      <c r="G12196" t="s">
        <v>52238</v>
      </c>
      <c r="H12196" t="s">
        <v>57186</v>
      </c>
      <c r="I12196" t="s">
        <v>57187</v>
      </c>
      <c r="J12196" t="s">
        <v>57188</v>
      </c>
      <c r="K12196">
        <v>4.8115750058705933</v>
      </c>
      <c r="L12196">
        <v>0.63565960681486733</v>
      </c>
      <c r="M12196" t="s">
        <v>57187</v>
      </c>
      <c r="N12196" t="s">
        <v>57187</v>
      </c>
      <c r="O12196" t="s">
        <v>82201</v>
      </c>
      <c r="P12196" t="s">
        <v>82202</v>
      </c>
      <c r="Q12196" t="s">
        <v>82203</v>
      </c>
      <c r="R12196" t="s">
        <v>82207</v>
      </c>
    </row>
    <row r="12197" spans="1:18" x14ac:dyDescent="0.2">
      <c r="A12197" s="2">
        <v>12195</v>
      </c>
      <c r="B12197">
        <v>4433575</v>
      </c>
      <c r="C12197" t="s">
        <v>57185</v>
      </c>
      <c r="D12197">
        <v>64.8</v>
      </c>
      <c r="E12197" t="s">
        <v>57186</v>
      </c>
      <c r="F12197">
        <v>1706</v>
      </c>
      <c r="G12197" t="s">
        <v>52238</v>
      </c>
      <c r="H12197" t="s">
        <v>57186</v>
      </c>
      <c r="I12197" t="s">
        <v>57187</v>
      </c>
      <c r="J12197" t="s">
        <v>57188</v>
      </c>
      <c r="K12197">
        <v>4.8115750058705933</v>
      </c>
      <c r="L12197">
        <v>0.63565960681486733</v>
      </c>
      <c r="M12197" t="s">
        <v>57187</v>
      </c>
      <c r="N12197" t="s">
        <v>57187</v>
      </c>
      <c r="O12197" t="s">
        <v>82201</v>
      </c>
      <c r="P12197" t="s">
        <v>82202</v>
      </c>
      <c r="Q12197" t="s">
        <v>82203</v>
      </c>
      <c r="R12197" t="s">
        <v>82208</v>
      </c>
    </row>
    <row r="12198" spans="1:18" x14ac:dyDescent="0.2">
      <c r="A12198" s="2">
        <v>12196</v>
      </c>
      <c r="B12198">
        <v>4433575</v>
      </c>
      <c r="C12198" t="s">
        <v>57185</v>
      </c>
      <c r="D12198">
        <v>64.8</v>
      </c>
      <c r="E12198" t="s">
        <v>57186</v>
      </c>
      <c r="F12198">
        <v>1706</v>
      </c>
      <c r="G12198" t="s">
        <v>52238</v>
      </c>
      <c r="H12198" t="s">
        <v>57186</v>
      </c>
      <c r="I12198" t="s">
        <v>57187</v>
      </c>
      <c r="J12198" t="s">
        <v>57188</v>
      </c>
      <c r="K12198">
        <v>4.8115750058705933</v>
      </c>
      <c r="L12198">
        <v>0.63565960681486733</v>
      </c>
      <c r="M12198" t="s">
        <v>57187</v>
      </c>
      <c r="N12198" t="s">
        <v>57187</v>
      </c>
      <c r="O12198" t="s">
        <v>82201</v>
      </c>
      <c r="P12198" t="s">
        <v>82202</v>
      </c>
      <c r="Q12198" t="s">
        <v>82203</v>
      </c>
      <c r="R12198" t="s">
        <v>82209</v>
      </c>
    </row>
    <row r="12199" spans="1:18" x14ac:dyDescent="0.2">
      <c r="A12199" s="2">
        <v>12197</v>
      </c>
      <c r="B12199">
        <v>4433575</v>
      </c>
      <c r="C12199" t="s">
        <v>57185</v>
      </c>
      <c r="D12199">
        <v>64.8</v>
      </c>
      <c r="E12199" t="s">
        <v>57186</v>
      </c>
      <c r="F12199">
        <v>1706</v>
      </c>
      <c r="G12199" t="s">
        <v>52238</v>
      </c>
      <c r="H12199" t="s">
        <v>57186</v>
      </c>
      <c r="I12199" t="s">
        <v>57187</v>
      </c>
      <c r="J12199" t="s">
        <v>57188</v>
      </c>
      <c r="K12199">
        <v>4.8115750058705933</v>
      </c>
      <c r="L12199">
        <v>0.63565960681486733</v>
      </c>
      <c r="M12199" t="s">
        <v>57187</v>
      </c>
      <c r="N12199" t="s">
        <v>57187</v>
      </c>
      <c r="O12199" t="s">
        <v>82201</v>
      </c>
      <c r="P12199" t="s">
        <v>82202</v>
      </c>
      <c r="Q12199" t="s">
        <v>82203</v>
      </c>
      <c r="R12199" t="s">
        <v>74882</v>
      </c>
    </row>
    <row r="12200" spans="1:18" x14ac:dyDescent="0.2">
      <c r="A12200" s="2">
        <v>12198</v>
      </c>
      <c r="B12200">
        <v>4433575</v>
      </c>
      <c r="C12200" t="s">
        <v>57185</v>
      </c>
      <c r="D12200">
        <v>64.8</v>
      </c>
      <c r="E12200" t="s">
        <v>57186</v>
      </c>
      <c r="F12200">
        <v>1706</v>
      </c>
      <c r="G12200" t="s">
        <v>52238</v>
      </c>
      <c r="H12200" t="s">
        <v>57186</v>
      </c>
      <c r="I12200" t="s">
        <v>57187</v>
      </c>
      <c r="J12200" t="s">
        <v>57188</v>
      </c>
      <c r="K12200">
        <v>4.8115750058705933</v>
      </c>
      <c r="L12200">
        <v>0.63565960681486733</v>
      </c>
      <c r="M12200" t="s">
        <v>57187</v>
      </c>
      <c r="N12200" t="s">
        <v>57187</v>
      </c>
      <c r="O12200" t="s">
        <v>82201</v>
      </c>
      <c r="P12200" t="s">
        <v>82202</v>
      </c>
      <c r="Q12200" t="s">
        <v>82203</v>
      </c>
      <c r="R12200" t="s">
        <v>74775</v>
      </c>
    </row>
    <row r="12201" spans="1:18" x14ac:dyDescent="0.2">
      <c r="A12201" s="2">
        <v>12199</v>
      </c>
      <c r="B12201">
        <v>4433166</v>
      </c>
      <c r="C12201" t="s">
        <v>57189</v>
      </c>
      <c r="D12201">
        <v>64.599999999999994</v>
      </c>
      <c r="E12201" t="s">
        <v>57190</v>
      </c>
      <c r="F12201">
        <v>1708</v>
      </c>
      <c r="G12201" t="s">
        <v>52238</v>
      </c>
      <c r="H12201" t="s">
        <v>57190</v>
      </c>
      <c r="I12201" t="s">
        <v>57191</v>
      </c>
      <c r="J12201" t="s">
        <v>57192</v>
      </c>
      <c r="K12201">
        <v>4.8102325179950842</v>
      </c>
      <c r="L12201">
        <v>0.63548225006285608</v>
      </c>
      <c r="M12201" t="s">
        <v>57191</v>
      </c>
      <c r="N12201" t="s">
        <v>57191</v>
      </c>
      <c r="O12201" t="s">
        <v>82210</v>
      </c>
      <c r="P12201" t="s">
        <v>82211</v>
      </c>
      <c r="Q12201" t="s">
        <v>82212</v>
      </c>
      <c r="R12201" t="s">
        <v>79257</v>
      </c>
    </row>
    <row r="12202" spans="1:18" x14ac:dyDescent="0.2">
      <c r="A12202" s="2">
        <v>12200</v>
      </c>
      <c r="B12202">
        <v>4433166</v>
      </c>
      <c r="C12202" t="s">
        <v>57189</v>
      </c>
      <c r="D12202">
        <v>64.599999999999994</v>
      </c>
      <c r="E12202" t="s">
        <v>57190</v>
      </c>
      <c r="F12202">
        <v>1708</v>
      </c>
      <c r="G12202" t="s">
        <v>52238</v>
      </c>
      <c r="H12202" t="s">
        <v>57190</v>
      </c>
      <c r="I12202" t="s">
        <v>57191</v>
      </c>
      <c r="J12202" t="s">
        <v>57192</v>
      </c>
      <c r="K12202">
        <v>4.8102325179950842</v>
      </c>
      <c r="L12202">
        <v>0.63548225006285608</v>
      </c>
      <c r="M12202" t="s">
        <v>57191</v>
      </c>
      <c r="N12202" t="s">
        <v>57191</v>
      </c>
      <c r="O12202" t="s">
        <v>82210</v>
      </c>
      <c r="P12202" t="s">
        <v>82211</v>
      </c>
      <c r="Q12202" t="s">
        <v>82212</v>
      </c>
      <c r="R12202" t="s">
        <v>75430</v>
      </c>
    </row>
    <row r="12203" spans="1:18" x14ac:dyDescent="0.2">
      <c r="A12203" s="2">
        <v>12201</v>
      </c>
      <c r="B12203">
        <v>4433166</v>
      </c>
      <c r="C12203" t="s">
        <v>57189</v>
      </c>
      <c r="D12203">
        <v>64.599999999999994</v>
      </c>
      <c r="E12203" t="s">
        <v>57190</v>
      </c>
      <c r="F12203">
        <v>1708</v>
      </c>
      <c r="G12203" t="s">
        <v>52238</v>
      </c>
      <c r="H12203" t="s">
        <v>57190</v>
      </c>
      <c r="I12203" t="s">
        <v>57191</v>
      </c>
      <c r="J12203" t="s">
        <v>57192</v>
      </c>
      <c r="K12203">
        <v>4.8102325179950842</v>
      </c>
      <c r="L12203">
        <v>0.63548225006285608</v>
      </c>
      <c r="M12203" t="s">
        <v>57191</v>
      </c>
      <c r="N12203" t="s">
        <v>57191</v>
      </c>
      <c r="O12203" t="s">
        <v>82210</v>
      </c>
      <c r="P12203" t="s">
        <v>82211</v>
      </c>
      <c r="Q12203" t="s">
        <v>82212</v>
      </c>
      <c r="R12203" t="s">
        <v>74908</v>
      </c>
    </row>
    <row r="12204" spans="1:18" x14ac:dyDescent="0.2">
      <c r="A12204" s="2">
        <v>12202</v>
      </c>
      <c r="B12204">
        <v>4433166</v>
      </c>
      <c r="C12204" t="s">
        <v>57189</v>
      </c>
      <c r="D12204">
        <v>64.599999999999994</v>
      </c>
      <c r="E12204" t="s">
        <v>57190</v>
      </c>
      <c r="F12204">
        <v>1708</v>
      </c>
      <c r="G12204" t="s">
        <v>52238</v>
      </c>
      <c r="H12204" t="s">
        <v>57190</v>
      </c>
      <c r="I12204" t="s">
        <v>57191</v>
      </c>
      <c r="J12204" t="s">
        <v>57192</v>
      </c>
      <c r="K12204">
        <v>4.8102325179950842</v>
      </c>
      <c r="L12204">
        <v>0.63548225006285608</v>
      </c>
      <c r="M12204" t="s">
        <v>57191</v>
      </c>
      <c r="N12204" t="s">
        <v>57191</v>
      </c>
      <c r="O12204" t="s">
        <v>82210</v>
      </c>
      <c r="P12204" t="s">
        <v>82211</v>
      </c>
      <c r="Q12204" t="s">
        <v>82212</v>
      </c>
      <c r="R12204" t="s">
        <v>75787</v>
      </c>
    </row>
    <row r="12205" spans="1:18" x14ac:dyDescent="0.2">
      <c r="A12205" s="2">
        <v>12203</v>
      </c>
      <c r="B12205">
        <v>4433166</v>
      </c>
      <c r="C12205" t="s">
        <v>57189</v>
      </c>
      <c r="D12205">
        <v>64.599999999999994</v>
      </c>
      <c r="E12205" t="s">
        <v>57190</v>
      </c>
      <c r="F12205">
        <v>1708</v>
      </c>
      <c r="G12205" t="s">
        <v>52238</v>
      </c>
      <c r="H12205" t="s">
        <v>57190</v>
      </c>
      <c r="I12205" t="s">
        <v>57191</v>
      </c>
      <c r="J12205" t="s">
        <v>57192</v>
      </c>
      <c r="K12205">
        <v>4.8102325179950842</v>
      </c>
      <c r="L12205">
        <v>0.63548225006285608</v>
      </c>
      <c r="M12205" t="s">
        <v>57191</v>
      </c>
      <c r="N12205" t="s">
        <v>57191</v>
      </c>
      <c r="O12205" t="s">
        <v>82210</v>
      </c>
      <c r="P12205" t="s">
        <v>82211</v>
      </c>
      <c r="Q12205" t="s">
        <v>82212</v>
      </c>
      <c r="R12205" t="s">
        <v>75191</v>
      </c>
    </row>
    <row r="12206" spans="1:18" x14ac:dyDescent="0.2">
      <c r="A12206" s="2">
        <v>12204</v>
      </c>
      <c r="B12206">
        <v>4433166</v>
      </c>
      <c r="C12206" t="s">
        <v>57189</v>
      </c>
      <c r="D12206">
        <v>64.599999999999994</v>
      </c>
      <c r="E12206" t="s">
        <v>57190</v>
      </c>
      <c r="F12206">
        <v>1708</v>
      </c>
      <c r="G12206" t="s">
        <v>52238</v>
      </c>
      <c r="H12206" t="s">
        <v>57190</v>
      </c>
      <c r="I12206" t="s">
        <v>57191</v>
      </c>
      <c r="J12206" t="s">
        <v>57192</v>
      </c>
      <c r="K12206">
        <v>4.8102325179950842</v>
      </c>
      <c r="L12206">
        <v>0.63548225006285608</v>
      </c>
      <c r="M12206" t="s">
        <v>57191</v>
      </c>
      <c r="N12206" t="s">
        <v>57191</v>
      </c>
      <c r="O12206" t="s">
        <v>82210</v>
      </c>
      <c r="P12206" t="s">
        <v>82211</v>
      </c>
      <c r="Q12206" t="s">
        <v>82212</v>
      </c>
      <c r="R12206" t="s">
        <v>76371</v>
      </c>
    </row>
    <row r="12207" spans="1:18" x14ac:dyDescent="0.2">
      <c r="A12207" s="2">
        <v>12205</v>
      </c>
      <c r="B12207">
        <v>4448654</v>
      </c>
      <c r="C12207" t="s">
        <v>57193</v>
      </c>
      <c r="D12207">
        <v>64.599999999999994</v>
      </c>
      <c r="E12207" t="s">
        <v>57194</v>
      </c>
      <c r="F12207">
        <v>1709</v>
      </c>
      <c r="G12207" t="s">
        <v>52238</v>
      </c>
      <c r="H12207" t="s">
        <v>57194</v>
      </c>
      <c r="I12207" t="s">
        <v>57195</v>
      </c>
      <c r="J12207" t="s">
        <v>57196</v>
      </c>
      <c r="K12207">
        <v>4.8102325179950842</v>
      </c>
      <c r="L12207">
        <v>0.63548225006285608</v>
      </c>
      <c r="M12207" t="s">
        <v>57195</v>
      </c>
      <c r="N12207" t="s">
        <v>57195</v>
      </c>
      <c r="O12207" t="s">
        <v>82213</v>
      </c>
      <c r="P12207" t="s">
        <v>82214</v>
      </c>
      <c r="Q12207" t="s">
        <v>82215</v>
      </c>
      <c r="R12207" t="s">
        <v>76368</v>
      </c>
    </row>
    <row r="12208" spans="1:18" x14ac:dyDescent="0.2">
      <c r="A12208" s="2">
        <v>12206</v>
      </c>
      <c r="B12208">
        <v>4448654</v>
      </c>
      <c r="C12208" t="s">
        <v>57193</v>
      </c>
      <c r="D12208">
        <v>64.599999999999994</v>
      </c>
      <c r="E12208" t="s">
        <v>57194</v>
      </c>
      <c r="F12208">
        <v>1709</v>
      </c>
      <c r="G12208" t="s">
        <v>52238</v>
      </c>
      <c r="H12208" t="s">
        <v>57194</v>
      </c>
      <c r="I12208" t="s">
        <v>57195</v>
      </c>
      <c r="J12208" t="s">
        <v>57196</v>
      </c>
      <c r="K12208">
        <v>4.8102325179950842</v>
      </c>
      <c r="L12208">
        <v>0.63548225006285608</v>
      </c>
      <c r="M12208" t="s">
        <v>57195</v>
      </c>
      <c r="N12208" t="s">
        <v>57195</v>
      </c>
      <c r="O12208" t="s">
        <v>82213</v>
      </c>
      <c r="P12208" t="s">
        <v>82214</v>
      </c>
      <c r="Q12208" t="s">
        <v>82215</v>
      </c>
      <c r="R12208" t="s">
        <v>76203</v>
      </c>
    </row>
    <row r="12209" spans="1:18" x14ac:dyDescent="0.2">
      <c r="A12209" s="2">
        <v>12207</v>
      </c>
      <c r="B12209">
        <v>4448654</v>
      </c>
      <c r="C12209" t="s">
        <v>57193</v>
      </c>
      <c r="D12209">
        <v>64.599999999999994</v>
      </c>
      <c r="E12209" t="s">
        <v>57194</v>
      </c>
      <c r="F12209">
        <v>1709</v>
      </c>
      <c r="G12209" t="s">
        <v>52238</v>
      </c>
      <c r="H12209" t="s">
        <v>57194</v>
      </c>
      <c r="I12209" t="s">
        <v>57195</v>
      </c>
      <c r="J12209" t="s">
        <v>57196</v>
      </c>
      <c r="K12209">
        <v>4.8102325179950842</v>
      </c>
      <c r="L12209">
        <v>0.63548225006285608</v>
      </c>
      <c r="M12209" t="s">
        <v>57195</v>
      </c>
      <c r="N12209" t="s">
        <v>57195</v>
      </c>
      <c r="O12209" t="s">
        <v>82213</v>
      </c>
      <c r="P12209" t="s">
        <v>82214</v>
      </c>
      <c r="Q12209" t="s">
        <v>82215</v>
      </c>
      <c r="R12209" t="s">
        <v>74908</v>
      </c>
    </row>
    <row r="12210" spans="1:18" x14ac:dyDescent="0.2">
      <c r="A12210" s="2">
        <v>12208</v>
      </c>
      <c r="B12210">
        <v>4448654</v>
      </c>
      <c r="C12210" t="s">
        <v>57193</v>
      </c>
      <c r="D12210">
        <v>64.599999999999994</v>
      </c>
      <c r="E12210" t="s">
        <v>57194</v>
      </c>
      <c r="F12210">
        <v>1709</v>
      </c>
      <c r="G12210" t="s">
        <v>52238</v>
      </c>
      <c r="H12210" t="s">
        <v>57194</v>
      </c>
      <c r="I12210" t="s">
        <v>57195</v>
      </c>
      <c r="J12210" t="s">
        <v>57196</v>
      </c>
      <c r="K12210">
        <v>4.8102325179950842</v>
      </c>
      <c r="L12210">
        <v>0.63548225006285608</v>
      </c>
      <c r="M12210" t="s">
        <v>57195</v>
      </c>
      <c r="N12210" t="s">
        <v>57195</v>
      </c>
      <c r="O12210" t="s">
        <v>82213</v>
      </c>
      <c r="P12210" t="s">
        <v>82214</v>
      </c>
      <c r="Q12210" t="s">
        <v>82215</v>
      </c>
      <c r="R12210" t="s">
        <v>76369</v>
      </c>
    </row>
    <row r="12211" spans="1:18" x14ac:dyDescent="0.2">
      <c r="A12211" s="2">
        <v>12209</v>
      </c>
      <c r="B12211">
        <v>4448654</v>
      </c>
      <c r="C12211" t="s">
        <v>57193</v>
      </c>
      <c r="D12211">
        <v>64.599999999999994</v>
      </c>
      <c r="E12211" t="s">
        <v>57194</v>
      </c>
      <c r="F12211">
        <v>1709</v>
      </c>
      <c r="G12211" t="s">
        <v>52238</v>
      </c>
      <c r="H12211" t="s">
        <v>57194</v>
      </c>
      <c r="I12211" t="s">
        <v>57195</v>
      </c>
      <c r="J12211" t="s">
        <v>57196</v>
      </c>
      <c r="K12211">
        <v>4.8102325179950842</v>
      </c>
      <c r="L12211">
        <v>0.63548225006285608</v>
      </c>
      <c r="M12211" t="s">
        <v>57195</v>
      </c>
      <c r="N12211" t="s">
        <v>57195</v>
      </c>
      <c r="O12211" t="s">
        <v>82213</v>
      </c>
      <c r="P12211" t="s">
        <v>82214</v>
      </c>
      <c r="Q12211" t="s">
        <v>82215</v>
      </c>
      <c r="R12211" t="s">
        <v>75190</v>
      </c>
    </row>
    <row r="12212" spans="1:18" x14ac:dyDescent="0.2">
      <c r="A12212" s="2">
        <v>12210</v>
      </c>
      <c r="B12212">
        <v>4448654</v>
      </c>
      <c r="C12212" t="s">
        <v>57193</v>
      </c>
      <c r="D12212">
        <v>64.599999999999994</v>
      </c>
      <c r="E12212" t="s">
        <v>57194</v>
      </c>
      <c r="F12212">
        <v>1709</v>
      </c>
      <c r="G12212" t="s">
        <v>52238</v>
      </c>
      <c r="H12212" t="s">
        <v>57194</v>
      </c>
      <c r="I12212" t="s">
        <v>57195</v>
      </c>
      <c r="J12212" t="s">
        <v>57196</v>
      </c>
      <c r="K12212">
        <v>4.8102325179950842</v>
      </c>
      <c r="L12212">
        <v>0.63548225006285608</v>
      </c>
      <c r="M12212" t="s">
        <v>57195</v>
      </c>
      <c r="N12212" t="s">
        <v>57195</v>
      </c>
      <c r="O12212" t="s">
        <v>82213</v>
      </c>
      <c r="P12212" t="s">
        <v>82214</v>
      </c>
      <c r="Q12212" t="s">
        <v>82215</v>
      </c>
      <c r="R12212" t="s">
        <v>76370</v>
      </c>
    </row>
    <row r="12213" spans="1:18" x14ac:dyDescent="0.2">
      <c r="A12213" s="2">
        <v>12211</v>
      </c>
      <c r="B12213">
        <v>4448654</v>
      </c>
      <c r="C12213" t="s">
        <v>57193</v>
      </c>
      <c r="D12213">
        <v>64.599999999999994</v>
      </c>
      <c r="E12213" t="s">
        <v>57194</v>
      </c>
      <c r="F12213">
        <v>1709</v>
      </c>
      <c r="G12213" t="s">
        <v>52238</v>
      </c>
      <c r="H12213" t="s">
        <v>57194</v>
      </c>
      <c r="I12213" t="s">
        <v>57195</v>
      </c>
      <c r="J12213" t="s">
        <v>57196</v>
      </c>
      <c r="K12213">
        <v>4.8102325179950842</v>
      </c>
      <c r="L12213">
        <v>0.63548225006285608</v>
      </c>
      <c r="M12213" t="s">
        <v>57195</v>
      </c>
      <c r="N12213" t="s">
        <v>57195</v>
      </c>
      <c r="O12213" t="s">
        <v>82213</v>
      </c>
      <c r="P12213" t="s">
        <v>82214</v>
      </c>
      <c r="Q12213" t="s">
        <v>82215</v>
      </c>
      <c r="R12213" t="s">
        <v>76371</v>
      </c>
    </row>
    <row r="12214" spans="1:18" x14ac:dyDescent="0.2">
      <c r="A12214" s="2">
        <v>12212</v>
      </c>
      <c r="B12214">
        <v>4448965</v>
      </c>
      <c r="C12214" t="s">
        <v>57197</v>
      </c>
      <c r="D12214">
        <v>64.599999999999994</v>
      </c>
      <c r="E12214" t="s">
        <v>57198</v>
      </c>
      <c r="F12214">
        <v>1710</v>
      </c>
      <c r="G12214" t="s">
        <v>52238</v>
      </c>
      <c r="H12214" t="s">
        <v>57198</v>
      </c>
      <c r="I12214" t="s">
        <v>57199</v>
      </c>
      <c r="J12214" t="s">
        <v>57200</v>
      </c>
      <c r="K12214">
        <v>4.8102325179950842</v>
      </c>
      <c r="L12214">
        <v>0.63548225006285608</v>
      </c>
      <c r="M12214" t="s">
        <v>57199</v>
      </c>
      <c r="N12214" t="s">
        <v>57199</v>
      </c>
      <c r="O12214" t="s">
        <v>82216</v>
      </c>
      <c r="P12214" t="s">
        <v>57200</v>
      </c>
      <c r="Q12214" t="s">
        <v>82217</v>
      </c>
      <c r="R12214" t="s">
        <v>74780</v>
      </c>
    </row>
    <row r="12215" spans="1:18" x14ac:dyDescent="0.2">
      <c r="A12215" s="2">
        <v>12213</v>
      </c>
      <c r="B12215">
        <v>4448965</v>
      </c>
      <c r="C12215" t="s">
        <v>57197</v>
      </c>
      <c r="D12215">
        <v>64.599999999999994</v>
      </c>
      <c r="E12215" t="s">
        <v>57198</v>
      </c>
      <c r="F12215">
        <v>1710</v>
      </c>
      <c r="G12215" t="s">
        <v>52238</v>
      </c>
      <c r="H12215" t="s">
        <v>57198</v>
      </c>
      <c r="I12215" t="s">
        <v>57199</v>
      </c>
      <c r="J12215" t="s">
        <v>57200</v>
      </c>
      <c r="K12215">
        <v>4.8102325179950842</v>
      </c>
      <c r="L12215">
        <v>0.63548225006285608</v>
      </c>
      <c r="M12215" t="s">
        <v>57199</v>
      </c>
      <c r="N12215" t="s">
        <v>57199</v>
      </c>
      <c r="O12215" t="s">
        <v>82216</v>
      </c>
      <c r="P12215" t="s">
        <v>57200</v>
      </c>
      <c r="Q12215" t="s">
        <v>82217</v>
      </c>
      <c r="R12215" t="s">
        <v>77966</v>
      </c>
    </row>
    <row r="12216" spans="1:18" x14ac:dyDescent="0.2">
      <c r="A12216" s="2">
        <v>12214</v>
      </c>
      <c r="B12216">
        <v>4448965</v>
      </c>
      <c r="C12216" t="s">
        <v>57197</v>
      </c>
      <c r="D12216">
        <v>64.599999999999994</v>
      </c>
      <c r="E12216" t="s">
        <v>57198</v>
      </c>
      <c r="F12216">
        <v>1710</v>
      </c>
      <c r="G12216" t="s">
        <v>52238</v>
      </c>
      <c r="H12216" t="s">
        <v>57198</v>
      </c>
      <c r="I12216" t="s">
        <v>57199</v>
      </c>
      <c r="J12216" t="s">
        <v>57200</v>
      </c>
      <c r="K12216">
        <v>4.8102325179950842</v>
      </c>
      <c r="L12216">
        <v>0.63548225006285608</v>
      </c>
      <c r="M12216" t="s">
        <v>57199</v>
      </c>
      <c r="N12216" t="s">
        <v>57199</v>
      </c>
      <c r="O12216" t="s">
        <v>82216</v>
      </c>
      <c r="P12216" t="s">
        <v>57200</v>
      </c>
      <c r="Q12216" t="s">
        <v>82217</v>
      </c>
      <c r="R12216" t="s">
        <v>75490</v>
      </c>
    </row>
    <row r="12217" spans="1:18" x14ac:dyDescent="0.2">
      <c r="A12217" s="2">
        <v>12215</v>
      </c>
      <c r="B12217">
        <v>4448965</v>
      </c>
      <c r="C12217" t="s">
        <v>57197</v>
      </c>
      <c r="D12217">
        <v>64.599999999999994</v>
      </c>
      <c r="E12217" t="s">
        <v>57198</v>
      </c>
      <c r="F12217">
        <v>1710</v>
      </c>
      <c r="G12217" t="s">
        <v>52238</v>
      </c>
      <c r="H12217" t="s">
        <v>57198</v>
      </c>
      <c r="I12217" t="s">
        <v>57199</v>
      </c>
      <c r="J12217" t="s">
        <v>57200</v>
      </c>
      <c r="K12217">
        <v>4.8102325179950842</v>
      </c>
      <c r="L12217">
        <v>0.63548225006285608</v>
      </c>
      <c r="M12217" t="s">
        <v>57199</v>
      </c>
      <c r="N12217" t="s">
        <v>57199</v>
      </c>
      <c r="O12217" t="s">
        <v>82216</v>
      </c>
      <c r="P12217" t="s">
        <v>57200</v>
      </c>
      <c r="Q12217" t="s">
        <v>82217</v>
      </c>
      <c r="R12217" t="s">
        <v>81715</v>
      </c>
    </row>
    <row r="12218" spans="1:18" x14ac:dyDescent="0.2">
      <c r="A12218" s="2">
        <v>12216</v>
      </c>
      <c r="B12218">
        <v>4448965</v>
      </c>
      <c r="C12218" t="s">
        <v>57197</v>
      </c>
      <c r="D12218">
        <v>64.599999999999994</v>
      </c>
      <c r="E12218" t="s">
        <v>57198</v>
      </c>
      <c r="F12218">
        <v>1710</v>
      </c>
      <c r="G12218" t="s">
        <v>52238</v>
      </c>
      <c r="H12218" t="s">
        <v>57198</v>
      </c>
      <c r="I12218" t="s">
        <v>57199</v>
      </c>
      <c r="J12218" t="s">
        <v>57200</v>
      </c>
      <c r="K12218">
        <v>4.8102325179950842</v>
      </c>
      <c r="L12218">
        <v>0.63548225006285608</v>
      </c>
      <c r="M12218" t="s">
        <v>57199</v>
      </c>
      <c r="N12218" t="s">
        <v>57199</v>
      </c>
      <c r="O12218" t="s">
        <v>82216</v>
      </c>
      <c r="P12218" t="s">
        <v>57200</v>
      </c>
      <c r="Q12218" t="s">
        <v>82217</v>
      </c>
      <c r="R12218" t="s">
        <v>74812</v>
      </c>
    </row>
    <row r="12219" spans="1:18" x14ac:dyDescent="0.2">
      <c r="A12219" s="2">
        <v>12217</v>
      </c>
      <c r="B12219">
        <v>4448965</v>
      </c>
      <c r="C12219" t="s">
        <v>57197</v>
      </c>
      <c r="D12219">
        <v>64.599999999999994</v>
      </c>
      <c r="E12219" t="s">
        <v>57198</v>
      </c>
      <c r="F12219">
        <v>1710</v>
      </c>
      <c r="G12219" t="s">
        <v>52238</v>
      </c>
      <c r="H12219" t="s">
        <v>57198</v>
      </c>
      <c r="I12219" t="s">
        <v>57199</v>
      </c>
      <c r="J12219" t="s">
        <v>57200</v>
      </c>
      <c r="K12219">
        <v>4.8102325179950842</v>
      </c>
      <c r="L12219">
        <v>0.63548225006285608</v>
      </c>
      <c r="M12219" t="s">
        <v>57199</v>
      </c>
      <c r="N12219" t="s">
        <v>57199</v>
      </c>
      <c r="O12219" t="s">
        <v>82216</v>
      </c>
      <c r="P12219" t="s">
        <v>57200</v>
      </c>
      <c r="Q12219" t="s">
        <v>82217</v>
      </c>
      <c r="R12219" t="s">
        <v>74876</v>
      </c>
    </row>
    <row r="12220" spans="1:18" x14ac:dyDescent="0.2">
      <c r="A12220" s="2">
        <v>12218</v>
      </c>
      <c r="B12220">
        <v>4448965</v>
      </c>
      <c r="C12220" t="s">
        <v>57197</v>
      </c>
      <c r="D12220">
        <v>64.599999999999994</v>
      </c>
      <c r="E12220" t="s">
        <v>57198</v>
      </c>
      <c r="F12220">
        <v>1710</v>
      </c>
      <c r="G12220" t="s">
        <v>52238</v>
      </c>
      <c r="H12220" t="s">
        <v>57198</v>
      </c>
      <c r="I12220" t="s">
        <v>57199</v>
      </c>
      <c r="J12220" t="s">
        <v>57200</v>
      </c>
      <c r="K12220">
        <v>4.8102325179950842</v>
      </c>
      <c r="L12220">
        <v>0.63548225006285608</v>
      </c>
      <c r="M12220" t="s">
        <v>57199</v>
      </c>
      <c r="N12220" t="s">
        <v>57199</v>
      </c>
      <c r="O12220" t="s">
        <v>82216</v>
      </c>
      <c r="P12220" t="s">
        <v>57200</v>
      </c>
      <c r="Q12220" t="s">
        <v>82217</v>
      </c>
      <c r="R12220" t="s">
        <v>82218</v>
      </c>
    </row>
    <row r="12221" spans="1:18" x14ac:dyDescent="0.2">
      <c r="A12221" s="2">
        <v>12219</v>
      </c>
      <c r="B12221">
        <v>4448965</v>
      </c>
      <c r="C12221" t="s">
        <v>57197</v>
      </c>
      <c r="D12221">
        <v>64.599999999999994</v>
      </c>
      <c r="E12221" t="s">
        <v>57198</v>
      </c>
      <c r="F12221">
        <v>1710</v>
      </c>
      <c r="G12221" t="s">
        <v>52238</v>
      </c>
      <c r="H12221" t="s">
        <v>57198</v>
      </c>
      <c r="I12221" t="s">
        <v>57199</v>
      </c>
      <c r="J12221" t="s">
        <v>57200</v>
      </c>
      <c r="K12221">
        <v>4.8102325179950842</v>
      </c>
      <c r="L12221">
        <v>0.63548225006285608</v>
      </c>
      <c r="M12221" t="s">
        <v>57199</v>
      </c>
      <c r="N12221" t="s">
        <v>57199</v>
      </c>
      <c r="O12221" t="s">
        <v>82216</v>
      </c>
      <c r="P12221" t="s">
        <v>57200</v>
      </c>
      <c r="Q12221" t="s">
        <v>82217</v>
      </c>
      <c r="R12221" t="s">
        <v>75459</v>
      </c>
    </row>
    <row r="12222" spans="1:18" x14ac:dyDescent="0.2">
      <c r="A12222" s="2">
        <v>12220</v>
      </c>
      <c r="B12222">
        <v>4448965</v>
      </c>
      <c r="C12222" t="s">
        <v>57197</v>
      </c>
      <c r="D12222">
        <v>64.599999999999994</v>
      </c>
      <c r="E12222" t="s">
        <v>57198</v>
      </c>
      <c r="F12222">
        <v>1710</v>
      </c>
      <c r="G12222" t="s">
        <v>52238</v>
      </c>
      <c r="H12222" t="s">
        <v>57198</v>
      </c>
      <c r="I12222" t="s">
        <v>57199</v>
      </c>
      <c r="J12222" t="s">
        <v>57200</v>
      </c>
      <c r="K12222">
        <v>4.8102325179950842</v>
      </c>
      <c r="L12222">
        <v>0.63548225006285608</v>
      </c>
      <c r="M12222" t="s">
        <v>57199</v>
      </c>
      <c r="N12222" t="s">
        <v>57199</v>
      </c>
      <c r="O12222" t="s">
        <v>82216</v>
      </c>
      <c r="P12222" t="s">
        <v>57200</v>
      </c>
      <c r="Q12222" t="s">
        <v>82217</v>
      </c>
      <c r="R12222" t="s">
        <v>77971</v>
      </c>
    </row>
    <row r="12223" spans="1:18" x14ac:dyDescent="0.2">
      <c r="A12223" s="2">
        <v>12221</v>
      </c>
      <c r="B12223">
        <v>4448965</v>
      </c>
      <c r="C12223" t="s">
        <v>57197</v>
      </c>
      <c r="D12223">
        <v>64.599999999999994</v>
      </c>
      <c r="E12223" t="s">
        <v>57198</v>
      </c>
      <c r="F12223">
        <v>1710</v>
      </c>
      <c r="G12223" t="s">
        <v>52238</v>
      </c>
      <c r="H12223" t="s">
        <v>57198</v>
      </c>
      <c r="I12223" t="s">
        <v>57199</v>
      </c>
      <c r="J12223" t="s">
        <v>57200</v>
      </c>
      <c r="K12223">
        <v>4.8102325179950842</v>
      </c>
      <c r="L12223">
        <v>0.63548225006285608</v>
      </c>
      <c r="M12223" t="s">
        <v>57199</v>
      </c>
      <c r="N12223" t="s">
        <v>57199</v>
      </c>
      <c r="O12223" t="s">
        <v>82216</v>
      </c>
      <c r="P12223" t="s">
        <v>57200</v>
      </c>
      <c r="Q12223" t="s">
        <v>82217</v>
      </c>
      <c r="R12223" t="s">
        <v>77972</v>
      </c>
    </row>
    <row r="12224" spans="1:18" x14ac:dyDescent="0.2">
      <c r="A12224" s="2">
        <v>12222</v>
      </c>
      <c r="B12224">
        <v>4448965</v>
      </c>
      <c r="C12224" t="s">
        <v>57197</v>
      </c>
      <c r="D12224">
        <v>64.599999999999994</v>
      </c>
      <c r="E12224" t="s">
        <v>57198</v>
      </c>
      <c r="F12224">
        <v>1710</v>
      </c>
      <c r="G12224" t="s">
        <v>52238</v>
      </c>
      <c r="H12224" t="s">
        <v>57198</v>
      </c>
      <c r="I12224" t="s">
        <v>57199</v>
      </c>
      <c r="J12224" t="s">
        <v>57200</v>
      </c>
      <c r="K12224">
        <v>4.8102325179950842</v>
      </c>
      <c r="L12224">
        <v>0.63548225006285608</v>
      </c>
      <c r="M12224" t="s">
        <v>57199</v>
      </c>
      <c r="N12224" t="s">
        <v>57199</v>
      </c>
      <c r="O12224" t="s">
        <v>82216</v>
      </c>
      <c r="P12224" t="s">
        <v>57200</v>
      </c>
      <c r="Q12224" t="s">
        <v>82217</v>
      </c>
      <c r="R12224" t="s">
        <v>78742</v>
      </c>
    </row>
    <row r="12225" spans="1:18" x14ac:dyDescent="0.2">
      <c r="A12225" s="2">
        <v>12223</v>
      </c>
      <c r="B12225">
        <v>4448965</v>
      </c>
      <c r="C12225" t="s">
        <v>57197</v>
      </c>
      <c r="D12225">
        <v>64.599999999999994</v>
      </c>
      <c r="E12225" t="s">
        <v>57198</v>
      </c>
      <c r="F12225">
        <v>1710</v>
      </c>
      <c r="G12225" t="s">
        <v>52238</v>
      </c>
      <c r="H12225" t="s">
        <v>57198</v>
      </c>
      <c r="I12225" t="s">
        <v>57199</v>
      </c>
      <c r="J12225" t="s">
        <v>57200</v>
      </c>
      <c r="K12225">
        <v>4.8102325179950842</v>
      </c>
      <c r="L12225">
        <v>0.63548225006285608</v>
      </c>
      <c r="M12225" t="s">
        <v>57199</v>
      </c>
      <c r="N12225" t="s">
        <v>57199</v>
      </c>
      <c r="O12225" t="s">
        <v>82216</v>
      </c>
      <c r="P12225" t="s">
        <v>57200</v>
      </c>
      <c r="Q12225" t="s">
        <v>82217</v>
      </c>
      <c r="R12225" t="s">
        <v>82219</v>
      </c>
    </row>
    <row r="12226" spans="1:18" x14ac:dyDescent="0.2">
      <c r="A12226" s="2">
        <v>12224</v>
      </c>
      <c r="B12226">
        <v>4448965</v>
      </c>
      <c r="C12226" t="s">
        <v>57197</v>
      </c>
      <c r="D12226">
        <v>64.599999999999994</v>
      </c>
      <c r="E12226" t="s">
        <v>57198</v>
      </c>
      <c r="F12226">
        <v>1710</v>
      </c>
      <c r="G12226" t="s">
        <v>52238</v>
      </c>
      <c r="H12226" t="s">
        <v>57198</v>
      </c>
      <c r="I12226" t="s">
        <v>57199</v>
      </c>
      <c r="J12226" t="s">
        <v>57200</v>
      </c>
      <c r="K12226">
        <v>4.8102325179950842</v>
      </c>
      <c r="L12226">
        <v>0.63548225006285608</v>
      </c>
      <c r="M12226" t="s">
        <v>57199</v>
      </c>
      <c r="N12226" t="s">
        <v>57199</v>
      </c>
      <c r="O12226" t="s">
        <v>82216</v>
      </c>
      <c r="P12226" t="s">
        <v>57200</v>
      </c>
      <c r="Q12226" t="s">
        <v>82217</v>
      </c>
      <c r="R12226" t="s">
        <v>75152</v>
      </c>
    </row>
    <row r="12227" spans="1:18" x14ac:dyDescent="0.2">
      <c r="A12227" s="2">
        <v>12225</v>
      </c>
      <c r="B12227">
        <v>4448965</v>
      </c>
      <c r="C12227" t="s">
        <v>57197</v>
      </c>
      <c r="D12227">
        <v>64.599999999999994</v>
      </c>
      <c r="E12227" t="s">
        <v>57198</v>
      </c>
      <c r="F12227">
        <v>1710</v>
      </c>
      <c r="G12227" t="s">
        <v>52238</v>
      </c>
      <c r="H12227" t="s">
        <v>57198</v>
      </c>
      <c r="I12227" t="s">
        <v>57199</v>
      </c>
      <c r="J12227" t="s">
        <v>57200</v>
      </c>
      <c r="K12227">
        <v>4.8102325179950842</v>
      </c>
      <c r="L12227">
        <v>0.63548225006285608</v>
      </c>
      <c r="M12227" t="s">
        <v>57199</v>
      </c>
      <c r="N12227" t="s">
        <v>57199</v>
      </c>
      <c r="O12227" t="s">
        <v>82216</v>
      </c>
      <c r="P12227" t="s">
        <v>57200</v>
      </c>
      <c r="Q12227" t="s">
        <v>82217</v>
      </c>
      <c r="R12227" t="s">
        <v>77974</v>
      </c>
    </row>
    <row r="12228" spans="1:18" x14ac:dyDescent="0.2">
      <c r="A12228" s="2">
        <v>12226</v>
      </c>
      <c r="B12228">
        <v>4448965</v>
      </c>
      <c r="C12228" t="s">
        <v>57197</v>
      </c>
      <c r="D12228">
        <v>64.599999999999994</v>
      </c>
      <c r="E12228" t="s">
        <v>57198</v>
      </c>
      <c r="F12228">
        <v>1710</v>
      </c>
      <c r="G12228" t="s">
        <v>52238</v>
      </c>
      <c r="H12228" t="s">
        <v>57198</v>
      </c>
      <c r="I12228" t="s">
        <v>57199</v>
      </c>
      <c r="J12228" t="s">
        <v>57200</v>
      </c>
      <c r="K12228">
        <v>4.8102325179950842</v>
      </c>
      <c r="L12228">
        <v>0.63548225006285608</v>
      </c>
      <c r="M12228" t="s">
        <v>57199</v>
      </c>
      <c r="N12228" t="s">
        <v>57199</v>
      </c>
      <c r="O12228" t="s">
        <v>82216</v>
      </c>
      <c r="P12228" t="s">
        <v>57200</v>
      </c>
      <c r="Q12228" t="s">
        <v>82217</v>
      </c>
      <c r="R12228" t="s">
        <v>77975</v>
      </c>
    </row>
    <row r="12229" spans="1:18" x14ac:dyDescent="0.2">
      <c r="A12229" s="2">
        <v>12227</v>
      </c>
      <c r="B12229">
        <v>4448965</v>
      </c>
      <c r="C12229" t="s">
        <v>57197</v>
      </c>
      <c r="D12229">
        <v>64.599999999999994</v>
      </c>
      <c r="E12229" t="s">
        <v>57198</v>
      </c>
      <c r="F12229">
        <v>1710</v>
      </c>
      <c r="G12229" t="s">
        <v>52238</v>
      </c>
      <c r="H12229" t="s">
        <v>57198</v>
      </c>
      <c r="I12229" t="s">
        <v>57199</v>
      </c>
      <c r="J12229" t="s">
        <v>57200</v>
      </c>
      <c r="K12229">
        <v>4.8102325179950842</v>
      </c>
      <c r="L12229">
        <v>0.63548225006285608</v>
      </c>
      <c r="M12229" t="s">
        <v>57199</v>
      </c>
      <c r="N12229" t="s">
        <v>57199</v>
      </c>
      <c r="O12229" t="s">
        <v>82216</v>
      </c>
      <c r="P12229" t="s">
        <v>57200</v>
      </c>
      <c r="Q12229" t="s">
        <v>82217</v>
      </c>
      <c r="R12229" t="s">
        <v>76633</v>
      </c>
    </row>
    <row r="12230" spans="1:18" x14ac:dyDescent="0.2">
      <c r="A12230" s="2">
        <v>12228</v>
      </c>
      <c r="B12230">
        <v>4448965</v>
      </c>
      <c r="C12230" t="s">
        <v>57197</v>
      </c>
      <c r="D12230">
        <v>64.599999999999994</v>
      </c>
      <c r="E12230" t="s">
        <v>57198</v>
      </c>
      <c r="F12230">
        <v>1710</v>
      </c>
      <c r="G12230" t="s">
        <v>52238</v>
      </c>
      <c r="H12230" t="s">
        <v>57198</v>
      </c>
      <c r="I12230" t="s">
        <v>57199</v>
      </c>
      <c r="J12230" t="s">
        <v>57200</v>
      </c>
      <c r="K12230">
        <v>4.8102325179950842</v>
      </c>
      <c r="L12230">
        <v>0.63548225006285608</v>
      </c>
      <c r="M12230" t="s">
        <v>57199</v>
      </c>
      <c r="N12230" t="s">
        <v>57199</v>
      </c>
      <c r="O12230" t="s">
        <v>82216</v>
      </c>
      <c r="P12230" t="s">
        <v>57200</v>
      </c>
      <c r="Q12230" t="s">
        <v>82217</v>
      </c>
      <c r="R12230" t="s">
        <v>77976</v>
      </c>
    </row>
    <row r="12231" spans="1:18" x14ac:dyDescent="0.2">
      <c r="A12231" s="2">
        <v>12229</v>
      </c>
      <c r="B12231">
        <v>4448965</v>
      </c>
      <c r="C12231" t="s">
        <v>57197</v>
      </c>
      <c r="D12231">
        <v>64.599999999999994</v>
      </c>
      <c r="E12231" t="s">
        <v>57198</v>
      </c>
      <c r="F12231">
        <v>1710</v>
      </c>
      <c r="G12231" t="s">
        <v>52238</v>
      </c>
      <c r="H12231" t="s">
        <v>57198</v>
      </c>
      <c r="I12231" t="s">
        <v>57199</v>
      </c>
      <c r="J12231" t="s">
        <v>57200</v>
      </c>
      <c r="K12231">
        <v>4.8102325179950842</v>
      </c>
      <c r="L12231">
        <v>0.63548225006285608</v>
      </c>
      <c r="M12231" t="s">
        <v>57199</v>
      </c>
      <c r="N12231" t="s">
        <v>57199</v>
      </c>
      <c r="O12231" t="s">
        <v>82216</v>
      </c>
      <c r="P12231" t="s">
        <v>57200</v>
      </c>
      <c r="Q12231" t="s">
        <v>82217</v>
      </c>
      <c r="R12231" t="s">
        <v>75412</v>
      </c>
    </row>
    <row r="12232" spans="1:18" x14ac:dyDescent="0.2">
      <c r="A12232" s="2">
        <v>12230</v>
      </c>
      <c r="B12232">
        <v>4448965</v>
      </c>
      <c r="C12232" t="s">
        <v>57197</v>
      </c>
      <c r="D12232">
        <v>64.599999999999994</v>
      </c>
      <c r="E12232" t="s">
        <v>57198</v>
      </c>
      <c r="F12232">
        <v>1710</v>
      </c>
      <c r="G12232" t="s">
        <v>52238</v>
      </c>
      <c r="H12232" t="s">
        <v>57198</v>
      </c>
      <c r="I12232" t="s">
        <v>57199</v>
      </c>
      <c r="J12232" t="s">
        <v>57200</v>
      </c>
      <c r="K12232">
        <v>4.8102325179950842</v>
      </c>
      <c r="L12232">
        <v>0.63548225006285608</v>
      </c>
      <c r="M12232" t="s">
        <v>57199</v>
      </c>
      <c r="N12232" t="s">
        <v>57199</v>
      </c>
      <c r="O12232" t="s">
        <v>82216</v>
      </c>
      <c r="P12232" t="s">
        <v>57200</v>
      </c>
      <c r="Q12232" t="s">
        <v>82217</v>
      </c>
      <c r="R12232" t="s">
        <v>74760</v>
      </c>
    </row>
    <row r="12233" spans="1:18" x14ac:dyDescent="0.2">
      <c r="A12233" s="2">
        <v>12231</v>
      </c>
      <c r="B12233">
        <v>4448965</v>
      </c>
      <c r="C12233" t="s">
        <v>57197</v>
      </c>
      <c r="D12233">
        <v>64.599999999999994</v>
      </c>
      <c r="E12233" t="s">
        <v>57198</v>
      </c>
      <c r="F12233">
        <v>1710</v>
      </c>
      <c r="G12233" t="s">
        <v>52238</v>
      </c>
      <c r="H12233" t="s">
        <v>57198</v>
      </c>
      <c r="I12233" t="s">
        <v>57199</v>
      </c>
      <c r="J12233" t="s">
        <v>57200</v>
      </c>
      <c r="K12233">
        <v>4.8102325179950842</v>
      </c>
      <c r="L12233">
        <v>0.63548225006285608</v>
      </c>
      <c r="M12233" t="s">
        <v>57199</v>
      </c>
      <c r="N12233" t="s">
        <v>57199</v>
      </c>
      <c r="O12233" t="s">
        <v>82216</v>
      </c>
      <c r="P12233" t="s">
        <v>57200</v>
      </c>
      <c r="Q12233" t="s">
        <v>82217</v>
      </c>
      <c r="R12233" t="s">
        <v>76362</v>
      </c>
    </row>
    <row r="12234" spans="1:18" x14ac:dyDescent="0.2">
      <c r="A12234" s="2">
        <v>12232</v>
      </c>
      <c r="B12234">
        <v>4448965</v>
      </c>
      <c r="C12234" t="s">
        <v>57197</v>
      </c>
      <c r="D12234">
        <v>64.599999999999994</v>
      </c>
      <c r="E12234" t="s">
        <v>57198</v>
      </c>
      <c r="F12234">
        <v>1710</v>
      </c>
      <c r="G12234" t="s">
        <v>52238</v>
      </c>
      <c r="H12234" t="s">
        <v>57198</v>
      </c>
      <c r="I12234" t="s">
        <v>57199</v>
      </c>
      <c r="J12234" t="s">
        <v>57200</v>
      </c>
      <c r="K12234">
        <v>4.8102325179950842</v>
      </c>
      <c r="L12234">
        <v>0.63548225006285608</v>
      </c>
      <c r="M12234" t="s">
        <v>57199</v>
      </c>
      <c r="N12234" t="s">
        <v>57199</v>
      </c>
      <c r="O12234" t="s">
        <v>82216</v>
      </c>
      <c r="P12234" t="s">
        <v>57200</v>
      </c>
      <c r="Q12234" t="s">
        <v>82217</v>
      </c>
      <c r="R12234" t="s">
        <v>82220</v>
      </c>
    </row>
    <row r="12235" spans="1:18" x14ac:dyDescent="0.2">
      <c r="A12235" s="2">
        <v>12233</v>
      </c>
      <c r="B12235">
        <v>4448965</v>
      </c>
      <c r="C12235" t="s">
        <v>57197</v>
      </c>
      <c r="D12235">
        <v>64.599999999999994</v>
      </c>
      <c r="E12235" t="s">
        <v>57198</v>
      </c>
      <c r="F12235">
        <v>1710</v>
      </c>
      <c r="G12235" t="s">
        <v>52238</v>
      </c>
      <c r="H12235" t="s">
        <v>57198</v>
      </c>
      <c r="I12235" t="s">
        <v>57199</v>
      </c>
      <c r="J12235" t="s">
        <v>57200</v>
      </c>
      <c r="K12235">
        <v>4.8102325179950842</v>
      </c>
      <c r="L12235">
        <v>0.63548225006285608</v>
      </c>
      <c r="M12235" t="s">
        <v>57199</v>
      </c>
      <c r="N12235" t="s">
        <v>57199</v>
      </c>
      <c r="O12235" t="s">
        <v>82216</v>
      </c>
      <c r="P12235" t="s">
        <v>57200</v>
      </c>
      <c r="Q12235" t="s">
        <v>82217</v>
      </c>
      <c r="R12235" t="s">
        <v>76102</v>
      </c>
    </row>
    <row r="12236" spans="1:18" x14ac:dyDescent="0.2">
      <c r="A12236" s="2">
        <v>12234</v>
      </c>
      <c r="B12236">
        <v>4448965</v>
      </c>
      <c r="C12236" t="s">
        <v>57197</v>
      </c>
      <c r="D12236">
        <v>64.599999999999994</v>
      </c>
      <c r="E12236" t="s">
        <v>57198</v>
      </c>
      <c r="F12236">
        <v>1710</v>
      </c>
      <c r="G12236" t="s">
        <v>52238</v>
      </c>
      <c r="H12236" t="s">
        <v>57198</v>
      </c>
      <c r="I12236" t="s">
        <v>57199</v>
      </c>
      <c r="J12236" t="s">
        <v>57200</v>
      </c>
      <c r="K12236">
        <v>4.8102325179950842</v>
      </c>
      <c r="L12236">
        <v>0.63548225006285608</v>
      </c>
      <c r="M12236" t="s">
        <v>57199</v>
      </c>
      <c r="N12236" t="s">
        <v>57199</v>
      </c>
      <c r="O12236" t="s">
        <v>82216</v>
      </c>
      <c r="P12236" t="s">
        <v>57200</v>
      </c>
      <c r="Q12236" t="s">
        <v>82217</v>
      </c>
      <c r="R12236" t="s">
        <v>77978</v>
      </c>
    </row>
    <row r="12237" spans="1:18" x14ac:dyDescent="0.2">
      <c r="A12237" s="2">
        <v>12235</v>
      </c>
      <c r="B12237">
        <v>4448965</v>
      </c>
      <c r="C12237" t="s">
        <v>57197</v>
      </c>
      <c r="D12237">
        <v>64.599999999999994</v>
      </c>
      <c r="E12237" t="s">
        <v>57198</v>
      </c>
      <c r="F12237">
        <v>1710</v>
      </c>
      <c r="G12237" t="s">
        <v>52238</v>
      </c>
      <c r="H12237" t="s">
        <v>57198</v>
      </c>
      <c r="I12237" t="s">
        <v>57199</v>
      </c>
      <c r="J12237" t="s">
        <v>57200</v>
      </c>
      <c r="K12237">
        <v>4.8102325179950842</v>
      </c>
      <c r="L12237">
        <v>0.63548225006285608</v>
      </c>
      <c r="M12237" t="s">
        <v>57199</v>
      </c>
      <c r="N12237" t="s">
        <v>57199</v>
      </c>
      <c r="O12237" t="s">
        <v>82216</v>
      </c>
      <c r="P12237" t="s">
        <v>57200</v>
      </c>
      <c r="Q12237" t="s">
        <v>82217</v>
      </c>
      <c r="R12237" t="s">
        <v>78747</v>
      </c>
    </row>
    <row r="12238" spans="1:18" x14ac:dyDescent="0.2">
      <c r="A12238" s="2">
        <v>12236</v>
      </c>
      <c r="B12238">
        <v>4448965</v>
      </c>
      <c r="C12238" t="s">
        <v>57197</v>
      </c>
      <c r="D12238">
        <v>64.599999999999994</v>
      </c>
      <c r="E12238" t="s">
        <v>57198</v>
      </c>
      <c r="F12238">
        <v>1710</v>
      </c>
      <c r="G12238" t="s">
        <v>52238</v>
      </c>
      <c r="H12238" t="s">
        <v>57198</v>
      </c>
      <c r="I12238" t="s">
        <v>57199</v>
      </c>
      <c r="J12238" t="s">
        <v>57200</v>
      </c>
      <c r="K12238">
        <v>4.8102325179950842</v>
      </c>
      <c r="L12238">
        <v>0.63548225006285608</v>
      </c>
      <c r="M12238" t="s">
        <v>57199</v>
      </c>
      <c r="N12238" t="s">
        <v>57199</v>
      </c>
      <c r="O12238" t="s">
        <v>82216</v>
      </c>
      <c r="P12238" t="s">
        <v>57200</v>
      </c>
      <c r="Q12238" t="s">
        <v>82217</v>
      </c>
      <c r="R12238" t="s">
        <v>75871</v>
      </c>
    </row>
    <row r="12239" spans="1:18" x14ac:dyDescent="0.2">
      <c r="A12239" s="2">
        <v>12237</v>
      </c>
      <c r="B12239">
        <v>4448965</v>
      </c>
      <c r="C12239" t="s">
        <v>57197</v>
      </c>
      <c r="D12239">
        <v>64.599999999999994</v>
      </c>
      <c r="E12239" t="s">
        <v>57198</v>
      </c>
      <c r="F12239">
        <v>1710</v>
      </c>
      <c r="G12239" t="s">
        <v>52238</v>
      </c>
      <c r="H12239" t="s">
        <v>57198</v>
      </c>
      <c r="I12239" t="s">
        <v>57199</v>
      </c>
      <c r="J12239" t="s">
        <v>57200</v>
      </c>
      <c r="K12239">
        <v>4.8102325179950842</v>
      </c>
      <c r="L12239">
        <v>0.63548225006285608</v>
      </c>
      <c r="M12239" t="s">
        <v>57199</v>
      </c>
      <c r="N12239" t="s">
        <v>57199</v>
      </c>
      <c r="O12239" t="s">
        <v>82216</v>
      </c>
      <c r="P12239" t="s">
        <v>57200</v>
      </c>
      <c r="Q12239" t="s">
        <v>82217</v>
      </c>
      <c r="R12239" t="s">
        <v>75190</v>
      </c>
    </row>
    <row r="12240" spans="1:18" x14ac:dyDescent="0.2">
      <c r="A12240" s="2">
        <v>12238</v>
      </c>
      <c r="B12240">
        <v>4448965</v>
      </c>
      <c r="C12240" t="s">
        <v>57197</v>
      </c>
      <c r="D12240">
        <v>64.599999999999994</v>
      </c>
      <c r="E12240" t="s">
        <v>57198</v>
      </c>
      <c r="F12240">
        <v>1710</v>
      </c>
      <c r="G12240" t="s">
        <v>52238</v>
      </c>
      <c r="H12240" t="s">
        <v>57198</v>
      </c>
      <c r="I12240" t="s">
        <v>57199</v>
      </c>
      <c r="J12240" t="s">
        <v>57200</v>
      </c>
      <c r="K12240">
        <v>4.8102325179950842</v>
      </c>
      <c r="L12240">
        <v>0.63548225006285608</v>
      </c>
      <c r="M12240" t="s">
        <v>57199</v>
      </c>
      <c r="N12240" t="s">
        <v>57199</v>
      </c>
      <c r="O12240" t="s">
        <v>82216</v>
      </c>
      <c r="P12240" t="s">
        <v>57200</v>
      </c>
      <c r="Q12240" t="s">
        <v>82217</v>
      </c>
      <c r="R12240" t="s">
        <v>77979</v>
      </c>
    </row>
    <row r="12241" spans="1:18" x14ac:dyDescent="0.2">
      <c r="A12241" s="2">
        <v>12239</v>
      </c>
      <c r="B12241">
        <v>4446487</v>
      </c>
      <c r="C12241" t="s">
        <v>57201</v>
      </c>
      <c r="D12241">
        <v>64.5</v>
      </c>
      <c r="E12241" t="s">
        <v>57202</v>
      </c>
      <c r="F12241">
        <v>1711</v>
      </c>
      <c r="G12241" t="s">
        <v>28886</v>
      </c>
      <c r="H12241" t="s">
        <v>57202</v>
      </c>
      <c r="I12241" t="s">
        <v>57203</v>
      </c>
      <c r="J12241" t="s">
        <v>57204</v>
      </c>
      <c r="K12241">
        <v>4.8095597146352684</v>
      </c>
      <c r="L12241">
        <v>0.63539336567081328</v>
      </c>
      <c r="M12241" t="s">
        <v>57203</v>
      </c>
      <c r="N12241" t="s">
        <v>57203</v>
      </c>
      <c r="O12241" t="s">
        <v>82221</v>
      </c>
      <c r="P12241" t="s">
        <v>57204</v>
      </c>
      <c r="Q12241" t="s">
        <v>75881</v>
      </c>
      <c r="R12241" t="s">
        <v>74771</v>
      </c>
    </row>
    <row r="12242" spans="1:18" x14ac:dyDescent="0.2">
      <c r="A12242" s="2">
        <v>12240</v>
      </c>
      <c r="B12242">
        <v>4446487</v>
      </c>
      <c r="C12242" t="s">
        <v>57201</v>
      </c>
      <c r="D12242">
        <v>64.5</v>
      </c>
      <c r="E12242" t="s">
        <v>57202</v>
      </c>
      <c r="F12242">
        <v>1711</v>
      </c>
      <c r="G12242" t="s">
        <v>28886</v>
      </c>
      <c r="H12242" t="s">
        <v>57202</v>
      </c>
      <c r="I12242" t="s">
        <v>57203</v>
      </c>
      <c r="J12242" t="s">
        <v>57204</v>
      </c>
      <c r="K12242">
        <v>4.8095597146352684</v>
      </c>
      <c r="L12242">
        <v>0.63539336567081328</v>
      </c>
      <c r="M12242" t="s">
        <v>57203</v>
      </c>
      <c r="N12242" t="s">
        <v>57203</v>
      </c>
      <c r="O12242" t="s">
        <v>82221</v>
      </c>
      <c r="P12242" t="s">
        <v>57204</v>
      </c>
      <c r="Q12242" t="s">
        <v>75881</v>
      </c>
      <c r="R12242" t="s">
        <v>74775</v>
      </c>
    </row>
    <row r="12243" spans="1:18" x14ac:dyDescent="0.2">
      <c r="A12243" s="2">
        <v>12241</v>
      </c>
      <c r="B12243">
        <v>4438163</v>
      </c>
      <c r="C12243" t="s">
        <v>57205</v>
      </c>
      <c r="D12243">
        <v>64.5</v>
      </c>
      <c r="E12243" t="s">
        <v>57206</v>
      </c>
      <c r="F12243">
        <v>1712</v>
      </c>
      <c r="G12243" t="s">
        <v>52238</v>
      </c>
      <c r="H12243" t="s">
        <v>57206</v>
      </c>
      <c r="I12243" t="s">
        <v>57207</v>
      </c>
      <c r="J12243" t="s">
        <v>57208</v>
      </c>
      <c r="K12243">
        <v>4.8095597146352684</v>
      </c>
      <c r="L12243">
        <v>0.63539336567081328</v>
      </c>
      <c r="M12243" t="s">
        <v>57207</v>
      </c>
      <c r="N12243" t="s">
        <v>57207</v>
      </c>
      <c r="O12243" t="s">
        <v>82222</v>
      </c>
      <c r="P12243" t="s">
        <v>82223</v>
      </c>
      <c r="Q12243" t="s">
        <v>82224</v>
      </c>
      <c r="R12243" t="s">
        <v>81922</v>
      </c>
    </row>
    <row r="12244" spans="1:18" x14ac:dyDescent="0.2">
      <c r="A12244" s="2">
        <v>12242</v>
      </c>
      <c r="B12244">
        <v>4438163</v>
      </c>
      <c r="C12244" t="s">
        <v>57205</v>
      </c>
      <c r="D12244">
        <v>64.5</v>
      </c>
      <c r="E12244" t="s">
        <v>57206</v>
      </c>
      <c r="F12244">
        <v>1712</v>
      </c>
      <c r="G12244" t="s">
        <v>52238</v>
      </c>
      <c r="H12244" t="s">
        <v>57206</v>
      </c>
      <c r="I12244" t="s">
        <v>57207</v>
      </c>
      <c r="J12244" t="s">
        <v>57208</v>
      </c>
      <c r="K12244">
        <v>4.8095597146352684</v>
      </c>
      <c r="L12244">
        <v>0.63539336567081328</v>
      </c>
      <c r="M12244" t="s">
        <v>57207</v>
      </c>
      <c r="N12244" t="s">
        <v>57207</v>
      </c>
      <c r="O12244" t="s">
        <v>82222</v>
      </c>
      <c r="P12244" t="s">
        <v>82223</v>
      </c>
      <c r="Q12244" t="s">
        <v>82224</v>
      </c>
      <c r="R12244" t="s">
        <v>81923</v>
      </c>
    </row>
    <row r="12245" spans="1:18" x14ac:dyDescent="0.2">
      <c r="A12245" s="2">
        <v>12243</v>
      </c>
      <c r="B12245">
        <v>4438163</v>
      </c>
      <c r="C12245" t="s">
        <v>57205</v>
      </c>
      <c r="D12245">
        <v>64.5</v>
      </c>
      <c r="E12245" t="s">
        <v>57206</v>
      </c>
      <c r="F12245">
        <v>1712</v>
      </c>
      <c r="G12245" t="s">
        <v>52238</v>
      </c>
      <c r="H12245" t="s">
        <v>57206</v>
      </c>
      <c r="I12245" t="s">
        <v>57207</v>
      </c>
      <c r="J12245" t="s">
        <v>57208</v>
      </c>
      <c r="K12245">
        <v>4.8095597146352684</v>
      </c>
      <c r="L12245">
        <v>0.63539336567081328</v>
      </c>
      <c r="M12245" t="s">
        <v>57207</v>
      </c>
      <c r="N12245" t="s">
        <v>57207</v>
      </c>
      <c r="O12245" t="s">
        <v>82222</v>
      </c>
      <c r="P12245" t="s">
        <v>82223</v>
      </c>
      <c r="Q12245" t="s">
        <v>82224</v>
      </c>
      <c r="R12245" t="s">
        <v>81924</v>
      </c>
    </row>
    <row r="12246" spans="1:18" x14ac:dyDescent="0.2">
      <c r="A12246" s="2">
        <v>12244</v>
      </c>
      <c r="B12246">
        <v>4438163</v>
      </c>
      <c r="C12246" t="s">
        <v>57205</v>
      </c>
      <c r="D12246">
        <v>64.5</v>
      </c>
      <c r="E12246" t="s">
        <v>57206</v>
      </c>
      <c r="F12246">
        <v>1712</v>
      </c>
      <c r="G12246" t="s">
        <v>52238</v>
      </c>
      <c r="H12246" t="s">
        <v>57206</v>
      </c>
      <c r="I12246" t="s">
        <v>57207</v>
      </c>
      <c r="J12246" t="s">
        <v>57208</v>
      </c>
      <c r="K12246">
        <v>4.8095597146352684</v>
      </c>
      <c r="L12246">
        <v>0.63539336567081328</v>
      </c>
      <c r="M12246" t="s">
        <v>57207</v>
      </c>
      <c r="N12246" t="s">
        <v>57207</v>
      </c>
      <c r="O12246" t="s">
        <v>82222</v>
      </c>
      <c r="P12246" t="s">
        <v>82223</v>
      </c>
      <c r="Q12246" t="s">
        <v>82224</v>
      </c>
      <c r="R12246" t="s">
        <v>74908</v>
      </c>
    </row>
    <row r="12247" spans="1:18" x14ac:dyDescent="0.2">
      <c r="A12247" s="2">
        <v>12245</v>
      </c>
      <c r="B12247">
        <v>4438163</v>
      </c>
      <c r="C12247" t="s">
        <v>57205</v>
      </c>
      <c r="D12247">
        <v>64.5</v>
      </c>
      <c r="E12247" t="s">
        <v>57206</v>
      </c>
      <c r="F12247">
        <v>1712</v>
      </c>
      <c r="G12247" t="s">
        <v>52238</v>
      </c>
      <c r="H12247" t="s">
        <v>57206</v>
      </c>
      <c r="I12247" t="s">
        <v>57207</v>
      </c>
      <c r="J12247" t="s">
        <v>57208</v>
      </c>
      <c r="K12247">
        <v>4.8095597146352684</v>
      </c>
      <c r="L12247">
        <v>0.63539336567081328</v>
      </c>
      <c r="M12247" t="s">
        <v>57207</v>
      </c>
      <c r="N12247" t="s">
        <v>57207</v>
      </c>
      <c r="O12247" t="s">
        <v>82222</v>
      </c>
      <c r="P12247" t="s">
        <v>82223</v>
      </c>
      <c r="Q12247" t="s">
        <v>82224</v>
      </c>
      <c r="R12247" t="s">
        <v>75527</v>
      </c>
    </row>
    <row r="12248" spans="1:18" x14ac:dyDescent="0.2">
      <c r="A12248" s="2">
        <v>12246</v>
      </c>
      <c r="B12248">
        <v>4438163</v>
      </c>
      <c r="C12248" t="s">
        <v>57205</v>
      </c>
      <c r="D12248">
        <v>64.5</v>
      </c>
      <c r="E12248" t="s">
        <v>57206</v>
      </c>
      <c r="F12248">
        <v>1712</v>
      </c>
      <c r="G12248" t="s">
        <v>52238</v>
      </c>
      <c r="H12248" t="s">
        <v>57206</v>
      </c>
      <c r="I12248" t="s">
        <v>57207</v>
      </c>
      <c r="J12248" t="s">
        <v>57208</v>
      </c>
      <c r="K12248">
        <v>4.8095597146352684</v>
      </c>
      <c r="L12248">
        <v>0.63539336567081328</v>
      </c>
      <c r="M12248" t="s">
        <v>57207</v>
      </c>
      <c r="N12248" t="s">
        <v>57207</v>
      </c>
      <c r="O12248" t="s">
        <v>82222</v>
      </c>
      <c r="P12248" t="s">
        <v>82223</v>
      </c>
      <c r="Q12248" t="s">
        <v>82224</v>
      </c>
      <c r="R12248" t="s">
        <v>74746</v>
      </c>
    </row>
    <row r="12249" spans="1:18" x14ac:dyDescent="0.2">
      <c r="A12249" s="2">
        <v>12247</v>
      </c>
      <c r="B12249">
        <v>4438163</v>
      </c>
      <c r="C12249" t="s">
        <v>57205</v>
      </c>
      <c r="D12249">
        <v>64.5</v>
      </c>
      <c r="E12249" t="s">
        <v>57206</v>
      </c>
      <c r="F12249">
        <v>1712</v>
      </c>
      <c r="G12249" t="s">
        <v>52238</v>
      </c>
      <c r="H12249" t="s">
        <v>57206</v>
      </c>
      <c r="I12249" t="s">
        <v>57207</v>
      </c>
      <c r="J12249" t="s">
        <v>57208</v>
      </c>
      <c r="K12249">
        <v>4.8095597146352684</v>
      </c>
      <c r="L12249">
        <v>0.63539336567081328</v>
      </c>
      <c r="M12249" t="s">
        <v>57207</v>
      </c>
      <c r="N12249" t="s">
        <v>57207</v>
      </c>
      <c r="O12249" t="s">
        <v>82222</v>
      </c>
      <c r="P12249" t="s">
        <v>82223</v>
      </c>
      <c r="Q12249" t="s">
        <v>82224</v>
      </c>
      <c r="R12249" t="s">
        <v>77499</v>
      </c>
    </row>
    <row r="12250" spans="1:18" x14ac:dyDescent="0.2">
      <c r="A12250" s="2">
        <v>12248</v>
      </c>
      <c r="B12250">
        <v>4438163</v>
      </c>
      <c r="C12250" t="s">
        <v>57205</v>
      </c>
      <c r="D12250">
        <v>64.5</v>
      </c>
      <c r="E12250" t="s">
        <v>57206</v>
      </c>
      <c r="F12250">
        <v>1712</v>
      </c>
      <c r="G12250" t="s">
        <v>52238</v>
      </c>
      <c r="H12250" t="s">
        <v>57206</v>
      </c>
      <c r="I12250" t="s">
        <v>57207</v>
      </c>
      <c r="J12250" t="s">
        <v>57208</v>
      </c>
      <c r="K12250">
        <v>4.8095597146352684</v>
      </c>
      <c r="L12250">
        <v>0.63539336567081328</v>
      </c>
      <c r="M12250" t="s">
        <v>57207</v>
      </c>
      <c r="N12250" t="s">
        <v>57207</v>
      </c>
      <c r="O12250" t="s">
        <v>82222</v>
      </c>
      <c r="P12250" t="s">
        <v>82223</v>
      </c>
      <c r="Q12250" t="s">
        <v>82224</v>
      </c>
      <c r="R12250" t="s">
        <v>75319</v>
      </c>
    </row>
    <row r="12251" spans="1:18" x14ac:dyDescent="0.2">
      <c r="A12251" s="2">
        <v>12249</v>
      </c>
      <c r="B12251">
        <v>4438163</v>
      </c>
      <c r="C12251" t="s">
        <v>57205</v>
      </c>
      <c r="D12251">
        <v>64.5</v>
      </c>
      <c r="E12251" t="s">
        <v>57206</v>
      </c>
      <c r="F12251">
        <v>1712</v>
      </c>
      <c r="G12251" t="s">
        <v>52238</v>
      </c>
      <c r="H12251" t="s">
        <v>57206</v>
      </c>
      <c r="I12251" t="s">
        <v>57207</v>
      </c>
      <c r="J12251" t="s">
        <v>57208</v>
      </c>
      <c r="K12251">
        <v>4.8095597146352684</v>
      </c>
      <c r="L12251">
        <v>0.63539336567081328</v>
      </c>
      <c r="M12251" t="s">
        <v>57207</v>
      </c>
      <c r="N12251" t="s">
        <v>57207</v>
      </c>
      <c r="O12251" t="s">
        <v>82222</v>
      </c>
      <c r="P12251" t="s">
        <v>82223</v>
      </c>
      <c r="Q12251" t="s">
        <v>82224</v>
      </c>
      <c r="R12251" t="s">
        <v>75190</v>
      </c>
    </row>
    <row r="12252" spans="1:18" x14ac:dyDescent="0.2">
      <c r="A12252" s="2">
        <v>12250</v>
      </c>
      <c r="B12252">
        <v>4438163</v>
      </c>
      <c r="C12252" t="s">
        <v>57205</v>
      </c>
      <c r="D12252">
        <v>64.5</v>
      </c>
      <c r="E12252" t="s">
        <v>57206</v>
      </c>
      <c r="F12252">
        <v>1712</v>
      </c>
      <c r="G12252" t="s">
        <v>52238</v>
      </c>
      <c r="H12252" t="s">
        <v>57206</v>
      </c>
      <c r="I12252" t="s">
        <v>57207</v>
      </c>
      <c r="J12252" t="s">
        <v>57208</v>
      </c>
      <c r="K12252">
        <v>4.8095597146352684</v>
      </c>
      <c r="L12252">
        <v>0.63539336567081328</v>
      </c>
      <c r="M12252" t="s">
        <v>57207</v>
      </c>
      <c r="N12252" t="s">
        <v>57207</v>
      </c>
      <c r="O12252" t="s">
        <v>82222</v>
      </c>
      <c r="P12252" t="s">
        <v>82223</v>
      </c>
      <c r="Q12252" t="s">
        <v>82224</v>
      </c>
      <c r="R12252" t="s">
        <v>78954</v>
      </c>
    </row>
    <row r="12253" spans="1:18" x14ac:dyDescent="0.2">
      <c r="A12253" s="2">
        <v>12251</v>
      </c>
      <c r="B12253">
        <v>4438163</v>
      </c>
      <c r="C12253" t="s">
        <v>57205</v>
      </c>
      <c r="D12253">
        <v>64.5</v>
      </c>
      <c r="E12253" t="s">
        <v>57206</v>
      </c>
      <c r="F12253">
        <v>1712</v>
      </c>
      <c r="G12253" t="s">
        <v>52238</v>
      </c>
      <c r="H12253" t="s">
        <v>57206</v>
      </c>
      <c r="I12253" t="s">
        <v>57207</v>
      </c>
      <c r="J12253" t="s">
        <v>57208</v>
      </c>
      <c r="K12253">
        <v>4.8095597146352684</v>
      </c>
      <c r="L12253">
        <v>0.63539336567081328</v>
      </c>
      <c r="M12253" t="s">
        <v>57207</v>
      </c>
      <c r="N12253" t="s">
        <v>57207</v>
      </c>
      <c r="O12253" t="s">
        <v>82222</v>
      </c>
      <c r="P12253" t="s">
        <v>82223</v>
      </c>
      <c r="Q12253" t="s">
        <v>82224</v>
      </c>
      <c r="R12253" t="s">
        <v>76371</v>
      </c>
    </row>
    <row r="12254" spans="1:18" x14ac:dyDescent="0.2">
      <c r="A12254" s="2">
        <v>12252</v>
      </c>
      <c r="B12254">
        <v>4443107</v>
      </c>
      <c r="C12254" t="s">
        <v>57209</v>
      </c>
      <c r="D12254">
        <v>64.400000000000006</v>
      </c>
      <c r="E12254" t="s">
        <v>57210</v>
      </c>
      <c r="F12254">
        <v>1714</v>
      </c>
      <c r="G12254" t="s">
        <v>52238</v>
      </c>
      <c r="H12254" t="s">
        <v>57210</v>
      </c>
      <c r="I12254" t="s">
        <v>57211</v>
      </c>
      <c r="J12254" t="s">
        <v>57212</v>
      </c>
      <c r="K12254">
        <v>4.8088858673598116</v>
      </c>
      <c r="L12254">
        <v>0.63530434336654773</v>
      </c>
      <c r="M12254" t="s">
        <v>57211</v>
      </c>
      <c r="N12254" t="s">
        <v>57211</v>
      </c>
      <c r="O12254" t="s">
        <v>82225</v>
      </c>
      <c r="P12254" t="s">
        <v>82226</v>
      </c>
      <c r="Q12254" t="s">
        <v>82227</v>
      </c>
      <c r="R12254" t="s">
        <v>82228</v>
      </c>
    </row>
    <row r="12255" spans="1:18" x14ac:dyDescent="0.2">
      <c r="A12255" s="2">
        <v>12253</v>
      </c>
      <c r="B12255">
        <v>4443107</v>
      </c>
      <c r="C12255" t="s">
        <v>57209</v>
      </c>
      <c r="D12255">
        <v>64.400000000000006</v>
      </c>
      <c r="E12255" t="s">
        <v>57210</v>
      </c>
      <c r="F12255">
        <v>1714</v>
      </c>
      <c r="G12255" t="s">
        <v>52238</v>
      </c>
      <c r="H12255" t="s">
        <v>57210</v>
      </c>
      <c r="I12255" t="s">
        <v>57211</v>
      </c>
      <c r="J12255" t="s">
        <v>57212</v>
      </c>
      <c r="K12255">
        <v>4.8088858673598116</v>
      </c>
      <c r="L12255">
        <v>0.63530434336654773</v>
      </c>
      <c r="M12255" t="s">
        <v>57211</v>
      </c>
      <c r="N12255" t="s">
        <v>57211</v>
      </c>
      <c r="O12255" t="s">
        <v>82225</v>
      </c>
      <c r="P12255" t="s">
        <v>82226</v>
      </c>
      <c r="Q12255" t="s">
        <v>82227</v>
      </c>
      <c r="R12255" t="s">
        <v>82229</v>
      </c>
    </row>
    <row r="12256" spans="1:18" x14ac:dyDescent="0.2">
      <c r="A12256" s="2">
        <v>12254</v>
      </c>
      <c r="B12256">
        <v>4443107</v>
      </c>
      <c r="C12256" t="s">
        <v>57209</v>
      </c>
      <c r="D12256">
        <v>64.400000000000006</v>
      </c>
      <c r="E12256" t="s">
        <v>57210</v>
      </c>
      <c r="F12256">
        <v>1714</v>
      </c>
      <c r="G12256" t="s">
        <v>52238</v>
      </c>
      <c r="H12256" t="s">
        <v>57210</v>
      </c>
      <c r="I12256" t="s">
        <v>57211</v>
      </c>
      <c r="J12256" t="s">
        <v>57212</v>
      </c>
      <c r="K12256">
        <v>4.8088858673598116</v>
      </c>
      <c r="L12256">
        <v>0.63530434336654773</v>
      </c>
      <c r="M12256" t="s">
        <v>57211</v>
      </c>
      <c r="N12256" t="s">
        <v>57211</v>
      </c>
      <c r="O12256" t="s">
        <v>82225</v>
      </c>
      <c r="P12256" t="s">
        <v>82226</v>
      </c>
      <c r="Q12256" t="s">
        <v>82227</v>
      </c>
      <c r="R12256" t="s">
        <v>75396</v>
      </c>
    </row>
    <row r="12257" spans="1:18" x14ac:dyDescent="0.2">
      <c r="A12257" s="2">
        <v>12255</v>
      </c>
      <c r="B12257">
        <v>4443107</v>
      </c>
      <c r="C12257" t="s">
        <v>57209</v>
      </c>
      <c r="D12257">
        <v>64.400000000000006</v>
      </c>
      <c r="E12257" t="s">
        <v>57210</v>
      </c>
      <c r="F12257">
        <v>1714</v>
      </c>
      <c r="G12257" t="s">
        <v>52238</v>
      </c>
      <c r="H12257" t="s">
        <v>57210</v>
      </c>
      <c r="I12257" t="s">
        <v>57211</v>
      </c>
      <c r="J12257" t="s">
        <v>57212</v>
      </c>
      <c r="K12257">
        <v>4.8088858673598116</v>
      </c>
      <c r="L12257">
        <v>0.63530434336654773</v>
      </c>
      <c r="M12257" t="s">
        <v>57211</v>
      </c>
      <c r="N12257" t="s">
        <v>57211</v>
      </c>
      <c r="O12257" t="s">
        <v>82225</v>
      </c>
      <c r="P12257" t="s">
        <v>82226</v>
      </c>
      <c r="Q12257" t="s">
        <v>82227</v>
      </c>
      <c r="R12257" t="s">
        <v>76850</v>
      </c>
    </row>
    <row r="12258" spans="1:18" x14ac:dyDescent="0.2">
      <c r="A12258" s="2">
        <v>12256</v>
      </c>
      <c r="B12258">
        <v>4443107</v>
      </c>
      <c r="C12258" t="s">
        <v>57209</v>
      </c>
      <c r="D12258">
        <v>64.400000000000006</v>
      </c>
      <c r="E12258" t="s">
        <v>57210</v>
      </c>
      <c r="F12258">
        <v>1714</v>
      </c>
      <c r="G12258" t="s">
        <v>52238</v>
      </c>
      <c r="H12258" t="s">
        <v>57210</v>
      </c>
      <c r="I12258" t="s">
        <v>57211</v>
      </c>
      <c r="J12258" t="s">
        <v>57212</v>
      </c>
      <c r="K12258">
        <v>4.8088858673598116</v>
      </c>
      <c r="L12258">
        <v>0.63530434336654773</v>
      </c>
      <c r="M12258" t="s">
        <v>57211</v>
      </c>
      <c r="N12258" t="s">
        <v>57211</v>
      </c>
      <c r="O12258" t="s">
        <v>82225</v>
      </c>
      <c r="P12258" t="s">
        <v>82226</v>
      </c>
      <c r="Q12258" t="s">
        <v>82227</v>
      </c>
      <c r="R12258" t="s">
        <v>82230</v>
      </c>
    </row>
    <row r="12259" spans="1:18" x14ac:dyDescent="0.2">
      <c r="A12259" s="2">
        <v>12257</v>
      </c>
      <c r="B12259">
        <v>4443107</v>
      </c>
      <c r="C12259" t="s">
        <v>57209</v>
      </c>
      <c r="D12259">
        <v>64.400000000000006</v>
      </c>
      <c r="E12259" t="s">
        <v>57210</v>
      </c>
      <c r="F12259">
        <v>1714</v>
      </c>
      <c r="G12259" t="s">
        <v>52238</v>
      </c>
      <c r="H12259" t="s">
        <v>57210</v>
      </c>
      <c r="I12259" t="s">
        <v>57211</v>
      </c>
      <c r="J12259" t="s">
        <v>57212</v>
      </c>
      <c r="K12259">
        <v>4.8088858673598116</v>
      </c>
      <c r="L12259">
        <v>0.63530434336654773</v>
      </c>
      <c r="M12259" t="s">
        <v>57211</v>
      </c>
      <c r="N12259" t="s">
        <v>57211</v>
      </c>
      <c r="O12259" t="s">
        <v>82225</v>
      </c>
      <c r="P12259" t="s">
        <v>82226</v>
      </c>
      <c r="Q12259" t="s">
        <v>82227</v>
      </c>
      <c r="R12259" t="s">
        <v>75950</v>
      </c>
    </row>
    <row r="12260" spans="1:18" x14ac:dyDescent="0.2">
      <c r="A12260" s="2">
        <v>12258</v>
      </c>
      <c r="B12260">
        <v>4443107</v>
      </c>
      <c r="C12260" t="s">
        <v>57209</v>
      </c>
      <c r="D12260">
        <v>64.400000000000006</v>
      </c>
      <c r="E12260" t="s">
        <v>57210</v>
      </c>
      <c r="F12260">
        <v>1714</v>
      </c>
      <c r="G12260" t="s">
        <v>52238</v>
      </c>
      <c r="H12260" t="s">
        <v>57210</v>
      </c>
      <c r="I12260" t="s">
        <v>57211</v>
      </c>
      <c r="J12260" t="s">
        <v>57212</v>
      </c>
      <c r="K12260">
        <v>4.8088858673598116</v>
      </c>
      <c r="L12260">
        <v>0.63530434336654773</v>
      </c>
      <c r="M12260" t="s">
        <v>57211</v>
      </c>
      <c r="N12260" t="s">
        <v>57211</v>
      </c>
      <c r="O12260" t="s">
        <v>82225</v>
      </c>
      <c r="P12260" t="s">
        <v>82226</v>
      </c>
      <c r="Q12260" t="s">
        <v>82227</v>
      </c>
      <c r="R12260" t="s">
        <v>75946</v>
      </c>
    </row>
    <row r="12261" spans="1:18" x14ac:dyDescent="0.2">
      <c r="A12261" s="2">
        <v>12259</v>
      </c>
      <c r="B12261">
        <v>4443107</v>
      </c>
      <c r="C12261" t="s">
        <v>57209</v>
      </c>
      <c r="D12261">
        <v>64.400000000000006</v>
      </c>
      <c r="E12261" t="s">
        <v>57210</v>
      </c>
      <c r="F12261">
        <v>1714</v>
      </c>
      <c r="G12261" t="s">
        <v>52238</v>
      </c>
      <c r="H12261" t="s">
        <v>57210</v>
      </c>
      <c r="I12261" t="s">
        <v>57211</v>
      </c>
      <c r="J12261" t="s">
        <v>57212</v>
      </c>
      <c r="K12261">
        <v>4.8088858673598116</v>
      </c>
      <c r="L12261">
        <v>0.63530434336654773</v>
      </c>
      <c r="M12261" t="s">
        <v>57211</v>
      </c>
      <c r="N12261" t="s">
        <v>57211</v>
      </c>
      <c r="O12261" t="s">
        <v>82225</v>
      </c>
      <c r="P12261" t="s">
        <v>82226</v>
      </c>
      <c r="Q12261" t="s">
        <v>82227</v>
      </c>
      <c r="R12261" t="s">
        <v>79053</v>
      </c>
    </row>
    <row r="12262" spans="1:18" x14ac:dyDescent="0.2">
      <c r="A12262" s="2">
        <v>12260</v>
      </c>
      <c r="B12262">
        <v>4443107</v>
      </c>
      <c r="C12262" t="s">
        <v>57209</v>
      </c>
      <c r="D12262">
        <v>64.400000000000006</v>
      </c>
      <c r="E12262" t="s">
        <v>57210</v>
      </c>
      <c r="F12262">
        <v>1714</v>
      </c>
      <c r="G12262" t="s">
        <v>52238</v>
      </c>
      <c r="H12262" t="s">
        <v>57210</v>
      </c>
      <c r="I12262" t="s">
        <v>57211</v>
      </c>
      <c r="J12262" t="s">
        <v>57212</v>
      </c>
      <c r="K12262">
        <v>4.8088858673598116</v>
      </c>
      <c r="L12262">
        <v>0.63530434336654773</v>
      </c>
      <c r="M12262" t="s">
        <v>57211</v>
      </c>
      <c r="N12262" t="s">
        <v>57211</v>
      </c>
      <c r="O12262" t="s">
        <v>82225</v>
      </c>
      <c r="P12262" t="s">
        <v>82226</v>
      </c>
      <c r="Q12262" t="s">
        <v>82227</v>
      </c>
      <c r="R12262" t="s">
        <v>75058</v>
      </c>
    </row>
    <row r="12263" spans="1:18" x14ac:dyDescent="0.2">
      <c r="A12263" s="2">
        <v>12261</v>
      </c>
      <c r="B12263">
        <v>4443107</v>
      </c>
      <c r="C12263" t="s">
        <v>57209</v>
      </c>
      <c r="D12263">
        <v>64.400000000000006</v>
      </c>
      <c r="E12263" t="s">
        <v>57210</v>
      </c>
      <c r="F12263">
        <v>1714</v>
      </c>
      <c r="G12263" t="s">
        <v>52238</v>
      </c>
      <c r="H12263" t="s">
        <v>57210</v>
      </c>
      <c r="I12263" t="s">
        <v>57211</v>
      </c>
      <c r="J12263" t="s">
        <v>57212</v>
      </c>
      <c r="K12263">
        <v>4.8088858673598116</v>
      </c>
      <c r="L12263">
        <v>0.63530434336654773</v>
      </c>
      <c r="M12263" t="s">
        <v>57211</v>
      </c>
      <c r="N12263" t="s">
        <v>57211</v>
      </c>
      <c r="O12263" t="s">
        <v>82225</v>
      </c>
      <c r="P12263" t="s">
        <v>82226</v>
      </c>
      <c r="Q12263" t="s">
        <v>82227</v>
      </c>
      <c r="R12263" t="s">
        <v>75207</v>
      </c>
    </row>
    <row r="12264" spans="1:18" x14ac:dyDescent="0.2">
      <c r="A12264" s="2">
        <v>12262</v>
      </c>
      <c r="B12264">
        <v>4443107</v>
      </c>
      <c r="C12264" t="s">
        <v>57209</v>
      </c>
      <c r="D12264">
        <v>64.400000000000006</v>
      </c>
      <c r="E12264" t="s">
        <v>57210</v>
      </c>
      <c r="F12264">
        <v>1714</v>
      </c>
      <c r="G12264" t="s">
        <v>52238</v>
      </c>
      <c r="H12264" t="s">
        <v>57210</v>
      </c>
      <c r="I12264" t="s">
        <v>57211</v>
      </c>
      <c r="J12264" t="s">
        <v>57212</v>
      </c>
      <c r="K12264">
        <v>4.8088858673598116</v>
      </c>
      <c r="L12264">
        <v>0.63530434336654773</v>
      </c>
      <c r="M12264" t="s">
        <v>57211</v>
      </c>
      <c r="N12264" t="s">
        <v>57211</v>
      </c>
      <c r="O12264" t="s">
        <v>82225</v>
      </c>
      <c r="P12264" t="s">
        <v>82226</v>
      </c>
      <c r="Q12264" t="s">
        <v>82227</v>
      </c>
      <c r="R12264" t="s">
        <v>75430</v>
      </c>
    </row>
    <row r="12265" spans="1:18" x14ac:dyDescent="0.2">
      <c r="A12265" s="2">
        <v>12263</v>
      </c>
      <c r="B12265">
        <v>4443107</v>
      </c>
      <c r="C12265" t="s">
        <v>57209</v>
      </c>
      <c r="D12265">
        <v>64.400000000000006</v>
      </c>
      <c r="E12265" t="s">
        <v>57210</v>
      </c>
      <c r="F12265">
        <v>1714</v>
      </c>
      <c r="G12265" t="s">
        <v>52238</v>
      </c>
      <c r="H12265" t="s">
        <v>57210</v>
      </c>
      <c r="I12265" t="s">
        <v>57211</v>
      </c>
      <c r="J12265" t="s">
        <v>57212</v>
      </c>
      <c r="K12265">
        <v>4.8088858673598116</v>
      </c>
      <c r="L12265">
        <v>0.63530434336654773</v>
      </c>
      <c r="M12265" t="s">
        <v>57211</v>
      </c>
      <c r="N12265" t="s">
        <v>57211</v>
      </c>
      <c r="O12265" t="s">
        <v>82225</v>
      </c>
      <c r="P12265" t="s">
        <v>82226</v>
      </c>
      <c r="Q12265" t="s">
        <v>82227</v>
      </c>
      <c r="R12265" t="s">
        <v>82231</v>
      </c>
    </row>
    <row r="12266" spans="1:18" x14ac:dyDescent="0.2">
      <c r="A12266" s="2">
        <v>12264</v>
      </c>
      <c r="B12266">
        <v>4443107</v>
      </c>
      <c r="C12266" t="s">
        <v>57209</v>
      </c>
      <c r="D12266">
        <v>64.400000000000006</v>
      </c>
      <c r="E12266" t="s">
        <v>57210</v>
      </c>
      <c r="F12266">
        <v>1714</v>
      </c>
      <c r="G12266" t="s">
        <v>52238</v>
      </c>
      <c r="H12266" t="s">
        <v>57210</v>
      </c>
      <c r="I12266" t="s">
        <v>57211</v>
      </c>
      <c r="J12266" t="s">
        <v>57212</v>
      </c>
      <c r="K12266">
        <v>4.8088858673598116</v>
      </c>
      <c r="L12266">
        <v>0.63530434336654773</v>
      </c>
      <c r="M12266" t="s">
        <v>57211</v>
      </c>
      <c r="N12266" t="s">
        <v>57211</v>
      </c>
      <c r="O12266" t="s">
        <v>82225</v>
      </c>
      <c r="P12266" t="s">
        <v>82226</v>
      </c>
      <c r="Q12266" t="s">
        <v>82227</v>
      </c>
      <c r="R12266" t="s">
        <v>82232</v>
      </c>
    </row>
    <row r="12267" spans="1:18" x14ac:dyDescent="0.2">
      <c r="A12267" s="2">
        <v>12265</v>
      </c>
      <c r="B12267">
        <v>4443107</v>
      </c>
      <c r="C12267" t="s">
        <v>57209</v>
      </c>
      <c r="D12267">
        <v>64.400000000000006</v>
      </c>
      <c r="E12267" t="s">
        <v>57210</v>
      </c>
      <c r="F12267">
        <v>1714</v>
      </c>
      <c r="G12267" t="s">
        <v>52238</v>
      </c>
      <c r="H12267" t="s">
        <v>57210</v>
      </c>
      <c r="I12267" t="s">
        <v>57211</v>
      </c>
      <c r="J12267" t="s">
        <v>57212</v>
      </c>
      <c r="K12267">
        <v>4.8088858673598116</v>
      </c>
      <c r="L12267">
        <v>0.63530434336654773</v>
      </c>
      <c r="M12267" t="s">
        <v>57211</v>
      </c>
      <c r="N12267" t="s">
        <v>57211</v>
      </c>
      <c r="O12267" t="s">
        <v>82225</v>
      </c>
      <c r="P12267" t="s">
        <v>82226</v>
      </c>
      <c r="Q12267" t="s">
        <v>82227</v>
      </c>
      <c r="R12267" t="s">
        <v>74984</v>
      </c>
    </row>
    <row r="12268" spans="1:18" x14ac:dyDescent="0.2">
      <c r="A12268" s="2">
        <v>12266</v>
      </c>
      <c r="B12268">
        <v>4443107</v>
      </c>
      <c r="C12268" t="s">
        <v>57209</v>
      </c>
      <c r="D12268">
        <v>64.400000000000006</v>
      </c>
      <c r="E12268" t="s">
        <v>57210</v>
      </c>
      <c r="F12268">
        <v>1714</v>
      </c>
      <c r="G12268" t="s">
        <v>52238</v>
      </c>
      <c r="H12268" t="s">
        <v>57210</v>
      </c>
      <c r="I12268" t="s">
        <v>57211</v>
      </c>
      <c r="J12268" t="s">
        <v>57212</v>
      </c>
      <c r="K12268">
        <v>4.8088858673598116</v>
      </c>
      <c r="L12268">
        <v>0.63530434336654773</v>
      </c>
      <c r="M12268" t="s">
        <v>57211</v>
      </c>
      <c r="N12268" t="s">
        <v>57211</v>
      </c>
      <c r="O12268" t="s">
        <v>82225</v>
      </c>
      <c r="P12268" t="s">
        <v>82226</v>
      </c>
      <c r="Q12268" t="s">
        <v>82227</v>
      </c>
      <c r="R12268" t="s">
        <v>82233</v>
      </c>
    </row>
    <row r="12269" spans="1:18" x14ac:dyDescent="0.2">
      <c r="A12269" s="2">
        <v>12267</v>
      </c>
      <c r="B12269">
        <v>4443107</v>
      </c>
      <c r="C12269" t="s">
        <v>57209</v>
      </c>
      <c r="D12269">
        <v>64.400000000000006</v>
      </c>
      <c r="E12269" t="s">
        <v>57210</v>
      </c>
      <c r="F12269">
        <v>1714</v>
      </c>
      <c r="G12269" t="s">
        <v>52238</v>
      </c>
      <c r="H12269" t="s">
        <v>57210</v>
      </c>
      <c r="I12269" t="s">
        <v>57211</v>
      </c>
      <c r="J12269" t="s">
        <v>57212</v>
      </c>
      <c r="K12269">
        <v>4.8088858673598116</v>
      </c>
      <c r="L12269">
        <v>0.63530434336654773</v>
      </c>
      <c r="M12269" t="s">
        <v>57211</v>
      </c>
      <c r="N12269" t="s">
        <v>57211</v>
      </c>
      <c r="O12269" t="s">
        <v>82225</v>
      </c>
      <c r="P12269" t="s">
        <v>82226</v>
      </c>
      <c r="Q12269" t="s">
        <v>82227</v>
      </c>
      <c r="R12269" t="s">
        <v>75251</v>
      </c>
    </row>
    <row r="12270" spans="1:18" x14ac:dyDescent="0.2">
      <c r="A12270" s="2">
        <v>12268</v>
      </c>
      <c r="B12270">
        <v>4443107</v>
      </c>
      <c r="C12270" t="s">
        <v>57209</v>
      </c>
      <c r="D12270">
        <v>64.400000000000006</v>
      </c>
      <c r="E12270" t="s">
        <v>57210</v>
      </c>
      <c r="F12270">
        <v>1714</v>
      </c>
      <c r="G12270" t="s">
        <v>52238</v>
      </c>
      <c r="H12270" t="s">
        <v>57210</v>
      </c>
      <c r="I12270" t="s">
        <v>57211</v>
      </c>
      <c r="J12270" t="s">
        <v>57212</v>
      </c>
      <c r="K12270">
        <v>4.8088858673598116</v>
      </c>
      <c r="L12270">
        <v>0.63530434336654773</v>
      </c>
      <c r="M12270" t="s">
        <v>57211</v>
      </c>
      <c r="N12270" t="s">
        <v>57211</v>
      </c>
      <c r="O12270" t="s">
        <v>82225</v>
      </c>
      <c r="P12270" t="s">
        <v>82226</v>
      </c>
      <c r="Q12270" t="s">
        <v>82227</v>
      </c>
      <c r="R12270" t="s">
        <v>74800</v>
      </c>
    </row>
    <row r="12271" spans="1:18" x14ac:dyDescent="0.2">
      <c r="A12271" s="2">
        <v>12269</v>
      </c>
      <c r="B12271">
        <v>4443107</v>
      </c>
      <c r="C12271" t="s">
        <v>57209</v>
      </c>
      <c r="D12271">
        <v>64.400000000000006</v>
      </c>
      <c r="E12271" t="s">
        <v>57210</v>
      </c>
      <c r="F12271">
        <v>1714</v>
      </c>
      <c r="G12271" t="s">
        <v>52238</v>
      </c>
      <c r="H12271" t="s">
        <v>57210</v>
      </c>
      <c r="I12271" t="s">
        <v>57211</v>
      </c>
      <c r="J12271" t="s">
        <v>57212</v>
      </c>
      <c r="K12271">
        <v>4.8088858673598116</v>
      </c>
      <c r="L12271">
        <v>0.63530434336654773</v>
      </c>
      <c r="M12271" t="s">
        <v>57211</v>
      </c>
      <c r="N12271" t="s">
        <v>57211</v>
      </c>
      <c r="O12271" t="s">
        <v>82225</v>
      </c>
      <c r="P12271" t="s">
        <v>82226</v>
      </c>
      <c r="Q12271" t="s">
        <v>82227</v>
      </c>
      <c r="R12271" t="s">
        <v>82234</v>
      </c>
    </row>
    <row r="12272" spans="1:18" x14ac:dyDescent="0.2">
      <c r="A12272" s="2">
        <v>12270</v>
      </c>
      <c r="B12272">
        <v>4443107</v>
      </c>
      <c r="C12272" t="s">
        <v>57209</v>
      </c>
      <c r="D12272">
        <v>64.400000000000006</v>
      </c>
      <c r="E12272" t="s">
        <v>57210</v>
      </c>
      <c r="F12272">
        <v>1714</v>
      </c>
      <c r="G12272" t="s">
        <v>52238</v>
      </c>
      <c r="H12272" t="s">
        <v>57210</v>
      </c>
      <c r="I12272" t="s">
        <v>57211</v>
      </c>
      <c r="J12272" t="s">
        <v>57212</v>
      </c>
      <c r="K12272">
        <v>4.8088858673598116</v>
      </c>
      <c r="L12272">
        <v>0.63530434336654773</v>
      </c>
      <c r="M12272" t="s">
        <v>57211</v>
      </c>
      <c r="N12272" t="s">
        <v>57211</v>
      </c>
      <c r="O12272" t="s">
        <v>82225</v>
      </c>
      <c r="P12272" t="s">
        <v>82226</v>
      </c>
      <c r="Q12272" t="s">
        <v>82227</v>
      </c>
      <c r="R12272" t="s">
        <v>75409</v>
      </c>
    </row>
    <row r="12273" spans="1:18" x14ac:dyDescent="0.2">
      <c r="A12273" s="2">
        <v>12271</v>
      </c>
      <c r="B12273">
        <v>4443107</v>
      </c>
      <c r="C12273" t="s">
        <v>57209</v>
      </c>
      <c r="D12273">
        <v>64.400000000000006</v>
      </c>
      <c r="E12273" t="s">
        <v>57210</v>
      </c>
      <c r="F12273">
        <v>1714</v>
      </c>
      <c r="G12273" t="s">
        <v>52238</v>
      </c>
      <c r="H12273" t="s">
        <v>57210</v>
      </c>
      <c r="I12273" t="s">
        <v>57211</v>
      </c>
      <c r="J12273" t="s">
        <v>57212</v>
      </c>
      <c r="K12273">
        <v>4.8088858673598116</v>
      </c>
      <c r="L12273">
        <v>0.63530434336654773</v>
      </c>
      <c r="M12273" t="s">
        <v>57211</v>
      </c>
      <c r="N12273" t="s">
        <v>57211</v>
      </c>
      <c r="O12273" t="s">
        <v>82225</v>
      </c>
      <c r="P12273" t="s">
        <v>82226</v>
      </c>
      <c r="Q12273" t="s">
        <v>82227</v>
      </c>
      <c r="R12273" t="s">
        <v>76028</v>
      </c>
    </row>
    <row r="12274" spans="1:18" x14ac:dyDescent="0.2">
      <c r="A12274" s="2">
        <v>12272</v>
      </c>
      <c r="B12274">
        <v>4443107</v>
      </c>
      <c r="C12274" t="s">
        <v>57209</v>
      </c>
      <c r="D12274">
        <v>64.400000000000006</v>
      </c>
      <c r="E12274" t="s">
        <v>57210</v>
      </c>
      <c r="F12274">
        <v>1714</v>
      </c>
      <c r="G12274" t="s">
        <v>52238</v>
      </c>
      <c r="H12274" t="s">
        <v>57210</v>
      </c>
      <c r="I12274" t="s">
        <v>57211</v>
      </c>
      <c r="J12274" t="s">
        <v>57212</v>
      </c>
      <c r="K12274">
        <v>4.8088858673598116</v>
      </c>
      <c r="L12274">
        <v>0.63530434336654773</v>
      </c>
      <c r="M12274" t="s">
        <v>57211</v>
      </c>
      <c r="N12274" t="s">
        <v>57211</v>
      </c>
      <c r="O12274" t="s">
        <v>82225</v>
      </c>
      <c r="P12274" t="s">
        <v>82226</v>
      </c>
      <c r="Q12274" t="s">
        <v>82227</v>
      </c>
      <c r="R12274" t="s">
        <v>82209</v>
      </c>
    </row>
    <row r="12275" spans="1:18" x14ac:dyDescent="0.2">
      <c r="A12275" s="2">
        <v>12273</v>
      </c>
      <c r="B12275">
        <v>4443107</v>
      </c>
      <c r="C12275" t="s">
        <v>57209</v>
      </c>
      <c r="D12275">
        <v>64.400000000000006</v>
      </c>
      <c r="E12275" t="s">
        <v>57210</v>
      </c>
      <c r="F12275">
        <v>1714</v>
      </c>
      <c r="G12275" t="s">
        <v>52238</v>
      </c>
      <c r="H12275" t="s">
        <v>57210</v>
      </c>
      <c r="I12275" t="s">
        <v>57211</v>
      </c>
      <c r="J12275" t="s">
        <v>57212</v>
      </c>
      <c r="K12275">
        <v>4.8088858673598116</v>
      </c>
      <c r="L12275">
        <v>0.63530434336654773</v>
      </c>
      <c r="M12275" t="s">
        <v>57211</v>
      </c>
      <c r="N12275" t="s">
        <v>57211</v>
      </c>
      <c r="O12275" t="s">
        <v>82225</v>
      </c>
      <c r="P12275" t="s">
        <v>82226</v>
      </c>
      <c r="Q12275" t="s">
        <v>82227</v>
      </c>
      <c r="R12275" t="s">
        <v>74882</v>
      </c>
    </row>
    <row r="12276" spans="1:18" x14ac:dyDescent="0.2">
      <c r="A12276" s="2">
        <v>12274</v>
      </c>
      <c r="B12276">
        <v>4443107</v>
      </c>
      <c r="C12276" t="s">
        <v>57209</v>
      </c>
      <c r="D12276">
        <v>64.400000000000006</v>
      </c>
      <c r="E12276" t="s">
        <v>57210</v>
      </c>
      <c r="F12276">
        <v>1714</v>
      </c>
      <c r="G12276" t="s">
        <v>52238</v>
      </c>
      <c r="H12276" t="s">
        <v>57210</v>
      </c>
      <c r="I12276" t="s">
        <v>57211</v>
      </c>
      <c r="J12276" t="s">
        <v>57212</v>
      </c>
      <c r="K12276">
        <v>4.8088858673598116</v>
      </c>
      <c r="L12276">
        <v>0.63530434336654773</v>
      </c>
      <c r="M12276" t="s">
        <v>57211</v>
      </c>
      <c r="N12276" t="s">
        <v>57211</v>
      </c>
      <c r="O12276" t="s">
        <v>82225</v>
      </c>
      <c r="P12276" t="s">
        <v>82226</v>
      </c>
      <c r="Q12276" t="s">
        <v>82227</v>
      </c>
      <c r="R12276" t="s">
        <v>78674</v>
      </c>
    </row>
    <row r="12277" spans="1:18" x14ac:dyDescent="0.2">
      <c r="A12277" s="2">
        <v>12275</v>
      </c>
      <c r="B12277">
        <v>4443107</v>
      </c>
      <c r="C12277" t="s">
        <v>57209</v>
      </c>
      <c r="D12277">
        <v>64.400000000000006</v>
      </c>
      <c r="E12277" t="s">
        <v>57210</v>
      </c>
      <c r="F12277">
        <v>1714</v>
      </c>
      <c r="G12277" t="s">
        <v>52238</v>
      </c>
      <c r="H12277" t="s">
        <v>57210</v>
      </c>
      <c r="I12277" t="s">
        <v>57211</v>
      </c>
      <c r="J12277" t="s">
        <v>57212</v>
      </c>
      <c r="K12277">
        <v>4.8088858673598116</v>
      </c>
      <c r="L12277">
        <v>0.63530434336654773</v>
      </c>
      <c r="M12277" t="s">
        <v>57211</v>
      </c>
      <c r="N12277" t="s">
        <v>57211</v>
      </c>
      <c r="O12277" t="s">
        <v>82225</v>
      </c>
      <c r="P12277" t="s">
        <v>82226</v>
      </c>
      <c r="Q12277" t="s">
        <v>82227</v>
      </c>
      <c r="R12277" t="s">
        <v>75303</v>
      </c>
    </row>
    <row r="12278" spans="1:18" x14ac:dyDescent="0.2">
      <c r="A12278" s="2">
        <v>12276</v>
      </c>
      <c r="B12278">
        <v>4443107</v>
      </c>
      <c r="C12278" t="s">
        <v>57209</v>
      </c>
      <c r="D12278">
        <v>64.400000000000006</v>
      </c>
      <c r="E12278" t="s">
        <v>57210</v>
      </c>
      <c r="F12278">
        <v>1714</v>
      </c>
      <c r="G12278" t="s">
        <v>52238</v>
      </c>
      <c r="H12278" t="s">
        <v>57210</v>
      </c>
      <c r="I12278" t="s">
        <v>57211</v>
      </c>
      <c r="J12278" t="s">
        <v>57212</v>
      </c>
      <c r="K12278">
        <v>4.8088858673598116</v>
      </c>
      <c r="L12278">
        <v>0.63530434336654773</v>
      </c>
      <c r="M12278" t="s">
        <v>57211</v>
      </c>
      <c r="N12278" t="s">
        <v>57211</v>
      </c>
      <c r="O12278" t="s">
        <v>82225</v>
      </c>
      <c r="P12278" t="s">
        <v>82226</v>
      </c>
      <c r="Q12278" t="s">
        <v>82227</v>
      </c>
      <c r="R12278" t="s">
        <v>82235</v>
      </c>
    </row>
    <row r="12279" spans="1:18" x14ac:dyDescent="0.2">
      <c r="A12279" s="2">
        <v>12277</v>
      </c>
      <c r="B12279">
        <v>4449197</v>
      </c>
      <c r="C12279" t="s">
        <v>57213</v>
      </c>
      <c r="D12279">
        <v>64.400000000000006</v>
      </c>
      <c r="E12279" t="s">
        <v>57214</v>
      </c>
      <c r="F12279">
        <v>1715</v>
      </c>
      <c r="G12279" t="s">
        <v>52238</v>
      </c>
      <c r="H12279" t="s">
        <v>57214</v>
      </c>
      <c r="I12279" t="s">
        <v>57215</v>
      </c>
      <c r="J12279" t="s">
        <v>57216</v>
      </c>
      <c r="K12279">
        <v>4.8088858673598116</v>
      </c>
      <c r="L12279">
        <v>0.63530434336654773</v>
      </c>
      <c r="M12279" t="s">
        <v>57215</v>
      </c>
      <c r="N12279" t="s">
        <v>57215</v>
      </c>
      <c r="O12279" t="s">
        <v>82236</v>
      </c>
      <c r="P12279" t="s">
        <v>57216</v>
      </c>
      <c r="Q12279" t="s">
        <v>82237</v>
      </c>
      <c r="R12279" t="s">
        <v>82237</v>
      </c>
    </row>
    <row r="12280" spans="1:18" x14ac:dyDescent="0.2">
      <c r="A12280" s="2">
        <v>12278</v>
      </c>
      <c r="B12280">
        <v>4446137</v>
      </c>
      <c r="C12280" t="s">
        <v>57217</v>
      </c>
      <c r="D12280">
        <v>64.3</v>
      </c>
      <c r="E12280" t="s">
        <v>57218</v>
      </c>
      <c r="F12280">
        <v>1716</v>
      </c>
      <c r="G12280" t="s">
        <v>52238</v>
      </c>
      <c r="H12280" t="s">
        <v>57218</v>
      </c>
      <c r="I12280" t="s">
        <v>57219</v>
      </c>
      <c r="J12280" t="s">
        <v>57220</v>
      </c>
      <c r="K12280">
        <v>4.8082109729242219</v>
      </c>
      <c r="L12280">
        <v>0.6352151827214273</v>
      </c>
      <c r="M12280" t="s">
        <v>57219</v>
      </c>
      <c r="N12280" t="s">
        <v>57219</v>
      </c>
      <c r="O12280" t="s">
        <v>82238</v>
      </c>
      <c r="P12280" t="s">
        <v>82239</v>
      </c>
      <c r="Q12280" t="s">
        <v>82240</v>
      </c>
      <c r="R12280" t="s">
        <v>77653</v>
      </c>
    </row>
    <row r="12281" spans="1:18" x14ac:dyDescent="0.2">
      <c r="A12281" s="2">
        <v>12279</v>
      </c>
      <c r="B12281">
        <v>4446137</v>
      </c>
      <c r="C12281" t="s">
        <v>57217</v>
      </c>
      <c r="D12281">
        <v>64.3</v>
      </c>
      <c r="E12281" t="s">
        <v>57218</v>
      </c>
      <c r="F12281">
        <v>1716</v>
      </c>
      <c r="G12281" t="s">
        <v>52238</v>
      </c>
      <c r="H12281" t="s">
        <v>57218</v>
      </c>
      <c r="I12281" t="s">
        <v>57219</v>
      </c>
      <c r="J12281" t="s">
        <v>57220</v>
      </c>
      <c r="K12281">
        <v>4.8082109729242219</v>
      </c>
      <c r="L12281">
        <v>0.6352151827214273</v>
      </c>
      <c r="M12281" t="s">
        <v>57219</v>
      </c>
      <c r="N12281" t="s">
        <v>57219</v>
      </c>
      <c r="O12281" t="s">
        <v>82238</v>
      </c>
      <c r="P12281" t="s">
        <v>82239</v>
      </c>
      <c r="Q12281" t="s">
        <v>82240</v>
      </c>
      <c r="R12281" t="s">
        <v>74734</v>
      </c>
    </row>
    <row r="12282" spans="1:18" x14ac:dyDescent="0.2">
      <c r="A12282" s="2">
        <v>12280</v>
      </c>
      <c r="B12282">
        <v>4446137</v>
      </c>
      <c r="C12282" t="s">
        <v>57217</v>
      </c>
      <c r="D12282">
        <v>64.3</v>
      </c>
      <c r="E12282" t="s">
        <v>57218</v>
      </c>
      <c r="F12282">
        <v>1716</v>
      </c>
      <c r="G12282" t="s">
        <v>52238</v>
      </c>
      <c r="H12282" t="s">
        <v>57218</v>
      </c>
      <c r="I12282" t="s">
        <v>57219</v>
      </c>
      <c r="J12282" t="s">
        <v>57220</v>
      </c>
      <c r="K12282">
        <v>4.8082109729242219</v>
      </c>
      <c r="L12282">
        <v>0.6352151827214273</v>
      </c>
      <c r="M12282" t="s">
        <v>57219</v>
      </c>
      <c r="N12282" t="s">
        <v>57219</v>
      </c>
      <c r="O12282" t="s">
        <v>82238</v>
      </c>
      <c r="P12282" t="s">
        <v>82239</v>
      </c>
      <c r="Q12282" t="s">
        <v>82240</v>
      </c>
      <c r="R12282" t="s">
        <v>76636</v>
      </c>
    </row>
    <row r="12283" spans="1:18" x14ac:dyDescent="0.2">
      <c r="A12283" s="2">
        <v>12281</v>
      </c>
      <c r="B12283">
        <v>4446137</v>
      </c>
      <c r="C12283" t="s">
        <v>57217</v>
      </c>
      <c r="D12283">
        <v>64.3</v>
      </c>
      <c r="E12283" t="s">
        <v>57218</v>
      </c>
      <c r="F12283">
        <v>1716</v>
      </c>
      <c r="G12283" t="s">
        <v>52238</v>
      </c>
      <c r="H12283" t="s">
        <v>57218</v>
      </c>
      <c r="I12283" t="s">
        <v>57219</v>
      </c>
      <c r="J12283" t="s">
        <v>57220</v>
      </c>
      <c r="K12283">
        <v>4.8082109729242219</v>
      </c>
      <c r="L12283">
        <v>0.6352151827214273</v>
      </c>
      <c r="M12283" t="s">
        <v>57219</v>
      </c>
      <c r="N12283" t="s">
        <v>57219</v>
      </c>
      <c r="O12283" t="s">
        <v>82238</v>
      </c>
      <c r="P12283" t="s">
        <v>82239</v>
      </c>
      <c r="Q12283" t="s">
        <v>82240</v>
      </c>
      <c r="R12283" t="s">
        <v>82241</v>
      </c>
    </row>
    <row r="12284" spans="1:18" x14ac:dyDescent="0.2">
      <c r="A12284" s="2">
        <v>12282</v>
      </c>
      <c r="B12284">
        <v>4446137</v>
      </c>
      <c r="C12284" t="s">
        <v>57217</v>
      </c>
      <c r="D12284">
        <v>64.3</v>
      </c>
      <c r="E12284" t="s">
        <v>57218</v>
      </c>
      <c r="F12284">
        <v>1716</v>
      </c>
      <c r="G12284" t="s">
        <v>52238</v>
      </c>
      <c r="H12284" t="s">
        <v>57218</v>
      </c>
      <c r="I12284" t="s">
        <v>57219</v>
      </c>
      <c r="J12284" t="s">
        <v>57220</v>
      </c>
      <c r="K12284">
        <v>4.8082109729242219</v>
      </c>
      <c r="L12284">
        <v>0.6352151827214273</v>
      </c>
      <c r="M12284" t="s">
        <v>57219</v>
      </c>
      <c r="N12284" t="s">
        <v>57219</v>
      </c>
      <c r="O12284" t="s">
        <v>82238</v>
      </c>
      <c r="P12284" t="s">
        <v>82239</v>
      </c>
      <c r="Q12284" t="s">
        <v>82240</v>
      </c>
      <c r="R12284" t="s">
        <v>76488</v>
      </c>
    </row>
    <row r="12285" spans="1:18" x14ac:dyDescent="0.2">
      <c r="A12285" s="2">
        <v>12283</v>
      </c>
      <c r="B12285">
        <v>4446137</v>
      </c>
      <c r="C12285" t="s">
        <v>57217</v>
      </c>
      <c r="D12285">
        <v>64.3</v>
      </c>
      <c r="E12285" t="s">
        <v>57218</v>
      </c>
      <c r="F12285">
        <v>1716</v>
      </c>
      <c r="G12285" t="s">
        <v>52238</v>
      </c>
      <c r="H12285" t="s">
        <v>57218</v>
      </c>
      <c r="I12285" t="s">
        <v>57219</v>
      </c>
      <c r="J12285" t="s">
        <v>57220</v>
      </c>
      <c r="K12285">
        <v>4.8082109729242219</v>
      </c>
      <c r="L12285">
        <v>0.6352151827214273</v>
      </c>
      <c r="M12285" t="s">
        <v>57219</v>
      </c>
      <c r="N12285" t="s">
        <v>57219</v>
      </c>
      <c r="O12285" t="s">
        <v>82238</v>
      </c>
      <c r="P12285" t="s">
        <v>82239</v>
      </c>
      <c r="Q12285" t="s">
        <v>82240</v>
      </c>
      <c r="R12285" t="s">
        <v>78010</v>
      </c>
    </row>
    <row r="12286" spans="1:18" x14ac:dyDescent="0.2">
      <c r="A12286" s="2">
        <v>12284</v>
      </c>
      <c r="B12286">
        <v>4446137</v>
      </c>
      <c r="C12286" t="s">
        <v>57217</v>
      </c>
      <c r="D12286">
        <v>64.3</v>
      </c>
      <c r="E12286" t="s">
        <v>57218</v>
      </c>
      <c r="F12286">
        <v>1716</v>
      </c>
      <c r="G12286" t="s">
        <v>52238</v>
      </c>
      <c r="H12286" t="s">
        <v>57218</v>
      </c>
      <c r="I12286" t="s">
        <v>57219</v>
      </c>
      <c r="J12286" t="s">
        <v>57220</v>
      </c>
      <c r="K12286">
        <v>4.8082109729242219</v>
      </c>
      <c r="L12286">
        <v>0.6352151827214273</v>
      </c>
      <c r="M12286" t="s">
        <v>57219</v>
      </c>
      <c r="N12286" t="s">
        <v>57219</v>
      </c>
      <c r="O12286" t="s">
        <v>82238</v>
      </c>
      <c r="P12286" t="s">
        <v>82239</v>
      </c>
      <c r="Q12286" t="s">
        <v>82240</v>
      </c>
      <c r="R12286" t="s">
        <v>76861</v>
      </c>
    </row>
    <row r="12287" spans="1:18" x14ac:dyDescent="0.2">
      <c r="A12287" s="2">
        <v>12285</v>
      </c>
      <c r="B12287">
        <v>4446137</v>
      </c>
      <c r="C12287" t="s">
        <v>57217</v>
      </c>
      <c r="D12287">
        <v>64.3</v>
      </c>
      <c r="E12287" t="s">
        <v>57218</v>
      </c>
      <c r="F12287">
        <v>1716</v>
      </c>
      <c r="G12287" t="s">
        <v>52238</v>
      </c>
      <c r="H12287" t="s">
        <v>57218</v>
      </c>
      <c r="I12287" t="s">
        <v>57219</v>
      </c>
      <c r="J12287" t="s">
        <v>57220</v>
      </c>
      <c r="K12287">
        <v>4.8082109729242219</v>
      </c>
      <c r="L12287">
        <v>0.6352151827214273</v>
      </c>
      <c r="M12287" t="s">
        <v>57219</v>
      </c>
      <c r="N12287" t="s">
        <v>57219</v>
      </c>
      <c r="O12287" t="s">
        <v>82238</v>
      </c>
      <c r="P12287" t="s">
        <v>82239</v>
      </c>
      <c r="Q12287" t="s">
        <v>82240</v>
      </c>
      <c r="R12287" t="s">
        <v>77432</v>
      </c>
    </row>
    <row r="12288" spans="1:18" x14ac:dyDescent="0.2">
      <c r="A12288" s="2">
        <v>12286</v>
      </c>
      <c r="B12288">
        <v>4446137</v>
      </c>
      <c r="C12288" t="s">
        <v>57217</v>
      </c>
      <c r="D12288">
        <v>64.3</v>
      </c>
      <c r="E12288" t="s">
        <v>57218</v>
      </c>
      <c r="F12288">
        <v>1716</v>
      </c>
      <c r="G12288" t="s">
        <v>52238</v>
      </c>
      <c r="H12288" t="s">
        <v>57218</v>
      </c>
      <c r="I12288" t="s">
        <v>57219</v>
      </c>
      <c r="J12288" t="s">
        <v>57220</v>
      </c>
      <c r="K12288">
        <v>4.8082109729242219</v>
      </c>
      <c r="L12288">
        <v>0.6352151827214273</v>
      </c>
      <c r="M12288" t="s">
        <v>57219</v>
      </c>
      <c r="N12288" t="s">
        <v>57219</v>
      </c>
      <c r="O12288" t="s">
        <v>82238</v>
      </c>
      <c r="P12288" t="s">
        <v>82239</v>
      </c>
      <c r="Q12288" t="s">
        <v>82240</v>
      </c>
      <c r="R12288" t="s">
        <v>77219</v>
      </c>
    </row>
    <row r="12289" spans="1:18" x14ac:dyDescent="0.2">
      <c r="A12289" s="2">
        <v>12287</v>
      </c>
      <c r="B12289">
        <v>4446137</v>
      </c>
      <c r="C12289" t="s">
        <v>57217</v>
      </c>
      <c r="D12289">
        <v>64.3</v>
      </c>
      <c r="E12289" t="s">
        <v>57218</v>
      </c>
      <c r="F12289">
        <v>1716</v>
      </c>
      <c r="G12289" t="s">
        <v>52238</v>
      </c>
      <c r="H12289" t="s">
        <v>57218</v>
      </c>
      <c r="I12289" t="s">
        <v>57219</v>
      </c>
      <c r="J12289" t="s">
        <v>57220</v>
      </c>
      <c r="K12289">
        <v>4.8082109729242219</v>
      </c>
      <c r="L12289">
        <v>0.6352151827214273</v>
      </c>
      <c r="M12289" t="s">
        <v>57219</v>
      </c>
      <c r="N12289" t="s">
        <v>57219</v>
      </c>
      <c r="O12289" t="s">
        <v>82238</v>
      </c>
      <c r="P12289" t="s">
        <v>82239</v>
      </c>
      <c r="Q12289" t="s">
        <v>82240</v>
      </c>
      <c r="R12289" t="s">
        <v>75693</v>
      </c>
    </row>
    <row r="12290" spans="1:18" x14ac:dyDescent="0.2">
      <c r="A12290" s="2">
        <v>12288</v>
      </c>
      <c r="B12290">
        <v>4446137</v>
      </c>
      <c r="C12290" t="s">
        <v>57217</v>
      </c>
      <c r="D12290">
        <v>64.3</v>
      </c>
      <c r="E12290" t="s">
        <v>57218</v>
      </c>
      <c r="F12290">
        <v>1716</v>
      </c>
      <c r="G12290" t="s">
        <v>52238</v>
      </c>
      <c r="H12290" t="s">
        <v>57218</v>
      </c>
      <c r="I12290" t="s">
        <v>57219</v>
      </c>
      <c r="J12290" t="s">
        <v>57220</v>
      </c>
      <c r="K12290">
        <v>4.8082109729242219</v>
      </c>
      <c r="L12290">
        <v>0.6352151827214273</v>
      </c>
      <c r="M12290" t="s">
        <v>57219</v>
      </c>
      <c r="N12290" t="s">
        <v>57219</v>
      </c>
      <c r="O12290" t="s">
        <v>82238</v>
      </c>
      <c r="P12290" t="s">
        <v>82239</v>
      </c>
      <c r="Q12290" t="s">
        <v>82240</v>
      </c>
      <c r="R12290" t="s">
        <v>75695</v>
      </c>
    </row>
    <row r="12291" spans="1:18" x14ac:dyDescent="0.2">
      <c r="A12291" s="2">
        <v>12289</v>
      </c>
      <c r="B12291">
        <v>4446137</v>
      </c>
      <c r="C12291" t="s">
        <v>57217</v>
      </c>
      <c r="D12291">
        <v>64.3</v>
      </c>
      <c r="E12291" t="s">
        <v>57218</v>
      </c>
      <c r="F12291">
        <v>1716</v>
      </c>
      <c r="G12291" t="s">
        <v>52238</v>
      </c>
      <c r="H12291" t="s">
        <v>57218</v>
      </c>
      <c r="I12291" t="s">
        <v>57219</v>
      </c>
      <c r="J12291" t="s">
        <v>57220</v>
      </c>
      <c r="K12291">
        <v>4.8082109729242219</v>
      </c>
      <c r="L12291">
        <v>0.6352151827214273</v>
      </c>
      <c r="M12291" t="s">
        <v>57219</v>
      </c>
      <c r="N12291" t="s">
        <v>57219</v>
      </c>
      <c r="O12291" t="s">
        <v>82238</v>
      </c>
      <c r="P12291" t="s">
        <v>82239</v>
      </c>
      <c r="Q12291" t="s">
        <v>82240</v>
      </c>
      <c r="R12291" t="s">
        <v>82242</v>
      </c>
    </row>
    <row r="12292" spans="1:18" x14ac:dyDescent="0.2">
      <c r="A12292" s="2">
        <v>12290</v>
      </c>
      <c r="B12292">
        <v>4446137</v>
      </c>
      <c r="C12292" t="s">
        <v>57217</v>
      </c>
      <c r="D12292">
        <v>64.3</v>
      </c>
      <c r="E12292" t="s">
        <v>57218</v>
      </c>
      <c r="F12292">
        <v>1716</v>
      </c>
      <c r="G12292" t="s">
        <v>52238</v>
      </c>
      <c r="H12292" t="s">
        <v>57218</v>
      </c>
      <c r="I12292" t="s">
        <v>57219</v>
      </c>
      <c r="J12292" t="s">
        <v>57220</v>
      </c>
      <c r="K12292">
        <v>4.8082109729242219</v>
      </c>
      <c r="L12292">
        <v>0.6352151827214273</v>
      </c>
      <c r="M12292" t="s">
        <v>57219</v>
      </c>
      <c r="N12292" t="s">
        <v>57219</v>
      </c>
      <c r="O12292" t="s">
        <v>82238</v>
      </c>
      <c r="P12292" t="s">
        <v>82239</v>
      </c>
      <c r="Q12292" t="s">
        <v>82240</v>
      </c>
      <c r="R12292" t="s">
        <v>75455</v>
      </c>
    </row>
    <row r="12293" spans="1:18" x14ac:dyDescent="0.2">
      <c r="A12293" s="2">
        <v>12291</v>
      </c>
      <c r="B12293">
        <v>4446137</v>
      </c>
      <c r="C12293" t="s">
        <v>57217</v>
      </c>
      <c r="D12293">
        <v>64.3</v>
      </c>
      <c r="E12293" t="s">
        <v>57218</v>
      </c>
      <c r="F12293">
        <v>1716</v>
      </c>
      <c r="G12293" t="s">
        <v>52238</v>
      </c>
      <c r="H12293" t="s">
        <v>57218</v>
      </c>
      <c r="I12293" t="s">
        <v>57219</v>
      </c>
      <c r="J12293" t="s">
        <v>57220</v>
      </c>
      <c r="K12293">
        <v>4.8082109729242219</v>
      </c>
      <c r="L12293">
        <v>0.6352151827214273</v>
      </c>
      <c r="M12293" t="s">
        <v>57219</v>
      </c>
      <c r="N12293" t="s">
        <v>57219</v>
      </c>
      <c r="O12293" t="s">
        <v>82238</v>
      </c>
      <c r="P12293" t="s">
        <v>82239</v>
      </c>
      <c r="Q12293" t="s">
        <v>82240</v>
      </c>
      <c r="R12293" t="s">
        <v>82243</v>
      </c>
    </row>
    <row r="12294" spans="1:18" x14ac:dyDescent="0.2">
      <c r="A12294" s="2">
        <v>12292</v>
      </c>
      <c r="B12294">
        <v>4446137</v>
      </c>
      <c r="C12294" t="s">
        <v>57217</v>
      </c>
      <c r="D12294">
        <v>64.3</v>
      </c>
      <c r="E12294" t="s">
        <v>57218</v>
      </c>
      <c r="F12294">
        <v>1716</v>
      </c>
      <c r="G12294" t="s">
        <v>52238</v>
      </c>
      <c r="H12294" t="s">
        <v>57218</v>
      </c>
      <c r="I12294" t="s">
        <v>57219</v>
      </c>
      <c r="J12294" t="s">
        <v>57220</v>
      </c>
      <c r="K12294">
        <v>4.8082109729242219</v>
      </c>
      <c r="L12294">
        <v>0.6352151827214273</v>
      </c>
      <c r="M12294" t="s">
        <v>57219</v>
      </c>
      <c r="N12294" t="s">
        <v>57219</v>
      </c>
      <c r="O12294" t="s">
        <v>82238</v>
      </c>
      <c r="P12294" t="s">
        <v>82239</v>
      </c>
      <c r="Q12294" t="s">
        <v>82240</v>
      </c>
      <c r="R12294" t="s">
        <v>82244</v>
      </c>
    </row>
    <row r="12295" spans="1:18" x14ac:dyDescent="0.2">
      <c r="A12295" s="2">
        <v>12293</v>
      </c>
      <c r="B12295">
        <v>4446137</v>
      </c>
      <c r="C12295" t="s">
        <v>57217</v>
      </c>
      <c r="D12295">
        <v>64.3</v>
      </c>
      <c r="E12295" t="s">
        <v>57218</v>
      </c>
      <c r="F12295">
        <v>1716</v>
      </c>
      <c r="G12295" t="s">
        <v>52238</v>
      </c>
      <c r="H12295" t="s">
        <v>57218</v>
      </c>
      <c r="I12295" t="s">
        <v>57219</v>
      </c>
      <c r="J12295" t="s">
        <v>57220</v>
      </c>
      <c r="K12295">
        <v>4.8082109729242219</v>
      </c>
      <c r="L12295">
        <v>0.6352151827214273</v>
      </c>
      <c r="M12295" t="s">
        <v>57219</v>
      </c>
      <c r="N12295" t="s">
        <v>57219</v>
      </c>
      <c r="O12295" t="s">
        <v>82238</v>
      </c>
      <c r="P12295" t="s">
        <v>82239</v>
      </c>
      <c r="Q12295" t="s">
        <v>82240</v>
      </c>
      <c r="R12295" t="s">
        <v>77655</v>
      </c>
    </row>
    <row r="12296" spans="1:18" x14ac:dyDescent="0.2">
      <c r="A12296" s="2">
        <v>12294</v>
      </c>
      <c r="B12296">
        <v>4446137</v>
      </c>
      <c r="C12296" t="s">
        <v>57217</v>
      </c>
      <c r="D12296">
        <v>64.3</v>
      </c>
      <c r="E12296" t="s">
        <v>57218</v>
      </c>
      <c r="F12296">
        <v>1716</v>
      </c>
      <c r="G12296" t="s">
        <v>52238</v>
      </c>
      <c r="H12296" t="s">
        <v>57218</v>
      </c>
      <c r="I12296" t="s">
        <v>57219</v>
      </c>
      <c r="J12296" t="s">
        <v>57220</v>
      </c>
      <c r="K12296">
        <v>4.8082109729242219</v>
      </c>
      <c r="L12296">
        <v>0.6352151827214273</v>
      </c>
      <c r="M12296" t="s">
        <v>57219</v>
      </c>
      <c r="N12296" t="s">
        <v>57219</v>
      </c>
      <c r="O12296" t="s">
        <v>82238</v>
      </c>
      <c r="P12296" t="s">
        <v>82239</v>
      </c>
      <c r="Q12296" t="s">
        <v>82240</v>
      </c>
      <c r="R12296" t="s">
        <v>78894</v>
      </c>
    </row>
    <row r="12297" spans="1:18" x14ac:dyDescent="0.2">
      <c r="A12297" s="2">
        <v>12295</v>
      </c>
      <c r="B12297">
        <v>4446137</v>
      </c>
      <c r="C12297" t="s">
        <v>57217</v>
      </c>
      <c r="D12297">
        <v>64.3</v>
      </c>
      <c r="E12297" t="s">
        <v>57218</v>
      </c>
      <c r="F12297">
        <v>1716</v>
      </c>
      <c r="G12297" t="s">
        <v>52238</v>
      </c>
      <c r="H12297" t="s">
        <v>57218</v>
      </c>
      <c r="I12297" t="s">
        <v>57219</v>
      </c>
      <c r="J12297" t="s">
        <v>57220</v>
      </c>
      <c r="K12297">
        <v>4.8082109729242219</v>
      </c>
      <c r="L12297">
        <v>0.6352151827214273</v>
      </c>
      <c r="M12297" t="s">
        <v>57219</v>
      </c>
      <c r="N12297" t="s">
        <v>57219</v>
      </c>
      <c r="O12297" t="s">
        <v>82238</v>
      </c>
      <c r="P12297" t="s">
        <v>82239</v>
      </c>
      <c r="Q12297" t="s">
        <v>82240</v>
      </c>
      <c r="R12297" t="s">
        <v>75772</v>
      </c>
    </row>
    <row r="12298" spans="1:18" x14ac:dyDescent="0.2">
      <c r="A12298" s="2">
        <v>12296</v>
      </c>
      <c r="B12298">
        <v>4446137</v>
      </c>
      <c r="C12298" t="s">
        <v>57217</v>
      </c>
      <c r="D12298">
        <v>64.3</v>
      </c>
      <c r="E12298" t="s">
        <v>57218</v>
      </c>
      <c r="F12298">
        <v>1716</v>
      </c>
      <c r="G12298" t="s">
        <v>52238</v>
      </c>
      <c r="H12298" t="s">
        <v>57218</v>
      </c>
      <c r="I12298" t="s">
        <v>57219</v>
      </c>
      <c r="J12298" t="s">
        <v>57220</v>
      </c>
      <c r="K12298">
        <v>4.8082109729242219</v>
      </c>
      <c r="L12298">
        <v>0.6352151827214273</v>
      </c>
      <c r="M12298" t="s">
        <v>57219</v>
      </c>
      <c r="N12298" t="s">
        <v>57219</v>
      </c>
      <c r="O12298" t="s">
        <v>82238</v>
      </c>
      <c r="P12298" t="s">
        <v>82239</v>
      </c>
      <c r="Q12298" t="s">
        <v>82240</v>
      </c>
      <c r="R12298" t="s">
        <v>82245</v>
      </c>
    </row>
    <row r="12299" spans="1:18" x14ac:dyDescent="0.2">
      <c r="A12299" s="2">
        <v>12297</v>
      </c>
      <c r="B12299">
        <v>4446137</v>
      </c>
      <c r="C12299" t="s">
        <v>57217</v>
      </c>
      <c r="D12299">
        <v>64.3</v>
      </c>
      <c r="E12299" t="s">
        <v>57218</v>
      </c>
      <c r="F12299">
        <v>1716</v>
      </c>
      <c r="G12299" t="s">
        <v>52238</v>
      </c>
      <c r="H12299" t="s">
        <v>57218</v>
      </c>
      <c r="I12299" t="s">
        <v>57219</v>
      </c>
      <c r="J12299" t="s">
        <v>57220</v>
      </c>
      <c r="K12299">
        <v>4.8082109729242219</v>
      </c>
      <c r="L12299">
        <v>0.6352151827214273</v>
      </c>
      <c r="M12299" t="s">
        <v>57219</v>
      </c>
      <c r="N12299" t="s">
        <v>57219</v>
      </c>
      <c r="O12299" t="s">
        <v>82238</v>
      </c>
      <c r="P12299" t="s">
        <v>82239</v>
      </c>
      <c r="Q12299" t="s">
        <v>82240</v>
      </c>
      <c r="R12299" t="s">
        <v>74746</v>
      </c>
    </row>
    <row r="12300" spans="1:18" x14ac:dyDescent="0.2">
      <c r="A12300" s="2">
        <v>12298</v>
      </c>
      <c r="B12300">
        <v>4446137</v>
      </c>
      <c r="C12300" t="s">
        <v>57217</v>
      </c>
      <c r="D12300">
        <v>64.3</v>
      </c>
      <c r="E12300" t="s">
        <v>57218</v>
      </c>
      <c r="F12300">
        <v>1716</v>
      </c>
      <c r="G12300" t="s">
        <v>52238</v>
      </c>
      <c r="H12300" t="s">
        <v>57218</v>
      </c>
      <c r="I12300" t="s">
        <v>57219</v>
      </c>
      <c r="J12300" t="s">
        <v>57220</v>
      </c>
      <c r="K12300">
        <v>4.8082109729242219</v>
      </c>
      <c r="L12300">
        <v>0.6352151827214273</v>
      </c>
      <c r="M12300" t="s">
        <v>57219</v>
      </c>
      <c r="N12300" t="s">
        <v>57219</v>
      </c>
      <c r="O12300" t="s">
        <v>82238</v>
      </c>
      <c r="P12300" t="s">
        <v>82239</v>
      </c>
      <c r="Q12300" t="s">
        <v>82240</v>
      </c>
      <c r="R12300" t="s">
        <v>75466</v>
      </c>
    </row>
    <row r="12301" spans="1:18" x14ac:dyDescent="0.2">
      <c r="A12301" s="2">
        <v>12299</v>
      </c>
      <c r="B12301">
        <v>4446137</v>
      </c>
      <c r="C12301" t="s">
        <v>57217</v>
      </c>
      <c r="D12301">
        <v>64.3</v>
      </c>
      <c r="E12301" t="s">
        <v>57218</v>
      </c>
      <c r="F12301">
        <v>1716</v>
      </c>
      <c r="G12301" t="s">
        <v>52238</v>
      </c>
      <c r="H12301" t="s">
        <v>57218</v>
      </c>
      <c r="I12301" t="s">
        <v>57219</v>
      </c>
      <c r="J12301" t="s">
        <v>57220</v>
      </c>
      <c r="K12301">
        <v>4.8082109729242219</v>
      </c>
      <c r="L12301">
        <v>0.6352151827214273</v>
      </c>
      <c r="M12301" t="s">
        <v>57219</v>
      </c>
      <c r="N12301" t="s">
        <v>57219</v>
      </c>
      <c r="O12301" t="s">
        <v>82238</v>
      </c>
      <c r="P12301" t="s">
        <v>82239</v>
      </c>
      <c r="Q12301" t="s">
        <v>82240</v>
      </c>
      <c r="R12301" t="s">
        <v>75786</v>
      </c>
    </row>
    <row r="12302" spans="1:18" x14ac:dyDescent="0.2">
      <c r="A12302" s="2">
        <v>12300</v>
      </c>
      <c r="B12302">
        <v>4446137</v>
      </c>
      <c r="C12302" t="s">
        <v>57217</v>
      </c>
      <c r="D12302">
        <v>64.3</v>
      </c>
      <c r="E12302" t="s">
        <v>57218</v>
      </c>
      <c r="F12302">
        <v>1716</v>
      </c>
      <c r="G12302" t="s">
        <v>52238</v>
      </c>
      <c r="H12302" t="s">
        <v>57218</v>
      </c>
      <c r="I12302" t="s">
        <v>57219</v>
      </c>
      <c r="J12302" t="s">
        <v>57220</v>
      </c>
      <c r="K12302">
        <v>4.8082109729242219</v>
      </c>
      <c r="L12302">
        <v>0.6352151827214273</v>
      </c>
      <c r="M12302" t="s">
        <v>57219</v>
      </c>
      <c r="N12302" t="s">
        <v>57219</v>
      </c>
      <c r="O12302" t="s">
        <v>82238</v>
      </c>
      <c r="P12302" t="s">
        <v>82239</v>
      </c>
      <c r="Q12302" t="s">
        <v>82240</v>
      </c>
      <c r="R12302" t="s">
        <v>77858</v>
      </c>
    </row>
    <row r="12303" spans="1:18" x14ac:dyDescent="0.2">
      <c r="A12303" s="2">
        <v>12301</v>
      </c>
      <c r="B12303">
        <v>4446137</v>
      </c>
      <c r="C12303" t="s">
        <v>57217</v>
      </c>
      <c r="D12303">
        <v>64.3</v>
      </c>
      <c r="E12303" t="s">
        <v>57218</v>
      </c>
      <c r="F12303">
        <v>1716</v>
      </c>
      <c r="G12303" t="s">
        <v>52238</v>
      </c>
      <c r="H12303" t="s">
        <v>57218</v>
      </c>
      <c r="I12303" t="s">
        <v>57219</v>
      </c>
      <c r="J12303" t="s">
        <v>57220</v>
      </c>
      <c r="K12303">
        <v>4.8082109729242219</v>
      </c>
      <c r="L12303">
        <v>0.6352151827214273</v>
      </c>
      <c r="M12303" t="s">
        <v>57219</v>
      </c>
      <c r="N12303" t="s">
        <v>57219</v>
      </c>
      <c r="O12303" t="s">
        <v>82238</v>
      </c>
      <c r="P12303" t="s">
        <v>82239</v>
      </c>
      <c r="Q12303" t="s">
        <v>82240</v>
      </c>
      <c r="R12303" t="s">
        <v>76432</v>
      </c>
    </row>
    <row r="12304" spans="1:18" x14ac:dyDescent="0.2">
      <c r="A12304" s="2">
        <v>12302</v>
      </c>
      <c r="B12304">
        <v>4446137</v>
      </c>
      <c r="C12304" t="s">
        <v>57217</v>
      </c>
      <c r="D12304">
        <v>64.3</v>
      </c>
      <c r="E12304" t="s">
        <v>57218</v>
      </c>
      <c r="F12304">
        <v>1716</v>
      </c>
      <c r="G12304" t="s">
        <v>52238</v>
      </c>
      <c r="H12304" t="s">
        <v>57218</v>
      </c>
      <c r="I12304" t="s">
        <v>57219</v>
      </c>
      <c r="J12304" t="s">
        <v>57220</v>
      </c>
      <c r="K12304">
        <v>4.8082109729242219</v>
      </c>
      <c r="L12304">
        <v>0.6352151827214273</v>
      </c>
      <c r="M12304" t="s">
        <v>57219</v>
      </c>
      <c r="N12304" t="s">
        <v>57219</v>
      </c>
      <c r="O12304" t="s">
        <v>82238</v>
      </c>
      <c r="P12304" t="s">
        <v>82239</v>
      </c>
      <c r="Q12304" t="s">
        <v>82240</v>
      </c>
      <c r="R12304" t="s">
        <v>75792</v>
      </c>
    </row>
    <row r="12305" spans="1:18" x14ac:dyDescent="0.2">
      <c r="A12305" s="2">
        <v>12303</v>
      </c>
      <c r="B12305">
        <v>4446137</v>
      </c>
      <c r="C12305" t="s">
        <v>57217</v>
      </c>
      <c r="D12305">
        <v>64.3</v>
      </c>
      <c r="E12305" t="s">
        <v>57218</v>
      </c>
      <c r="F12305">
        <v>1716</v>
      </c>
      <c r="G12305" t="s">
        <v>52238</v>
      </c>
      <c r="H12305" t="s">
        <v>57218</v>
      </c>
      <c r="I12305" t="s">
        <v>57219</v>
      </c>
      <c r="J12305" t="s">
        <v>57220</v>
      </c>
      <c r="K12305">
        <v>4.8082109729242219</v>
      </c>
      <c r="L12305">
        <v>0.6352151827214273</v>
      </c>
      <c r="M12305" t="s">
        <v>57219</v>
      </c>
      <c r="N12305" t="s">
        <v>57219</v>
      </c>
      <c r="O12305" t="s">
        <v>82238</v>
      </c>
      <c r="P12305" t="s">
        <v>82239</v>
      </c>
      <c r="Q12305" t="s">
        <v>82240</v>
      </c>
      <c r="R12305" t="s">
        <v>82246</v>
      </c>
    </row>
    <row r="12306" spans="1:18" x14ac:dyDescent="0.2">
      <c r="A12306" s="2">
        <v>12304</v>
      </c>
      <c r="B12306">
        <v>4446137</v>
      </c>
      <c r="C12306" t="s">
        <v>57217</v>
      </c>
      <c r="D12306">
        <v>64.3</v>
      </c>
      <c r="E12306" t="s">
        <v>57218</v>
      </c>
      <c r="F12306">
        <v>1716</v>
      </c>
      <c r="G12306" t="s">
        <v>52238</v>
      </c>
      <c r="H12306" t="s">
        <v>57218</v>
      </c>
      <c r="I12306" t="s">
        <v>57219</v>
      </c>
      <c r="J12306" t="s">
        <v>57220</v>
      </c>
      <c r="K12306">
        <v>4.8082109729242219</v>
      </c>
      <c r="L12306">
        <v>0.6352151827214273</v>
      </c>
      <c r="M12306" t="s">
        <v>57219</v>
      </c>
      <c r="N12306" t="s">
        <v>57219</v>
      </c>
      <c r="O12306" t="s">
        <v>82238</v>
      </c>
      <c r="P12306" t="s">
        <v>82239</v>
      </c>
      <c r="Q12306" t="s">
        <v>82240</v>
      </c>
      <c r="R12306" t="s">
        <v>82247</v>
      </c>
    </row>
    <row r="12307" spans="1:18" x14ac:dyDescent="0.2">
      <c r="A12307" s="2">
        <v>12305</v>
      </c>
      <c r="B12307">
        <v>4446137</v>
      </c>
      <c r="C12307" t="s">
        <v>57217</v>
      </c>
      <c r="D12307">
        <v>64.3</v>
      </c>
      <c r="E12307" t="s">
        <v>57218</v>
      </c>
      <c r="F12307">
        <v>1716</v>
      </c>
      <c r="G12307" t="s">
        <v>52238</v>
      </c>
      <c r="H12307" t="s">
        <v>57218</v>
      </c>
      <c r="I12307" t="s">
        <v>57219</v>
      </c>
      <c r="J12307" t="s">
        <v>57220</v>
      </c>
      <c r="K12307">
        <v>4.8082109729242219</v>
      </c>
      <c r="L12307">
        <v>0.6352151827214273</v>
      </c>
      <c r="M12307" t="s">
        <v>57219</v>
      </c>
      <c r="N12307" t="s">
        <v>57219</v>
      </c>
      <c r="O12307" t="s">
        <v>82238</v>
      </c>
      <c r="P12307" t="s">
        <v>82239</v>
      </c>
      <c r="Q12307" t="s">
        <v>82240</v>
      </c>
      <c r="R12307" t="s">
        <v>79122</v>
      </c>
    </row>
    <row r="12308" spans="1:18" x14ac:dyDescent="0.2">
      <c r="A12308" s="2">
        <v>12306</v>
      </c>
      <c r="B12308">
        <v>4446137</v>
      </c>
      <c r="C12308" t="s">
        <v>57217</v>
      </c>
      <c r="D12308">
        <v>64.3</v>
      </c>
      <c r="E12308" t="s">
        <v>57218</v>
      </c>
      <c r="F12308">
        <v>1716</v>
      </c>
      <c r="G12308" t="s">
        <v>52238</v>
      </c>
      <c r="H12308" t="s">
        <v>57218</v>
      </c>
      <c r="I12308" t="s">
        <v>57219</v>
      </c>
      <c r="J12308" t="s">
        <v>57220</v>
      </c>
      <c r="K12308">
        <v>4.8082109729242219</v>
      </c>
      <c r="L12308">
        <v>0.6352151827214273</v>
      </c>
      <c r="M12308" t="s">
        <v>57219</v>
      </c>
      <c r="N12308" t="s">
        <v>57219</v>
      </c>
      <c r="O12308" t="s">
        <v>82238</v>
      </c>
      <c r="P12308" t="s">
        <v>82239</v>
      </c>
      <c r="Q12308" t="s">
        <v>82240</v>
      </c>
      <c r="R12308" t="s">
        <v>75156</v>
      </c>
    </row>
    <row r="12309" spans="1:18" x14ac:dyDescent="0.2">
      <c r="A12309" s="2">
        <v>12307</v>
      </c>
      <c r="B12309">
        <v>4446137</v>
      </c>
      <c r="C12309" t="s">
        <v>57217</v>
      </c>
      <c r="D12309">
        <v>64.3</v>
      </c>
      <c r="E12309" t="s">
        <v>57218</v>
      </c>
      <c r="F12309">
        <v>1716</v>
      </c>
      <c r="G12309" t="s">
        <v>52238</v>
      </c>
      <c r="H12309" t="s">
        <v>57218</v>
      </c>
      <c r="I12309" t="s">
        <v>57219</v>
      </c>
      <c r="J12309" t="s">
        <v>57220</v>
      </c>
      <c r="K12309">
        <v>4.8082109729242219</v>
      </c>
      <c r="L12309">
        <v>0.6352151827214273</v>
      </c>
      <c r="M12309" t="s">
        <v>57219</v>
      </c>
      <c r="N12309" t="s">
        <v>57219</v>
      </c>
      <c r="O12309" t="s">
        <v>82238</v>
      </c>
      <c r="P12309" t="s">
        <v>82239</v>
      </c>
      <c r="Q12309" t="s">
        <v>82240</v>
      </c>
      <c r="R12309" t="s">
        <v>81461</v>
      </c>
    </row>
    <row r="12310" spans="1:18" x14ac:dyDescent="0.2">
      <c r="A12310" s="2">
        <v>12308</v>
      </c>
      <c r="B12310">
        <v>4446137</v>
      </c>
      <c r="C12310" t="s">
        <v>57217</v>
      </c>
      <c r="D12310">
        <v>64.3</v>
      </c>
      <c r="E12310" t="s">
        <v>57218</v>
      </c>
      <c r="F12310">
        <v>1716</v>
      </c>
      <c r="G12310" t="s">
        <v>52238</v>
      </c>
      <c r="H12310" t="s">
        <v>57218</v>
      </c>
      <c r="I12310" t="s">
        <v>57219</v>
      </c>
      <c r="J12310" t="s">
        <v>57220</v>
      </c>
      <c r="K12310">
        <v>4.8082109729242219</v>
      </c>
      <c r="L12310">
        <v>0.6352151827214273</v>
      </c>
      <c r="M12310" t="s">
        <v>57219</v>
      </c>
      <c r="N12310" t="s">
        <v>57219</v>
      </c>
      <c r="O12310" t="s">
        <v>82238</v>
      </c>
      <c r="P12310" t="s">
        <v>82239</v>
      </c>
      <c r="Q12310" t="s">
        <v>82240</v>
      </c>
      <c r="R12310" t="s">
        <v>82248</v>
      </c>
    </row>
    <row r="12311" spans="1:18" x14ac:dyDescent="0.2">
      <c r="A12311" s="2">
        <v>12309</v>
      </c>
      <c r="B12311">
        <v>4446137</v>
      </c>
      <c r="C12311" t="s">
        <v>57217</v>
      </c>
      <c r="D12311">
        <v>64.3</v>
      </c>
      <c r="E12311" t="s">
        <v>57218</v>
      </c>
      <c r="F12311">
        <v>1716</v>
      </c>
      <c r="G12311" t="s">
        <v>52238</v>
      </c>
      <c r="H12311" t="s">
        <v>57218</v>
      </c>
      <c r="I12311" t="s">
        <v>57219</v>
      </c>
      <c r="J12311" t="s">
        <v>57220</v>
      </c>
      <c r="K12311">
        <v>4.8082109729242219</v>
      </c>
      <c r="L12311">
        <v>0.6352151827214273</v>
      </c>
      <c r="M12311" t="s">
        <v>57219</v>
      </c>
      <c r="N12311" t="s">
        <v>57219</v>
      </c>
      <c r="O12311" t="s">
        <v>82238</v>
      </c>
      <c r="P12311" t="s">
        <v>82239</v>
      </c>
      <c r="Q12311" t="s">
        <v>82240</v>
      </c>
      <c r="R12311" t="s">
        <v>82249</v>
      </c>
    </row>
    <row r="12312" spans="1:18" x14ac:dyDescent="0.2">
      <c r="A12312" s="2">
        <v>12310</v>
      </c>
      <c r="B12312">
        <v>4446137</v>
      </c>
      <c r="C12312" t="s">
        <v>57217</v>
      </c>
      <c r="D12312">
        <v>64.3</v>
      </c>
      <c r="E12312" t="s">
        <v>57218</v>
      </c>
      <c r="F12312">
        <v>1716</v>
      </c>
      <c r="G12312" t="s">
        <v>52238</v>
      </c>
      <c r="H12312" t="s">
        <v>57218</v>
      </c>
      <c r="I12312" t="s">
        <v>57219</v>
      </c>
      <c r="J12312" t="s">
        <v>57220</v>
      </c>
      <c r="K12312">
        <v>4.8082109729242219</v>
      </c>
      <c r="L12312">
        <v>0.6352151827214273</v>
      </c>
      <c r="M12312" t="s">
        <v>57219</v>
      </c>
      <c r="N12312" t="s">
        <v>57219</v>
      </c>
      <c r="O12312" t="s">
        <v>82238</v>
      </c>
      <c r="P12312" t="s">
        <v>82239</v>
      </c>
      <c r="Q12312" t="s">
        <v>82240</v>
      </c>
      <c r="R12312" t="s">
        <v>75044</v>
      </c>
    </row>
    <row r="12313" spans="1:18" x14ac:dyDescent="0.2">
      <c r="A12313" s="2">
        <v>12311</v>
      </c>
      <c r="B12313">
        <v>4446137</v>
      </c>
      <c r="C12313" t="s">
        <v>57217</v>
      </c>
      <c r="D12313">
        <v>64.3</v>
      </c>
      <c r="E12313" t="s">
        <v>57218</v>
      </c>
      <c r="F12313">
        <v>1716</v>
      </c>
      <c r="G12313" t="s">
        <v>52238</v>
      </c>
      <c r="H12313" t="s">
        <v>57218</v>
      </c>
      <c r="I12313" t="s">
        <v>57219</v>
      </c>
      <c r="J12313" t="s">
        <v>57220</v>
      </c>
      <c r="K12313">
        <v>4.8082109729242219</v>
      </c>
      <c r="L12313">
        <v>0.6352151827214273</v>
      </c>
      <c r="M12313" t="s">
        <v>57219</v>
      </c>
      <c r="N12313" t="s">
        <v>57219</v>
      </c>
      <c r="O12313" t="s">
        <v>82238</v>
      </c>
      <c r="P12313" t="s">
        <v>82239</v>
      </c>
      <c r="Q12313" t="s">
        <v>82240</v>
      </c>
      <c r="R12313" t="s">
        <v>79197</v>
      </c>
    </row>
    <row r="12314" spans="1:18" x14ac:dyDescent="0.2">
      <c r="A12314" s="2">
        <v>12312</v>
      </c>
      <c r="B12314">
        <v>4446137</v>
      </c>
      <c r="C12314" t="s">
        <v>57217</v>
      </c>
      <c r="D12314">
        <v>64.3</v>
      </c>
      <c r="E12314" t="s">
        <v>57218</v>
      </c>
      <c r="F12314">
        <v>1716</v>
      </c>
      <c r="G12314" t="s">
        <v>52238</v>
      </c>
      <c r="H12314" t="s">
        <v>57218</v>
      </c>
      <c r="I12314" t="s">
        <v>57219</v>
      </c>
      <c r="J12314" t="s">
        <v>57220</v>
      </c>
      <c r="K12314">
        <v>4.8082109729242219</v>
      </c>
      <c r="L12314">
        <v>0.6352151827214273</v>
      </c>
      <c r="M12314" t="s">
        <v>57219</v>
      </c>
      <c r="N12314" t="s">
        <v>57219</v>
      </c>
      <c r="O12314" t="s">
        <v>82238</v>
      </c>
      <c r="P12314" t="s">
        <v>82239</v>
      </c>
      <c r="Q12314" t="s">
        <v>82240</v>
      </c>
      <c r="R12314" t="s">
        <v>74920</v>
      </c>
    </row>
    <row r="12315" spans="1:18" x14ac:dyDescent="0.2">
      <c r="A12315" s="2">
        <v>12313</v>
      </c>
      <c r="B12315">
        <v>4437879</v>
      </c>
      <c r="C12315" t="s">
        <v>57221</v>
      </c>
      <c r="D12315">
        <v>64.3</v>
      </c>
      <c r="E12315" t="s">
        <v>57222</v>
      </c>
      <c r="F12315">
        <v>1717</v>
      </c>
      <c r="G12315" t="s">
        <v>52238</v>
      </c>
      <c r="H12315" t="s">
        <v>57222</v>
      </c>
      <c r="I12315" t="s">
        <v>57223</v>
      </c>
      <c r="J12315" t="s">
        <v>57224</v>
      </c>
      <c r="K12315">
        <v>4.8082109729242219</v>
      </c>
      <c r="L12315">
        <v>0.6352151827214273</v>
      </c>
      <c r="M12315" t="s">
        <v>57223</v>
      </c>
      <c r="N12315" t="s">
        <v>57223</v>
      </c>
      <c r="O12315" t="s">
        <v>82250</v>
      </c>
      <c r="P12315" t="s">
        <v>82251</v>
      </c>
      <c r="Q12315" t="s">
        <v>82252</v>
      </c>
      <c r="R12315" t="s">
        <v>78937</v>
      </c>
    </row>
    <row r="12316" spans="1:18" x14ac:dyDescent="0.2">
      <c r="A12316" s="2">
        <v>12314</v>
      </c>
      <c r="B12316">
        <v>4437879</v>
      </c>
      <c r="C12316" t="s">
        <v>57221</v>
      </c>
      <c r="D12316">
        <v>64.3</v>
      </c>
      <c r="E12316" t="s">
        <v>57222</v>
      </c>
      <c r="F12316">
        <v>1717</v>
      </c>
      <c r="G12316" t="s">
        <v>52238</v>
      </c>
      <c r="H12316" t="s">
        <v>57222</v>
      </c>
      <c r="I12316" t="s">
        <v>57223</v>
      </c>
      <c r="J12316" t="s">
        <v>57224</v>
      </c>
      <c r="K12316">
        <v>4.8082109729242219</v>
      </c>
      <c r="L12316">
        <v>0.6352151827214273</v>
      </c>
      <c r="M12316" t="s">
        <v>57223</v>
      </c>
      <c r="N12316" t="s">
        <v>57223</v>
      </c>
      <c r="O12316" t="s">
        <v>82250</v>
      </c>
      <c r="P12316" t="s">
        <v>82251</v>
      </c>
      <c r="Q12316" t="s">
        <v>82252</v>
      </c>
      <c r="R12316" t="s">
        <v>82253</v>
      </c>
    </row>
    <row r="12317" spans="1:18" x14ac:dyDescent="0.2">
      <c r="A12317" s="2">
        <v>12315</v>
      </c>
      <c r="B12317">
        <v>4437879</v>
      </c>
      <c r="C12317" t="s">
        <v>57221</v>
      </c>
      <c r="D12317">
        <v>64.3</v>
      </c>
      <c r="E12317" t="s">
        <v>57222</v>
      </c>
      <c r="F12317">
        <v>1717</v>
      </c>
      <c r="G12317" t="s">
        <v>52238</v>
      </c>
      <c r="H12317" t="s">
        <v>57222</v>
      </c>
      <c r="I12317" t="s">
        <v>57223</v>
      </c>
      <c r="J12317" t="s">
        <v>57224</v>
      </c>
      <c r="K12317">
        <v>4.8082109729242219</v>
      </c>
      <c r="L12317">
        <v>0.6352151827214273</v>
      </c>
      <c r="M12317" t="s">
        <v>57223</v>
      </c>
      <c r="N12317" t="s">
        <v>57223</v>
      </c>
      <c r="O12317" t="s">
        <v>82250</v>
      </c>
      <c r="P12317" t="s">
        <v>82251</v>
      </c>
      <c r="Q12317" t="s">
        <v>82252</v>
      </c>
      <c r="R12317" t="s">
        <v>79276</v>
      </c>
    </row>
    <row r="12318" spans="1:18" x14ac:dyDescent="0.2">
      <c r="A12318" s="2">
        <v>12316</v>
      </c>
      <c r="B12318">
        <v>4451336</v>
      </c>
      <c r="C12318" t="s">
        <v>57225</v>
      </c>
      <c r="D12318">
        <v>64.099999999999994</v>
      </c>
      <c r="E12318" t="s">
        <v>57226</v>
      </c>
      <c r="F12318">
        <v>1719</v>
      </c>
      <c r="G12318" t="s">
        <v>52238</v>
      </c>
      <c r="H12318" t="s">
        <v>57226</v>
      </c>
      <c r="I12318" t="s">
        <v>57227</v>
      </c>
      <c r="J12318" t="s">
        <v>57228</v>
      </c>
      <c r="K12318">
        <v>4.8068580295188177</v>
      </c>
      <c r="L12318">
        <v>0.63503644468407516</v>
      </c>
      <c r="M12318" t="s">
        <v>57227</v>
      </c>
      <c r="N12318" t="s">
        <v>57227</v>
      </c>
      <c r="O12318" t="s">
        <v>82254</v>
      </c>
      <c r="P12318" t="s">
        <v>82255</v>
      </c>
      <c r="Q12318" t="s">
        <v>82256</v>
      </c>
      <c r="R12318" t="s">
        <v>77419</v>
      </c>
    </row>
    <row r="12319" spans="1:18" x14ac:dyDescent="0.2">
      <c r="A12319" s="2">
        <v>12317</v>
      </c>
      <c r="B12319">
        <v>4451336</v>
      </c>
      <c r="C12319" t="s">
        <v>57225</v>
      </c>
      <c r="D12319">
        <v>64.099999999999994</v>
      </c>
      <c r="E12319" t="s">
        <v>57226</v>
      </c>
      <c r="F12319">
        <v>1719</v>
      </c>
      <c r="G12319" t="s">
        <v>52238</v>
      </c>
      <c r="H12319" t="s">
        <v>57226</v>
      </c>
      <c r="I12319" t="s">
        <v>57227</v>
      </c>
      <c r="J12319" t="s">
        <v>57228</v>
      </c>
      <c r="K12319">
        <v>4.8068580295188177</v>
      </c>
      <c r="L12319">
        <v>0.63503644468407516</v>
      </c>
      <c r="M12319" t="s">
        <v>57227</v>
      </c>
      <c r="N12319" t="s">
        <v>57227</v>
      </c>
      <c r="O12319" t="s">
        <v>82254</v>
      </c>
      <c r="P12319" t="s">
        <v>82255</v>
      </c>
      <c r="Q12319" t="s">
        <v>82256</v>
      </c>
      <c r="R12319" t="s">
        <v>76695</v>
      </c>
    </row>
    <row r="12320" spans="1:18" x14ac:dyDescent="0.2">
      <c r="A12320" s="2">
        <v>12318</v>
      </c>
      <c r="B12320">
        <v>4451336</v>
      </c>
      <c r="C12320" t="s">
        <v>57225</v>
      </c>
      <c r="D12320">
        <v>64.099999999999994</v>
      </c>
      <c r="E12320" t="s">
        <v>57226</v>
      </c>
      <c r="F12320">
        <v>1719</v>
      </c>
      <c r="G12320" t="s">
        <v>52238</v>
      </c>
      <c r="H12320" t="s">
        <v>57226</v>
      </c>
      <c r="I12320" t="s">
        <v>57227</v>
      </c>
      <c r="J12320" t="s">
        <v>57228</v>
      </c>
      <c r="K12320">
        <v>4.8068580295188177</v>
      </c>
      <c r="L12320">
        <v>0.63503644468407516</v>
      </c>
      <c r="M12320" t="s">
        <v>57227</v>
      </c>
      <c r="N12320" t="s">
        <v>57227</v>
      </c>
      <c r="O12320" t="s">
        <v>82254</v>
      </c>
      <c r="P12320" t="s">
        <v>82255</v>
      </c>
      <c r="Q12320" t="s">
        <v>82256</v>
      </c>
      <c r="R12320" t="s">
        <v>80310</v>
      </c>
    </row>
    <row r="12321" spans="1:18" x14ac:dyDescent="0.2">
      <c r="A12321" s="2">
        <v>12319</v>
      </c>
      <c r="B12321">
        <v>4451336</v>
      </c>
      <c r="C12321" t="s">
        <v>57225</v>
      </c>
      <c r="D12321">
        <v>64.099999999999994</v>
      </c>
      <c r="E12321" t="s">
        <v>57226</v>
      </c>
      <c r="F12321">
        <v>1719</v>
      </c>
      <c r="G12321" t="s">
        <v>52238</v>
      </c>
      <c r="H12321" t="s">
        <v>57226</v>
      </c>
      <c r="I12321" t="s">
        <v>57227</v>
      </c>
      <c r="J12321" t="s">
        <v>57228</v>
      </c>
      <c r="K12321">
        <v>4.8068580295188177</v>
      </c>
      <c r="L12321">
        <v>0.63503644468407516</v>
      </c>
      <c r="M12321" t="s">
        <v>57227</v>
      </c>
      <c r="N12321" t="s">
        <v>57227</v>
      </c>
      <c r="O12321" t="s">
        <v>82254</v>
      </c>
      <c r="P12321" t="s">
        <v>82255</v>
      </c>
      <c r="Q12321" t="s">
        <v>82256</v>
      </c>
      <c r="R12321" t="s">
        <v>77290</v>
      </c>
    </row>
    <row r="12322" spans="1:18" x14ac:dyDescent="0.2">
      <c r="A12322" s="2">
        <v>12320</v>
      </c>
      <c r="B12322">
        <v>4433350</v>
      </c>
      <c r="C12322" t="s">
        <v>57229</v>
      </c>
      <c r="D12322">
        <v>64</v>
      </c>
      <c r="E12322" t="s">
        <v>57230</v>
      </c>
      <c r="F12322">
        <v>1721</v>
      </c>
      <c r="G12322" t="s">
        <v>28</v>
      </c>
      <c r="H12322" t="s">
        <v>57230</v>
      </c>
      <c r="I12322" t="s">
        <v>57231</v>
      </c>
      <c r="J12322" t="s">
        <v>57232</v>
      </c>
      <c r="K12322">
        <v>4.8061799739838884</v>
      </c>
      <c r="L12322">
        <v>0.63494686642452258</v>
      </c>
      <c r="M12322" t="s">
        <v>57231</v>
      </c>
      <c r="N12322" t="s">
        <v>57231</v>
      </c>
      <c r="O12322" t="s">
        <v>82257</v>
      </c>
      <c r="P12322" t="s">
        <v>82258</v>
      </c>
      <c r="Q12322" t="s">
        <v>82259</v>
      </c>
      <c r="R12322" t="s">
        <v>74833</v>
      </c>
    </row>
    <row r="12323" spans="1:18" x14ac:dyDescent="0.2">
      <c r="A12323" s="2">
        <v>12321</v>
      </c>
      <c r="B12323">
        <v>4433350</v>
      </c>
      <c r="C12323" t="s">
        <v>57229</v>
      </c>
      <c r="D12323">
        <v>64</v>
      </c>
      <c r="E12323" t="s">
        <v>57230</v>
      </c>
      <c r="F12323">
        <v>1721</v>
      </c>
      <c r="G12323" t="s">
        <v>28</v>
      </c>
      <c r="H12323" t="s">
        <v>57230</v>
      </c>
      <c r="I12323" t="s">
        <v>57231</v>
      </c>
      <c r="J12323" t="s">
        <v>57232</v>
      </c>
      <c r="K12323">
        <v>4.8061799739838884</v>
      </c>
      <c r="L12323">
        <v>0.63494686642452258</v>
      </c>
      <c r="M12323" t="s">
        <v>57231</v>
      </c>
      <c r="N12323" t="s">
        <v>57231</v>
      </c>
      <c r="O12323" t="s">
        <v>82257</v>
      </c>
      <c r="P12323" t="s">
        <v>82258</v>
      </c>
      <c r="Q12323" t="s">
        <v>82259</v>
      </c>
      <c r="R12323" t="s">
        <v>78741</v>
      </c>
    </row>
    <row r="12324" spans="1:18" x14ac:dyDescent="0.2">
      <c r="A12324" s="2">
        <v>12322</v>
      </c>
      <c r="B12324">
        <v>4433350</v>
      </c>
      <c r="C12324" t="s">
        <v>57229</v>
      </c>
      <c r="D12324">
        <v>64</v>
      </c>
      <c r="E12324" t="s">
        <v>57230</v>
      </c>
      <c r="F12324">
        <v>1721</v>
      </c>
      <c r="G12324" t="s">
        <v>28</v>
      </c>
      <c r="H12324" t="s">
        <v>57230</v>
      </c>
      <c r="I12324" t="s">
        <v>57231</v>
      </c>
      <c r="J12324" t="s">
        <v>57232</v>
      </c>
      <c r="K12324">
        <v>4.8061799739838884</v>
      </c>
      <c r="L12324">
        <v>0.63494686642452258</v>
      </c>
      <c r="M12324" t="s">
        <v>57231</v>
      </c>
      <c r="N12324" t="s">
        <v>57231</v>
      </c>
      <c r="O12324" t="s">
        <v>82257</v>
      </c>
      <c r="P12324" t="s">
        <v>82258</v>
      </c>
      <c r="Q12324" t="s">
        <v>82259</v>
      </c>
      <c r="R12324" t="s">
        <v>75549</v>
      </c>
    </row>
    <row r="12325" spans="1:18" x14ac:dyDescent="0.2">
      <c r="A12325" s="2">
        <v>12323</v>
      </c>
      <c r="B12325">
        <v>4433350</v>
      </c>
      <c r="C12325" t="s">
        <v>57229</v>
      </c>
      <c r="D12325">
        <v>64</v>
      </c>
      <c r="E12325" t="s">
        <v>57230</v>
      </c>
      <c r="F12325">
        <v>1721</v>
      </c>
      <c r="G12325" t="s">
        <v>28</v>
      </c>
      <c r="H12325" t="s">
        <v>57230</v>
      </c>
      <c r="I12325" t="s">
        <v>57231</v>
      </c>
      <c r="J12325" t="s">
        <v>57232</v>
      </c>
      <c r="K12325">
        <v>4.8061799739838884</v>
      </c>
      <c r="L12325">
        <v>0.63494686642452258</v>
      </c>
      <c r="M12325" t="s">
        <v>57231</v>
      </c>
      <c r="N12325" t="s">
        <v>57231</v>
      </c>
      <c r="O12325" t="s">
        <v>82257</v>
      </c>
      <c r="P12325" t="s">
        <v>82258</v>
      </c>
      <c r="Q12325" t="s">
        <v>82259</v>
      </c>
      <c r="R12325" t="s">
        <v>82260</v>
      </c>
    </row>
    <row r="12326" spans="1:18" x14ac:dyDescent="0.2">
      <c r="A12326" s="2">
        <v>12324</v>
      </c>
      <c r="B12326">
        <v>4433350</v>
      </c>
      <c r="C12326" t="s">
        <v>57229</v>
      </c>
      <c r="D12326">
        <v>64</v>
      </c>
      <c r="E12326" t="s">
        <v>57230</v>
      </c>
      <c r="F12326">
        <v>1721</v>
      </c>
      <c r="G12326" t="s">
        <v>28</v>
      </c>
      <c r="H12326" t="s">
        <v>57230</v>
      </c>
      <c r="I12326" t="s">
        <v>57231</v>
      </c>
      <c r="J12326" t="s">
        <v>57232</v>
      </c>
      <c r="K12326">
        <v>4.8061799739838884</v>
      </c>
      <c r="L12326">
        <v>0.63494686642452258</v>
      </c>
      <c r="M12326" t="s">
        <v>57231</v>
      </c>
      <c r="N12326" t="s">
        <v>57231</v>
      </c>
      <c r="O12326" t="s">
        <v>82257</v>
      </c>
      <c r="P12326" t="s">
        <v>82258</v>
      </c>
      <c r="Q12326" t="s">
        <v>82259</v>
      </c>
      <c r="R12326" t="s">
        <v>80294</v>
      </c>
    </row>
    <row r="12327" spans="1:18" x14ac:dyDescent="0.2">
      <c r="A12327" s="2">
        <v>12325</v>
      </c>
      <c r="B12327">
        <v>4433350</v>
      </c>
      <c r="C12327" t="s">
        <v>57229</v>
      </c>
      <c r="D12327">
        <v>64</v>
      </c>
      <c r="E12327" t="s">
        <v>57230</v>
      </c>
      <c r="F12327">
        <v>1721</v>
      </c>
      <c r="G12327" t="s">
        <v>28</v>
      </c>
      <c r="H12327" t="s">
        <v>57230</v>
      </c>
      <c r="I12327" t="s">
        <v>57231</v>
      </c>
      <c r="J12327" t="s">
        <v>57232</v>
      </c>
      <c r="K12327">
        <v>4.8061799739838884</v>
      </c>
      <c r="L12327">
        <v>0.63494686642452258</v>
      </c>
      <c r="M12327" t="s">
        <v>57231</v>
      </c>
      <c r="N12327" t="s">
        <v>57231</v>
      </c>
      <c r="O12327" t="s">
        <v>82257</v>
      </c>
      <c r="P12327" t="s">
        <v>82258</v>
      </c>
      <c r="Q12327" t="s">
        <v>82259</v>
      </c>
      <c r="R12327" t="s">
        <v>75660</v>
      </c>
    </row>
    <row r="12328" spans="1:18" x14ac:dyDescent="0.2">
      <c r="A12328" s="2">
        <v>12326</v>
      </c>
      <c r="B12328">
        <v>4433350</v>
      </c>
      <c r="C12328" t="s">
        <v>57229</v>
      </c>
      <c r="D12328">
        <v>64</v>
      </c>
      <c r="E12328" t="s">
        <v>57230</v>
      </c>
      <c r="F12328">
        <v>1721</v>
      </c>
      <c r="G12328" t="s">
        <v>28</v>
      </c>
      <c r="H12328" t="s">
        <v>57230</v>
      </c>
      <c r="I12328" t="s">
        <v>57231</v>
      </c>
      <c r="J12328" t="s">
        <v>57232</v>
      </c>
      <c r="K12328">
        <v>4.8061799739838884</v>
      </c>
      <c r="L12328">
        <v>0.63494686642452258</v>
      </c>
      <c r="M12328" t="s">
        <v>57231</v>
      </c>
      <c r="N12328" t="s">
        <v>57231</v>
      </c>
      <c r="O12328" t="s">
        <v>82257</v>
      </c>
      <c r="P12328" t="s">
        <v>82258</v>
      </c>
      <c r="Q12328" t="s">
        <v>82259</v>
      </c>
      <c r="R12328" t="s">
        <v>77129</v>
      </c>
    </row>
    <row r="12329" spans="1:18" x14ac:dyDescent="0.2">
      <c r="A12329" s="2">
        <v>12327</v>
      </c>
      <c r="B12329">
        <v>4433350</v>
      </c>
      <c r="C12329" t="s">
        <v>57229</v>
      </c>
      <c r="D12329">
        <v>64</v>
      </c>
      <c r="E12329" t="s">
        <v>57230</v>
      </c>
      <c r="F12329">
        <v>1721</v>
      </c>
      <c r="G12329" t="s">
        <v>28</v>
      </c>
      <c r="H12329" t="s">
        <v>57230</v>
      </c>
      <c r="I12329" t="s">
        <v>57231</v>
      </c>
      <c r="J12329" t="s">
        <v>57232</v>
      </c>
      <c r="K12329">
        <v>4.8061799739838884</v>
      </c>
      <c r="L12329">
        <v>0.63494686642452258</v>
      </c>
      <c r="M12329" t="s">
        <v>57231</v>
      </c>
      <c r="N12329" t="s">
        <v>57231</v>
      </c>
      <c r="O12329" t="s">
        <v>82257</v>
      </c>
      <c r="P12329" t="s">
        <v>82258</v>
      </c>
      <c r="Q12329" t="s">
        <v>82259</v>
      </c>
      <c r="R12329" t="s">
        <v>75668</v>
      </c>
    </row>
    <row r="12330" spans="1:18" x14ac:dyDescent="0.2">
      <c r="A12330" s="2">
        <v>12328</v>
      </c>
      <c r="B12330">
        <v>4433350</v>
      </c>
      <c r="C12330" t="s">
        <v>57229</v>
      </c>
      <c r="D12330">
        <v>64</v>
      </c>
      <c r="E12330" t="s">
        <v>57230</v>
      </c>
      <c r="F12330">
        <v>1721</v>
      </c>
      <c r="G12330" t="s">
        <v>28</v>
      </c>
      <c r="H12330" t="s">
        <v>57230</v>
      </c>
      <c r="I12330" t="s">
        <v>57231</v>
      </c>
      <c r="J12330" t="s">
        <v>57232</v>
      </c>
      <c r="K12330">
        <v>4.8061799739838884</v>
      </c>
      <c r="L12330">
        <v>0.63494686642452258</v>
      </c>
      <c r="M12330" t="s">
        <v>57231</v>
      </c>
      <c r="N12330" t="s">
        <v>57231</v>
      </c>
      <c r="O12330" t="s">
        <v>82257</v>
      </c>
      <c r="P12330" t="s">
        <v>82258</v>
      </c>
      <c r="Q12330" t="s">
        <v>82259</v>
      </c>
      <c r="R12330" t="s">
        <v>82261</v>
      </c>
    </row>
    <row r="12331" spans="1:18" x14ac:dyDescent="0.2">
      <c r="A12331" s="2">
        <v>12329</v>
      </c>
      <c r="B12331">
        <v>4433350</v>
      </c>
      <c r="C12331" t="s">
        <v>57229</v>
      </c>
      <c r="D12331">
        <v>64</v>
      </c>
      <c r="E12331" t="s">
        <v>57230</v>
      </c>
      <c r="F12331">
        <v>1721</v>
      </c>
      <c r="G12331" t="s">
        <v>28</v>
      </c>
      <c r="H12331" t="s">
        <v>57230</v>
      </c>
      <c r="I12331" t="s">
        <v>57231</v>
      </c>
      <c r="J12331" t="s">
        <v>57232</v>
      </c>
      <c r="K12331">
        <v>4.8061799739838884</v>
      </c>
      <c r="L12331">
        <v>0.63494686642452258</v>
      </c>
      <c r="M12331" t="s">
        <v>57231</v>
      </c>
      <c r="N12331" t="s">
        <v>57231</v>
      </c>
      <c r="O12331" t="s">
        <v>82257</v>
      </c>
      <c r="P12331" t="s">
        <v>82258</v>
      </c>
      <c r="Q12331" t="s">
        <v>82259</v>
      </c>
      <c r="R12331" t="s">
        <v>76423</v>
      </c>
    </row>
    <row r="12332" spans="1:18" x14ac:dyDescent="0.2">
      <c r="A12332" s="2">
        <v>12330</v>
      </c>
      <c r="B12332">
        <v>4433350</v>
      </c>
      <c r="C12332" t="s">
        <v>57229</v>
      </c>
      <c r="D12332">
        <v>64</v>
      </c>
      <c r="E12332" t="s">
        <v>57230</v>
      </c>
      <c r="F12332">
        <v>1721</v>
      </c>
      <c r="G12332" t="s">
        <v>28</v>
      </c>
      <c r="H12332" t="s">
        <v>57230</v>
      </c>
      <c r="I12332" t="s">
        <v>57231</v>
      </c>
      <c r="J12332" t="s">
        <v>57232</v>
      </c>
      <c r="K12332">
        <v>4.8061799739838884</v>
      </c>
      <c r="L12332">
        <v>0.63494686642452258</v>
      </c>
      <c r="M12332" t="s">
        <v>57231</v>
      </c>
      <c r="N12332" t="s">
        <v>57231</v>
      </c>
      <c r="O12332" t="s">
        <v>82257</v>
      </c>
      <c r="P12332" t="s">
        <v>82258</v>
      </c>
      <c r="Q12332" t="s">
        <v>82259</v>
      </c>
      <c r="R12332" t="s">
        <v>79908</v>
      </c>
    </row>
    <row r="12333" spans="1:18" x14ac:dyDescent="0.2">
      <c r="A12333" s="2">
        <v>12331</v>
      </c>
      <c r="B12333">
        <v>4433350</v>
      </c>
      <c r="C12333" t="s">
        <v>57229</v>
      </c>
      <c r="D12333">
        <v>64</v>
      </c>
      <c r="E12333" t="s">
        <v>57230</v>
      </c>
      <c r="F12333">
        <v>1721</v>
      </c>
      <c r="G12333" t="s">
        <v>28</v>
      </c>
      <c r="H12333" t="s">
        <v>57230</v>
      </c>
      <c r="I12333" t="s">
        <v>57231</v>
      </c>
      <c r="J12333" t="s">
        <v>57232</v>
      </c>
      <c r="K12333">
        <v>4.8061799739838884</v>
      </c>
      <c r="L12333">
        <v>0.63494686642452258</v>
      </c>
      <c r="M12333" t="s">
        <v>57231</v>
      </c>
      <c r="N12333" t="s">
        <v>57231</v>
      </c>
      <c r="O12333" t="s">
        <v>82257</v>
      </c>
      <c r="P12333" t="s">
        <v>82258</v>
      </c>
      <c r="Q12333" t="s">
        <v>82259</v>
      </c>
      <c r="R12333" t="s">
        <v>82094</v>
      </c>
    </row>
    <row r="12334" spans="1:18" x14ac:dyDescent="0.2">
      <c r="A12334" s="2">
        <v>12332</v>
      </c>
      <c r="B12334">
        <v>4433350</v>
      </c>
      <c r="C12334" t="s">
        <v>57229</v>
      </c>
      <c r="D12334">
        <v>64</v>
      </c>
      <c r="E12334" t="s">
        <v>57230</v>
      </c>
      <c r="F12334">
        <v>1721</v>
      </c>
      <c r="G12334" t="s">
        <v>28</v>
      </c>
      <c r="H12334" t="s">
        <v>57230</v>
      </c>
      <c r="I12334" t="s">
        <v>57231</v>
      </c>
      <c r="J12334" t="s">
        <v>57232</v>
      </c>
      <c r="K12334">
        <v>4.8061799739838884</v>
      </c>
      <c r="L12334">
        <v>0.63494686642452258</v>
      </c>
      <c r="M12334" t="s">
        <v>57231</v>
      </c>
      <c r="N12334" t="s">
        <v>57231</v>
      </c>
      <c r="O12334" t="s">
        <v>82257</v>
      </c>
      <c r="P12334" t="s">
        <v>82258</v>
      </c>
      <c r="Q12334" t="s">
        <v>82259</v>
      </c>
      <c r="R12334" t="s">
        <v>80877</v>
      </c>
    </row>
    <row r="12335" spans="1:18" x14ac:dyDescent="0.2">
      <c r="A12335" s="2">
        <v>12333</v>
      </c>
      <c r="B12335">
        <v>4433350</v>
      </c>
      <c r="C12335" t="s">
        <v>57229</v>
      </c>
      <c r="D12335">
        <v>64</v>
      </c>
      <c r="E12335" t="s">
        <v>57230</v>
      </c>
      <c r="F12335">
        <v>1721</v>
      </c>
      <c r="G12335" t="s">
        <v>28</v>
      </c>
      <c r="H12335" t="s">
        <v>57230</v>
      </c>
      <c r="I12335" t="s">
        <v>57231</v>
      </c>
      <c r="J12335" t="s">
        <v>57232</v>
      </c>
      <c r="K12335">
        <v>4.8061799739838884</v>
      </c>
      <c r="L12335">
        <v>0.63494686642452258</v>
      </c>
      <c r="M12335" t="s">
        <v>57231</v>
      </c>
      <c r="N12335" t="s">
        <v>57231</v>
      </c>
      <c r="O12335" t="s">
        <v>82257</v>
      </c>
      <c r="P12335" t="s">
        <v>82258</v>
      </c>
      <c r="Q12335" t="s">
        <v>82259</v>
      </c>
      <c r="R12335" t="s">
        <v>80907</v>
      </c>
    </row>
    <row r="12336" spans="1:18" x14ac:dyDescent="0.2">
      <c r="A12336" s="2">
        <v>12334</v>
      </c>
      <c r="B12336">
        <v>4433350</v>
      </c>
      <c r="C12336" t="s">
        <v>57229</v>
      </c>
      <c r="D12336">
        <v>64</v>
      </c>
      <c r="E12336" t="s">
        <v>57230</v>
      </c>
      <c r="F12336">
        <v>1721</v>
      </c>
      <c r="G12336" t="s">
        <v>28</v>
      </c>
      <c r="H12336" t="s">
        <v>57230</v>
      </c>
      <c r="I12336" t="s">
        <v>57231</v>
      </c>
      <c r="J12336" t="s">
        <v>57232</v>
      </c>
      <c r="K12336">
        <v>4.8061799739838884</v>
      </c>
      <c r="L12336">
        <v>0.63494686642452258</v>
      </c>
      <c r="M12336" t="s">
        <v>57231</v>
      </c>
      <c r="N12336" t="s">
        <v>57231</v>
      </c>
      <c r="O12336" t="s">
        <v>82257</v>
      </c>
      <c r="P12336" t="s">
        <v>82258</v>
      </c>
      <c r="Q12336" t="s">
        <v>82259</v>
      </c>
      <c r="R12336" t="s">
        <v>74722</v>
      </c>
    </row>
    <row r="12337" spans="1:18" x14ac:dyDescent="0.2">
      <c r="A12337" s="2">
        <v>12335</v>
      </c>
      <c r="B12337">
        <v>4433378</v>
      </c>
      <c r="C12337" t="s">
        <v>57233</v>
      </c>
      <c r="D12337">
        <v>64</v>
      </c>
      <c r="E12337" t="s">
        <v>57234</v>
      </c>
      <c r="F12337">
        <v>1722</v>
      </c>
      <c r="G12337" t="s">
        <v>52238</v>
      </c>
      <c r="H12337" t="s">
        <v>57234</v>
      </c>
      <c r="I12337" t="s">
        <v>57235</v>
      </c>
      <c r="J12337" t="s">
        <v>57236</v>
      </c>
      <c r="K12337">
        <v>4.8061799739838884</v>
      </c>
      <c r="L12337">
        <v>0.63494686642452258</v>
      </c>
      <c r="M12337" t="s">
        <v>57235</v>
      </c>
      <c r="N12337" t="s">
        <v>57235</v>
      </c>
      <c r="O12337" t="s">
        <v>82262</v>
      </c>
      <c r="P12337" t="s">
        <v>82263</v>
      </c>
      <c r="Q12337" t="s">
        <v>82264</v>
      </c>
      <c r="R12337" t="s">
        <v>81766</v>
      </c>
    </row>
    <row r="12338" spans="1:18" x14ac:dyDescent="0.2">
      <c r="A12338" s="2">
        <v>12336</v>
      </c>
      <c r="B12338">
        <v>4433378</v>
      </c>
      <c r="C12338" t="s">
        <v>57233</v>
      </c>
      <c r="D12338">
        <v>64</v>
      </c>
      <c r="E12338" t="s">
        <v>57234</v>
      </c>
      <c r="F12338">
        <v>1722</v>
      </c>
      <c r="G12338" t="s">
        <v>52238</v>
      </c>
      <c r="H12338" t="s">
        <v>57234</v>
      </c>
      <c r="I12338" t="s">
        <v>57235</v>
      </c>
      <c r="J12338" t="s">
        <v>57236</v>
      </c>
      <c r="K12338">
        <v>4.8061799739838884</v>
      </c>
      <c r="L12338">
        <v>0.63494686642452258</v>
      </c>
      <c r="M12338" t="s">
        <v>57235</v>
      </c>
      <c r="N12338" t="s">
        <v>57235</v>
      </c>
      <c r="O12338" t="s">
        <v>82262</v>
      </c>
      <c r="P12338" t="s">
        <v>82263</v>
      </c>
      <c r="Q12338" t="s">
        <v>82264</v>
      </c>
      <c r="R12338" t="s">
        <v>75163</v>
      </c>
    </row>
    <row r="12339" spans="1:18" x14ac:dyDescent="0.2">
      <c r="A12339" s="2">
        <v>12337</v>
      </c>
      <c r="B12339">
        <v>4442129</v>
      </c>
      <c r="C12339" t="s">
        <v>57237</v>
      </c>
      <c r="D12339">
        <v>63.8</v>
      </c>
      <c r="E12339" t="s">
        <v>57238</v>
      </c>
      <c r="F12339">
        <v>1724</v>
      </c>
      <c r="G12339" t="s">
        <v>52238</v>
      </c>
      <c r="H12339" t="s">
        <v>57238</v>
      </c>
      <c r="I12339" t="s">
        <v>57239</v>
      </c>
      <c r="J12339" t="s">
        <v>57240</v>
      </c>
      <c r="K12339">
        <v>4.8048206787211623</v>
      </c>
      <c r="L12339">
        <v>0.63476728924008818</v>
      </c>
      <c r="M12339" t="s">
        <v>57239</v>
      </c>
      <c r="N12339" t="s">
        <v>57239</v>
      </c>
      <c r="O12339" t="s">
        <v>82265</v>
      </c>
      <c r="P12339" t="s">
        <v>82266</v>
      </c>
      <c r="Q12339" t="s">
        <v>82267</v>
      </c>
      <c r="R12339" t="s">
        <v>76015</v>
      </c>
    </row>
    <row r="12340" spans="1:18" x14ac:dyDescent="0.2">
      <c r="A12340" s="2">
        <v>12338</v>
      </c>
      <c r="B12340">
        <v>4442129</v>
      </c>
      <c r="C12340" t="s">
        <v>57237</v>
      </c>
      <c r="D12340">
        <v>63.8</v>
      </c>
      <c r="E12340" t="s">
        <v>57238</v>
      </c>
      <c r="F12340">
        <v>1724</v>
      </c>
      <c r="G12340" t="s">
        <v>52238</v>
      </c>
      <c r="H12340" t="s">
        <v>57238</v>
      </c>
      <c r="I12340" t="s">
        <v>57239</v>
      </c>
      <c r="J12340" t="s">
        <v>57240</v>
      </c>
      <c r="K12340">
        <v>4.8048206787211623</v>
      </c>
      <c r="L12340">
        <v>0.63476728924008818</v>
      </c>
      <c r="M12340" t="s">
        <v>57239</v>
      </c>
      <c r="N12340" t="s">
        <v>57239</v>
      </c>
      <c r="O12340" t="s">
        <v>82265</v>
      </c>
      <c r="P12340" t="s">
        <v>82266</v>
      </c>
      <c r="Q12340" t="s">
        <v>82267</v>
      </c>
      <c r="R12340" t="s">
        <v>76250</v>
      </c>
    </row>
    <row r="12341" spans="1:18" x14ac:dyDescent="0.2">
      <c r="A12341" s="2">
        <v>12339</v>
      </c>
      <c r="B12341">
        <v>4442129</v>
      </c>
      <c r="C12341" t="s">
        <v>57237</v>
      </c>
      <c r="D12341">
        <v>63.8</v>
      </c>
      <c r="E12341" t="s">
        <v>57238</v>
      </c>
      <c r="F12341">
        <v>1724</v>
      </c>
      <c r="G12341" t="s">
        <v>52238</v>
      </c>
      <c r="H12341" t="s">
        <v>57238</v>
      </c>
      <c r="I12341" t="s">
        <v>57239</v>
      </c>
      <c r="J12341" t="s">
        <v>57240</v>
      </c>
      <c r="K12341">
        <v>4.8048206787211623</v>
      </c>
      <c r="L12341">
        <v>0.63476728924008818</v>
      </c>
      <c r="M12341" t="s">
        <v>57239</v>
      </c>
      <c r="N12341" t="s">
        <v>57239</v>
      </c>
      <c r="O12341" t="s">
        <v>82265</v>
      </c>
      <c r="P12341" t="s">
        <v>82266</v>
      </c>
      <c r="Q12341" t="s">
        <v>82267</v>
      </c>
      <c r="R12341" t="s">
        <v>76694</v>
      </c>
    </row>
    <row r="12342" spans="1:18" x14ac:dyDescent="0.2">
      <c r="A12342" s="2">
        <v>12340</v>
      </c>
      <c r="B12342">
        <v>4442129</v>
      </c>
      <c r="C12342" t="s">
        <v>57237</v>
      </c>
      <c r="D12342">
        <v>63.8</v>
      </c>
      <c r="E12342" t="s">
        <v>57238</v>
      </c>
      <c r="F12342">
        <v>1724</v>
      </c>
      <c r="G12342" t="s">
        <v>52238</v>
      </c>
      <c r="H12342" t="s">
        <v>57238</v>
      </c>
      <c r="I12342" t="s">
        <v>57239</v>
      </c>
      <c r="J12342" t="s">
        <v>57240</v>
      </c>
      <c r="K12342">
        <v>4.8048206787211623</v>
      </c>
      <c r="L12342">
        <v>0.63476728924008818</v>
      </c>
      <c r="M12342" t="s">
        <v>57239</v>
      </c>
      <c r="N12342" t="s">
        <v>57239</v>
      </c>
      <c r="O12342" t="s">
        <v>82265</v>
      </c>
      <c r="P12342" t="s">
        <v>82266</v>
      </c>
      <c r="Q12342" t="s">
        <v>82267</v>
      </c>
      <c r="R12342" t="s">
        <v>76008</v>
      </c>
    </row>
    <row r="12343" spans="1:18" x14ac:dyDescent="0.2">
      <c r="A12343" s="2">
        <v>12341</v>
      </c>
      <c r="B12343">
        <v>4437587</v>
      </c>
      <c r="C12343" t="s">
        <v>57241</v>
      </c>
      <c r="D12343">
        <v>63.8</v>
      </c>
      <c r="E12343" t="s">
        <v>57242</v>
      </c>
      <c r="F12343">
        <v>1725</v>
      </c>
      <c r="G12343" t="s">
        <v>52238</v>
      </c>
      <c r="H12343" t="s">
        <v>57242</v>
      </c>
      <c r="I12343" t="s">
        <v>57243</v>
      </c>
      <c r="J12343" t="s">
        <v>57244</v>
      </c>
      <c r="K12343">
        <v>4.8048206787211623</v>
      </c>
      <c r="L12343">
        <v>0.63476728924008818</v>
      </c>
      <c r="M12343" t="s">
        <v>57243</v>
      </c>
      <c r="N12343" t="s">
        <v>57243</v>
      </c>
      <c r="O12343" t="s">
        <v>82268</v>
      </c>
      <c r="P12343" t="s">
        <v>82269</v>
      </c>
      <c r="Q12343" t="s">
        <v>82270</v>
      </c>
      <c r="R12343" t="s">
        <v>79074</v>
      </c>
    </row>
    <row r="12344" spans="1:18" x14ac:dyDescent="0.2">
      <c r="A12344" s="2">
        <v>12342</v>
      </c>
      <c r="B12344">
        <v>4437587</v>
      </c>
      <c r="C12344" t="s">
        <v>57241</v>
      </c>
      <c r="D12344">
        <v>63.8</v>
      </c>
      <c r="E12344" t="s">
        <v>57242</v>
      </c>
      <c r="F12344">
        <v>1725</v>
      </c>
      <c r="G12344" t="s">
        <v>52238</v>
      </c>
      <c r="H12344" t="s">
        <v>57242</v>
      </c>
      <c r="I12344" t="s">
        <v>57243</v>
      </c>
      <c r="J12344" t="s">
        <v>57244</v>
      </c>
      <c r="K12344">
        <v>4.8048206787211623</v>
      </c>
      <c r="L12344">
        <v>0.63476728924008818</v>
      </c>
      <c r="M12344" t="s">
        <v>57243</v>
      </c>
      <c r="N12344" t="s">
        <v>57243</v>
      </c>
      <c r="O12344" t="s">
        <v>82268</v>
      </c>
      <c r="P12344" t="s">
        <v>82269</v>
      </c>
      <c r="Q12344" t="s">
        <v>82270</v>
      </c>
      <c r="R12344" t="s">
        <v>82271</v>
      </c>
    </row>
    <row r="12345" spans="1:18" x14ac:dyDescent="0.2">
      <c r="A12345" s="2">
        <v>12343</v>
      </c>
      <c r="B12345">
        <v>4437587</v>
      </c>
      <c r="C12345" t="s">
        <v>57241</v>
      </c>
      <c r="D12345">
        <v>63.8</v>
      </c>
      <c r="E12345" t="s">
        <v>57242</v>
      </c>
      <c r="F12345">
        <v>1725</v>
      </c>
      <c r="G12345" t="s">
        <v>52238</v>
      </c>
      <c r="H12345" t="s">
        <v>57242</v>
      </c>
      <c r="I12345" t="s">
        <v>57243</v>
      </c>
      <c r="J12345" t="s">
        <v>57244</v>
      </c>
      <c r="K12345">
        <v>4.8048206787211623</v>
      </c>
      <c r="L12345">
        <v>0.63476728924008818</v>
      </c>
      <c r="M12345" t="s">
        <v>57243</v>
      </c>
      <c r="N12345" t="s">
        <v>57243</v>
      </c>
      <c r="O12345" t="s">
        <v>82268</v>
      </c>
      <c r="P12345" t="s">
        <v>82269</v>
      </c>
      <c r="Q12345" t="s">
        <v>82270</v>
      </c>
      <c r="R12345" t="s">
        <v>74892</v>
      </c>
    </row>
    <row r="12346" spans="1:18" x14ac:dyDescent="0.2">
      <c r="A12346" s="2">
        <v>12344</v>
      </c>
      <c r="B12346">
        <v>4437587</v>
      </c>
      <c r="C12346" t="s">
        <v>57241</v>
      </c>
      <c r="D12346">
        <v>63.8</v>
      </c>
      <c r="E12346" t="s">
        <v>57242</v>
      </c>
      <c r="F12346">
        <v>1725</v>
      </c>
      <c r="G12346" t="s">
        <v>52238</v>
      </c>
      <c r="H12346" t="s">
        <v>57242</v>
      </c>
      <c r="I12346" t="s">
        <v>57243</v>
      </c>
      <c r="J12346" t="s">
        <v>57244</v>
      </c>
      <c r="K12346">
        <v>4.8048206787211623</v>
      </c>
      <c r="L12346">
        <v>0.63476728924008818</v>
      </c>
      <c r="M12346" t="s">
        <v>57243</v>
      </c>
      <c r="N12346" t="s">
        <v>57243</v>
      </c>
      <c r="O12346" t="s">
        <v>82268</v>
      </c>
      <c r="P12346" t="s">
        <v>82269</v>
      </c>
      <c r="Q12346" t="s">
        <v>82270</v>
      </c>
      <c r="R12346" t="s">
        <v>74765</v>
      </c>
    </row>
    <row r="12347" spans="1:18" x14ac:dyDescent="0.2">
      <c r="A12347" s="2">
        <v>12345</v>
      </c>
      <c r="B12347">
        <v>4436581</v>
      </c>
      <c r="C12347" t="s">
        <v>57245</v>
      </c>
      <c r="D12347">
        <v>63.8</v>
      </c>
      <c r="E12347" t="s">
        <v>57246</v>
      </c>
      <c r="F12347">
        <v>1726</v>
      </c>
      <c r="G12347" t="s">
        <v>52238</v>
      </c>
      <c r="H12347" t="s">
        <v>57246</v>
      </c>
      <c r="I12347" t="s">
        <v>57247</v>
      </c>
      <c r="J12347" t="s">
        <v>57248</v>
      </c>
      <c r="K12347">
        <v>4.8048206787211623</v>
      </c>
      <c r="L12347">
        <v>0.63476728924008818</v>
      </c>
      <c r="M12347" t="s">
        <v>57247</v>
      </c>
      <c r="N12347" t="s">
        <v>57247</v>
      </c>
      <c r="O12347" t="s">
        <v>82272</v>
      </c>
      <c r="P12347" t="s">
        <v>82273</v>
      </c>
      <c r="Q12347" t="s">
        <v>82274</v>
      </c>
      <c r="R12347" t="s">
        <v>75196</v>
      </c>
    </row>
    <row r="12348" spans="1:18" x14ac:dyDescent="0.2">
      <c r="A12348" s="2">
        <v>12346</v>
      </c>
      <c r="B12348">
        <v>4436581</v>
      </c>
      <c r="C12348" t="s">
        <v>57245</v>
      </c>
      <c r="D12348">
        <v>63.8</v>
      </c>
      <c r="E12348" t="s">
        <v>57246</v>
      </c>
      <c r="F12348">
        <v>1726</v>
      </c>
      <c r="G12348" t="s">
        <v>52238</v>
      </c>
      <c r="H12348" t="s">
        <v>57246</v>
      </c>
      <c r="I12348" t="s">
        <v>57247</v>
      </c>
      <c r="J12348" t="s">
        <v>57248</v>
      </c>
      <c r="K12348">
        <v>4.8048206787211623</v>
      </c>
      <c r="L12348">
        <v>0.63476728924008818</v>
      </c>
      <c r="M12348" t="s">
        <v>57247</v>
      </c>
      <c r="N12348" t="s">
        <v>57247</v>
      </c>
      <c r="O12348" t="s">
        <v>82272</v>
      </c>
      <c r="P12348" t="s">
        <v>82273</v>
      </c>
      <c r="Q12348" t="s">
        <v>82274</v>
      </c>
      <c r="R12348" t="s">
        <v>75396</v>
      </c>
    </row>
    <row r="12349" spans="1:18" x14ac:dyDescent="0.2">
      <c r="A12349" s="2">
        <v>12347</v>
      </c>
      <c r="B12349">
        <v>4436581</v>
      </c>
      <c r="C12349" t="s">
        <v>57245</v>
      </c>
      <c r="D12349">
        <v>63.8</v>
      </c>
      <c r="E12349" t="s">
        <v>57246</v>
      </c>
      <c r="F12349">
        <v>1726</v>
      </c>
      <c r="G12349" t="s">
        <v>52238</v>
      </c>
      <c r="H12349" t="s">
        <v>57246</v>
      </c>
      <c r="I12349" t="s">
        <v>57247</v>
      </c>
      <c r="J12349" t="s">
        <v>57248</v>
      </c>
      <c r="K12349">
        <v>4.8048206787211623</v>
      </c>
      <c r="L12349">
        <v>0.63476728924008818</v>
      </c>
      <c r="M12349" t="s">
        <v>57247</v>
      </c>
      <c r="N12349" t="s">
        <v>57247</v>
      </c>
      <c r="O12349" t="s">
        <v>82272</v>
      </c>
      <c r="P12349" t="s">
        <v>82273</v>
      </c>
      <c r="Q12349" t="s">
        <v>82274</v>
      </c>
      <c r="R12349" t="s">
        <v>77984</v>
      </c>
    </row>
    <row r="12350" spans="1:18" x14ac:dyDescent="0.2">
      <c r="A12350" s="2">
        <v>12348</v>
      </c>
      <c r="B12350">
        <v>4436581</v>
      </c>
      <c r="C12350" t="s">
        <v>57245</v>
      </c>
      <c r="D12350">
        <v>63.8</v>
      </c>
      <c r="E12350" t="s">
        <v>57246</v>
      </c>
      <c r="F12350">
        <v>1726</v>
      </c>
      <c r="G12350" t="s">
        <v>52238</v>
      </c>
      <c r="H12350" t="s">
        <v>57246</v>
      </c>
      <c r="I12350" t="s">
        <v>57247</v>
      </c>
      <c r="J12350" t="s">
        <v>57248</v>
      </c>
      <c r="K12350">
        <v>4.8048206787211623</v>
      </c>
      <c r="L12350">
        <v>0.63476728924008818</v>
      </c>
      <c r="M12350" t="s">
        <v>57247</v>
      </c>
      <c r="N12350" t="s">
        <v>57247</v>
      </c>
      <c r="O12350" t="s">
        <v>82272</v>
      </c>
      <c r="P12350" t="s">
        <v>82273</v>
      </c>
      <c r="Q12350" t="s">
        <v>82274</v>
      </c>
      <c r="R12350" t="s">
        <v>75499</v>
      </c>
    </row>
    <row r="12351" spans="1:18" x14ac:dyDescent="0.2">
      <c r="A12351" s="2">
        <v>12349</v>
      </c>
      <c r="B12351">
        <v>4436581</v>
      </c>
      <c r="C12351" t="s">
        <v>57245</v>
      </c>
      <c r="D12351">
        <v>63.8</v>
      </c>
      <c r="E12351" t="s">
        <v>57246</v>
      </c>
      <c r="F12351">
        <v>1726</v>
      </c>
      <c r="G12351" t="s">
        <v>52238</v>
      </c>
      <c r="H12351" t="s">
        <v>57246</v>
      </c>
      <c r="I12351" t="s">
        <v>57247</v>
      </c>
      <c r="J12351" t="s">
        <v>57248</v>
      </c>
      <c r="K12351">
        <v>4.8048206787211623</v>
      </c>
      <c r="L12351">
        <v>0.63476728924008818</v>
      </c>
      <c r="M12351" t="s">
        <v>57247</v>
      </c>
      <c r="N12351" t="s">
        <v>57247</v>
      </c>
      <c r="O12351" t="s">
        <v>82272</v>
      </c>
      <c r="P12351" t="s">
        <v>82273</v>
      </c>
      <c r="Q12351" t="s">
        <v>82274</v>
      </c>
      <c r="R12351" t="s">
        <v>75500</v>
      </c>
    </row>
    <row r="12352" spans="1:18" x14ac:dyDescent="0.2">
      <c r="A12352" s="2">
        <v>12350</v>
      </c>
      <c r="B12352">
        <v>4436581</v>
      </c>
      <c r="C12352" t="s">
        <v>57245</v>
      </c>
      <c r="D12352">
        <v>63.8</v>
      </c>
      <c r="E12352" t="s">
        <v>57246</v>
      </c>
      <c r="F12352">
        <v>1726</v>
      </c>
      <c r="G12352" t="s">
        <v>52238</v>
      </c>
      <c r="H12352" t="s">
        <v>57246</v>
      </c>
      <c r="I12352" t="s">
        <v>57247</v>
      </c>
      <c r="J12352" t="s">
        <v>57248</v>
      </c>
      <c r="K12352">
        <v>4.8048206787211623</v>
      </c>
      <c r="L12352">
        <v>0.63476728924008818</v>
      </c>
      <c r="M12352" t="s">
        <v>57247</v>
      </c>
      <c r="N12352" t="s">
        <v>57247</v>
      </c>
      <c r="O12352" t="s">
        <v>82272</v>
      </c>
      <c r="P12352" t="s">
        <v>82273</v>
      </c>
      <c r="Q12352" t="s">
        <v>82274</v>
      </c>
      <c r="R12352" t="s">
        <v>82275</v>
      </c>
    </row>
    <row r="12353" spans="1:18" x14ac:dyDescent="0.2">
      <c r="A12353" s="2">
        <v>12351</v>
      </c>
      <c r="B12353">
        <v>4436581</v>
      </c>
      <c r="C12353" t="s">
        <v>57245</v>
      </c>
      <c r="D12353">
        <v>63.8</v>
      </c>
      <c r="E12353" t="s">
        <v>57246</v>
      </c>
      <c r="F12353">
        <v>1726</v>
      </c>
      <c r="G12353" t="s">
        <v>52238</v>
      </c>
      <c r="H12353" t="s">
        <v>57246</v>
      </c>
      <c r="I12353" t="s">
        <v>57247</v>
      </c>
      <c r="J12353" t="s">
        <v>57248</v>
      </c>
      <c r="K12353">
        <v>4.8048206787211623</v>
      </c>
      <c r="L12353">
        <v>0.63476728924008818</v>
      </c>
      <c r="M12353" t="s">
        <v>57247</v>
      </c>
      <c r="N12353" t="s">
        <v>57247</v>
      </c>
      <c r="O12353" t="s">
        <v>82272</v>
      </c>
      <c r="P12353" t="s">
        <v>82273</v>
      </c>
      <c r="Q12353" t="s">
        <v>82274</v>
      </c>
      <c r="R12353" t="s">
        <v>78533</v>
      </c>
    </row>
    <row r="12354" spans="1:18" x14ac:dyDescent="0.2">
      <c r="A12354" s="2">
        <v>12352</v>
      </c>
      <c r="B12354">
        <v>4436581</v>
      </c>
      <c r="C12354" t="s">
        <v>57245</v>
      </c>
      <c r="D12354">
        <v>63.8</v>
      </c>
      <c r="E12354" t="s">
        <v>57246</v>
      </c>
      <c r="F12354">
        <v>1726</v>
      </c>
      <c r="G12354" t="s">
        <v>52238</v>
      </c>
      <c r="H12354" t="s">
        <v>57246</v>
      </c>
      <c r="I12354" t="s">
        <v>57247</v>
      </c>
      <c r="J12354" t="s">
        <v>57248</v>
      </c>
      <c r="K12354">
        <v>4.8048206787211623</v>
      </c>
      <c r="L12354">
        <v>0.63476728924008818</v>
      </c>
      <c r="M12354" t="s">
        <v>57247</v>
      </c>
      <c r="N12354" t="s">
        <v>57247</v>
      </c>
      <c r="O12354" t="s">
        <v>82272</v>
      </c>
      <c r="P12354" t="s">
        <v>82273</v>
      </c>
      <c r="Q12354" t="s">
        <v>82274</v>
      </c>
      <c r="R12354" t="s">
        <v>81396</v>
      </c>
    </row>
    <row r="12355" spans="1:18" x14ac:dyDescent="0.2">
      <c r="A12355" s="2">
        <v>12353</v>
      </c>
      <c r="B12355">
        <v>4436581</v>
      </c>
      <c r="C12355" t="s">
        <v>57245</v>
      </c>
      <c r="D12355">
        <v>63.8</v>
      </c>
      <c r="E12355" t="s">
        <v>57246</v>
      </c>
      <c r="F12355">
        <v>1726</v>
      </c>
      <c r="G12355" t="s">
        <v>52238</v>
      </c>
      <c r="H12355" t="s">
        <v>57246</v>
      </c>
      <c r="I12355" t="s">
        <v>57247</v>
      </c>
      <c r="J12355" t="s">
        <v>57248</v>
      </c>
      <c r="K12355">
        <v>4.8048206787211623</v>
      </c>
      <c r="L12355">
        <v>0.63476728924008818</v>
      </c>
      <c r="M12355" t="s">
        <v>57247</v>
      </c>
      <c r="N12355" t="s">
        <v>57247</v>
      </c>
      <c r="O12355" t="s">
        <v>82272</v>
      </c>
      <c r="P12355" t="s">
        <v>82273</v>
      </c>
      <c r="Q12355" t="s">
        <v>82274</v>
      </c>
      <c r="R12355" t="s">
        <v>75504</v>
      </c>
    </row>
    <row r="12356" spans="1:18" x14ac:dyDescent="0.2">
      <c r="A12356" s="2">
        <v>12354</v>
      </c>
      <c r="B12356">
        <v>4436581</v>
      </c>
      <c r="C12356" t="s">
        <v>57245</v>
      </c>
      <c r="D12356">
        <v>63.8</v>
      </c>
      <c r="E12356" t="s">
        <v>57246</v>
      </c>
      <c r="F12356">
        <v>1726</v>
      </c>
      <c r="G12356" t="s">
        <v>52238</v>
      </c>
      <c r="H12356" t="s">
        <v>57246</v>
      </c>
      <c r="I12356" t="s">
        <v>57247</v>
      </c>
      <c r="J12356" t="s">
        <v>57248</v>
      </c>
      <c r="K12356">
        <v>4.8048206787211623</v>
      </c>
      <c r="L12356">
        <v>0.63476728924008818</v>
      </c>
      <c r="M12356" t="s">
        <v>57247</v>
      </c>
      <c r="N12356" t="s">
        <v>57247</v>
      </c>
      <c r="O12356" t="s">
        <v>82272</v>
      </c>
      <c r="P12356" t="s">
        <v>82273</v>
      </c>
      <c r="Q12356" t="s">
        <v>82274</v>
      </c>
      <c r="R12356" t="s">
        <v>78534</v>
      </c>
    </row>
    <row r="12357" spans="1:18" x14ac:dyDescent="0.2">
      <c r="A12357" s="2">
        <v>12355</v>
      </c>
      <c r="B12357">
        <v>4436581</v>
      </c>
      <c r="C12357" t="s">
        <v>57245</v>
      </c>
      <c r="D12357">
        <v>63.8</v>
      </c>
      <c r="E12357" t="s">
        <v>57246</v>
      </c>
      <c r="F12357">
        <v>1726</v>
      </c>
      <c r="G12357" t="s">
        <v>52238</v>
      </c>
      <c r="H12357" t="s">
        <v>57246</v>
      </c>
      <c r="I12357" t="s">
        <v>57247</v>
      </c>
      <c r="J12357" t="s">
        <v>57248</v>
      </c>
      <c r="K12357">
        <v>4.8048206787211623</v>
      </c>
      <c r="L12357">
        <v>0.63476728924008818</v>
      </c>
      <c r="M12357" t="s">
        <v>57247</v>
      </c>
      <c r="N12357" t="s">
        <v>57247</v>
      </c>
      <c r="O12357" t="s">
        <v>82272</v>
      </c>
      <c r="P12357" t="s">
        <v>82273</v>
      </c>
      <c r="Q12357" t="s">
        <v>82274</v>
      </c>
      <c r="R12357" t="s">
        <v>74755</v>
      </c>
    </row>
    <row r="12358" spans="1:18" x14ac:dyDescent="0.2">
      <c r="A12358" s="2">
        <v>12356</v>
      </c>
      <c r="B12358">
        <v>4436581</v>
      </c>
      <c r="C12358" t="s">
        <v>57245</v>
      </c>
      <c r="D12358">
        <v>63.8</v>
      </c>
      <c r="E12358" t="s">
        <v>57246</v>
      </c>
      <c r="F12358">
        <v>1726</v>
      </c>
      <c r="G12358" t="s">
        <v>52238</v>
      </c>
      <c r="H12358" t="s">
        <v>57246</v>
      </c>
      <c r="I12358" t="s">
        <v>57247</v>
      </c>
      <c r="J12358" t="s">
        <v>57248</v>
      </c>
      <c r="K12358">
        <v>4.8048206787211623</v>
      </c>
      <c r="L12358">
        <v>0.63476728924008818</v>
      </c>
      <c r="M12358" t="s">
        <v>57247</v>
      </c>
      <c r="N12358" t="s">
        <v>57247</v>
      </c>
      <c r="O12358" t="s">
        <v>82272</v>
      </c>
      <c r="P12358" t="s">
        <v>82273</v>
      </c>
      <c r="Q12358" t="s">
        <v>82274</v>
      </c>
      <c r="R12358" t="s">
        <v>82276</v>
      </c>
    </row>
    <row r="12359" spans="1:18" x14ac:dyDescent="0.2">
      <c r="A12359" s="2">
        <v>12357</v>
      </c>
      <c r="B12359">
        <v>4437999</v>
      </c>
      <c r="C12359" t="s">
        <v>57249</v>
      </c>
      <c r="D12359">
        <v>63.8</v>
      </c>
      <c r="E12359" t="s">
        <v>57250</v>
      </c>
      <c r="F12359">
        <v>1727</v>
      </c>
      <c r="G12359" t="s">
        <v>52238</v>
      </c>
      <c r="H12359" t="s">
        <v>57250</v>
      </c>
      <c r="I12359" t="s">
        <v>57251</v>
      </c>
      <c r="J12359" t="s">
        <v>57252</v>
      </c>
      <c r="K12359">
        <v>4.8048206787211623</v>
      </c>
      <c r="L12359">
        <v>0.63476728924008818</v>
      </c>
      <c r="M12359" t="s">
        <v>57251</v>
      </c>
      <c r="N12359" t="s">
        <v>57251</v>
      </c>
      <c r="O12359" t="s">
        <v>82277</v>
      </c>
      <c r="P12359" t="s">
        <v>82278</v>
      </c>
      <c r="Q12359" t="s">
        <v>82279</v>
      </c>
      <c r="R12359" t="s">
        <v>74950</v>
      </c>
    </row>
    <row r="12360" spans="1:18" x14ac:dyDescent="0.2">
      <c r="A12360" s="2">
        <v>12358</v>
      </c>
      <c r="B12360">
        <v>4437999</v>
      </c>
      <c r="C12360" t="s">
        <v>57249</v>
      </c>
      <c r="D12360">
        <v>63.8</v>
      </c>
      <c r="E12360" t="s">
        <v>57250</v>
      </c>
      <c r="F12360">
        <v>1727</v>
      </c>
      <c r="G12360" t="s">
        <v>52238</v>
      </c>
      <c r="H12360" t="s">
        <v>57250</v>
      </c>
      <c r="I12360" t="s">
        <v>57251</v>
      </c>
      <c r="J12360" t="s">
        <v>57252</v>
      </c>
      <c r="K12360">
        <v>4.8048206787211623</v>
      </c>
      <c r="L12360">
        <v>0.63476728924008818</v>
      </c>
      <c r="M12360" t="s">
        <v>57251</v>
      </c>
      <c r="N12360" t="s">
        <v>57251</v>
      </c>
      <c r="O12360" t="s">
        <v>82277</v>
      </c>
      <c r="P12360" t="s">
        <v>82278</v>
      </c>
      <c r="Q12360" t="s">
        <v>82279</v>
      </c>
      <c r="R12360" t="s">
        <v>75053</v>
      </c>
    </row>
    <row r="12361" spans="1:18" x14ac:dyDescent="0.2">
      <c r="A12361" s="2">
        <v>12359</v>
      </c>
      <c r="B12361">
        <v>4437999</v>
      </c>
      <c r="C12361" t="s">
        <v>57249</v>
      </c>
      <c r="D12361">
        <v>63.8</v>
      </c>
      <c r="E12361" t="s">
        <v>57250</v>
      </c>
      <c r="F12361">
        <v>1727</v>
      </c>
      <c r="G12361" t="s">
        <v>52238</v>
      </c>
      <c r="H12361" t="s">
        <v>57250</v>
      </c>
      <c r="I12361" t="s">
        <v>57251</v>
      </c>
      <c r="J12361" t="s">
        <v>57252</v>
      </c>
      <c r="K12361">
        <v>4.8048206787211623</v>
      </c>
      <c r="L12361">
        <v>0.63476728924008818</v>
      </c>
      <c r="M12361" t="s">
        <v>57251</v>
      </c>
      <c r="N12361" t="s">
        <v>57251</v>
      </c>
      <c r="O12361" t="s">
        <v>82277</v>
      </c>
      <c r="P12361" t="s">
        <v>82278</v>
      </c>
      <c r="Q12361" t="s">
        <v>82279</v>
      </c>
      <c r="R12361" t="s">
        <v>77802</v>
      </c>
    </row>
    <row r="12362" spans="1:18" x14ac:dyDescent="0.2">
      <c r="A12362" s="2">
        <v>12360</v>
      </c>
      <c r="B12362">
        <v>4437999</v>
      </c>
      <c r="C12362" t="s">
        <v>57249</v>
      </c>
      <c r="D12362">
        <v>63.8</v>
      </c>
      <c r="E12362" t="s">
        <v>57250</v>
      </c>
      <c r="F12362">
        <v>1727</v>
      </c>
      <c r="G12362" t="s">
        <v>52238</v>
      </c>
      <c r="H12362" t="s">
        <v>57250</v>
      </c>
      <c r="I12362" t="s">
        <v>57251</v>
      </c>
      <c r="J12362" t="s">
        <v>57252</v>
      </c>
      <c r="K12362">
        <v>4.8048206787211623</v>
      </c>
      <c r="L12362">
        <v>0.63476728924008818</v>
      </c>
      <c r="M12362" t="s">
        <v>57251</v>
      </c>
      <c r="N12362" t="s">
        <v>57251</v>
      </c>
      <c r="O12362" t="s">
        <v>82277</v>
      </c>
      <c r="P12362" t="s">
        <v>82278</v>
      </c>
      <c r="Q12362" t="s">
        <v>82279</v>
      </c>
      <c r="R12362" t="s">
        <v>75452</v>
      </c>
    </row>
    <row r="12363" spans="1:18" x14ac:dyDescent="0.2">
      <c r="A12363" s="2">
        <v>12361</v>
      </c>
      <c r="B12363">
        <v>4437999</v>
      </c>
      <c r="C12363" t="s">
        <v>57249</v>
      </c>
      <c r="D12363">
        <v>63.8</v>
      </c>
      <c r="E12363" t="s">
        <v>57250</v>
      </c>
      <c r="F12363">
        <v>1727</v>
      </c>
      <c r="G12363" t="s">
        <v>52238</v>
      </c>
      <c r="H12363" t="s">
        <v>57250</v>
      </c>
      <c r="I12363" t="s">
        <v>57251</v>
      </c>
      <c r="J12363" t="s">
        <v>57252</v>
      </c>
      <c r="K12363">
        <v>4.8048206787211623</v>
      </c>
      <c r="L12363">
        <v>0.63476728924008818</v>
      </c>
      <c r="M12363" t="s">
        <v>57251</v>
      </c>
      <c r="N12363" t="s">
        <v>57251</v>
      </c>
      <c r="O12363" t="s">
        <v>82277</v>
      </c>
      <c r="P12363" t="s">
        <v>82278</v>
      </c>
      <c r="Q12363" t="s">
        <v>82279</v>
      </c>
      <c r="R12363" t="s">
        <v>76582</v>
      </c>
    </row>
    <row r="12364" spans="1:18" x14ac:dyDescent="0.2">
      <c r="A12364" s="2">
        <v>12362</v>
      </c>
      <c r="B12364">
        <v>4437999</v>
      </c>
      <c r="C12364" t="s">
        <v>57249</v>
      </c>
      <c r="D12364">
        <v>63.8</v>
      </c>
      <c r="E12364" t="s">
        <v>57250</v>
      </c>
      <c r="F12364">
        <v>1727</v>
      </c>
      <c r="G12364" t="s">
        <v>52238</v>
      </c>
      <c r="H12364" t="s">
        <v>57250</v>
      </c>
      <c r="I12364" t="s">
        <v>57251</v>
      </c>
      <c r="J12364" t="s">
        <v>57252</v>
      </c>
      <c r="K12364">
        <v>4.8048206787211623</v>
      </c>
      <c r="L12364">
        <v>0.63476728924008818</v>
      </c>
      <c r="M12364" t="s">
        <v>57251</v>
      </c>
      <c r="N12364" t="s">
        <v>57251</v>
      </c>
      <c r="O12364" t="s">
        <v>82277</v>
      </c>
      <c r="P12364" t="s">
        <v>82278</v>
      </c>
      <c r="Q12364" t="s">
        <v>82279</v>
      </c>
      <c r="R12364" t="s">
        <v>74843</v>
      </c>
    </row>
    <row r="12365" spans="1:18" x14ac:dyDescent="0.2">
      <c r="A12365" s="2">
        <v>12363</v>
      </c>
      <c r="B12365">
        <v>4437999</v>
      </c>
      <c r="C12365" t="s">
        <v>57249</v>
      </c>
      <c r="D12365">
        <v>63.8</v>
      </c>
      <c r="E12365" t="s">
        <v>57250</v>
      </c>
      <c r="F12365">
        <v>1727</v>
      </c>
      <c r="G12365" t="s">
        <v>52238</v>
      </c>
      <c r="H12365" t="s">
        <v>57250</v>
      </c>
      <c r="I12365" t="s">
        <v>57251</v>
      </c>
      <c r="J12365" t="s">
        <v>57252</v>
      </c>
      <c r="K12365">
        <v>4.8048206787211623</v>
      </c>
      <c r="L12365">
        <v>0.63476728924008818</v>
      </c>
      <c r="M12365" t="s">
        <v>57251</v>
      </c>
      <c r="N12365" t="s">
        <v>57251</v>
      </c>
      <c r="O12365" t="s">
        <v>82277</v>
      </c>
      <c r="P12365" t="s">
        <v>82278</v>
      </c>
      <c r="Q12365" t="s">
        <v>82279</v>
      </c>
      <c r="R12365" t="s">
        <v>76098</v>
      </c>
    </row>
    <row r="12366" spans="1:18" x14ac:dyDescent="0.2">
      <c r="A12366" s="2">
        <v>12364</v>
      </c>
      <c r="B12366">
        <v>4437999</v>
      </c>
      <c r="C12366" t="s">
        <v>57249</v>
      </c>
      <c r="D12366">
        <v>63.8</v>
      </c>
      <c r="E12366" t="s">
        <v>57250</v>
      </c>
      <c r="F12366">
        <v>1727</v>
      </c>
      <c r="G12366" t="s">
        <v>52238</v>
      </c>
      <c r="H12366" t="s">
        <v>57250</v>
      </c>
      <c r="I12366" t="s">
        <v>57251</v>
      </c>
      <c r="J12366" t="s">
        <v>57252</v>
      </c>
      <c r="K12366">
        <v>4.8048206787211623</v>
      </c>
      <c r="L12366">
        <v>0.63476728924008818</v>
      </c>
      <c r="M12366" t="s">
        <v>57251</v>
      </c>
      <c r="N12366" t="s">
        <v>57251</v>
      </c>
      <c r="O12366" t="s">
        <v>82277</v>
      </c>
      <c r="P12366" t="s">
        <v>82278</v>
      </c>
      <c r="Q12366" t="s">
        <v>82279</v>
      </c>
      <c r="R12366" t="s">
        <v>75501</v>
      </c>
    </row>
    <row r="12367" spans="1:18" x14ac:dyDescent="0.2">
      <c r="A12367" s="2">
        <v>12365</v>
      </c>
      <c r="B12367">
        <v>4437999</v>
      </c>
      <c r="C12367" t="s">
        <v>57249</v>
      </c>
      <c r="D12367">
        <v>63.8</v>
      </c>
      <c r="E12367" t="s">
        <v>57250</v>
      </c>
      <c r="F12367">
        <v>1727</v>
      </c>
      <c r="G12367" t="s">
        <v>52238</v>
      </c>
      <c r="H12367" t="s">
        <v>57250</v>
      </c>
      <c r="I12367" t="s">
        <v>57251</v>
      </c>
      <c r="J12367" t="s">
        <v>57252</v>
      </c>
      <c r="K12367">
        <v>4.8048206787211623</v>
      </c>
      <c r="L12367">
        <v>0.63476728924008818</v>
      </c>
      <c r="M12367" t="s">
        <v>57251</v>
      </c>
      <c r="N12367" t="s">
        <v>57251</v>
      </c>
      <c r="O12367" t="s">
        <v>82277</v>
      </c>
      <c r="P12367" t="s">
        <v>82278</v>
      </c>
      <c r="Q12367" t="s">
        <v>82279</v>
      </c>
      <c r="R12367" t="s">
        <v>75787</v>
      </c>
    </row>
    <row r="12368" spans="1:18" x14ac:dyDescent="0.2">
      <c r="A12368" s="2">
        <v>12366</v>
      </c>
      <c r="B12368">
        <v>4437999</v>
      </c>
      <c r="C12368" t="s">
        <v>57249</v>
      </c>
      <c r="D12368">
        <v>63.8</v>
      </c>
      <c r="E12368" t="s">
        <v>57250</v>
      </c>
      <c r="F12368">
        <v>1727</v>
      </c>
      <c r="G12368" t="s">
        <v>52238</v>
      </c>
      <c r="H12368" t="s">
        <v>57250</v>
      </c>
      <c r="I12368" t="s">
        <v>57251</v>
      </c>
      <c r="J12368" t="s">
        <v>57252</v>
      </c>
      <c r="K12368">
        <v>4.8048206787211623</v>
      </c>
      <c r="L12368">
        <v>0.63476728924008818</v>
      </c>
      <c r="M12368" t="s">
        <v>57251</v>
      </c>
      <c r="N12368" t="s">
        <v>57251</v>
      </c>
      <c r="O12368" t="s">
        <v>82277</v>
      </c>
      <c r="P12368" t="s">
        <v>82278</v>
      </c>
      <c r="Q12368" t="s">
        <v>82279</v>
      </c>
      <c r="R12368" t="s">
        <v>76825</v>
      </c>
    </row>
    <row r="12369" spans="1:18" x14ac:dyDescent="0.2">
      <c r="A12369" s="2">
        <v>12367</v>
      </c>
      <c r="B12369">
        <v>4437999</v>
      </c>
      <c r="C12369" t="s">
        <v>57249</v>
      </c>
      <c r="D12369">
        <v>63.8</v>
      </c>
      <c r="E12369" t="s">
        <v>57250</v>
      </c>
      <c r="F12369">
        <v>1727</v>
      </c>
      <c r="G12369" t="s">
        <v>52238</v>
      </c>
      <c r="H12369" t="s">
        <v>57250</v>
      </c>
      <c r="I12369" t="s">
        <v>57251</v>
      </c>
      <c r="J12369" t="s">
        <v>57252</v>
      </c>
      <c r="K12369">
        <v>4.8048206787211623</v>
      </c>
      <c r="L12369">
        <v>0.63476728924008818</v>
      </c>
      <c r="M12369" t="s">
        <v>57251</v>
      </c>
      <c r="N12369" t="s">
        <v>57251</v>
      </c>
      <c r="O12369" t="s">
        <v>82277</v>
      </c>
      <c r="P12369" t="s">
        <v>82278</v>
      </c>
      <c r="Q12369" t="s">
        <v>82279</v>
      </c>
      <c r="R12369" t="s">
        <v>76652</v>
      </c>
    </row>
    <row r="12370" spans="1:18" x14ac:dyDescent="0.2">
      <c r="A12370" s="2">
        <v>12368</v>
      </c>
      <c r="B12370">
        <v>4437999</v>
      </c>
      <c r="C12370" t="s">
        <v>57249</v>
      </c>
      <c r="D12370">
        <v>63.8</v>
      </c>
      <c r="E12370" t="s">
        <v>57250</v>
      </c>
      <c r="F12370">
        <v>1727</v>
      </c>
      <c r="G12370" t="s">
        <v>52238</v>
      </c>
      <c r="H12370" t="s">
        <v>57250</v>
      </c>
      <c r="I12370" t="s">
        <v>57251</v>
      </c>
      <c r="J12370" t="s">
        <v>57252</v>
      </c>
      <c r="K12370">
        <v>4.8048206787211623</v>
      </c>
      <c r="L12370">
        <v>0.63476728924008818</v>
      </c>
      <c r="M12370" t="s">
        <v>57251</v>
      </c>
      <c r="N12370" t="s">
        <v>57251</v>
      </c>
      <c r="O12370" t="s">
        <v>82277</v>
      </c>
      <c r="P12370" t="s">
        <v>82278</v>
      </c>
      <c r="Q12370" t="s">
        <v>82279</v>
      </c>
      <c r="R12370" t="s">
        <v>76433</v>
      </c>
    </row>
    <row r="12371" spans="1:18" x14ac:dyDescent="0.2">
      <c r="A12371" s="2">
        <v>12369</v>
      </c>
      <c r="B12371">
        <v>4437999</v>
      </c>
      <c r="C12371" t="s">
        <v>57249</v>
      </c>
      <c r="D12371">
        <v>63.8</v>
      </c>
      <c r="E12371" t="s">
        <v>57250</v>
      </c>
      <c r="F12371">
        <v>1727</v>
      </c>
      <c r="G12371" t="s">
        <v>52238</v>
      </c>
      <c r="H12371" t="s">
        <v>57250</v>
      </c>
      <c r="I12371" t="s">
        <v>57251</v>
      </c>
      <c r="J12371" t="s">
        <v>57252</v>
      </c>
      <c r="K12371">
        <v>4.8048206787211623</v>
      </c>
      <c r="L12371">
        <v>0.63476728924008818</v>
      </c>
      <c r="M12371" t="s">
        <v>57251</v>
      </c>
      <c r="N12371" t="s">
        <v>57251</v>
      </c>
      <c r="O12371" t="s">
        <v>82277</v>
      </c>
      <c r="P12371" t="s">
        <v>82278</v>
      </c>
      <c r="Q12371" t="s">
        <v>82279</v>
      </c>
      <c r="R12371" t="s">
        <v>74681</v>
      </c>
    </row>
    <row r="12372" spans="1:18" x14ac:dyDescent="0.2">
      <c r="A12372" s="2">
        <v>12370</v>
      </c>
      <c r="B12372">
        <v>4448775</v>
      </c>
      <c r="C12372" t="s">
        <v>57253</v>
      </c>
      <c r="D12372">
        <v>63.7</v>
      </c>
      <c r="E12372" t="s">
        <v>57254</v>
      </c>
      <c r="F12372">
        <v>1728</v>
      </c>
      <c r="G12372" t="s">
        <v>52238</v>
      </c>
      <c r="H12372" t="s">
        <v>57254</v>
      </c>
      <c r="I12372" t="s">
        <v>57255</v>
      </c>
      <c r="J12372" t="s">
        <v>57256</v>
      </c>
      <c r="K12372">
        <v>4.8041394323353508</v>
      </c>
      <c r="L12372">
        <v>0.63467728943561241</v>
      </c>
      <c r="M12372" t="s">
        <v>57255</v>
      </c>
      <c r="N12372" t="s">
        <v>57255</v>
      </c>
      <c r="O12372" t="s">
        <v>82280</v>
      </c>
      <c r="P12372" t="s">
        <v>57256</v>
      </c>
      <c r="Q12372" t="s">
        <v>82281</v>
      </c>
      <c r="R12372" t="s">
        <v>81961</v>
      </c>
    </row>
    <row r="12373" spans="1:18" x14ac:dyDescent="0.2">
      <c r="A12373" s="2">
        <v>12371</v>
      </c>
      <c r="B12373">
        <v>4448775</v>
      </c>
      <c r="C12373" t="s">
        <v>57253</v>
      </c>
      <c r="D12373">
        <v>63.7</v>
      </c>
      <c r="E12373" t="s">
        <v>57254</v>
      </c>
      <c r="F12373">
        <v>1728</v>
      </c>
      <c r="G12373" t="s">
        <v>52238</v>
      </c>
      <c r="H12373" t="s">
        <v>57254</v>
      </c>
      <c r="I12373" t="s">
        <v>57255</v>
      </c>
      <c r="J12373" t="s">
        <v>57256</v>
      </c>
      <c r="K12373">
        <v>4.8041394323353508</v>
      </c>
      <c r="L12373">
        <v>0.63467728943561241</v>
      </c>
      <c r="M12373" t="s">
        <v>57255</v>
      </c>
      <c r="N12373" t="s">
        <v>57255</v>
      </c>
      <c r="O12373" t="s">
        <v>82280</v>
      </c>
      <c r="P12373" t="s">
        <v>57256</v>
      </c>
      <c r="Q12373" t="s">
        <v>82281</v>
      </c>
      <c r="R12373" t="s">
        <v>82230</v>
      </c>
    </row>
    <row r="12374" spans="1:18" x14ac:dyDescent="0.2">
      <c r="A12374" s="2">
        <v>12372</v>
      </c>
      <c r="B12374">
        <v>4448775</v>
      </c>
      <c r="C12374" t="s">
        <v>57253</v>
      </c>
      <c r="D12374">
        <v>63.7</v>
      </c>
      <c r="E12374" t="s">
        <v>57254</v>
      </c>
      <c r="F12374">
        <v>1728</v>
      </c>
      <c r="G12374" t="s">
        <v>52238</v>
      </c>
      <c r="H12374" t="s">
        <v>57254</v>
      </c>
      <c r="I12374" t="s">
        <v>57255</v>
      </c>
      <c r="J12374" t="s">
        <v>57256</v>
      </c>
      <c r="K12374">
        <v>4.8041394323353508</v>
      </c>
      <c r="L12374">
        <v>0.63467728943561241</v>
      </c>
      <c r="M12374" t="s">
        <v>57255</v>
      </c>
      <c r="N12374" t="s">
        <v>57255</v>
      </c>
      <c r="O12374" t="s">
        <v>82280</v>
      </c>
      <c r="P12374" t="s">
        <v>57256</v>
      </c>
      <c r="Q12374" t="s">
        <v>82281</v>
      </c>
      <c r="R12374" t="s">
        <v>82282</v>
      </c>
    </row>
    <row r="12375" spans="1:18" x14ac:dyDescent="0.2">
      <c r="A12375" s="2">
        <v>12373</v>
      </c>
      <c r="B12375">
        <v>4448775</v>
      </c>
      <c r="C12375" t="s">
        <v>57253</v>
      </c>
      <c r="D12375">
        <v>63.7</v>
      </c>
      <c r="E12375" t="s">
        <v>57254</v>
      </c>
      <c r="F12375">
        <v>1728</v>
      </c>
      <c r="G12375" t="s">
        <v>52238</v>
      </c>
      <c r="H12375" t="s">
        <v>57254</v>
      </c>
      <c r="I12375" t="s">
        <v>57255</v>
      </c>
      <c r="J12375" t="s">
        <v>57256</v>
      </c>
      <c r="K12375">
        <v>4.8041394323353508</v>
      </c>
      <c r="L12375">
        <v>0.63467728943561241</v>
      </c>
      <c r="M12375" t="s">
        <v>57255</v>
      </c>
      <c r="N12375" t="s">
        <v>57255</v>
      </c>
      <c r="O12375" t="s">
        <v>82280</v>
      </c>
      <c r="P12375" t="s">
        <v>57256</v>
      </c>
      <c r="Q12375" t="s">
        <v>82281</v>
      </c>
      <c r="R12375" t="s">
        <v>77047</v>
      </c>
    </row>
    <row r="12376" spans="1:18" x14ac:dyDescent="0.2">
      <c r="A12376" s="2">
        <v>12374</v>
      </c>
      <c r="B12376">
        <v>4448775</v>
      </c>
      <c r="C12376" t="s">
        <v>57253</v>
      </c>
      <c r="D12376">
        <v>63.7</v>
      </c>
      <c r="E12376" t="s">
        <v>57254</v>
      </c>
      <c r="F12376">
        <v>1728</v>
      </c>
      <c r="G12376" t="s">
        <v>52238</v>
      </c>
      <c r="H12376" t="s">
        <v>57254</v>
      </c>
      <c r="I12376" t="s">
        <v>57255</v>
      </c>
      <c r="J12376" t="s">
        <v>57256</v>
      </c>
      <c r="K12376">
        <v>4.8041394323353508</v>
      </c>
      <c r="L12376">
        <v>0.63467728943561241</v>
      </c>
      <c r="M12376" t="s">
        <v>57255</v>
      </c>
      <c r="N12376" t="s">
        <v>57255</v>
      </c>
      <c r="O12376" t="s">
        <v>82280</v>
      </c>
      <c r="P12376" t="s">
        <v>57256</v>
      </c>
      <c r="Q12376" t="s">
        <v>82281</v>
      </c>
      <c r="R12376" t="s">
        <v>75211</v>
      </c>
    </row>
    <row r="12377" spans="1:18" x14ac:dyDescent="0.2">
      <c r="A12377" s="2">
        <v>12375</v>
      </c>
      <c r="B12377">
        <v>4448775</v>
      </c>
      <c r="C12377" t="s">
        <v>57253</v>
      </c>
      <c r="D12377">
        <v>63.7</v>
      </c>
      <c r="E12377" t="s">
        <v>57254</v>
      </c>
      <c r="F12377">
        <v>1728</v>
      </c>
      <c r="G12377" t="s">
        <v>52238</v>
      </c>
      <c r="H12377" t="s">
        <v>57254</v>
      </c>
      <c r="I12377" t="s">
        <v>57255</v>
      </c>
      <c r="J12377" t="s">
        <v>57256</v>
      </c>
      <c r="K12377">
        <v>4.8041394323353508</v>
      </c>
      <c r="L12377">
        <v>0.63467728943561241</v>
      </c>
      <c r="M12377" t="s">
        <v>57255</v>
      </c>
      <c r="N12377" t="s">
        <v>57255</v>
      </c>
      <c r="O12377" t="s">
        <v>82280</v>
      </c>
      <c r="P12377" t="s">
        <v>57256</v>
      </c>
      <c r="Q12377" t="s">
        <v>82281</v>
      </c>
      <c r="R12377" t="s">
        <v>74879</v>
      </c>
    </row>
    <row r="12378" spans="1:18" x14ac:dyDescent="0.2">
      <c r="A12378" s="2">
        <v>12376</v>
      </c>
      <c r="B12378">
        <v>4448775</v>
      </c>
      <c r="C12378" t="s">
        <v>57253</v>
      </c>
      <c r="D12378">
        <v>63.7</v>
      </c>
      <c r="E12378" t="s">
        <v>57254</v>
      </c>
      <c r="F12378">
        <v>1728</v>
      </c>
      <c r="G12378" t="s">
        <v>52238</v>
      </c>
      <c r="H12378" t="s">
        <v>57254</v>
      </c>
      <c r="I12378" t="s">
        <v>57255</v>
      </c>
      <c r="J12378" t="s">
        <v>57256</v>
      </c>
      <c r="K12378">
        <v>4.8041394323353508</v>
      </c>
      <c r="L12378">
        <v>0.63467728943561241</v>
      </c>
      <c r="M12378" t="s">
        <v>57255</v>
      </c>
      <c r="N12378" t="s">
        <v>57255</v>
      </c>
      <c r="O12378" t="s">
        <v>82280</v>
      </c>
      <c r="P12378" t="s">
        <v>57256</v>
      </c>
      <c r="Q12378" t="s">
        <v>82281</v>
      </c>
      <c r="R12378" t="s">
        <v>75251</v>
      </c>
    </row>
    <row r="12379" spans="1:18" x14ac:dyDescent="0.2">
      <c r="A12379" s="2">
        <v>12377</v>
      </c>
      <c r="B12379">
        <v>4448775</v>
      </c>
      <c r="C12379" t="s">
        <v>57253</v>
      </c>
      <c r="D12379">
        <v>63.7</v>
      </c>
      <c r="E12379" t="s">
        <v>57254</v>
      </c>
      <c r="F12379">
        <v>1728</v>
      </c>
      <c r="G12379" t="s">
        <v>52238</v>
      </c>
      <c r="H12379" t="s">
        <v>57254</v>
      </c>
      <c r="I12379" t="s">
        <v>57255</v>
      </c>
      <c r="J12379" t="s">
        <v>57256</v>
      </c>
      <c r="K12379">
        <v>4.8041394323353508</v>
      </c>
      <c r="L12379">
        <v>0.63467728943561241</v>
      </c>
      <c r="M12379" t="s">
        <v>57255</v>
      </c>
      <c r="N12379" t="s">
        <v>57255</v>
      </c>
      <c r="O12379" t="s">
        <v>82280</v>
      </c>
      <c r="P12379" t="s">
        <v>57256</v>
      </c>
      <c r="Q12379" t="s">
        <v>82281</v>
      </c>
      <c r="R12379" t="s">
        <v>82283</v>
      </c>
    </row>
    <row r="12380" spans="1:18" x14ac:dyDescent="0.2">
      <c r="A12380" s="2">
        <v>12378</v>
      </c>
      <c r="B12380">
        <v>4448775</v>
      </c>
      <c r="C12380" t="s">
        <v>57253</v>
      </c>
      <c r="D12380">
        <v>63.7</v>
      </c>
      <c r="E12380" t="s">
        <v>57254</v>
      </c>
      <c r="F12380">
        <v>1728</v>
      </c>
      <c r="G12380" t="s">
        <v>52238</v>
      </c>
      <c r="H12380" t="s">
        <v>57254</v>
      </c>
      <c r="I12380" t="s">
        <v>57255</v>
      </c>
      <c r="J12380" t="s">
        <v>57256</v>
      </c>
      <c r="K12380">
        <v>4.8041394323353508</v>
      </c>
      <c r="L12380">
        <v>0.63467728943561241</v>
      </c>
      <c r="M12380" t="s">
        <v>57255</v>
      </c>
      <c r="N12380" t="s">
        <v>57255</v>
      </c>
      <c r="O12380" t="s">
        <v>82280</v>
      </c>
      <c r="P12380" t="s">
        <v>57256</v>
      </c>
      <c r="Q12380" t="s">
        <v>82281</v>
      </c>
      <c r="R12380" t="s">
        <v>74871</v>
      </c>
    </row>
    <row r="12381" spans="1:18" x14ac:dyDescent="0.2">
      <c r="A12381" s="2">
        <v>12379</v>
      </c>
      <c r="B12381">
        <v>4448775</v>
      </c>
      <c r="C12381" t="s">
        <v>57253</v>
      </c>
      <c r="D12381">
        <v>63.7</v>
      </c>
      <c r="E12381" t="s">
        <v>57254</v>
      </c>
      <c r="F12381">
        <v>1728</v>
      </c>
      <c r="G12381" t="s">
        <v>52238</v>
      </c>
      <c r="H12381" t="s">
        <v>57254</v>
      </c>
      <c r="I12381" t="s">
        <v>57255</v>
      </c>
      <c r="J12381" t="s">
        <v>57256</v>
      </c>
      <c r="K12381">
        <v>4.8041394323353508</v>
      </c>
      <c r="L12381">
        <v>0.63467728943561241</v>
      </c>
      <c r="M12381" t="s">
        <v>57255</v>
      </c>
      <c r="N12381" t="s">
        <v>57255</v>
      </c>
      <c r="O12381" t="s">
        <v>82280</v>
      </c>
      <c r="P12381" t="s">
        <v>57256</v>
      </c>
      <c r="Q12381" t="s">
        <v>82281</v>
      </c>
      <c r="R12381" t="s">
        <v>77498</v>
      </c>
    </row>
    <row r="12382" spans="1:18" x14ac:dyDescent="0.2">
      <c r="A12382" s="2">
        <v>12380</v>
      </c>
      <c r="B12382">
        <v>4448775</v>
      </c>
      <c r="C12382" t="s">
        <v>57253</v>
      </c>
      <c r="D12382">
        <v>63.7</v>
      </c>
      <c r="E12382" t="s">
        <v>57254</v>
      </c>
      <c r="F12382">
        <v>1728</v>
      </c>
      <c r="G12382" t="s">
        <v>52238</v>
      </c>
      <c r="H12382" t="s">
        <v>57254</v>
      </c>
      <c r="I12382" t="s">
        <v>57255</v>
      </c>
      <c r="J12382" t="s">
        <v>57256</v>
      </c>
      <c r="K12382">
        <v>4.8041394323353508</v>
      </c>
      <c r="L12382">
        <v>0.63467728943561241</v>
      </c>
      <c r="M12382" t="s">
        <v>57255</v>
      </c>
      <c r="N12382" t="s">
        <v>57255</v>
      </c>
      <c r="O12382" t="s">
        <v>82280</v>
      </c>
      <c r="P12382" t="s">
        <v>57256</v>
      </c>
      <c r="Q12382" t="s">
        <v>82281</v>
      </c>
      <c r="R12382" t="s">
        <v>74765</v>
      </c>
    </row>
    <row r="12383" spans="1:18" x14ac:dyDescent="0.2">
      <c r="A12383" s="2">
        <v>12381</v>
      </c>
      <c r="B12383">
        <v>4448775</v>
      </c>
      <c r="C12383" t="s">
        <v>57253</v>
      </c>
      <c r="D12383">
        <v>63.7</v>
      </c>
      <c r="E12383" t="s">
        <v>57254</v>
      </c>
      <c r="F12383">
        <v>1728</v>
      </c>
      <c r="G12383" t="s">
        <v>52238</v>
      </c>
      <c r="H12383" t="s">
        <v>57254</v>
      </c>
      <c r="I12383" t="s">
        <v>57255</v>
      </c>
      <c r="J12383" t="s">
        <v>57256</v>
      </c>
      <c r="K12383">
        <v>4.8041394323353508</v>
      </c>
      <c r="L12383">
        <v>0.63467728943561241</v>
      </c>
      <c r="M12383" t="s">
        <v>57255</v>
      </c>
      <c r="N12383" t="s">
        <v>57255</v>
      </c>
      <c r="O12383" t="s">
        <v>82280</v>
      </c>
      <c r="P12383" t="s">
        <v>57256</v>
      </c>
      <c r="Q12383" t="s">
        <v>82281</v>
      </c>
      <c r="R12383" t="s">
        <v>77689</v>
      </c>
    </row>
    <row r="12384" spans="1:18" x14ac:dyDescent="0.2">
      <c r="A12384" s="2">
        <v>12382</v>
      </c>
      <c r="B12384">
        <v>4435270</v>
      </c>
      <c r="C12384" t="s">
        <v>57257</v>
      </c>
      <c r="D12384">
        <v>63.6</v>
      </c>
      <c r="E12384" t="s">
        <v>57258</v>
      </c>
      <c r="F12384">
        <v>1729</v>
      </c>
      <c r="G12384" t="s">
        <v>52238</v>
      </c>
      <c r="H12384" t="s">
        <v>57258</v>
      </c>
      <c r="I12384" t="s">
        <v>57259</v>
      </c>
      <c r="J12384" t="s">
        <v>57260</v>
      </c>
      <c r="K12384">
        <v>4.8034571156484143</v>
      </c>
      <c r="L12384">
        <v>0.6345871482331138</v>
      </c>
      <c r="M12384" t="s">
        <v>57259</v>
      </c>
      <c r="N12384" t="s">
        <v>57259</v>
      </c>
      <c r="O12384" t="s">
        <v>82284</v>
      </c>
      <c r="P12384" t="s">
        <v>82285</v>
      </c>
      <c r="Q12384" t="s">
        <v>82286</v>
      </c>
      <c r="R12384" t="s">
        <v>75027</v>
      </c>
    </row>
    <row r="12385" spans="1:18" x14ac:dyDescent="0.2">
      <c r="A12385" s="2">
        <v>12383</v>
      </c>
      <c r="B12385">
        <v>4435270</v>
      </c>
      <c r="C12385" t="s">
        <v>57257</v>
      </c>
      <c r="D12385">
        <v>63.6</v>
      </c>
      <c r="E12385" t="s">
        <v>57258</v>
      </c>
      <c r="F12385">
        <v>1729</v>
      </c>
      <c r="G12385" t="s">
        <v>52238</v>
      </c>
      <c r="H12385" t="s">
        <v>57258</v>
      </c>
      <c r="I12385" t="s">
        <v>57259</v>
      </c>
      <c r="J12385" t="s">
        <v>57260</v>
      </c>
      <c r="K12385">
        <v>4.8034571156484143</v>
      </c>
      <c r="L12385">
        <v>0.6345871482331138</v>
      </c>
      <c r="M12385" t="s">
        <v>57259</v>
      </c>
      <c r="N12385" t="s">
        <v>57259</v>
      </c>
      <c r="O12385" t="s">
        <v>82284</v>
      </c>
      <c r="P12385" t="s">
        <v>82285</v>
      </c>
      <c r="Q12385" t="s">
        <v>82286</v>
      </c>
      <c r="R12385" t="s">
        <v>76077</v>
      </c>
    </row>
    <row r="12386" spans="1:18" x14ac:dyDescent="0.2">
      <c r="A12386" s="2">
        <v>12384</v>
      </c>
      <c r="B12386">
        <v>4433144</v>
      </c>
      <c r="C12386" t="s">
        <v>57261</v>
      </c>
      <c r="D12386">
        <v>63.6</v>
      </c>
      <c r="E12386" t="s">
        <v>57262</v>
      </c>
      <c r="F12386">
        <v>1730</v>
      </c>
      <c r="G12386" t="s">
        <v>28886</v>
      </c>
      <c r="H12386" t="s">
        <v>57262</v>
      </c>
      <c r="I12386" t="s">
        <v>57263</v>
      </c>
      <c r="J12386" t="s">
        <v>57264</v>
      </c>
      <c r="K12386">
        <v>4.8034571156484143</v>
      </c>
      <c r="L12386">
        <v>0.6345871482331138</v>
      </c>
      <c r="M12386" t="s">
        <v>57263</v>
      </c>
      <c r="N12386" t="s">
        <v>57263</v>
      </c>
      <c r="O12386" t="s">
        <v>82287</v>
      </c>
      <c r="P12386" t="s">
        <v>57264</v>
      </c>
      <c r="Q12386" t="s">
        <v>82288</v>
      </c>
      <c r="R12386" t="s">
        <v>74926</v>
      </c>
    </row>
    <row r="12387" spans="1:18" x14ac:dyDescent="0.2">
      <c r="A12387" s="2">
        <v>12385</v>
      </c>
      <c r="B12387">
        <v>4433144</v>
      </c>
      <c r="C12387" t="s">
        <v>57261</v>
      </c>
      <c r="D12387">
        <v>63.6</v>
      </c>
      <c r="E12387" t="s">
        <v>57262</v>
      </c>
      <c r="F12387">
        <v>1730</v>
      </c>
      <c r="G12387" t="s">
        <v>28886</v>
      </c>
      <c r="H12387" t="s">
        <v>57262</v>
      </c>
      <c r="I12387" t="s">
        <v>57263</v>
      </c>
      <c r="J12387" t="s">
        <v>57264</v>
      </c>
      <c r="K12387">
        <v>4.8034571156484143</v>
      </c>
      <c r="L12387">
        <v>0.6345871482331138</v>
      </c>
      <c r="M12387" t="s">
        <v>57263</v>
      </c>
      <c r="N12387" t="s">
        <v>57263</v>
      </c>
      <c r="O12387" t="s">
        <v>82287</v>
      </c>
      <c r="P12387" t="s">
        <v>57264</v>
      </c>
      <c r="Q12387" t="s">
        <v>82288</v>
      </c>
      <c r="R12387" t="s">
        <v>74812</v>
      </c>
    </row>
    <row r="12388" spans="1:18" x14ac:dyDescent="0.2">
      <c r="A12388" s="2">
        <v>12386</v>
      </c>
      <c r="B12388">
        <v>4433144</v>
      </c>
      <c r="C12388" t="s">
        <v>57261</v>
      </c>
      <c r="D12388">
        <v>63.6</v>
      </c>
      <c r="E12388" t="s">
        <v>57262</v>
      </c>
      <c r="F12388">
        <v>1730</v>
      </c>
      <c r="G12388" t="s">
        <v>28886</v>
      </c>
      <c r="H12388" t="s">
        <v>57262</v>
      </c>
      <c r="I12388" t="s">
        <v>57263</v>
      </c>
      <c r="J12388" t="s">
        <v>57264</v>
      </c>
      <c r="K12388">
        <v>4.8034571156484143</v>
      </c>
      <c r="L12388">
        <v>0.6345871482331138</v>
      </c>
      <c r="M12388" t="s">
        <v>57263</v>
      </c>
      <c r="N12388" t="s">
        <v>57263</v>
      </c>
      <c r="O12388" t="s">
        <v>82287</v>
      </c>
      <c r="P12388" t="s">
        <v>57264</v>
      </c>
      <c r="Q12388" t="s">
        <v>82288</v>
      </c>
      <c r="R12388" t="s">
        <v>75455</v>
      </c>
    </row>
    <row r="12389" spans="1:18" x14ac:dyDescent="0.2">
      <c r="A12389" s="2">
        <v>12387</v>
      </c>
      <c r="B12389">
        <v>4433144</v>
      </c>
      <c r="C12389" t="s">
        <v>57261</v>
      </c>
      <c r="D12389">
        <v>63.6</v>
      </c>
      <c r="E12389" t="s">
        <v>57262</v>
      </c>
      <c r="F12389">
        <v>1730</v>
      </c>
      <c r="G12389" t="s">
        <v>28886</v>
      </c>
      <c r="H12389" t="s">
        <v>57262</v>
      </c>
      <c r="I12389" t="s">
        <v>57263</v>
      </c>
      <c r="J12389" t="s">
        <v>57264</v>
      </c>
      <c r="K12389">
        <v>4.8034571156484143</v>
      </c>
      <c r="L12389">
        <v>0.6345871482331138</v>
      </c>
      <c r="M12389" t="s">
        <v>57263</v>
      </c>
      <c r="N12389" t="s">
        <v>57263</v>
      </c>
      <c r="O12389" t="s">
        <v>82287</v>
      </c>
      <c r="P12389" t="s">
        <v>57264</v>
      </c>
      <c r="Q12389" t="s">
        <v>82288</v>
      </c>
      <c r="R12389" t="s">
        <v>74671</v>
      </c>
    </row>
    <row r="12390" spans="1:18" x14ac:dyDescent="0.2">
      <c r="A12390" s="2">
        <v>12388</v>
      </c>
      <c r="B12390">
        <v>4433144</v>
      </c>
      <c r="C12390" t="s">
        <v>57261</v>
      </c>
      <c r="D12390">
        <v>63.6</v>
      </c>
      <c r="E12390" t="s">
        <v>57262</v>
      </c>
      <c r="F12390">
        <v>1730</v>
      </c>
      <c r="G12390" t="s">
        <v>28886</v>
      </c>
      <c r="H12390" t="s">
        <v>57262</v>
      </c>
      <c r="I12390" t="s">
        <v>57263</v>
      </c>
      <c r="J12390" t="s">
        <v>57264</v>
      </c>
      <c r="K12390">
        <v>4.8034571156484143</v>
      </c>
      <c r="L12390">
        <v>0.6345871482331138</v>
      </c>
      <c r="M12390" t="s">
        <v>57263</v>
      </c>
      <c r="N12390" t="s">
        <v>57263</v>
      </c>
      <c r="O12390" t="s">
        <v>82287</v>
      </c>
      <c r="P12390" t="s">
        <v>57264</v>
      </c>
      <c r="Q12390" t="s">
        <v>82288</v>
      </c>
      <c r="R12390" t="s">
        <v>81631</v>
      </c>
    </row>
    <row r="12391" spans="1:18" x14ac:dyDescent="0.2">
      <c r="A12391" s="2">
        <v>12389</v>
      </c>
      <c r="B12391">
        <v>4433144</v>
      </c>
      <c r="C12391" t="s">
        <v>57261</v>
      </c>
      <c r="D12391">
        <v>63.6</v>
      </c>
      <c r="E12391" t="s">
        <v>57262</v>
      </c>
      <c r="F12391">
        <v>1730</v>
      </c>
      <c r="G12391" t="s">
        <v>28886</v>
      </c>
      <c r="H12391" t="s">
        <v>57262</v>
      </c>
      <c r="I12391" t="s">
        <v>57263</v>
      </c>
      <c r="J12391" t="s">
        <v>57264</v>
      </c>
      <c r="K12391">
        <v>4.8034571156484143</v>
      </c>
      <c r="L12391">
        <v>0.6345871482331138</v>
      </c>
      <c r="M12391" t="s">
        <v>57263</v>
      </c>
      <c r="N12391" t="s">
        <v>57263</v>
      </c>
      <c r="O12391" t="s">
        <v>82287</v>
      </c>
      <c r="P12391" t="s">
        <v>57264</v>
      </c>
      <c r="Q12391" t="s">
        <v>82288</v>
      </c>
      <c r="R12391" t="s">
        <v>75672</v>
      </c>
    </row>
    <row r="12392" spans="1:18" x14ac:dyDescent="0.2">
      <c r="A12392" s="2">
        <v>12390</v>
      </c>
      <c r="B12392">
        <v>4433144</v>
      </c>
      <c r="C12392" t="s">
        <v>57261</v>
      </c>
      <c r="D12392">
        <v>63.6</v>
      </c>
      <c r="E12392" t="s">
        <v>57262</v>
      </c>
      <c r="F12392">
        <v>1730</v>
      </c>
      <c r="G12392" t="s">
        <v>28886</v>
      </c>
      <c r="H12392" t="s">
        <v>57262</v>
      </c>
      <c r="I12392" t="s">
        <v>57263</v>
      </c>
      <c r="J12392" t="s">
        <v>57264</v>
      </c>
      <c r="K12392">
        <v>4.8034571156484143</v>
      </c>
      <c r="L12392">
        <v>0.6345871482331138</v>
      </c>
      <c r="M12392" t="s">
        <v>57263</v>
      </c>
      <c r="N12392" t="s">
        <v>57263</v>
      </c>
      <c r="O12392" t="s">
        <v>82287</v>
      </c>
      <c r="P12392" t="s">
        <v>57264</v>
      </c>
      <c r="Q12392" t="s">
        <v>82288</v>
      </c>
      <c r="R12392" t="s">
        <v>77972</v>
      </c>
    </row>
    <row r="12393" spans="1:18" x14ac:dyDescent="0.2">
      <c r="A12393" s="2">
        <v>12391</v>
      </c>
      <c r="B12393">
        <v>4433144</v>
      </c>
      <c r="C12393" t="s">
        <v>57261</v>
      </c>
      <c r="D12393">
        <v>63.6</v>
      </c>
      <c r="E12393" t="s">
        <v>57262</v>
      </c>
      <c r="F12393">
        <v>1730</v>
      </c>
      <c r="G12393" t="s">
        <v>28886</v>
      </c>
      <c r="H12393" t="s">
        <v>57262</v>
      </c>
      <c r="I12393" t="s">
        <v>57263</v>
      </c>
      <c r="J12393" t="s">
        <v>57264</v>
      </c>
      <c r="K12393">
        <v>4.8034571156484143</v>
      </c>
      <c r="L12393">
        <v>0.6345871482331138</v>
      </c>
      <c r="M12393" t="s">
        <v>57263</v>
      </c>
      <c r="N12393" t="s">
        <v>57263</v>
      </c>
      <c r="O12393" t="s">
        <v>82287</v>
      </c>
      <c r="P12393" t="s">
        <v>57264</v>
      </c>
      <c r="Q12393" t="s">
        <v>82288</v>
      </c>
      <c r="R12393" t="s">
        <v>78742</v>
      </c>
    </row>
    <row r="12394" spans="1:18" x14ac:dyDescent="0.2">
      <c r="A12394" s="2">
        <v>12392</v>
      </c>
      <c r="B12394">
        <v>4433144</v>
      </c>
      <c r="C12394" t="s">
        <v>57261</v>
      </c>
      <c r="D12394">
        <v>63.6</v>
      </c>
      <c r="E12394" t="s">
        <v>57262</v>
      </c>
      <c r="F12394">
        <v>1730</v>
      </c>
      <c r="G12394" t="s">
        <v>28886</v>
      </c>
      <c r="H12394" t="s">
        <v>57262</v>
      </c>
      <c r="I12394" t="s">
        <v>57263</v>
      </c>
      <c r="J12394" t="s">
        <v>57264</v>
      </c>
      <c r="K12394">
        <v>4.8034571156484143</v>
      </c>
      <c r="L12394">
        <v>0.6345871482331138</v>
      </c>
      <c r="M12394" t="s">
        <v>57263</v>
      </c>
      <c r="N12394" t="s">
        <v>57263</v>
      </c>
      <c r="O12394" t="s">
        <v>82287</v>
      </c>
      <c r="P12394" t="s">
        <v>57264</v>
      </c>
      <c r="Q12394" t="s">
        <v>82288</v>
      </c>
      <c r="R12394" t="s">
        <v>82219</v>
      </c>
    </row>
    <row r="12395" spans="1:18" x14ac:dyDescent="0.2">
      <c r="A12395" s="2">
        <v>12393</v>
      </c>
      <c r="B12395">
        <v>4433144</v>
      </c>
      <c r="C12395" t="s">
        <v>57261</v>
      </c>
      <c r="D12395">
        <v>63.6</v>
      </c>
      <c r="E12395" t="s">
        <v>57262</v>
      </c>
      <c r="F12395">
        <v>1730</v>
      </c>
      <c r="G12395" t="s">
        <v>28886</v>
      </c>
      <c r="H12395" t="s">
        <v>57262</v>
      </c>
      <c r="I12395" t="s">
        <v>57263</v>
      </c>
      <c r="J12395" t="s">
        <v>57264</v>
      </c>
      <c r="K12395">
        <v>4.8034571156484143</v>
      </c>
      <c r="L12395">
        <v>0.6345871482331138</v>
      </c>
      <c r="M12395" t="s">
        <v>57263</v>
      </c>
      <c r="N12395" t="s">
        <v>57263</v>
      </c>
      <c r="O12395" t="s">
        <v>82287</v>
      </c>
      <c r="P12395" t="s">
        <v>57264</v>
      </c>
      <c r="Q12395" t="s">
        <v>82288</v>
      </c>
      <c r="R12395" t="s">
        <v>76695</v>
      </c>
    </row>
    <row r="12396" spans="1:18" x14ac:dyDescent="0.2">
      <c r="A12396" s="2">
        <v>12394</v>
      </c>
      <c r="B12396">
        <v>4433144</v>
      </c>
      <c r="C12396" t="s">
        <v>57261</v>
      </c>
      <c r="D12396">
        <v>63.6</v>
      </c>
      <c r="E12396" t="s">
        <v>57262</v>
      </c>
      <c r="F12396">
        <v>1730</v>
      </c>
      <c r="G12396" t="s">
        <v>28886</v>
      </c>
      <c r="H12396" t="s">
        <v>57262</v>
      </c>
      <c r="I12396" t="s">
        <v>57263</v>
      </c>
      <c r="J12396" t="s">
        <v>57264</v>
      </c>
      <c r="K12396">
        <v>4.8034571156484143</v>
      </c>
      <c r="L12396">
        <v>0.6345871482331138</v>
      </c>
      <c r="M12396" t="s">
        <v>57263</v>
      </c>
      <c r="N12396" t="s">
        <v>57263</v>
      </c>
      <c r="O12396" t="s">
        <v>82287</v>
      </c>
      <c r="P12396" t="s">
        <v>57264</v>
      </c>
      <c r="Q12396" t="s">
        <v>82288</v>
      </c>
      <c r="R12396" t="s">
        <v>77974</v>
      </c>
    </row>
    <row r="12397" spans="1:18" x14ac:dyDescent="0.2">
      <c r="A12397" s="2">
        <v>12395</v>
      </c>
      <c r="B12397">
        <v>4433144</v>
      </c>
      <c r="C12397" t="s">
        <v>57261</v>
      </c>
      <c r="D12397">
        <v>63.6</v>
      </c>
      <c r="E12397" t="s">
        <v>57262</v>
      </c>
      <c r="F12397">
        <v>1730</v>
      </c>
      <c r="G12397" t="s">
        <v>28886</v>
      </c>
      <c r="H12397" t="s">
        <v>57262</v>
      </c>
      <c r="I12397" t="s">
        <v>57263</v>
      </c>
      <c r="J12397" t="s">
        <v>57264</v>
      </c>
      <c r="K12397">
        <v>4.8034571156484143</v>
      </c>
      <c r="L12397">
        <v>0.6345871482331138</v>
      </c>
      <c r="M12397" t="s">
        <v>57263</v>
      </c>
      <c r="N12397" t="s">
        <v>57263</v>
      </c>
      <c r="O12397" t="s">
        <v>82287</v>
      </c>
      <c r="P12397" t="s">
        <v>57264</v>
      </c>
      <c r="Q12397" t="s">
        <v>82288</v>
      </c>
      <c r="R12397" t="s">
        <v>75506</v>
      </c>
    </row>
    <row r="12398" spans="1:18" x14ac:dyDescent="0.2">
      <c r="A12398" s="2">
        <v>12396</v>
      </c>
      <c r="B12398">
        <v>4433144</v>
      </c>
      <c r="C12398" t="s">
        <v>57261</v>
      </c>
      <c r="D12398">
        <v>63.6</v>
      </c>
      <c r="E12398" t="s">
        <v>57262</v>
      </c>
      <c r="F12398">
        <v>1730</v>
      </c>
      <c r="G12398" t="s">
        <v>28886</v>
      </c>
      <c r="H12398" t="s">
        <v>57262</v>
      </c>
      <c r="I12398" t="s">
        <v>57263</v>
      </c>
      <c r="J12398" t="s">
        <v>57264</v>
      </c>
      <c r="K12398">
        <v>4.8034571156484143</v>
      </c>
      <c r="L12398">
        <v>0.6345871482331138</v>
      </c>
      <c r="M12398" t="s">
        <v>57263</v>
      </c>
      <c r="N12398" t="s">
        <v>57263</v>
      </c>
      <c r="O12398" t="s">
        <v>82287</v>
      </c>
      <c r="P12398" t="s">
        <v>57264</v>
      </c>
      <c r="Q12398" t="s">
        <v>82288</v>
      </c>
      <c r="R12398" t="s">
        <v>76079</v>
      </c>
    </row>
    <row r="12399" spans="1:18" x14ac:dyDescent="0.2">
      <c r="A12399" s="2">
        <v>12397</v>
      </c>
      <c r="B12399">
        <v>4433144</v>
      </c>
      <c r="C12399" t="s">
        <v>57261</v>
      </c>
      <c r="D12399">
        <v>63.6</v>
      </c>
      <c r="E12399" t="s">
        <v>57262</v>
      </c>
      <c r="F12399">
        <v>1730</v>
      </c>
      <c r="G12399" t="s">
        <v>28886</v>
      </c>
      <c r="H12399" t="s">
        <v>57262</v>
      </c>
      <c r="I12399" t="s">
        <v>57263</v>
      </c>
      <c r="J12399" t="s">
        <v>57264</v>
      </c>
      <c r="K12399">
        <v>4.8034571156484143</v>
      </c>
      <c r="L12399">
        <v>0.6345871482331138</v>
      </c>
      <c r="M12399" t="s">
        <v>57263</v>
      </c>
      <c r="N12399" t="s">
        <v>57263</v>
      </c>
      <c r="O12399" t="s">
        <v>82287</v>
      </c>
      <c r="P12399" t="s">
        <v>57264</v>
      </c>
      <c r="Q12399" t="s">
        <v>82288</v>
      </c>
      <c r="R12399" t="s">
        <v>74826</v>
      </c>
    </row>
    <row r="12400" spans="1:18" x14ac:dyDescent="0.2">
      <c r="A12400" s="2">
        <v>12398</v>
      </c>
      <c r="B12400">
        <v>4433144</v>
      </c>
      <c r="C12400" t="s">
        <v>57261</v>
      </c>
      <c r="D12400">
        <v>63.6</v>
      </c>
      <c r="E12400" t="s">
        <v>57262</v>
      </c>
      <c r="F12400">
        <v>1730</v>
      </c>
      <c r="G12400" t="s">
        <v>28886</v>
      </c>
      <c r="H12400" t="s">
        <v>57262</v>
      </c>
      <c r="I12400" t="s">
        <v>57263</v>
      </c>
      <c r="J12400" t="s">
        <v>57264</v>
      </c>
      <c r="K12400">
        <v>4.8034571156484143</v>
      </c>
      <c r="L12400">
        <v>0.6345871482331138</v>
      </c>
      <c r="M12400" t="s">
        <v>57263</v>
      </c>
      <c r="N12400" t="s">
        <v>57263</v>
      </c>
      <c r="O12400" t="s">
        <v>82287</v>
      </c>
      <c r="P12400" t="s">
        <v>57264</v>
      </c>
      <c r="Q12400" t="s">
        <v>82288</v>
      </c>
      <c r="R12400" t="s">
        <v>78747</v>
      </c>
    </row>
    <row r="12401" spans="1:18" x14ac:dyDescent="0.2">
      <c r="A12401" s="2">
        <v>12399</v>
      </c>
      <c r="B12401">
        <v>4435427</v>
      </c>
      <c r="C12401" t="s">
        <v>57265</v>
      </c>
      <c r="D12401">
        <v>63.5</v>
      </c>
      <c r="E12401" t="s">
        <v>57266</v>
      </c>
      <c r="F12401">
        <v>1731</v>
      </c>
      <c r="G12401" t="s">
        <v>52238</v>
      </c>
      <c r="H12401" t="s">
        <v>57266</v>
      </c>
      <c r="I12401" t="s">
        <v>57267</v>
      </c>
      <c r="J12401" t="s">
        <v>57268</v>
      </c>
      <c r="K12401">
        <v>4.802773725291976</v>
      </c>
      <c r="L12401">
        <v>0.63449686518759452</v>
      </c>
      <c r="M12401" t="s">
        <v>57267</v>
      </c>
      <c r="N12401" t="s">
        <v>57267</v>
      </c>
      <c r="O12401" t="s">
        <v>82289</v>
      </c>
      <c r="P12401" t="s">
        <v>82290</v>
      </c>
      <c r="Q12401" t="s">
        <v>82291</v>
      </c>
      <c r="R12401" t="s">
        <v>81897</v>
      </c>
    </row>
    <row r="12402" spans="1:18" x14ac:dyDescent="0.2">
      <c r="A12402" s="2">
        <v>12400</v>
      </c>
      <c r="B12402">
        <v>4435427</v>
      </c>
      <c r="C12402" t="s">
        <v>57265</v>
      </c>
      <c r="D12402">
        <v>63.5</v>
      </c>
      <c r="E12402" t="s">
        <v>57266</v>
      </c>
      <c r="F12402">
        <v>1731</v>
      </c>
      <c r="G12402" t="s">
        <v>52238</v>
      </c>
      <c r="H12402" t="s">
        <v>57266</v>
      </c>
      <c r="I12402" t="s">
        <v>57267</v>
      </c>
      <c r="J12402" t="s">
        <v>57268</v>
      </c>
      <c r="K12402">
        <v>4.802773725291976</v>
      </c>
      <c r="L12402">
        <v>0.63449686518759452</v>
      </c>
      <c r="M12402" t="s">
        <v>57267</v>
      </c>
      <c r="N12402" t="s">
        <v>57267</v>
      </c>
      <c r="O12402" t="s">
        <v>82289</v>
      </c>
      <c r="P12402" t="s">
        <v>82290</v>
      </c>
      <c r="Q12402" t="s">
        <v>82291</v>
      </c>
      <c r="R12402" t="s">
        <v>80200</v>
      </c>
    </row>
    <row r="12403" spans="1:18" x14ac:dyDescent="0.2">
      <c r="A12403" s="2">
        <v>12401</v>
      </c>
      <c r="B12403">
        <v>4435427</v>
      </c>
      <c r="C12403" t="s">
        <v>57265</v>
      </c>
      <c r="D12403">
        <v>63.5</v>
      </c>
      <c r="E12403" t="s">
        <v>57266</v>
      </c>
      <c r="F12403">
        <v>1731</v>
      </c>
      <c r="G12403" t="s">
        <v>52238</v>
      </c>
      <c r="H12403" t="s">
        <v>57266</v>
      </c>
      <c r="I12403" t="s">
        <v>57267</v>
      </c>
      <c r="J12403" t="s">
        <v>57268</v>
      </c>
      <c r="K12403">
        <v>4.802773725291976</v>
      </c>
      <c r="L12403">
        <v>0.63449686518759452</v>
      </c>
      <c r="M12403" t="s">
        <v>57267</v>
      </c>
      <c r="N12403" t="s">
        <v>57267</v>
      </c>
      <c r="O12403" t="s">
        <v>82289</v>
      </c>
      <c r="P12403" t="s">
        <v>82290</v>
      </c>
      <c r="Q12403" t="s">
        <v>82291</v>
      </c>
      <c r="R12403" t="s">
        <v>81898</v>
      </c>
    </row>
    <row r="12404" spans="1:18" x14ac:dyDescent="0.2">
      <c r="A12404" s="2">
        <v>12402</v>
      </c>
      <c r="B12404">
        <v>4451123</v>
      </c>
      <c r="C12404" t="s">
        <v>57269</v>
      </c>
      <c r="D12404">
        <v>63.5</v>
      </c>
      <c r="E12404" t="s">
        <v>57270</v>
      </c>
      <c r="F12404">
        <v>1732</v>
      </c>
      <c r="G12404" t="s">
        <v>52238</v>
      </c>
      <c r="H12404" t="s">
        <v>57270</v>
      </c>
      <c r="I12404" t="s">
        <v>57271</v>
      </c>
      <c r="J12404" t="s">
        <v>57272</v>
      </c>
      <c r="K12404">
        <v>4.802773725291976</v>
      </c>
      <c r="L12404">
        <v>0.63449686518759452</v>
      </c>
      <c r="M12404" t="s">
        <v>57271</v>
      </c>
      <c r="N12404" t="s">
        <v>57271</v>
      </c>
      <c r="O12404" t="s">
        <v>82292</v>
      </c>
      <c r="P12404" t="s">
        <v>57272</v>
      </c>
      <c r="Q12404" t="s">
        <v>82293</v>
      </c>
      <c r="R12404" t="s">
        <v>76428</v>
      </c>
    </row>
    <row r="12405" spans="1:18" x14ac:dyDescent="0.2">
      <c r="A12405" s="2">
        <v>12403</v>
      </c>
      <c r="B12405">
        <v>4451123</v>
      </c>
      <c r="C12405" t="s">
        <v>57269</v>
      </c>
      <c r="D12405">
        <v>63.5</v>
      </c>
      <c r="E12405" t="s">
        <v>57270</v>
      </c>
      <c r="F12405">
        <v>1732</v>
      </c>
      <c r="G12405" t="s">
        <v>52238</v>
      </c>
      <c r="H12405" t="s">
        <v>57270</v>
      </c>
      <c r="I12405" t="s">
        <v>57271</v>
      </c>
      <c r="J12405" t="s">
        <v>57272</v>
      </c>
      <c r="K12405">
        <v>4.802773725291976</v>
      </c>
      <c r="L12405">
        <v>0.63449686518759452</v>
      </c>
      <c r="M12405" t="s">
        <v>57271</v>
      </c>
      <c r="N12405" t="s">
        <v>57271</v>
      </c>
      <c r="O12405" t="s">
        <v>82292</v>
      </c>
      <c r="P12405" t="s">
        <v>57272</v>
      </c>
      <c r="Q12405" t="s">
        <v>82293</v>
      </c>
      <c r="R12405" t="s">
        <v>82294</v>
      </c>
    </row>
    <row r="12406" spans="1:18" x14ac:dyDescent="0.2">
      <c r="A12406" s="2">
        <v>12404</v>
      </c>
      <c r="B12406">
        <v>4451123</v>
      </c>
      <c r="C12406" t="s">
        <v>57269</v>
      </c>
      <c r="D12406">
        <v>63.5</v>
      </c>
      <c r="E12406" t="s">
        <v>57270</v>
      </c>
      <c r="F12406">
        <v>1732</v>
      </c>
      <c r="G12406" t="s">
        <v>52238</v>
      </c>
      <c r="H12406" t="s">
        <v>57270</v>
      </c>
      <c r="I12406" t="s">
        <v>57271</v>
      </c>
      <c r="J12406" t="s">
        <v>57272</v>
      </c>
      <c r="K12406">
        <v>4.802773725291976</v>
      </c>
      <c r="L12406">
        <v>0.63449686518759452</v>
      </c>
      <c r="M12406" t="s">
        <v>57271</v>
      </c>
      <c r="N12406" t="s">
        <v>57271</v>
      </c>
      <c r="O12406" t="s">
        <v>82292</v>
      </c>
      <c r="P12406" t="s">
        <v>57272</v>
      </c>
      <c r="Q12406" t="s">
        <v>82293</v>
      </c>
      <c r="R12406" t="s">
        <v>78304</v>
      </c>
    </row>
    <row r="12407" spans="1:18" x14ac:dyDescent="0.2">
      <c r="A12407" s="2">
        <v>12405</v>
      </c>
      <c r="B12407">
        <v>4451123</v>
      </c>
      <c r="C12407" t="s">
        <v>57269</v>
      </c>
      <c r="D12407">
        <v>63.5</v>
      </c>
      <c r="E12407" t="s">
        <v>57270</v>
      </c>
      <c r="F12407">
        <v>1732</v>
      </c>
      <c r="G12407" t="s">
        <v>52238</v>
      </c>
      <c r="H12407" t="s">
        <v>57270</v>
      </c>
      <c r="I12407" t="s">
        <v>57271</v>
      </c>
      <c r="J12407" t="s">
        <v>57272</v>
      </c>
      <c r="K12407">
        <v>4.802773725291976</v>
      </c>
      <c r="L12407">
        <v>0.63449686518759452</v>
      </c>
      <c r="M12407" t="s">
        <v>57271</v>
      </c>
      <c r="N12407" t="s">
        <v>57271</v>
      </c>
      <c r="O12407" t="s">
        <v>82292</v>
      </c>
      <c r="P12407" t="s">
        <v>57272</v>
      </c>
      <c r="Q12407" t="s">
        <v>82293</v>
      </c>
      <c r="R12407" t="s">
        <v>82295</v>
      </c>
    </row>
    <row r="12408" spans="1:18" x14ac:dyDescent="0.2">
      <c r="A12408" s="2">
        <v>12406</v>
      </c>
      <c r="B12408">
        <v>4432558</v>
      </c>
      <c r="C12408" t="s">
        <v>57273</v>
      </c>
      <c r="D12408">
        <v>63.4</v>
      </c>
      <c r="E12408" t="s">
        <v>57274</v>
      </c>
      <c r="F12408">
        <v>1733</v>
      </c>
      <c r="G12408" t="s">
        <v>52238</v>
      </c>
      <c r="H12408" t="s">
        <v>57274</v>
      </c>
      <c r="I12408" t="s">
        <v>57275</v>
      </c>
      <c r="J12408" t="s">
        <v>57276</v>
      </c>
      <c r="K12408">
        <v>4.8020892578817316</v>
      </c>
      <c r="L12408">
        <v>0.63440643985195244</v>
      </c>
      <c r="M12408" t="s">
        <v>57275</v>
      </c>
      <c r="N12408" t="s">
        <v>57275</v>
      </c>
      <c r="O12408" t="s">
        <v>82296</v>
      </c>
      <c r="P12408" t="s">
        <v>82297</v>
      </c>
      <c r="Q12408" t="s">
        <v>82298</v>
      </c>
      <c r="R12408" t="s">
        <v>75514</v>
      </c>
    </row>
    <row r="12409" spans="1:18" x14ac:dyDescent="0.2">
      <c r="A12409" s="2">
        <v>12407</v>
      </c>
      <c r="B12409">
        <v>4432558</v>
      </c>
      <c r="C12409" t="s">
        <v>57273</v>
      </c>
      <c r="D12409">
        <v>63.4</v>
      </c>
      <c r="E12409" t="s">
        <v>57274</v>
      </c>
      <c r="F12409">
        <v>1733</v>
      </c>
      <c r="G12409" t="s">
        <v>52238</v>
      </c>
      <c r="H12409" t="s">
        <v>57274</v>
      </c>
      <c r="I12409" t="s">
        <v>57275</v>
      </c>
      <c r="J12409" t="s">
        <v>57276</v>
      </c>
      <c r="K12409">
        <v>4.8020892578817316</v>
      </c>
      <c r="L12409">
        <v>0.63440643985195244</v>
      </c>
      <c r="M12409" t="s">
        <v>57275</v>
      </c>
      <c r="N12409" t="s">
        <v>57275</v>
      </c>
      <c r="O12409" t="s">
        <v>82296</v>
      </c>
      <c r="P12409" t="s">
        <v>82297</v>
      </c>
      <c r="Q12409" t="s">
        <v>82298</v>
      </c>
      <c r="R12409" t="s">
        <v>75450</v>
      </c>
    </row>
    <row r="12410" spans="1:18" x14ac:dyDescent="0.2">
      <c r="A12410" s="2">
        <v>12408</v>
      </c>
      <c r="B12410">
        <v>4432558</v>
      </c>
      <c r="C12410" t="s">
        <v>57273</v>
      </c>
      <c r="D12410">
        <v>63.4</v>
      </c>
      <c r="E12410" t="s">
        <v>57274</v>
      </c>
      <c r="F12410">
        <v>1733</v>
      </c>
      <c r="G12410" t="s">
        <v>52238</v>
      </c>
      <c r="H12410" t="s">
        <v>57274</v>
      </c>
      <c r="I12410" t="s">
        <v>57275</v>
      </c>
      <c r="J12410" t="s">
        <v>57276</v>
      </c>
      <c r="K12410">
        <v>4.8020892578817316</v>
      </c>
      <c r="L12410">
        <v>0.63440643985195244</v>
      </c>
      <c r="M12410" t="s">
        <v>57275</v>
      </c>
      <c r="N12410" t="s">
        <v>57275</v>
      </c>
      <c r="O12410" t="s">
        <v>82296</v>
      </c>
      <c r="P12410" t="s">
        <v>82297</v>
      </c>
      <c r="Q12410" t="s">
        <v>82298</v>
      </c>
      <c r="R12410" t="s">
        <v>74809</v>
      </c>
    </row>
    <row r="12411" spans="1:18" x14ac:dyDescent="0.2">
      <c r="A12411" s="2">
        <v>12409</v>
      </c>
      <c r="B12411">
        <v>4432558</v>
      </c>
      <c r="C12411" t="s">
        <v>57273</v>
      </c>
      <c r="D12411">
        <v>63.4</v>
      </c>
      <c r="E12411" t="s">
        <v>57274</v>
      </c>
      <c r="F12411">
        <v>1733</v>
      </c>
      <c r="G12411" t="s">
        <v>52238</v>
      </c>
      <c r="H12411" t="s">
        <v>57274</v>
      </c>
      <c r="I12411" t="s">
        <v>57275</v>
      </c>
      <c r="J12411" t="s">
        <v>57276</v>
      </c>
      <c r="K12411">
        <v>4.8020892578817316</v>
      </c>
      <c r="L12411">
        <v>0.63440643985195244</v>
      </c>
      <c r="M12411" t="s">
        <v>57275</v>
      </c>
      <c r="N12411" t="s">
        <v>57275</v>
      </c>
      <c r="O12411" t="s">
        <v>82296</v>
      </c>
      <c r="P12411" t="s">
        <v>82297</v>
      </c>
      <c r="Q12411" t="s">
        <v>82298</v>
      </c>
      <c r="R12411" t="s">
        <v>79801</v>
      </c>
    </row>
    <row r="12412" spans="1:18" x14ac:dyDescent="0.2">
      <c r="A12412" s="2">
        <v>12410</v>
      </c>
      <c r="B12412">
        <v>4432558</v>
      </c>
      <c r="C12412" t="s">
        <v>57273</v>
      </c>
      <c r="D12412">
        <v>63.4</v>
      </c>
      <c r="E12412" t="s">
        <v>57274</v>
      </c>
      <c r="F12412">
        <v>1733</v>
      </c>
      <c r="G12412" t="s">
        <v>52238</v>
      </c>
      <c r="H12412" t="s">
        <v>57274</v>
      </c>
      <c r="I12412" t="s">
        <v>57275</v>
      </c>
      <c r="J12412" t="s">
        <v>57276</v>
      </c>
      <c r="K12412">
        <v>4.8020892578817316</v>
      </c>
      <c r="L12412">
        <v>0.63440643985195244</v>
      </c>
      <c r="M12412" t="s">
        <v>57275</v>
      </c>
      <c r="N12412" t="s">
        <v>57275</v>
      </c>
      <c r="O12412" t="s">
        <v>82296</v>
      </c>
      <c r="P12412" t="s">
        <v>82297</v>
      </c>
      <c r="Q12412" t="s">
        <v>82298</v>
      </c>
      <c r="R12412" t="s">
        <v>79444</v>
      </c>
    </row>
    <row r="12413" spans="1:18" x14ac:dyDescent="0.2">
      <c r="A12413" s="2">
        <v>12411</v>
      </c>
      <c r="B12413">
        <v>4432558</v>
      </c>
      <c r="C12413" t="s">
        <v>57273</v>
      </c>
      <c r="D12413">
        <v>63.4</v>
      </c>
      <c r="E12413" t="s">
        <v>57274</v>
      </c>
      <c r="F12413">
        <v>1733</v>
      </c>
      <c r="G12413" t="s">
        <v>52238</v>
      </c>
      <c r="H12413" t="s">
        <v>57274</v>
      </c>
      <c r="I12413" t="s">
        <v>57275</v>
      </c>
      <c r="J12413" t="s">
        <v>57276</v>
      </c>
      <c r="K12413">
        <v>4.8020892578817316</v>
      </c>
      <c r="L12413">
        <v>0.63440643985195244</v>
      </c>
      <c r="M12413" t="s">
        <v>57275</v>
      </c>
      <c r="N12413" t="s">
        <v>57275</v>
      </c>
      <c r="O12413" t="s">
        <v>82296</v>
      </c>
      <c r="P12413" t="s">
        <v>82297</v>
      </c>
      <c r="Q12413" t="s">
        <v>82298</v>
      </c>
      <c r="R12413" t="s">
        <v>78980</v>
      </c>
    </row>
    <row r="12414" spans="1:18" x14ac:dyDescent="0.2">
      <c r="A12414" s="2">
        <v>12412</v>
      </c>
      <c r="B12414">
        <v>4432558</v>
      </c>
      <c r="C12414" t="s">
        <v>57273</v>
      </c>
      <c r="D12414">
        <v>63.4</v>
      </c>
      <c r="E12414" t="s">
        <v>57274</v>
      </c>
      <c r="F12414">
        <v>1733</v>
      </c>
      <c r="G12414" t="s">
        <v>52238</v>
      </c>
      <c r="H12414" t="s">
        <v>57274</v>
      </c>
      <c r="I12414" t="s">
        <v>57275</v>
      </c>
      <c r="J12414" t="s">
        <v>57276</v>
      </c>
      <c r="K12414">
        <v>4.8020892578817316</v>
      </c>
      <c r="L12414">
        <v>0.63440643985195244</v>
      </c>
      <c r="M12414" t="s">
        <v>57275</v>
      </c>
      <c r="N12414" t="s">
        <v>57275</v>
      </c>
      <c r="O12414" t="s">
        <v>82296</v>
      </c>
      <c r="P12414" t="s">
        <v>82297</v>
      </c>
      <c r="Q12414" t="s">
        <v>82298</v>
      </c>
      <c r="R12414" t="s">
        <v>82299</v>
      </c>
    </row>
    <row r="12415" spans="1:18" x14ac:dyDescent="0.2">
      <c r="A12415" s="2">
        <v>12413</v>
      </c>
      <c r="B12415">
        <v>4432558</v>
      </c>
      <c r="C12415" t="s">
        <v>57273</v>
      </c>
      <c r="D12415">
        <v>63.4</v>
      </c>
      <c r="E12415" t="s">
        <v>57274</v>
      </c>
      <c r="F12415">
        <v>1733</v>
      </c>
      <c r="G12415" t="s">
        <v>52238</v>
      </c>
      <c r="H12415" t="s">
        <v>57274</v>
      </c>
      <c r="I12415" t="s">
        <v>57275</v>
      </c>
      <c r="J12415" t="s">
        <v>57276</v>
      </c>
      <c r="K12415">
        <v>4.8020892578817316</v>
      </c>
      <c r="L12415">
        <v>0.63440643985195244</v>
      </c>
      <c r="M12415" t="s">
        <v>57275</v>
      </c>
      <c r="N12415" t="s">
        <v>57275</v>
      </c>
      <c r="O12415" t="s">
        <v>82296</v>
      </c>
      <c r="P12415" t="s">
        <v>82297</v>
      </c>
      <c r="Q12415" t="s">
        <v>82298</v>
      </c>
      <c r="R12415" t="s">
        <v>74845</v>
      </c>
    </row>
    <row r="12416" spans="1:18" x14ac:dyDescent="0.2">
      <c r="A12416" s="2">
        <v>12414</v>
      </c>
      <c r="B12416">
        <v>4432558</v>
      </c>
      <c r="C12416" t="s">
        <v>57273</v>
      </c>
      <c r="D12416">
        <v>63.4</v>
      </c>
      <c r="E12416" t="s">
        <v>57274</v>
      </c>
      <c r="F12416">
        <v>1733</v>
      </c>
      <c r="G12416" t="s">
        <v>52238</v>
      </c>
      <c r="H12416" t="s">
        <v>57274</v>
      </c>
      <c r="I12416" t="s">
        <v>57275</v>
      </c>
      <c r="J12416" t="s">
        <v>57276</v>
      </c>
      <c r="K12416">
        <v>4.8020892578817316</v>
      </c>
      <c r="L12416">
        <v>0.63440643985195244</v>
      </c>
      <c r="M12416" t="s">
        <v>57275</v>
      </c>
      <c r="N12416" t="s">
        <v>57275</v>
      </c>
      <c r="O12416" t="s">
        <v>82296</v>
      </c>
      <c r="P12416" t="s">
        <v>82297</v>
      </c>
      <c r="Q12416" t="s">
        <v>82298</v>
      </c>
      <c r="R12416" t="s">
        <v>80714</v>
      </c>
    </row>
    <row r="12417" spans="1:18" x14ac:dyDescent="0.2">
      <c r="A12417" s="2">
        <v>12415</v>
      </c>
      <c r="B12417">
        <v>4432558</v>
      </c>
      <c r="C12417" t="s">
        <v>57273</v>
      </c>
      <c r="D12417">
        <v>63.4</v>
      </c>
      <c r="E12417" t="s">
        <v>57274</v>
      </c>
      <c r="F12417">
        <v>1733</v>
      </c>
      <c r="G12417" t="s">
        <v>52238</v>
      </c>
      <c r="H12417" t="s">
        <v>57274</v>
      </c>
      <c r="I12417" t="s">
        <v>57275</v>
      </c>
      <c r="J12417" t="s">
        <v>57276</v>
      </c>
      <c r="K12417">
        <v>4.8020892578817316</v>
      </c>
      <c r="L12417">
        <v>0.63440643985195244</v>
      </c>
      <c r="M12417" t="s">
        <v>57275</v>
      </c>
      <c r="N12417" t="s">
        <v>57275</v>
      </c>
      <c r="O12417" t="s">
        <v>82296</v>
      </c>
      <c r="P12417" t="s">
        <v>82297</v>
      </c>
      <c r="Q12417" t="s">
        <v>82298</v>
      </c>
      <c r="R12417" t="s">
        <v>76886</v>
      </c>
    </row>
    <row r="12418" spans="1:18" x14ac:dyDescent="0.2">
      <c r="A12418" s="2">
        <v>12416</v>
      </c>
      <c r="B12418">
        <v>4432558</v>
      </c>
      <c r="C12418" t="s">
        <v>57273</v>
      </c>
      <c r="D12418">
        <v>63.4</v>
      </c>
      <c r="E12418" t="s">
        <v>57274</v>
      </c>
      <c r="F12418">
        <v>1733</v>
      </c>
      <c r="G12418" t="s">
        <v>52238</v>
      </c>
      <c r="H12418" t="s">
        <v>57274</v>
      </c>
      <c r="I12418" t="s">
        <v>57275</v>
      </c>
      <c r="J12418" t="s">
        <v>57276</v>
      </c>
      <c r="K12418">
        <v>4.8020892578817316</v>
      </c>
      <c r="L12418">
        <v>0.63440643985195244</v>
      </c>
      <c r="M12418" t="s">
        <v>57275</v>
      </c>
      <c r="N12418" t="s">
        <v>57275</v>
      </c>
      <c r="O12418" t="s">
        <v>82296</v>
      </c>
      <c r="P12418" t="s">
        <v>82297</v>
      </c>
      <c r="Q12418" t="s">
        <v>82298</v>
      </c>
      <c r="R12418" t="s">
        <v>79313</v>
      </c>
    </row>
    <row r="12419" spans="1:18" x14ac:dyDescent="0.2">
      <c r="A12419" s="2">
        <v>12417</v>
      </c>
      <c r="B12419">
        <v>4432558</v>
      </c>
      <c r="C12419" t="s">
        <v>57273</v>
      </c>
      <c r="D12419">
        <v>63.4</v>
      </c>
      <c r="E12419" t="s">
        <v>57274</v>
      </c>
      <c r="F12419">
        <v>1733</v>
      </c>
      <c r="G12419" t="s">
        <v>52238</v>
      </c>
      <c r="H12419" t="s">
        <v>57274</v>
      </c>
      <c r="I12419" t="s">
        <v>57275</v>
      </c>
      <c r="J12419" t="s">
        <v>57276</v>
      </c>
      <c r="K12419">
        <v>4.8020892578817316</v>
      </c>
      <c r="L12419">
        <v>0.63440643985195244</v>
      </c>
      <c r="M12419" t="s">
        <v>57275</v>
      </c>
      <c r="N12419" t="s">
        <v>57275</v>
      </c>
      <c r="O12419" t="s">
        <v>82296</v>
      </c>
      <c r="P12419" t="s">
        <v>82297</v>
      </c>
      <c r="Q12419" t="s">
        <v>82298</v>
      </c>
      <c r="R12419" t="s">
        <v>76167</v>
      </c>
    </row>
    <row r="12420" spans="1:18" x14ac:dyDescent="0.2">
      <c r="A12420" s="2">
        <v>12418</v>
      </c>
      <c r="B12420">
        <v>4432558</v>
      </c>
      <c r="C12420" t="s">
        <v>57273</v>
      </c>
      <c r="D12420">
        <v>63.4</v>
      </c>
      <c r="E12420" t="s">
        <v>57274</v>
      </c>
      <c r="F12420">
        <v>1733</v>
      </c>
      <c r="G12420" t="s">
        <v>52238</v>
      </c>
      <c r="H12420" t="s">
        <v>57274</v>
      </c>
      <c r="I12420" t="s">
        <v>57275</v>
      </c>
      <c r="J12420" t="s">
        <v>57276</v>
      </c>
      <c r="K12420">
        <v>4.8020892578817316</v>
      </c>
      <c r="L12420">
        <v>0.63440643985195244</v>
      </c>
      <c r="M12420" t="s">
        <v>57275</v>
      </c>
      <c r="N12420" t="s">
        <v>57275</v>
      </c>
      <c r="O12420" t="s">
        <v>82296</v>
      </c>
      <c r="P12420" t="s">
        <v>82297</v>
      </c>
      <c r="Q12420" t="s">
        <v>82298</v>
      </c>
      <c r="R12420" t="s">
        <v>76432</v>
      </c>
    </row>
    <row r="12421" spans="1:18" x14ac:dyDescent="0.2">
      <c r="A12421" s="2">
        <v>12419</v>
      </c>
      <c r="B12421">
        <v>4432558</v>
      </c>
      <c r="C12421" t="s">
        <v>57273</v>
      </c>
      <c r="D12421">
        <v>63.4</v>
      </c>
      <c r="E12421" t="s">
        <v>57274</v>
      </c>
      <c r="F12421">
        <v>1733</v>
      </c>
      <c r="G12421" t="s">
        <v>52238</v>
      </c>
      <c r="H12421" t="s">
        <v>57274</v>
      </c>
      <c r="I12421" t="s">
        <v>57275</v>
      </c>
      <c r="J12421" t="s">
        <v>57276</v>
      </c>
      <c r="K12421">
        <v>4.8020892578817316</v>
      </c>
      <c r="L12421">
        <v>0.63440643985195244</v>
      </c>
      <c r="M12421" t="s">
        <v>57275</v>
      </c>
      <c r="N12421" t="s">
        <v>57275</v>
      </c>
      <c r="O12421" t="s">
        <v>82296</v>
      </c>
      <c r="P12421" t="s">
        <v>82297</v>
      </c>
      <c r="Q12421" t="s">
        <v>82298</v>
      </c>
      <c r="R12421" t="s">
        <v>77469</v>
      </c>
    </row>
    <row r="12422" spans="1:18" x14ac:dyDescent="0.2">
      <c r="A12422" s="2">
        <v>12420</v>
      </c>
      <c r="B12422">
        <v>4432558</v>
      </c>
      <c r="C12422" t="s">
        <v>57273</v>
      </c>
      <c r="D12422">
        <v>63.4</v>
      </c>
      <c r="E12422" t="s">
        <v>57274</v>
      </c>
      <c r="F12422">
        <v>1733</v>
      </c>
      <c r="G12422" t="s">
        <v>52238</v>
      </c>
      <c r="H12422" t="s">
        <v>57274</v>
      </c>
      <c r="I12422" t="s">
        <v>57275</v>
      </c>
      <c r="J12422" t="s">
        <v>57276</v>
      </c>
      <c r="K12422">
        <v>4.8020892578817316</v>
      </c>
      <c r="L12422">
        <v>0.63440643985195244</v>
      </c>
      <c r="M12422" t="s">
        <v>57275</v>
      </c>
      <c r="N12422" t="s">
        <v>57275</v>
      </c>
      <c r="O12422" t="s">
        <v>82296</v>
      </c>
      <c r="P12422" t="s">
        <v>82297</v>
      </c>
      <c r="Q12422" t="s">
        <v>82298</v>
      </c>
      <c r="R12422" t="s">
        <v>75007</v>
      </c>
    </row>
    <row r="12423" spans="1:18" x14ac:dyDescent="0.2">
      <c r="A12423" s="2">
        <v>12421</v>
      </c>
      <c r="B12423">
        <v>4438077</v>
      </c>
      <c r="C12423" t="s">
        <v>57277</v>
      </c>
      <c r="D12423">
        <v>63.4</v>
      </c>
      <c r="E12423" t="s">
        <v>57278</v>
      </c>
      <c r="F12423">
        <v>1734</v>
      </c>
      <c r="G12423" t="s">
        <v>52238</v>
      </c>
      <c r="H12423" t="s">
        <v>57278</v>
      </c>
      <c r="I12423" t="s">
        <v>57279</v>
      </c>
      <c r="J12423" t="s">
        <v>57280</v>
      </c>
      <c r="K12423">
        <v>4.8020892578817316</v>
      </c>
      <c r="L12423">
        <v>0.63440643985195244</v>
      </c>
      <c r="M12423" t="s">
        <v>57279</v>
      </c>
      <c r="N12423" t="s">
        <v>57279</v>
      </c>
      <c r="O12423" t="s">
        <v>82300</v>
      </c>
      <c r="P12423" t="s">
        <v>82301</v>
      </c>
      <c r="Q12423" t="s">
        <v>82302</v>
      </c>
      <c r="R12423" t="s">
        <v>75452</v>
      </c>
    </row>
    <row r="12424" spans="1:18" x14ac:dyDescent="0.2">
      <c r="A12424" s="2">
        <v>12422</v>
      </c>
      <c r="B12424">
        <v>4438077</v>
      </c>
      <c r="C12424" t="s">
        <v>57277</v>
      </c>
      <c r="D12424">
        <v>63.4</v>
      </c>
      <c r="E12424" t="s">
        <v>57278</v>
      </c>
      <c r="F12424">
        <v>1734</v>
      </c>
      <c r="G12424" t="s">
        <v>52238</v>
      </c>
      <c r="H12424" t="s">
        <v>57278</v>
      </c>
      <c r="I12424" t="s">
        <v>57279</v>
      </c>
      <c r="J12424" t="s">
        <v>57280</v>
      </c>
      <c r="K12424">
        <v>4.8020892578817316</v>
      </c>
      <c r="L12424">
        <v>0.63440643985195244</v>
      </c>
      <c r="M12424" t="s">
        <v>57279</v>
      </c>
      <c r="N12424" t="s">
        <v>57279</v>
      </c>
      <c r="O12424" t="s">
        <v>82300</v>
      </c>
      <c r="P12424" t="s">
        <v>82301</v>
      </c>
      <c r="Q12424" t="s">
        <v>82302</v>
      </c>
      <c r="R12424" t="s">
        <v>82303</v>
      </c>
    </row>
    <row r="12425" spans="1:18" x14ac:dyDescent="0.2">
      <c r="A12425" s="2">
        <v>12423</v>
      </c>
      <c r="B12425">
        <v>4438077</v>
      </c>
      <c r="C12425" t="s">
        <v>57277</v>
      </c>
      <c r="D12425">
        <v>63.4</v>
      </c>
      <c r="E12425" t="s">
        <v>57278</v>
      </c>
      <c r="F12425">
        <v>1734</v>
      </c>
      <c r="G12425" t="s">
        <v>52238</v>
      </c>
      <c r="H12425" t="s">
        <v>57278</v>
      </c>
      <c r="I12425" t="s">
        <v>57279</v>
      </c>
      <c r="J12425" t="s">
        <v>57280</v>
      </c>
      <c r="K12425">
        <v>4.8020892578817316</v>
      </c>
      <c r="L12425">
        <v>0.63440643985195244</v>
      </c>
      <c r="M12425" t="s">
        <v>57279</v>
      </c>
      <c r="N12425" t="s">
        <v>57279</v>
      </c>
      <c r="O12425" t="s">
        <v>82300</v>
      </c>
      <c r="P12425" t="s">
        <v>82301</v>
      </c>
      <c r="Q12425" t="s">
        <v>82302</v>
      </c>
      <c r="R12425" t="s">
        <v>82304</v>
      </c>
    </row>
    <row r="12426" spans="1:18" x14ac:dyDescent="0.2">
      <c r="A12426" s="2">
        <v>12424</v>
      </c>
      <c r="B12426">
        <v>4438077</v>
      </c>
      <c r="C12426" t="s">
        <v>57277</v>
      </c>
      <c r="D12426">
        <v>63.4</v>
      </c>
      <c r="E12426" t="s">
        <v>57278</v>
      </c>
      <c r="F12426">
        <v>1734</v>
      </c>
      <c r="G12426" t="s">
        <v>52238</v>
      </c>
      <c r="H12426" t="s">
        <v>57278</v>
      </c>
      <c r="I12426" t="s">
        <v>57279</v>
      </c>
      <c r="J12426" t="s">
        <v>57280</v>
      </c>
      <c r="K12426">
        <v>4.8020892578817316</v>
      </c>
      <c r="L12426">
        <v>0.63440643985195244</v>
      </c>
      <c r="M12426" t="s">
        <v>57279</v>
      </c>
      <c r="N12426" t="s">
        <v>57279</v>
      </c>
      <c r="O12426" t="s">
        <v>82300</v>
      </c>
      <c r="P12426" t="s">
        <v>82301</v>
      </c>
      <c r="Q12426" t="s">
        <v>82302</v>
      </c>
      <c r="R12426" t="s">
        <v>82305</v>
      </c>
    </row>
    <row r="12427" spans="1:18" x14ac:dyDescent="0.2">
      <c r="A12427" s="2">
        <v>12425</v>
      </c>
      <c r="B12427">
        <v>4438077</v>
      </c>
      <c r="C12427" t="s">
        <v>57277</v>
      </c>
      <c r="D12427">
        <v>63.4</v>
      </c>
      <c r="E12427" t="s">
        <v>57278</v>
      </c>
      <c r="F12427">
        <v>1734</v>
      </c>
      <c r="G12427" t="s">
        <v>52238</v>
      </c>
      <c r="H12427" t="s">
        <v>57278</v>
      </c>
      <c r="I12427" t="s">
        <v>57279</v>
      </c>
      <c r="J12427" t="s">
        <v>57280</v>
      </c>
      <c r="K12427">
        <v>4.8020892578817316</v>
      </c>
      <c r="L12427">
        <v>0.63440643985195244</v>
      </c>
      <c r="M12427" t="s">
        <v>57279</v>
      </c>
      <c r="N12427" t="s">
        <v>57279</v>
      </c>
      <c r="O12427" t="s">
        <v>82300</v>
      </c>
      <c r="P12427" t="s">
        <v>82301</v>
      </c>
      <c r="Q12427" t="s">
        <v>82302</v>
      </c>
      <c r="R12427" t="s">
        <v>75262</v>
      </c>
    </row>
    <row r="12428" spans="1:18" x14ac:dyDescent="0.2">
      <c r="A12428" s="2">
        <v>12426</v>
      </c>
      <c r="B12428">
        <v>4438077</v>
      </c>
      <c r="C12428" t="s">
        <v>57277</v>
      </c>
      <c r="D12428">
        <v>63.4</v>
      </c>
      <c r="E12428" t="s">
        <v>57278</v>
      </c>
      <c r="F12428">
        <v>1734</v>
      </c>
      <c r="G12428" t="s">
        <v>52238</v>
      </c>
      <c r="H12428" t="s">
        <v>57278</v>
      </c>
      <c r="I12428" t="s">
        <v>57279</v>
      </c>
      <c r="J12428" t="s">
        <v>57280</v>
      </c>
      <c r="K12428">
        <v>4.8020892578817316</v>
      </c>
      <c r="L12428">
        <v>0.63440643985195244</v>
      </c>
      <c r="M12428" t="s">
        <v>57279</v>
      </c>
      <c r="N12428" t="s">
        <v>57279</v>
      </c>
      <c r="O12428" t="s">
        <v>82300</v>
      </c>
      <c r="P12428" t="s">
        <v>82301</v>
      </c>
      <c r="Q12428" t="s">
        <v>82302</v>
      </c>
      <c r="R12428" t="s">
        <v>82306</v>
      </c>
    </row>
    <row r="12429" spans="1:18" x14ac:dyDescent="0.2">
      <c r="A12429" s="2">
        <v>12427</v>
      </c>
      <c r="B12429">
        <v>4441153</v>
      </c>
      <c r="C12429" t="s">
        <v>57281</v>
      </c>
      <c r="D12429">
        <v>63.4</v>
      </c>
      <c r="E12429" t="s">
        <v>57282</v>
      </c>
      <c r="F12429">
        <v>1735</v>
      </c>
      <c r="G12429" t="s">
        <v>52238</v>
      </c>
      <c r="H12429" t="s">
        <v>57282</v>
      </c>
      <c r="I12429" t="s">
        <v>57283</v>
      </c>
      <c r="J12429" t="s">
        <v>57284</v>
      </c>
      <c r="K12429">
        <v>4.8020892578817316</v>
      </c>
      <c r="L12429">
        <v>0.63440643985195244</v>
      </c>
      <c r="M12429" t="s">
        <v>57283</v>
      </c>
      <c r="N12429" t="s">
        <v>57283</v>
      </c>
      <c r="O12429" t="s">
        <v>82307</v>
      </c>
      <c r="P12429" t="s">
        <v>57284</v>
      </c>
      <c r="Q12429" t="s">
        <v>82308</v>
      </c>
      <c r="R12429" t="s">
        <v>75409</v>
      </c>
    </row>
    <row r="12430" spans="1:18" x14ac:dyDescent="0.2">
      <c r="A12430" s="2">
        <v>12428</v>
      </c>
      <c r="B12430">
        <v>4441153</v>
      </c>
      <c r="C12430" t="s">
        <v>57281</v>
      </c>
      <c r="D12430">
        <v>63.4</v>
      </c>
      <c r="E12430" t="s">
        <v>57282</v>
      </c>
      <c r="F12430">
        <v>1735</v>
      </c>
      <c r="G12430" t="s">
        <v>52238</v>
      </c>
      <c r="H12430" t="s">
        <v>57282</v>
      </c>
      <c r="I12430" t="s">
        <v>57283</v>
      </c>
      <c r="J12430" t="s">
        <v>57284</v>
      </c>
      <c r="K12430">
        <v>4.8020892578817316</v>
      </c>
      <c r="L12430">
        <v>0.63440643985195244</v>
      </c>
      <c r="M12430" t="s">
        <v>57283</v>
      </c>
      <c r="N12430" t="s">
        <v>57283</v>
      </c>
      <c r="O12430" t="s">
        <v>82307</v>
      </c>
      <c r="P12430" t="s">
        <v>57284</v>
      </c>
      <c r="Q12430" t="s">
        <v>82308</v>
      </c>
      <c r="R12430" t="s">
        <v>77229</v>
      </c>
    </row>
    <row r="12431" spans="1:18" x14ac:dyDescent="0.2">
      <c r="A12431" s="2">
        <v>12429</v>
      </c>
      <c r="B12431">
        <v>4438133</v>
      </c>
      <c r="C12431" t="s">
        <v>57285</v>
      </c>
      <c r="D12431">
        <v>63.2</v>
      </c>
      <c r="E12431" t="s">
        <v>57286</v>
      </c>
      <c r="F12431">
        <v>1736</v>
      </c>
      <c r="G12431" t="s">
        <v>52238</v>
      </c>
      <c r="H12431" t="s">
        <v>57286</v>
      </c>
      <c r="I12431" t="s">
        <v>57287</v>
      </c>
      <c r="J12431" t="s">
        <v>57288</v>
      </c>
      <c r="K12431">
        <v>4.8007170782823847</v>
      </c>
      <c r="L12431">
        <v>0.6342251605112923</v>
      </c>
      <c r="M12431" t="s">
        <v>57287</v>
      </c>
      <c r="N12431" t="s">
        <v>57287</v>
      </c>
      <c r="O12431" t="s">
        <v>82309</v>
      </c>
      <c r="P12431" t="s">
        <v>82310</v>
      </c>
      <c r="Q12431" t="s">
        <v>82311</v>
      </c>
      <c r="R12431" t="s">
        <v>77368</v>
      </c>
    </row>
    <row r="12432" spans="1:18" x14ac:dyDescent="0.2">
      <c r="A12432" s="2">
        <v>12430</v>
      </c>
      <c r="B12432">
        <v>4438133</v>
      </c>
      <c r="C12432" t="s">
        <v>57285</v>
      </c>
      <c r="D12432">
        <v>63.2</v>
      </c>
      <c r="E12432" t="s">
        <v>57286</v>
      </c>
      <c r="F12432">
        <v>1736</v>
      </c>
      <c r="G12432" t="s">
        <v>52238</v>
      </c>
      <c r="H12432" t="s">
        <v>57286</v>
      </c>
      <c r="I12432" t="s">
        <v>57287</v>
      </c>
      <c r="J12432" t="s">
        <v>57288</v>
      </c>
      <c r="K12432">
        <v>4.8007170782823847</v>
      </c>
      <c r="L12432">
        <v>0.6342251605112923</v>
      </c>
      <c r="M12432" t="s">
        <v>57287</v>
      </c>
      <c r="N12432" t="s">
        <v>57287</v>
      </c>
      <c r="O12432" t="s">
        <v>82309</v>
      </c>
      <c r="P12432" t="s">
        <v>82310</v>
      </c>
      <c r="Q12432" t="s">
        <v>82311</v>
      </c>
      <c r="R12432" t="s">
        <v>74979</v>
      </c>
    </row>
    <row r="12433" spans="1:18" x14ac:dyDescent="0.2">
      <c r="A12433" s="2">
        <v>12431</v>
      </c>
      <c r="B12433">
        <v>4438133</v>
      </c>
      <c r="C12433" t="s">
        <v>57285</v>
      </c>
      <c r="D12433">
        <v>63.2</v>
      </c>
      <c r="E12433" t="s">
        <v>57286</v>
      </c>
      <c r="F12433">
        <v>1736</v>
      </c>
      <c r="G12433" t="s">
        <v>52238</v>
      </c>
      <c r="H12433" t="s">
        <v>57286</v>
      </c>
      <c r="I12433" t="s">
        <v>57287</v>
      </c>
      <c r="J12433" t="s">
        <v>57288</v>
      </c>
      <c r="K12433">
        <v>4.8007170782823847</v>
      </c>
      <c r="L12433">
        <v>0.6342251605112923</v>
      </c>
      <c r="M12433" t="s">
        <v>57287</v>
      </c>
      <c r="N12433" t="s">
        <v>57287</v>
      </c>
      <c r="O12433" t="s">
        <v>82309</v>
      </c>
      <c r="P12433" t="s">
        <v>82310</v>
      </c>
      <c r="Q12433" t="s">
        <v>82311</v>
      </c>
      <c r="R12433" t="s">
        <v>76320</v>
      </c>
    </row>
    <row r="12434" spans="1:18" x14ac:dyDescent="0.2">
      <c r="A12434" s="2">
        <v>12432</v>
      </c>
      <c r="B12434">
        <v>4438133</v>
      </c>
      <c r="C12434" t="s">
        <v>57285</v>
      </c>
      <c r="D12434">
        <v>63.2</v>
      </c>
      <c r="E12434" t="s">
        <v>57286</v>
      </c>
      <c r="F12434">
        <v>1736</v>
      </c>
      <c r="G12434" t="s">
        <v>52238</v>
      </c>
      <c r="H12434" t="s">
        <v>57286</v>
      </c>
      <c r="I12434" t="s">
        <v>57287</v>
      </c>
      <c r="J12434" t="s">
        <v>57288</v>
      </c>
      <c r="K12434">
        <v>4.8007170782823847</v>
      </c>
      <c r="L12434">
        <v>0.6342251605112923</v>
      </c>
      <c r="M12434" t="s">
        <v>57287</v>
      </c>
      <c r="N12434" t="s">
        <v>57287</v>
      </c>
      <c r="O12434" t="s">
        <v>82309</v>
      </c>
      <c r="P12434" t="s">
        <v>82310</v>
      </c>
      <c r="Q12434" t="s">
        <v>82311</v>
      </c>
      <c r="R12434" t="s">
        <v>82312</v>
      </c>
    </row>
    <row r="12435" spans="1:18" x14ac:dyDescent="0.2">
      <c r="A12435" s="2">
        <v>12433</v>
      </c>
      <c r="B12435">
        <v>4438133</v>
      </c>
      <c r="C12435" t="s">
        <v>57285</v>
      </c>
      <c r="D12435">
        <v>63.2</v>
      </c>
      <c r="E12435" t="s">
        <v>57286</v>
      </c>
      <c r="F12435">
        <v>1736</v>
      </c>
      <c r="G12435" t="s">
        <v>52238</v>
      </c>
      <c r="H12435" t="s">
        <v>57286</v>
      </c>
      <c r="I12435" t="s">
        <v>57287</v>
      </c>
      <c r="J12435" t="s">
        <v>57288</v>
      </c>
      <c r="K12435">
        <v>4.8007170782823847</v>
      </c>
      <c r="L12435">
        <v>0.6342251605112923</v>
      </c>
      <c r="M12435" t="s">
        <v>57287</v>
      </c>
      <c r="N12435" t="s">
        <v>57287</v>
      </c>
      <c r="O12435" t="s">
        <v>82309</v>
      </c>
      <c r="P12435" t="s">
        <v>82310</v>
      </c>
      <c r="Q12435" t="s">
        <v>82311</v>
      </c>
      <c r="R12435" t="s">
        <v>75488</v>
      </c>
    </row>
    <row r="12436" spans="1:18" x14ac:dyDescent="0.2">
      <c r="A12436" s="2">
        <v>12434</v>
      </c>
      <c r="B12436">
        <v>4438133</v>
      </c>
      <c r="C12436" t="s">
        <v>57285</v>
      </c>
      <c r="D12436">
        <v>63.2</v>
      </c>
      <c r="E12436" t="s">
        <v>57286</v>
      </c>
      <c r="F12436">
        <v>1736</v>
      </c>
      <c r="G12436" t="s">
        <v>52238</v>
      </c>
      <c r="H12436" t="s">
        <v>57286</v>
      </c>
      <c r="I12436" t="s">
        <v>57287</v>
      </c>
      <c r="J12436" t="s">
        <v>57288</v>
      </c>
      <c r="K12436">
        <v>4.8007170782823847</v>
      </c>
      <c r="L12436">
        <v>0.6342251605112923</v>
      </c>
      <c r="M12436" t="s">
        <v>57287</v>
      </c>
      <c r="N12436" t="s">
        <v>57287</v>
      </c>
      <c r="O12436" t="s">
        <v>82309</v>
      </c>
      <c r="P12436" t="s">
        <v>82310</v>
      </c>
      <c r="Q12436" t="s">
        <v>82311</v>
      </c>
      <c r="R12436" t="s">
        <v>75489</v>
      </c>
    </row>
    <row r="12437" spans="1:18" x14ac:dyDescent="0.2">
      <c r="A12437" s="2">
        <v>12435</v>
      </c>
      <c r="B12437">
        <v>4438133</v>
      </c>
      <c r="C12437" t="s">
        <v>57285</v>
      </c>
      <c r="D12437">
        <v>63.2</v>
      </c>
      <c r="E12437" t="s">
        <v>57286</v>
      </c>
      <c r="F12437">
        <v>1736</v>
      </c>
      <c r="G12437" t="s">
        <v>52238</v>
      </c>
      <c r="H12437" t="s">
        <v>57286</v>
      </c>
      <c r="I12437" t="s">
        <v>57287</v>
      </c>
      <c r="J12437" t="s">
        <v>57288</v>
      </c>
      <c r="K12437">
        <v>4.8007170782823847</v>
      </c>
      <c r="L12437">
        <v>0.6342251605112923</v>
      </c>
      <c r="M12437" t="s">
        <v>57287</v>
      </c>
      <c r="N12437" t="s">
        <v>57287</v>
      </c>
      <c r="O12437" t="s">
        <v>82309</v>
      </c>
      <c r="P12437" t="s">
        <v>82310</v>
      </c>
      <c r="Q12437" t="s">
        <v>82311</v>
      </c>
      <c r="R12437" t="s">
        <v>81747</v>
      </c>
    </row>
    <row r="12438" spans="1:18" x14ac:dyDescent="0.2">
      <c r="A12438" s="2">
        <v>12436</v>
      </c>
      <c r="B12438">
        <v>4438133</v>
      </c>
      <c r="C12438" t="s">
        <v>57285</v>
      </c>
      <c r="D12438">
        <v>63.2</v>
      </c>
      <c r="E12438" t="s">
        <v>57286</v>
      </c>
      <c r="F12438">
        <v>1736</v>
      </c>
      <c r="G12438" t="s">
        <v>52238</v>
      </c>
      <c r="H12438" t="s">
        <v>57286</v>
      </c>
      <c r="I12438" t="s">
        <v>57287</v>
      </c>
      <c r="J12438" t="s">
        <v>57288</v>
      </c>
      <c r="K12438">
        <v>4.8007170782823847</v>
      </c>
      <c r="L12438">
        <v>0.6342251605112923</v>
      </c>
      <c r="M12438" t="s">
        <v>57287</v>
      </c>
      <c r="N12438" t="s">
        <v>57287</v>
      </c>
      <c r="O12438" t="s">
        <v>82309</v>
      </c>
      <c r="P12438" t="s">
        <v>82310</v>
      </c>
      <c r="Q12438" t="s">
        <v>82311</v>
      </c>
      <c r="R12438" t="s">
        <v>79532</v>
      </c>
    </row>
    <row r="12439" spans="1:18" x14ac:dyDescent="0.2">
      <c r="A12439" s="2">
        <v>12437</v>
      </c>
      <c r="B12439">
        <v>4438133</v>
      </c>
      <c r="C12439" t="s">
        <v>57285</v>
      </c>
      <c r="D12439">
        <v>63.2</v>
      </c>
      <c r="E12439" t="s">
        <v>57286</v>
      </c>
      <c r="F12439">
        <v>1736</v>
      </c>
      <c r="G12439" t="s">
        <v>52238</v>
      </c>
      <c r="H12439" t="s">
        <v>57286</v>
      </c>
      <c r="I12439" t="s">
        <v>57287</v>
      </c>
      <c r="J12439" t="s">
        <v>57288</v>
      </c>
      <c r="K12439">
        <v>4.8007170782823847</v>
      </c>
      <c r="L12439">
        <v>0.6342251605112923</v>
      </c>
      <c r="M12439" t="s">
        <v>57287</v>
      </c>
      <c r="N12439" t="s">
        <v>57287</v>
      </c>
      <c r="O12439" t="s">
        <v>82309</v>
      </c>
      <c r="P12439" t="s">
        <v>82310</v>
      </c>
      <c r="Q12439" t="s">
        <v>82311</v>
      </c>
      <c r="R12439" t="s">
        <v>77322</v>
      </c>
    </row>
    <row r="12440" spans="1:18" x14ac:dyDescent="0.2">
      <c r="A12440" s="2">
        <v>12438</v>
      </c>
      <c r="B12440">
        <v>4438133</v>
      </c>
      <c r="C12440" t="s">
        <v>57285</v>
      </c>
      <c r="D12440">
        <v>63.2</v>
      </c>
      <c r="E12440" t="s">
        <v>57286</v>
      </c>
      <c r="F12440">
        <v>1736</v>
      </c>
      <c r="G12440" t="s">
        <v>52238</v>
      </c>
      <c r="H12440" t="s">
        <v>57286</v>
      </c>
      <c r="I12440" t="s">
        <v>57287</v>
      </c>
      <c r="J12440" t="s">
        <v>57288</v>
      </c>
      <c r="K12440">
        <v>4.8007170782823847</v>
      </c>
      <c r="L12440">
        <v>0.6342251605112923</v>
      </c>
      <c r="M12440" t="s">
        <v>57287</v>
      </c>
      <c r="N12440" t="s">
        <v>57287</v>
      </c>
      <c r="O12440" t="s">
        <v>82309</v>
      </c>
      <c r="P12440" t="s">
        <v>82310</v>
      </c>
      <c r="Q12440" t="s">
        <v>82311</v>
      </c>
      <c r="R12440" t="s">
        <v>82313</v>
      </c>
    </row>
    <row r="12441" spans="1:18" x14ac:dyDescent="0.2">
      <c r="A12441" s="2">
        <v>12439</v>
      </c>
      <c r="B12441">
        <v>4438133</v>
      </c>
      <c r="C12441" t="s">
        <v>57285</v>
      </c>
      <c r="D12441">
        <v>63.2</v>
      </c>
      <c r="E12441" t="s">
        <v>57286</v>
      </c>
      <c r="F12441">
        <v>1736</v>
      </c>
      <c r="G12441" t="s">
        <v>52238</v>
      </c>
      <c r="H12441" t="s">
        <v>57286</v>
      </c>
      <c r="I12441" t="s">
        <v>57287</v>
      </c>
      <c r="J12441" t="s">
        <v>57288</v>
      </c>
      <c r="K12441">
        <v>4.8007170782823847</v>
      </c>
      <c r="L12441">
        <v>0.6342251605112923</v>
      </c>
      <c r="M12441" t="s">
        <v>57287</v>
      </c>
      <c r="N12441" t="s">
        <v>57287</v>
      </c>
      <c r="O12441" t="s">
        <v>82309</v>
      </c>
      <c r="P12441" t="s">
        <v>82310</v>
      </c>
      <c r="Q12441" t="s">
        <v>82311</v>
      </c>
      <c r="R12441" t="s">
        <v>79337</v>
      </c>
    </row>
    <row r="12442" spans="1:18" x14ac:dyDescent="0.2">
      <c r="A12442" s="2">
        <v>12440</v>
      </c>
      <c r="B12442">
        <v>4446158</v>
      </c>
      <c r="C12442" t="s">
        <v>57289</v>
      </c>
      <c r="D12442">
        <v>63.2</v>
      </c>
      <c r="E12442" t="s">
        <v>57290</v>
      </c>
      <c r="F12442">
        <v>1737</v>
      </c>
      <c r="G12442" t="s">
        <v>52238</v>
      </c>
      <c r="H12442" t="s">
        <v>57290</v>
      </c>
      <c r="I12442" t="s">
        <v>57291</v>
      </c>
      <c r="J12442" t="s">
        <v>57292</v>
      </c>
      <c r="K12442">
        <v>4.8007170782823847</v>
      </c>
      <c r="L12442">
        <v>0.6342251605112923</v>
      </c>
      <c r="M12442" t="s">
        <v>57291</v>
      </c>
      <c r="N12442" t="s">
        <v>57291</v>
      </c>
      <c r="O12442" t="s">
        <v>82314</v>
      </c>
      <c r="P12442" t="s">
        <v>82315</v>
      </c>
      <c r="Q12442" t="s">
        <v>82316</v>
      </c>
      <c r="R12442" t="s">
        <v>79782</v>
      </c>
    </row>
    <row r="12443" spans="1:18" x14ac:dyDescent="0.2">
      <c r="A12443" s="2">
        <v>12441</v>
      </c>
      <c r="B12443">
        <v>4446158</v>
      </c>
      <c r="C12443" t="s">
        <v>57289</v>
      </c>
      <c r="D12443">
        <v>63.2</v>
      </c>
      <c r="E12443" t="s">
        <v>57290</v>
      </c>
      <c r="F12443">
        <v>1737</v>
      </c>
      <c r="G12443" t="s">
        <v>52238</v>
      </c>
      <c r="H12443" t="s">
        <v>57290</v>
      </c>
      <c r="I12443" t="s">
        <v>57291</v>
      </c>
      <c r="J12443" t="s">
        <v>57292</v>
      </c>
      <c r="K12443">
        <v>4.8007170782823847</v>
      </c>
      <c r="L12443">
        <v>0.6342251605112923</v>
      </c>
      <c r="M12443" t="s">
        <v>57291</v>
      </c>
      <c r="N12443" t="s">
        <v>57291</v>
      </c>
      <c r="O12443" t="s">
        <v>82314</v>
      </c>
      <c r="P12443" t="s">
        <v>82315</v>
      </c>
      <c r="Q12443" t="s">
        <v>82316</v>
      </c>
      <c r="R12443" t="s">
        <v>81847</v>
      </c>
    </row>
    <row r="12444" spans="1:18" x14ac:dyDescent="0.2">
      <c r="A12444" s="2">
        <v>12442</v>
      </c>
      <c r="B12444">
        <v>4446158</v>
      </c>
      <c r="C12444" t="s">
        <v>57289</v>
      </c>
      <c r="D12444">
        <v>63.2</v>
      </c>
      <c r="E12444" t="s">
        <v>57290</v>
      </c>
      <c r="F12444">
        <v>1737</v>
      </c>
      <c r="G12444" t="s">
        <v>52238</v>
      </c>
      <c r="H12444" t="s">
        <v>57290</v>
      </c>
      <c r="I12444" t="s">
        <v>57291</v>
      </c>
      <c r="J12444" t="s">
        <v>57292</v>
      </c>
      <c r="K12444">
        <v>4.8007170782823847</v>
      </c>
      <c r="L12444">
        <v>0.6342251605112923</v>
      </c>
      <c r="M12444" t="s">
        <v>57291</v>
      </c>
      <c r="N12444" t="s">
        <v>57291</v>
      </c>
      <c r="O12444" t="s">
        <v>82314</v>
      </c>
      <c r="P12444" t="s">
        <v>82315</v>
      </c>
      <c r="Q12444" t="s">
        <v>82316</v>
      </c>
      <c r="R12444" t="s">
        <v>82317</v>
      </c>
    </row>
    <row r="12445" spans="1:18" x14ac:dyDescent="0.2">
      <c r="A12445" s="2">
        <v>12443</v>
      </c>
      <c r="B12445">
        <v>4446158</v>
      </c>
      <c r="C12445" t="s">
        <v>57289</v>
      </c>
      <c r="D12445">
        <v>63.2</v>
      </c>
      <c r="E12445" t="s">
        <v>57290</v>
      </c>
      <c r="F12445">
        <v>1737</v>
      </c>
      <c r="G12445" t="s">
        <v>52238</v>
      </c>
      <c r="H12445" t="s">
        <v>57290</v>
      </c>
      <c r="I12445" t="s">
        <v>57291</v>
      </c>
      <c r="J12445" t="s">
        <v>57292</v>
      </c>
      <c r="K12445">
        <v>4.8007170782823847</v>
      </c>
      <c r="L12445">
        <v>0.6342251605112923</v>
      </c>
      <c r="M12445" t="s">
        <v>57291</v>
      </c>
      <c r="N12445" t="s">
        <v>57291</v>
      </c>
      <c r="O12445" t="s">
        <v>82314</v>
      </c>
      <c r="P12445" t="s">
        <v>82315</v>
      </c>
      <c r="Q12445" t="s">
        <v>82316</v>
      </c>
      <c r="R12445" t="s">
        <v>82318</v>
      </c>
    </row>
    <row r="12446" spans="1:18" x14ac:dyDescent="0.2">
      <c r="A12446" s="2">
        <v>12444</v>
      </c>
      <c r="B12446">
        <v>4446158</v>
      </c>
      <c r="C12446" t="s">
        <v>57289</v>
      </c>
      <c r="D12446">
        <v>63.2</v>
      </c>
      <c r="E12446" t="s">
        <v>57290</v>
      </c>
      <c r="F12446">
        <v>1737</v>
      </c>
      <c r="G12446" t="s">
        <v>52238</v>
      </c>
      <c r="H12446" t="s">
        <v>57290</v>
      </c>
      <c r="I12446" t="s">
        <v>57291</v>
      </c>
      <c r="J12446" t="s">
        <v>57292</v>
      </c>
      <c r="K12446">
        <v>4.8007170782823847</v>
      </c>
      <c r="L12446">
        <v>0.6342251605112923</v>
      </c>
      <c r="M12446" t="s">
        <v>57291</v>
      </c>
      <c r="N12446" t="s">
        <v>57291</v>
      </c>
      <c r="O12446" t="s">
        <v>82314</v>
      </c>
      <c r="P12446" t="s">
        <v>82315</v>
      </c>
      <c r="Q12446" t="s">
        <v>82316</v>
      </c>
      <c r="R12446" t="s">
        <v>74980</v>
      </c>
    </row>
    <row r="12447" spans="1:18" x14ac:dyDescent="0.2">
      <c r="A12447" s="2">
        <v>12445</v>
      </c>
      <c r="B12447">
        <v>4446158</v>
      </c>
      <c r="C12447" t="s">
        <v>57289</v>
      </c>
      <c r="D12447">
        <v>63.2</v>
      </c>
      <c r="E12447" t="s">
        <v>57290</v>
      </c>
      <c r="F12447">
        <v>1737</v>
      </c>
      <c r="G12447" t="s">
        <v>52238</v>
      </c>
      <c r="H12447" t="s">
        <v>57290</v>
      </c>
      <c r="I12447" t="s">
        <v>57291</v>
      </c>
      <c r="J12447" t="s">
        <v>57292</v>
      </c>
      <c r="K12447">
        <v>4.8007170782823847</v>
      </c>
      <c r="L12447">
        <v>0.6342251605112923</v>
      </c>
      <c r="M12447" t="s">
        <v>57291</v>
      </c>
      <c r="N12447" t="s">
        <v>57291</v>
      </c>
      <c r="O12447" t="s">
        <v>82314</v>
      </c>
      <c r="P12447" t="s">
        <v>82315</v>
      </c>
      <c r="Q12447" t="s">
        <v>82316</v>
      </c>
      <c r="R12447" t="s">
        <v>79784</v>
      </c>
    </row>
    <row r="12448" spans="1:18" x14ac:dyDescent="0.2">
      <c r="A12448" s="2">
        <v>12446</v>
      </c>
      <c r="B12448">
        <v>4446158</v>
      </c>
      <c r="C12448" t="s">
        <v>57289</v>
      </c>
      <c r="D12448">
        <v>63.2</v>
      </c>
      <c r="E12448" t="s">
        <v>57290</v>
      </c>
      <c r="F12448">
        <v>1737</v>
      </c>
      <c r="G12448" t="s">
        <v>52238</v>
      </c>
      <c r="H12448" t="s">
        <v>57290</v>
      </c>
      <c r="I12448" t="s">
        <v>57291</v>
      </c>
      <c r="J12448" t="s">
        <v>57292</v>
      </c>
      <c r="K12448">
        <v>4.8007170782823847</v>
      </c>
      <c r="L12448">
        <v>0.6342251605112923</v>
      </c>
      <c r="M12448" t="s">
        <v>57291</v>
      </c>
      <c r="N12448" t="s">
        <v>57291</v>
      </c>
      <c r="O12448" t="s">
        <v>82314</v>
      </c>
      <c r="P12448" t="s">
        <v>82315</v>
      </c>
      <c r="Q12448" t="s">
        <v>82316</v>
      </c>
      <c r="R12448" t="s">
        <v>75747</v>
      </c>
    </row>
    <row r="12449" spans="1:18" x14ac:dyDescent="0.2">
      <c r="A12449" s="2">
        <v>12447</v>
      </c>
      <c r="B12449">
        <v>4446158</v>
      </c>
      <c r="C12449" t="s">
        <v>57289</v>
      </c>
      <c r="D12449">
        <v>63.2</v>
      </c>
      <c r="E12449" t="s">
        <v>57290</v>
      </c>
      <c r="F12449">
        <v>1737</v>
      </c>
      <c r="G12449" t="s">
        <v>52238</v>
      </c>
      <c r="H12449" t="s">
        <v>57290</v>
      </c>
      <c r="I12449" t="s">
        <v>57291</v>
      </c>
      <c r="J12449" t="s">
        <v>57292</v>
      </c>
      <c r="K12449">
        <v>4.8007170782823847</v>
      </c>
      <c r="L12449">
        <v>0.6342251605112923</v>
      </c>
      <c r="M12449" t="s">
        <v>57291</v>
      </c>
      <c r="N12449" t="s">
        <v>57291</v>
      </c>
      <c r="O12449" t="s">
        <v>82314</v>
      </c>
      <c r="P12449" t="s">
        <v>82315</v>
      </c>
      <c r="Q12449" t="s">
        <v>82316</v>
      </c>
      <c r="R12449" t="s">
        <v>79785</v>
      </c>
    </row>
    <row r="12450" spans="1:18" x14ac:dyDescent="0.2">
      <c r="A12450" s="2">
        <v>12448</v>
      </c>
      <c r="B12450">
        <v>4446158</v>
      </c>
      <c r="C12450" t="s">
        <v>57289</v>
      </c>
      <c r="D12450">
        <v>63.2</v>
      </c>
      <c r="E12450" t="s">
        <v>57290</v>
      </c>
      <c r="F12450">
        <v>1737</v>
      </c>
      <c r="G12450" t="s">
        <v>52238</v>
      </c>
      <c r="H12450" t="s">
        <v>57290</v>
      </c>
      <c r="I12450" t="s">
        <v>57291</v>
      </c>
      <c r="J12450" t="s">
        <v>57292</v>
      </c>
      <c r="K12450">
        <v>4.8007170782823847</v>
      </c>
      <c r="L12450">
        <v>0.6342251605112923</v>
      </c>
      <c r="M12450" t="s">
        <v>57291</v>
      </c>
      <c r="N12450" t="s">
        <v>57291</v>
      </c>
      <c r="O12450" t="s">
        <v>82314</v>
      </c>
      <c r="P12450" t="s">
        <v>82315</v>
      </c>
      <c r="Q12450" t="s">
        <v>82316</v>
      </c>
      <c r="R12450" t="s">
        <v>82319</v>
      </c>
    </row>
    <row r="12451" spans="1:18" x14ac:dyDescent="0.2">
      <c r="A12451" s="2">
        <v>12449</v>
      </c>
      <c r="B12451">
        <v>4446158</v>
      </c>
      <c r="C12451" t="s">
        <v>57289</v>
      </c>
      <c r="D12451">
        <v>63.2</v>
      </c>
      <c r="E12451" t="s">
        <v>57290</v>
      </c>
      <c r="F12451">
        <v>1737</v>
      </c>
      <c r="G12451" t="s">
        <v>52238</v>
      </c>
      <c r="H12451" t="s">
        <v>57290</v>
      </c>
      <c r="I12451" t="s">
        <v>57291</v>
      </c>
      <c r="J12451" t="s">
        <v>57292</v>
      </c>
      <c r="K12451">
        <v>4.8007170782823847</v>
      </c>
      <c r="L12451">
        <v>0.6342251605112923</v>
      </c>
      <c r="M12451" t="s">
        <v>57291</v>
      </c>
      <c r="N12451" t="s">
        <v>57291</v>
      </c>
      <c r="O12451" t="s">
        <v>82314</v>
      </c>
      <c r="P12451" t="s">
        <v>82315</v>
      </c>
      <c r="Q12451" t="s">
        <v>82316</v>
      </c>
      <c r="R12451" t="s">
        <v>82320</v>
      </c>
    </row>
    <row r="12452" spans="1:18" x14ac:dyDescent="0.2">
      <c r="A12452" s="2">
        <v>12450</v>
      </c>
      <c r="B12452">
        <v>4446158</v>
      </c>
      <c r="C12452" t="s">
        <v>57289</v>
      </c>
      <c r="D12452">
        <v>63.2</v>
      </c>
      <c r="E12452" t="s">
        <v>57290</v>
      </c>
      <c r="F12452">
        <v>1737</v>
      </c>
      <c r="G12452" t="s">
        <v>52238</v>
      </c>
      <c r="H12452" t="s">
        <v>57290</v>
      </c>
      <c r="I12452" t="s">
        <v>57291</v>
      </c>
      <c r="J12452" t="s">
        <v>57292</v>
      </c>
      <c r="K12452">
        <v>4.8007170782823847</v>
      </c>
      <c r="L12452">
        <v>0.6342251605112923</v>
      </c>
      <c r="M12452" t="s">
        <v>57291</v>
      </c>
      <c r="N12452" t="s">
        <v>57291</v>
      </c>
      <c r="O12452" t="s">
        <v>82314</v>
      </c>
      <c r="P12452" t="s">
        <v>82315</v>
      </c>
      <c r="Q12452" t="s">
        <v>82316</v>
      </c>
      <c r="R12452" t="s">
        <v>75792</v>
      </c>
    </row>
    <row r="12453" spans="1:18" x14ac:dyDescent="0.2">
      <c r="A12453" s="2">
        <v>12451</v>
      </c>
      <c r="B12453">
        <v>4446158</v>
      </c>
      <c r="C12453" t="s">
        <v>57289</v>
      </c>
      <c r="D12453">
        <v>63.2</v>
      </c>
      <c r="E12453" t="s">
        <v>57290</v>
      </c>
      <c r="F12453">
        <v>1737</v>
      </c>
      <c r="G12453" t="s">
        <v>52238</v>
      </c>
      <c r="H12453" t="s">
        <v>57290</v>
      </c>
      <c r="I12453" t="s">
        <v>57291</v>
      </c>
      <c r="J12453" t="s">
        <v>57292</v>
      </c>
      <c r="K12453">
        <v>4.8007170782823847</v>
      </c>
      <c r="L12453">
        <v>0.6342251605112923</v>
      </c>
      <c r="M12453" t="s">
        <v>57291</v>
      </c>
      <c r="N12453" t="s">
        <v>57291</v>
      </c>
      <c r="O12453" t="s">
        <v>82314</v>
      </c>
      <c r="P12453" t="s">
        <v>82315</v>
      </c>
      <c r="Q12453" t="s">
        <v>82316</v>
      </c>
      <c r="R12453" t="s">
        <v>74920</v>
      </c>
    </row>
    <row r="12454" spans="1:18" x14ac:dyDescent="0.2">
      <c r="A12454" s="2">
        <v>12452</v>
      </c>
      <c r="B12454">
        <v>4433288</v>
      </c>
      <c r="C12454" t="s">
        <v>57293</v>
      </c>
      <c r="D12454">
        <v>63.1</v>
      </c>
      <c r="E12454" t="s">
        <v>57294</v>
      </c>
      <c r="F12454">
        <v>1738</v>
      </c>
      <c r="G12454" t="s">
        <v>52238</v>
      </c>
      <c r="H12454" t="s">
        <v>57294</v>
      </c>
      <c r="I12454" t="s">
        <v>57295</v>
      </c>
      <c r="J12454" t="s">
        <v>57296</v>
      </c>
      <c r="K12454">
        <v>4.8000293592441343</v>
      </c>
      <c r="L12454">
        <v>0.63413430560143014</v>
      </c>
      <c r="M12454" t="s">
        <v>57295</v>
      </c>
      <c r="N12454" t="s">
        <v>57295</v>
      </c>
      <c r="O12454" t="s">
        <v>82321</v>
      </c>
      <c r="P12454" t="s">
        <v>57296</v>
      </c>
      <c r="Q12454" t="s">
        <v>82322</v>
      </c>
      <c r="R12454" t="s">
        <v>75926</v>
      </c>
    </row>
    <row r="12455" spans="1:18" x14ac:dyDescent="0.2">
      <c r="A12455" s="2">
        <v>12453</v>
      </c>
      <c r="B12455">
        <v>4433288</v>
      </c>
      <c r="C12455" t="s">
        <v>57293</v>
      </c>
      <c r="D12455">
        <v>63.1</v>
      </c>
      <c r="E12455" t="s">
        <v>57294</v>
      </c>
      <c r="F12455">
        <v>1738</v>
      </c>
      <c r="G12455" t="s">
        <v>52238</v>
      </c>
      <c r="H12455" t="s">
        <v>57294</v>
      </c>
      <c r="I12455" t="s">
        <v>57295</v>
      </c>
      <c r="J12455" t="s">
        <v>57296</v>
      </c>
      <c r="K12455">
        <v>4.8000293592441343</v>
      </c>
      <c r="L12455">
        <v>0.63413430560143014</v>
      </c>
      <c r="M12455" t="s">
        <v>57295</v>
      </c>
      <c r="N12455" t="s">
        <v>57295</v>
      </c>
      <c r="O12455" t="s">
        <v>82321</v>
      </c>
      <c r="P12455" t="s">
        <v>57296</v>
      </c>
      <c r="Q12455" t="s">
        <v>82322</v>
      </c>
      <c r="R12455" t="s">
        <v>76619</v>
      </c>
    </row>
    <row r="12456" spans="1:18" x14ac:dyDescent="0.2">
      <c r="A12456" s="2">
        <v>12454</v>
      </c>
      <c r="B12456">
        <v>4433288</v>
      </c>
      <c r="C12456" t="s">
        <v>57293</v>
      </c>
      <c r="D12456">
        <v>63.1</v>
      </c>
      <c r="E12456" t="s">
        <v>57294</v>
      </c>
      <c r="F12456">
        <v>1738</v>
      </c>
      <c r="G12456" t="s">
        <v>52238</v>
      </c>
      <c r="H12456" t="s">
        <v>57294</v>
      </c>
      <c r="I12456" t="s">
        <v>57295</v>
      </c>
      <c r="J12456" t="s">
        <v>57296</v>
      </c>
      <c r="K12456">
        <v>4.8000293592441343</v>
      </c>
      <c r="L12456">
        <v>0.63413430560143014</v>
      </c>
      <c r="M12456" t="s">
        <v>57295</v>
      </c>
      <c r="N12456" t="s">
        <v>57295</v>
      </c>
      <c r="O12456" t="s">
        <v>82321</v>
      </c>
      <c r="P12456" t="s">
        <v>57296</v>
      </c>
      <c r="Q12456" t="s">
        <v>82322</v>
      </c>
      <c r="R12456" t="s">
        <v>82323</v>
      </c>
    </row>
    <row r="12457" spans="1:18" x14ac:dyDescent="0.2">
      <c r="A12457" s="2">
        <v>12455</v>
      </c>
      <c r="B12457">
        <v>4433288</v>
      </c>
      <c r="C12457" t="s">
        <v>57293</v>
      </c>
      <c r="D12457">
        <v>63.1</v>
      </c>
      <c r="E12457" t="s">
        <v>57294</v>
      </c>
      <c r="F12457">
        <v>1738</v>
      </c>
      <c r="G12457" t="s">
        <v>52238</v>
      </c>
      <c r="H12457" t="s">
        <v>57294</v>
      </c>
      <c r="I12457" t="s">
        <v>57295</v>
      </c>
      <c r="J12457" t="s">
        <v>57296</v>
      </c>
      <c r="K12457">
        <v>4.8000293592441343</v>
      </c>
      <c r="L12457">
        <v>0.63413430560143014</v>
      </c>
      <c r="M12457" t="s">
        <v>57295</v>
      </c>
      <c r="N12457" t="s">
        <v>57295</v>
      </c>
      <c r="O12457" t="s">
        <v>82321</v>
      </c>
      <c r="P12457" t="s">
        <v>57296</v>
      </c>
      <c r="Q12457" t="s">
        <v>82322</v>
      </c>
      <c r="R12457" t="s">
        <v>75418</v>
      </c>
    </row>
    <row r="12458" spans="1:18" x14ac:dyDescent="0.2">
      <c r="A12458" s="2">
        <v>12456</v>
      </c>
      <c r="B12458">
        <v>4442114</v>
      </c>
      <c r="C12458" t="s">
        <v>57297</v>
      </c>
      <c r="D12458">
        <v>62.9</v>
      </c>
      <c r="E12458" t="s">
        <v>57298</v>
      </c>
      <c r="F12458">
        <v>1741</v>
      </c>
      <c r="G12458" t="s">
        <v>52238</v>
      </c>
      <c r="H12458" t="s">
        <v>57298</v>
      </c>
      <c r="I12458" t="s">
        <v>57299</v>
      </c>
      <c r="J12458" t="s">
        <v>57300</v>
      </c>
      <c r="K12458">
        <v>4.7986506454452691</v>
      </c>
      <c r="L12458">
        <v>0.63395216302436808</v>
      </c>
      <c r="M12458" t="s">
        <v>57299</v>
      </c>
      <c r="N12458" t="s">
        <v>57299</v>
      </c>
      <c r="O12458" t="s">
        <v>82324</v>
      </c>
      <c r="P12458" t="s">
        <v>82325</v>
      </c>
      <c r="Q12458" t="s">
        <v>82326</v>
      </c>
      <c r="R12458" t="s">
        <v>78308</v>
      </c>
    </row>
    <row r="12459" spans="1:18" x14ac:dyDescent="0.2">
      <c r="A12459" s="2">
        <v>12457</v>
      </c>
      <c r="B12459">
        <v>4442114</v>
      </c>
      <c r="C12459" t="s">
        <v>57297</v>
      </c>
      <c r="D12459">
        <v>62.9</v>
      </c>
      <c r="E12459" t="s">
        <v>57298</v>
      </c>
      <c r="F12459">
        <v>1741</v>
      </c>
      <c r="G12459" t="s">
        <v>52238</v>
      </c>
      <c r="H12459" t="s">
        <v>57298</v>
      </c>
      <c r="I12459" t="s">
        <v>57299</v>
      </c>
      <c r="J12459" t="s">
        <v>57300</v>
      </c>
      <c r="K12459">
        <v>4.7986506454452691</v>
      </c>
      <c r="L12459">
        <v>0.63395216302436808</v>
      </c>
      <c r="M12459" t="s">
        <v>57299</v>
      </c>
      <c r="N12459" t="s">
        <v>57299</v>
      </c>
      <c r="O12459" t="s">
        <v>82324</v>
      </c>
      <c r="P12459" t="s">
        <v>82325</v>
      </c>
      <c r="Q12459" t="s">
        <v>82326</v>
      </c>
      <c r="R12459" t="s">
        <v>82327</v>
      </c>
    </row>
    <row r="12460" spans="1:18" x14ac:dyDescent="0.2">
      <c r="A12460" s="2">
        <v>12458</v>
      </c>
      <c r="B12460">
        <v>4442114</v>
      </c>
      <c r="C12460" t="s">
        <v>57297</v>
      </c>
      <c r="D12460">
        <v>62.9</v>
      </c>
      <c r="E12460" t="s">
        <v>57298</v>
      </c>
      <c r="F12460">
        <v>1741</v>
      </c>
      <c r="G12460" t="s">
        <v>52238</v>
      </c>
      <c r="H12460" t="s">
        <v>57298</v>
      </c>
      <c r="I12460" t="s">
        <v>57299</v>
      </c>
      <c r="J12460" t="s">
        <v>57300</v>
      </c>
      <c r="K12460">
        <v>4.7986506454452691</v>
      </c>
      <c r="L12460">
        <v>0.63395216302436808</v>
      </c>
      <c r="M12460" t="s">
        <v>57299</v>
      </c>
      <c r="N12460" t="s">
        <v>57299</v>
      </c>
      <c r="O12460" t="s">
        <v>82324</v>
      </c>
      <c r="P12460" t="s">
        <v>82325</v>
      </c>
      <c r="Q12460" t="s">
        <v>82326</v>
      </c>
      <c r="R12460" t="s">
        <v>77016</v>
      </c>
    </row>
    <row r="12461" spans="1:18" x14ac:dyDescent="0.2">
      <c r="A12461" s="2">
        <v>12459</v>
      </c>
      <c r="B12461">
        <v>4442114</v>
      </c>
      <c r="C12461" t="s">
        <v>57297</v>
      </c>
      <c r="D12461">
        <v>62.9</v>
      </c>
      <c r="E12461" t="s">
        <v>57298</v>
      </c>
      <c r="F12461">
        <v>1741</v>
      </c>
      <c r="G12461" t="s">
        <v>52238</v>
      </c>
      <c r="H12461" t="s">
        <v>57298</v>
      </c>
      <c r="I12461" t="s">
        <v>57299</v>
      </c>
      <c r="J12461" t="s">
        <v>57300</v>
      </c>
      <c r="K12461">
        <v>4.7986506454452691</v>
      </c>
      <c r="L12461">
        <v>0.63395216302436808</v>
      </c>
      <c r="M12461" t="s">
        <v>57299</v>
      </c>
      <c r="N12461" t="s">
        <v>57299</v>
      </c>
      <c r="O12461" t="s">
        <v>82324</v>
      </c>
      <c r="P12461" t="s">
        <v>82325</v>
      </c>
      <c r="Q12461" t="s">
        <v>82326</v>
      </c>
      <c r="R12461" t="s">
        <v>75412</v>
      </c>
    </row>
    <row r="12462" spans="1:18" x14ac:dyDescent="0.2">
      <c r="A12462" s="2">
        <v>12460</v>
      </c>
      <c r="B12462">
        <v>4442114</v>
      </c>
      <c r="C12462" t="s">
        <v>57297</v>
      </c>
      <c r="D12462">
        <v>62.9</v>
      </c>
      <c r="E12462" t="s">
        <v>57298</v>
      </c>
      <c r="F12462">
        <v>1741</v>
      </c>
      <c r="G12462" t="s">
        <v>52238</v>
      </c>
      <c r="H12462" t="s">
        <v>57298</v>
      </c>
      <c r="I12462" t="s">
        <v>57299</v>
      </c>
      <c r="J12462" t="s">
        <v>57300</v>
      </c>
      <c r="K12462">
        <v>4.7986506454452691</v>
      </c>
      <c r="L12462">
        <v>0.63395216302436808</v>
      </c>
      <c r="M12462" t="s">
        <v>57299</v>
      </c>
      <c r="N12462" t="s">
        <v>57299</v>
      </c>
      <c r="O12462" t="s">
        <v>82324</v>
      </c>
      <c r="P12462" t="s">
        <v>82325</v>
      </c>
      <c r="Q12462" t="s">
        <v>82326</v>
      </c>
      <c r="R12462" t="s">
        <v>78161</v>
      </c>
    </row>
    <row r="12463" spans="1:18" x14ac:dyDescent="0.2">
      <c r="A12463" s="2">
        <v>12461</v>
      </c>
      <c r="B12463">
        <v>4442114</v>
      </c>
      <c r="C12463" t="s">
        <v>57297</v>
      </c>
      <c r="D12463">
        <v>62.9</v>
      </c>
      <c r="E12463" t="s">
        <v>57298</v>
      </c>
      <c r="F12463">
        <v>1741</v>
      </c>
      <c r="G12463" t="s">
        <v>52238</v>
      </c>
      <c r="H12463" t="s">
        <v>57298</v>
      </c>
      <c r="I12463" t="s">
        <v>57299</v>
      </c>
      <c r="J12463" t="s">
        <v>57300</v>
      </c>
      <c r="K12463">
        <v>4.7986506454452691</v>
      </c>
      <c r="L12463">
        <v>0.63395216302436808</v>
      </c>
      <c r="M12463" t="s">
        <v>57299</v>
      </c>
      <c r="N12463" t="s">
        <v>57299</v>
      </c>
      <c r="O12463" t="s">
        <v>82324</v>
      </c>
      <c r="P12463" t="s">
        <v>82325</v>
      </c>
      <c r="Q12463" t="s">
        <v>82326</v>
      </c>
      <c r="R12463" t="s">
        <v>81833</v>
      </c>
    </row>
    <row r="12464" spans="1:18" x14ac:dyDescent="0.2">
      <c r="A12464" s="2">
        <v>12462</v>
      </c>
      <c r="B12464">
        <v>4433112</v>
      </c>
      <c r="C12464" t="s">
        <v>57301</v>
      </c>
      <c r="D12464">
        <v>62.9</v>
      </c>
      <c r="E12464" t="s">
        <v>57302</v>
      </c>
      <c r="F12464">
        <v>1742</v>
      </c>
      <c r="G12464" t="s">
        <v>52238</v>
      </c>
      <c r="H12464" t="s">
        <v>57302</v>
      </c>
      <c r="I12464" t="s">
        <v>57303</v>
      </c>
      <c r="J12464" t="s">
        <v>57304</v>
      </c>
      <c r="K12464">
        <v>4.7986506454452691</v>
      </c>
      <c r="L12464">
        <v>0.63395216302436808</v>
      </c>
      <c r="M12464" t="s">
        <v>57303</v>
      </c>
      <c r="N12464" t="s">
        <v>57303</v>
      </c>
      <c r="O12464" t="s">
        <v>82328</v>
      </c>
      <c r="P12464" t="s">
        <v>82329</v>
      </c>
      <c r="Q12464" t="s">
        <v>82330</v>
      </c>
      <c r="R12464" t="s">
        <v>75452</v>
      </c>
    </row>
    <row r="12465" spans="1:18" x14ac:dyDescent="0.2">
      <c r="A12465" s="2">
        <v>12463</v>
      </c>
      <c r="B12465">
        <v>4433112</v>
      </c>
      <c r="C12465" t="s">
        <v>57301</v>
      </c>
      <c r="D12465">
        <v>62.9</v>
      </c>
      <c r="E12465" t="s">
        <v>57302</v>
      </c>
      <c r="F12465">
        <v>1742</v>
      </c>
      <c r="G12465" t="s">
        <v>52238</v>
      </c>
      <c r="H12465" t="s">
        <v>57302</v>
      </c>
      <c r="I12465" t="s">
        <v>57303</v>
      </c>
      <c r="J12465" t="s">
        <v>57304</v>
      </c>
      <c r="K12465">
        <v>4.7986506454452691</v>
      </c>
      <c r="L12465">
        <v>0.63395216302436808</v>
      </c>
      <c r="M12465" t="s">
        <v>57303</v>
      </c>
      <c r="N12465" t="s">
        <v>57303</v>
      </c>
      <c r="O12465" t="s">
        <v>82328</v>
      </c>
      <c r="P12465" t="s">
        <v>82329</v>
      </c>
      <c r="Q12465" t="s">
        <v>82330</v>
      </c>
      <c r="R12465" t="s">
        <v>75057</v>
      </c>
    </row>
    <row r="12466" spans="1:18" x14ac:dyDescent="0.2">
      <c r="A12466" s="2">
        <v>12464</v>
      </c>
      <c r="B12466">
        <v>4433112</v>
      </c>
      <c r="C12466" t="s">
        <v>57301</v>
      </c>
      <c r="D12466">
        <v>62.9</v>
      </c>
      <c r="E12466" t="s">
        <v>57302</v>
      </c>
      <c r="F12466">
        <v>1742</v>
      </c>
      <c r="G12466" t="s">
        <v>52238</v>
      </c>
      <c r="H12466" t="s">
        <v>57302</v>
      </c>
      <c r="I12466" t="s">
        <v>57303</v>
      </c>
      <c r="J12466" t="s">
        <v>57304</v>
      </c>
      <c r="K12466">
        <v>4.7986506454452691</v>
      </c>
      <c r="L12466">
        <v>0.63395216302436808</v>
      </c>
      <c r="M12466" t="s">
        <v>57303</v>
      </c>
      <c r="N12466" t="s">
        <v>57303</v>
      </c>
      <c r="O12466" t="s">
        <v>82328</v>
      </c>
      <c r="P12466" t="s">
        <v>82329</v>
      </c>
      <c r="Q12466" t="s">
        <v>82330</v>
      </c>
      <c r="R12466" t="s">
        <v>78267</v>
      </c>
    </row>
    <row r="12467" spans="1:18" x14ac:dyDescent="0.2">
      <c r="A12467" s="2">
        <v>12465</v>
      </c>
      <c r="B12467">
        <v>4433112</v>
      </c>
      <c r="C12467" t="s">
        <v>57301</v>
      </c>
      <c r="D12467">
        <v>62.9</v>
      </c>
      <c r="E12467" t="s">
        <v>57302</v>
      </c>
      <c r="F12467">
        <v>1742</v>
      </c>
      <c r="G12467" t="s">
        <v>52238</v>
      </c>
      <c r="H12467" t="s">
        <v>57302</v>
      </c>
      <c r="I12467" t="s">
        <v>57303</v>
      </c>
      <c r="J12467" t="s">
        <v>57304</v>
      </c>
      <c r="K12467">
        <v>4.7986506454452691</v>
      </c>
      <c r="L12467">
        <v>0.63395216302436808</v>
      </c>
      <c r="M12467" t="s">
        <v>57303</v>
      </c>
      <c r="N12467" t="s">
        <v>57303</v>
      </c>
      <c r="O12467" t="s">
        <v>82328</v>
      </c>
      <c r="P12467" t="s">
        <v>82329</v>
      </c>
      <c r="Q12467" t="s">
        <v>82330</v>
      </c>
      <c r="R12467" t="s">
        <v>76861</v>
      </c>
    </row>
    <row r="12468" spans="1:18" x14ac:dyDescent="0.2">
      <c r="A12468" s="2">
        <v>12466</v>
      </c>
      <c r="B12468">
        <v>4433112</v>
      </c>
      <c r="C12468" t="s">
        <v>57301</v>
      </c>
      <c r="D12468">
        <v>62.9</v>
      </c>
      <c r="E12468" t="s">
        <v>57302</v>
      </c>
      <c r="F12468">
        <v>1742</v>
      </c>
      <c r="G12468" t="s">
        <v>52238</v>
      </c>
      <c r="H12468" t="s">
        <v>57302</v>
      </c>
      <c r="I12468" t="s">
        <v>57303</v>
      </c>
      <c r="J12468" t="s">
        <v>57304</v>
      </c>
      <c r="K12468">
        <v>4.7986506454452691</v>
      </c>
      <c r="L12468">
        <v>0.63395216302436808</v>
      </c>
      <c r="M12468" t="s">
        <v>57303</v>
      </c>
      <c r="N12468" t="s">
        <v>57303</v>
      </c>
      <c r="O12468" t="s">
        <v>82328</v>
      </c>
      <c r="P12468" t="s">
        <v>82329</v>
      </c>
      <c r="Q12468" t="s">
        <v>82330</v>
      </c>
      <c r="R12468" t="s">
        <v>77432</v>
      </c>
    </row>
    <row r="12469" spans="1:18" x14ac:dyDescent="0.2">
      <c r="A12469" s="2">
        <v>12467</v>
      </c>
      <c r="B12469">
        <v>4433112</v>
      </c>
      <c r="C12469" t="s">
        <v>57301</v>
      </c>
      <c r="D12469">
        <v>62.9</v>
      </c>
      <c r="E12469" t="s">
        <v>57302</v>
      </c>
      <c r="F12469">
        <v>1742</v>
      </c>
      <c r="G12469" t="s">
        <v>52238</v>
      </c>
      <c r="H12469" t="s">
        <v>57302</v>
      </c>
      <c r="I12469" t="s">
        <v>57303</v>
      </c>
      <c r="J12469" t="s">
        <v>57304</v>
      </c>
      <c r="K12469">
        <v>4.7986506454452691</v>
      </c>
      <c r="L12469">
        <v>0.63395216302436808</v>
      </c>
      <c r="M12469" t="s">
        <v>57303</v>
      </c>
      <c r="N12469" t="s">
        <v>57303</v>
      </c>
      <c r="O12469" t="s">
        <v>82328</v>
      </c>
      <c r="P12469" t="s">
        <v>82329</v>
      </c>
      <c r="Q12469" t="s">
        <v>82330</v>
      </c>
      <c r="R12469" t="s">
        <v>74860</v>
      </c>
    </row>
    <row r="12470" spans="1:18" x14ac:dyDescent="0.2">
      <c r="A12470" s="2">
        <v>12468</v>
      </c>
      <c r="B12470">
        <v>4433112</v>
      </c>
      <c r="C12470" t="s">
        <v>57301</v>
      </c>
      <c r="D12470">
        <v>62.9</v>
      </c>
      <c r="E12470" t="s">
        <v>57302</v>
      </c>
      <c r="F12470">
        <v>1742</v>
      </c>
      <c r="G12470" t="s">
        <v>52238</v>
      </c>
      <c r="H12470" t="s">
        <v>57302</v>
      </c>
      <c r="I12470" t="s">
        <v>57303</v>
      </c>
      <c r="J12470" t="s">
        <v>57304</v>
      </c>
      <c r="K12470">
        <v>4.7986506454452691</v>
      </c>
      <c r="L12470">
        <v>0.63395216302436808</v>
      </c>
      <c r="M12470" t="s">
        <v>57303</v>
      </c>
      <c r="N12470" t="s">
        <v>57303</v>
      </c>
      <c r="O12470" t="s">
        <v>82328</v>
      </c>
      <c r="P12470" t="s">
        <v>82329</v>
      </c>
      <c r="Q12470" t="s">
        <v>82330</v>
      </c>
      <c r="R12470" t="s">
        <v>77110</v>
      </c>
    </row>
    <row r="12471" spans="1:18" x14ac:dyDescent="0.2">
      <c r="A12471" s="2">
        <v>12469</v>
      </c>
      <c r="B12471">
        <v>4433112</v>
      </c>
      <c r="C12471" t="s">
        <v>57301</v>
      </c>
      <c r="D12471">
        <v>62.9</v>
      </c>
      <c r="E12471" t="s">
        <v>57302</v>
      </c>
      <c r="F12471">
        <v>1742</v>
      </c>
      <c r="G12471" t="s">
        <v>52238</v>
      </c>
      <c r="H12471" t="s">
        <v>57302</v>
      </c>
      <c r="I12471" t="s">
        <v>57303</v>
      </c>
      <c r="J12471" t="s">
        <v>57304</v>
      </c>
      <c r="K12471">
        <v>4.7986506454452691</v>
      </c>
      <c r="L12471">
        <v>0.63395216302436808</v>
      </c>
      <c r="M12471" t="s">
        <v>57303</v>
      </c>
      <c r="N12471" t="s">
        <v>57303</v>
      </c>
      <c r="O12471" t="s">
        <v>82328</v>
      </c>
      <c r="P12471" t="s">
        <v>82329</v>
      </c>
      <c r="Q12471" t="s">
        <v>82330</v>
      </c>
      <c r="R12471" t="s">
        <v>77133</v>
      </c>
    </row>
    <row r="12472" spans="1:18" x14ac:dyDescent="0.2">
      <c r="A12472" s="2">
        <v>12470</v>
      </c>
      <c r="B12472">
        <v>4433112</v>
      </c>
      <c r="C12472" t="s">
        <v>57301</v>
      </c>
      <c r="D12472">
        <v>62.9</v>
      </c>
      <c r="E12472" t="s">
        <v>57302</v>
      </c>
      <c r="F12472">
        <v>1742</v>
      </c>
      <c r="G12472" t="s">
        <v>52238</v>
      </c>
      <c r="H12472" t="s">
        <v>57302</v>
      </c>
      <c r="I12472" t="s">
        <v>57303</v>
      </c>
      <c r="J12472" t="s">
        <v>57304</v>
      </c>
      <c r="K12472">
        <v>4.7986506454452691</v>
      </c>
      <c r="L12472">
        <v>0.63395216302436808</v>
      </c>
      <c r="M12472" t="s">
        <v>57303</v>
      </c>
      <c r="N12472" t="s">
        <v>57303</v>
      </c>
      <c r="O12472" t="s">
        <v>82328</v>
      </c>
      <c r="P12472" t="s">
        <v>82329</v>
      </c>
      <c r="Q12472" t="s">
        <v>82330</v>
      </c>
      <c r="R12472" t="s">
        <v>75534</v>
      </c>
    </row>
    <row r="12473" spans="1:18" x14ac:dyDescent="0.2">
      <c r="A12473" s="2">
        <v>12471</v>
      </c>
      <c r="B12473">
        <v>4433112</v>
      </c>
      <c r="C12473" t="s">
        <v>57301</v>
      </c>
      <c r="D12473">
        <v>62.9</v>
      </c>
      <c r="E12473" t="s">
        <v>57302</v>
      </c>
      <c r="F12473">
        <v>1742</v>
      </c>
      <c r="G12473" t="s">
        <v>52238</v>
      </c>
      <c r="H12473" t="s">
        <v>57302</v>
      </c>
      <c r="I12473" t="s">
        <v>57303</v>
      </c>
      <c r="J12473" t="s">
        <v>57304</v>
      </c>
      <c r="K12473">
        <v>4.7986506454452691</v>
      </c>
      <c r="L12473">
        <v>0.63395216302436808</v>
      </c>
      <c r="M12473" t="s">
        <v>57303</v>
      </c>
      <c r="N12473" t="s">
        <v>57303</v>
      </c>
      <c r="O12473" t="s">
        <v>82328</v>
      </c>
      <c r="P12473" t="s">
        <v>82329</v>
      </c>
      <c r="Q12473" t="s">
        <v>82330</v>
      </c>
      <c r="R12473" t="s">
        <v>79122</v>
      </c>
    </row>
    <row r="12474" spans="1:18" x14ac:dyDescent="0.2">
      <c r="A12474" s="2">
        <v>12472</v>
      </c>
      <c r="B12474">
        <v>4443155</v>
      </c>
      <c r="C12474" t="s">
        <v>57305</v>
      </c>
      <c r="D12474">
        <v>62.9</v>
      </c>
      <c r="E12474" t="s">
        <v>57306</v>
      </c>
      <c r="F12474">
        <v>1743</v>
      </c>
      <c r="G12474" t="s">
        <v>52238</v>
      </c>
      <c r="H12474" t="s">
        <v>57306</v>
      </c>
      <c r="I12474" t="s">
        <v>57307</v>
      </c>
      <c r="J12474" t="s">
        <v>57308</v>
      </c>
      <c r="K12474">
        <v>4.7986506454452691</v>
      </c>
      <c r="L12474">
        <v>0.63395216302436808</v>
      </c>
      <c r="M12474" t="s">
        <v>57307</v>
      </c>
      <c r="N12474" t="s">
        <v>57307</v>
      </c>
      <c r="O12474" t="s">
        <v>82331</v>
      </c>
      <c r="P12474" t="s">
        <v>82332</v>
      </c>
      <c r="Q12474" t="s">
        <v>74725</v>
      </c>
      <c r="R12474" t="s">
        <v>74725</v>
      </c>
    </row>
    <row r="12475" spans="1:18" x14ac:dyDescent="0.2">
      <c r="A12475" s="2">
        <v>12473</v>
      </c>
      <c r="B12475">
        <v>4447679</v>
      </c>
      <c r="C12475" t="s">
        <v>57309</v>
      </c>
      <c r="D12475">
        <v>62.8</v>
      </c>
      <c r="E12475" t="s">
        <v>57310</v>
      </c>
      <c r="F12475">
        <v>1744</v>
      </c>
      <c r="G12475" t="s">
        <v>52238</v>
      </c>
      <c r="H12475" t="s">
        <v>57310</v>
      </c>
      <c r="I12475" t="s">
        <v>57311</v>
      </c>
      <c r="J12475" t="s">
        <v>57312</v>
      </c>
      <c r="K12475">
        <v>4.7979596437371974</v>
      </c>
      <c r="L12475">
        <v>0.63386087443933592</v>
      </c>
      <c r="M12475" t="s">
        <v>57311</v>
      </c>
      <c r="N12475" t="s">
        <v>57311</v>
      </c>
      <c r="O12475" t="s">
        <v>82333</v>
      </c>
      <c r="P12475" t="s">
        <v>82334</v>
      </c>
      <c r="Q12475" t="s">
        <v>82335</v>
      </c>
      <c r="R12475" t="s">
        <v>82336</v>
      </c>
    </row>
    <row r="12476" spans="1:18" x14ac:dyDescent="0.2">
      <c r="A12476" s="2">
        <v>12474</v>
      </c>
      <c r="B12476">
        <v>4447679</v>
      </c>
      <c r="C12476" t="s">
        <v>57309</v>
      </c>
      <c r="D12476">
        <v>62.8</v>
      </c>
      <c r="E12476" t="s">
        <v>57310</v>
      </c>
      <c r="F12476">
        <v>1744</v>
      </c>
      <c r="G12476" t="s">
        <v>52238</v>
      </c>
      <c r="H12476" t="s">
        <v>57310</v>
      </c>
      <c r="I12476" t="s">
        <v>57311</v>
      </c>
      <c r="J12476" t="s">
        <v>57312</v>
      </c>
      <c r="K12476">
        <v>4.7979596437371974</v>
      </c>
      <c r="L12476">
        <v>0.63386087443933592</v>
      </c>
      <c r="M12476" t="s">
        <v>57311</v>
      </c>
      <c r="N12476" t="s">
        <v>57311</v>
      </c>
      <c r="O12476" t="s">
        <v>82333</v>
      </c>
      <c r="P12476" t="s">
        <v>82334</v>
      </c>
      <c r="Q12476" t="s">
        <v>82335</v>
      </c>
      <c r="R12476" t="s">
        <v>82337</v>
      </c>
    </row>
    <row r="12477" spans="1:18" x14ac:dyDescent="0.2">
      <c r="A12477" s="2">
        <v>12475</v>
      </c>
      <c r="B12477">
        <v>4447679</v>
      </c>
      <c r="C12477" t="s">
        <v>57309</v>
      </c>
      <c r="D12477">
        <v>62.8</v>
      </c>
      <c r="E12477" t="s">
        <v>57310</v>
      </c>
      <c r="F12477">
        <v>1744</v>
      </c>
      <c r="G12477" t="s">
        <v>52238</v>
      </c>
      <c r="H12477" t="s">
        <v>57310</v>
      </c>
      <c r="I12477" t="s">
        <v>57311</v>
      </c>
      <c r="J12477" t="s">
        <v>57312</v>
      </c>
      <c r="K12477">
        <v>4.7979596437371974</v>
      </c>
      <c r="L12477">
        <v>0.63386087443933592</v>
      </c>
      <c r="M12477" t="s">
        <v>57311</v>
      </c>
      <c r="N12477" t="s">
        <v>57311</v>
      </c>
      <c r="O12477" t="s">
        <v>82333</v>
      </c>
      <c r="P12477" t="s">
        <v>82334</v>
      </c>
      <c r="Q12477" t="s">
        <v>82335</v>
      </c>
      <c r="R12477" t="s">
        <v>82338</v>
      </c>
    </row>
    <row r="12478" spans="1:18" x14ac:dyDescent="0.2">
      <c r="A12478" s="2">
        <v>12476</v>
      </c>
      <c r="B12478">
        <v>4447679</v>
      </c>
      <c r="C12478" t="s">
        <v>57309</v>
      </c>
      <c r="D12478">
        <v>62.8</v>
      </c>
      <c r="E12478" t="s">
        <v>57310</v>
      </c>
      <c r="F12478">
        <v>1744</v>
      </c>
      <c r="G12478" t="s">
        <v>52238</v>
      </c>
      <c r="H12478" t="s">
        <v>57310</v>
      </c>
      <c r="I12478" t="s">
        <v>57311</v>
      </c>
      <c r="J12478" t="s">
        <v>57312</v>
      </c>
      <c r="K12478">
        <v>4.7979596437371974</v>
      </c>
      <c r="L12478">
        <v>0.63386087443933592</v>
      </c>
      <c r="M12478" t="s">
        <v>57311</v>
      </c>
      <c r="N12478" t="s">
        <v>57311</v>
      </c>
      <c r="O12478" t="s">
        <v>82333</v>
      </c>
      <c r="P12478" t="s">
        <v>82334</v>
      </c>
      <c r="Q12478" t="s">
        <v>82335</v>
      </c>
      <c r="R12478" t="s">
        <v>82339</v>
      </c>
    </row>
    <row r="12479" spans="1:18" x14ac:dyDescent="0.2">
      <c r="A12479" s="2">
        <v>12477</v>
      </c>
      <c r="B12479">
        <v>4434262</v>
      </c>
      <c r="C12479" t="s">
        <v>57313</v>
      </c>
      <c r="D12479">
        <v>62.7</v>
      </c>
      <c r="E12479" t="s">
        <v>57314</v>
      </c>
      <c r="F12479">
        <v>1746</v>
      </c>
      <c r="G12479" t="s">
        <v>52238</v>
      </c>
      <c r="H12479" t="s">
        <v>57314</v>
      </c>
      <c r="I12479" t="s">
        <v>57315</v>
      </c>
      <c r="J12479" t="s">
        <v>57316</v>
      </c>
      <c r="K12479">
        <v>4.7972675408307168</v>
      </c>
      <c r="L12479">
        <v>0.63376944037442551</v>
      </c>
      <c r="M12479" t="s">
        <v>57315</v>
      </c>
      <c r="N12479" t="s">
        <v>57315</v>
      </c>
      <c r="O12479" t="s">
        <v>82340</v>
      </c>
      <c r="P12479" t="s">
        <v>82341</v>
      </c>
      <c r="Q12479" t="s">
        <v>82342</v>
      </c>
      <c r="R12479" t="s">
        <v>75057</v>
      </c>
    </row>
    <row r="12480" spans="1:18" x14ac:dyDescent="0.2">
      <c r="A12480" s="2">
        <v>12478</v>
      </c>
      <c r="B12480">
        <v>4434262</v>
      </c>
      <c r="C12480" t="s">
        <v>57313</v>
      </c>
      <c r="D12480">
        <v>62.7</v>
      </c>
      <c r="E12480" t="s">
        <v>57314</v>
      </c>
      <c r="F12480">
        <v>1746</v>
      </c>
      <c r="G12480" t="s">
        <v>52238</v>
      </c>
      <c r="H12480" t="s">
        <v>57314</v>
      </c>
      <c r="I12480" t="s">
        <v>57315</v>
      </c>
      <c r="J12480" t="s">
        <v>57316</v>
      </c>
      <c r="K12480">
        <v>4.7972675408307168</v>
      </c>
      <c r="L12480">
        <v>0.63376944037442551</v>
      </c>
      <c r="M12480" t="s">
        <v>57315</v>
      </c>
      <c r="N12480" t="s">
        <v>57315</v>
      </c>
      <c r="O12480" t="s">
        <v>82340</v>
      </c>
      <c r="P12480" t="s">
        <v>82341</v>
      </c>
      <c r="Q12480" t="s">
        <v>82342</v>
      </c>
      <c r="R12480" t="s">
        <v>76096</v>
      </c>
    </row>
    <row r="12481" spans="1:18" x14ac:dyDescent="0.2">
      <c r="A12481" s="2">
        <v>12479</v>
      </c>
      <c r="B12481">
        <v>4434262</v>
      </c>
      <c r="C12481" t="s">
        <v>57313</v>
      </c>
      <c r="D12481">
        <v>62.7</v>
      </c>
      <c r="E12481" t="s">
        <v>57314</v>
      </c>
      <c r="F12481">
        <v>1746</v>
      </c>
      <c r="G12481" t="s">
        <v>52238</v>
      </c>
      <c r="H12481" t="s">
        <v>57314</v>
      </c>
      <c r="I12481" t="s">
        <v>57315</v>
      </c>
      <c r="J12481" t="s">
        <v>57316</v>
      </c>
      <c r="K12481">
        <v>4.7972675408307168</v>
      </c>
      <c r="L12481">
        <v>0.63376944037442551</v>
      </c>
      <c r="M12481" t="s">
        <v>57315</v>
      </c>
      <c r="N12481" t="s">
        <v>57315</v>
      </c>
      <c r="O12481" t="s">
        <v>82340</v>
      </c>
      <c r="P12481" t="s">
        <v>82341</v>
      </c>
      <c r="Q12481" t="s">
        <v>82342</v>
      </c>
      <c r="R12481" t="s">
        <v>74892</v>
      </c>
    </row>
    <row r="12482" spans="1:18" x14ac:dyDescent="0.2">
      <c r="A12482" s="2">
        <v>12480</v>
      </c>
      <c r="B12482">
        <v>4438679</v>
      </c>
      <c r="C12482" t="s">
        <v>57317</v>
      </c>
      <c r="D12482">
        <v>62.6</v>
      </c>
      <c r="E12482" t="s">
        <v>57318</v>
      </c>
      <c r="F12482">
        <v>1750</v>
      </c>
      <c r="G12482" t="s">
        <v>52238</v>
      </c>
      <c r="H12482" t="s">
        <v>57318</v>
      </c>
      <c r="I12482" t="s">
        <v>57319</v>
      </c>
      <c r="J12482" t="s">
        <v>57320</v>
      </c>
      <c r="K12482">
        <v>4.7965743332104296</v>
      </c>
      <c r="L12482">
        <v>0.63367786036521534</v>
      </c>
      <c r="M12482" t="s">
        <v>57319</v>
      </c>
      <c r="N12482" t="s">
        <v>57319</v>
      </c>
      <c r="O12482" t="s">
        <v>82343</v>
      </c>
      <c r="P12482" t="s">
        <v>57320</v>
      </c>
      <c r="Q12482" t="s">
        <v>82344</v>
      </c>
      <c r="R12482" t="s">
        <v>82345</v>
      </c>
    </row>
    <row r="12483" spans="1:18" x14ac:dyDescent="0.2">
      <c r="A12483" s="2">
        <v>12481</v>
      </c>
      <c r="B12483">
        <v>4438679</v>
      </c>
      <c r="C12483" t="s">
        <v>57317</v>
      </c>
      <c r="D12483">
        <v>62.6</v>
      </c>
      <c r="E12483" t="s">
        <v>57318</v>
      </c>
      <c r="F12483">
        <v>1750</v>
      </c>
      <c r="G12483" t="s">
        <v>52238</v>
      </c>
      <c r="H12483" t="s">
        <v>57318</v>
      </c>
      <c r="I12483" t="s">
        <v>57319</v>
      </c>
      <c r="J12483" t="s">
        <v>57320</v>
      </c>
      <c r="K12483">
        <v>4.7965743332104296</v>
      </c>
      <c r="L12483">
        <v>0.63367786036521534</v>
      </c>
      <c r="M12483" t="s">
        <v>57319</v>
      </c>
      <c r="N12483" t="s">
        <v>57319</v>
      </c>
      <c r="O12483" t="s">
        <v>82343</v>
      </c>
      <c r="P12483" t="s">
        <v>57320</v>
      </c>
      <c r="Q12483" t="s">
        <v>82344</v>
      </c>
      <c r="R12483" t="s">
        <v>77973</v>
      </c>
    </row>
    <row r="12484" spans="1:18" x14ac:dyDescent="0.2">
      <c r="A12484" s="2">
        <v>12482</v>
      </c>
      <c r="B12484">
        <v>4438679</v>
      </c>
      <c r="C12484" t="s">
        <v>57317</v>
      </c>
      <c r="D12484">
        <v>62.6</v>
      </c>
      <c r="E12484" t="s">
        <v>57318</v>
      </c>
      <c r="F12484">
        <v>1750</v>
      </c>
      <c r="G12484" t="s">
        <v>52238</v>
      </c>
      <c r="H12484" t="s">
        <v>57318</v>
      </c>
      <c r="I12484" t="s">
        <v>57319</v>
      </c>
      <c r="J12484" t="s">
        <v>57320</v>
      </c>
      <c r="K12484">
        <v>4.7965743332104296</v>
      </c>
      <c r="L12484">
        <v>0.63367786036521534</v>
      </c>
      <c r="M12484" t="s">
        <v>57319</v>
      </c>
      <c r="N12484" t="s">
        <v>57319</v>
      </c>
      <c r="O12484" t="s">
        <v>82343</v>
      </c>
      <c r="P12484" t="s">
        <v>57320</v>
      </c>
      <c r="Q12484" t="s">
        <v>82344</v>
      </c>
      <c r="R12484" t="s">
        <v>77974</v>
      </c>
    </row>
    <row r="12485" spans="1:18" x14ac:dyDescent="0.2">
      <c r="A12485" s="2">
        <v>12483</v>
      </c>
      <c r="B12485">
        <v>4436382</v>
      </c>
      <c r="C12485" t="s">
        <v>57321</v>
      </c>
      <c r="D12485">
        <v>62.5</v>
      </c>
      <c r="E12485" t="s">
        <v>57322</v>
      </c>
      <c r="F12485">
        <v>1751</v>
      </c>
      <c r="G12485" t="s">
        <v>52238</v>
      </c>
      <c r="H12485" t="s">
        <v>57322</v>
      </c>
      <c r="I12485" t="s">
        <v>57323</v>
      </c>
      <c r="J12485" t="s">
        <v>57324</v>
      </c>
      <c r="K12485">
        <v>4.795880017344075</v>
      </c>
      <c r="L12485">
        <v>0.63358613394505692</v>
      </c>
      <c r="M12485" t="s">
        <v>57323</v>
      </c>
      <c r="N12485" t="s">
        <v>57323</v>
      </c>
      <c r="O12485" t="s">
        <v>82346</v>
      </c>
      <c r="P12485" t="s">
        <v>82347</v>
      </c>
      <c r="Q12485" t="s">
        <v>82348</v>
      </c>
      <c r="R12485" t="s">
        <v>78233</v>
      </c>
    </row>
    <row r="12486" spans="1:18" x14ac:dyDescent="0.2">
      <c r="A12486" s="2">
        <v>12484</v>
      </c>
      <c r="B12486">
        <v>4436382</v>
      </c>
      <c r="C12486" t="s">
        <v>57321</v>
      </c>
      <c r="D12486">
        <v>62.5</v>
      </c>
      <c r="E12486" t="s">
        <v>57322</v>
      </c>
      <c r="F12486">
        <v>1751</v>
      </c>
      <c r="G12486" t="s">
        <v>52238</v>
      </c>
      <c r="H12486" t="s">
        <v>57322</v>
      </c>
      <c r="I12486" t="s">
        <v>57323</v>
      </c>
      <c r="J12486" t="s">
        <v>57324</v>
      </c>
      <c r="K12486">
        <v>4.795880017344075</v>
      </c>
      <c r="L12486">
        <v>0.63358613394505692</v>
      </c>
      <c r="M12486" t="s">
        <v>57323</v>
      </c>
      <c r="N12486" t="s">
        <v>57323</v>
      </c>
      <c r="O12486" t="s">
        <v>82346</v>
      </c>
      <c r="P12486" t="s">
        <v>82347</v>
      </c>
      <c r="Q12486" t="s">
        <v>82348</v>
      </c>
      <c r="R12486" t="s">
        <v>76629</v>
      </c>
    </row>
    <row r="12487" spans="1:18" x14ac:dyDescent="0.2">
      <c r="A12487" s="2">
        <v>12485</v>
      </c>
      <c r="B12487">
        <v>4436382</v>
      </c>
      <c r="C12487" t="s">
        <v>57321</v>
      </c>
      <c r="D12487">
        <v>62.5</v>
      </c>
      <c r="E12487" t="s">
        <v>57322</v>
      </c>
      <c r="F12487">
        <v>1751</v>
      </c>
      <c r="G12487" t="s">
        <v>52238</v>
      </c>
      <c r="H12487" t="s">
        <v>57322</v>
      </c>
      <c r="I12487" t="s">
        <v>57323</v>
      </c>
      <c r="J12487" t="s">
        <v>57324</v>
      </c>
      <c r="K12487">
        <v>4.795880017344075</v>
      </c>
      <c r="L12487">
        <v>0.63358613394505692</v>
      </c>
      <c r="M12487" t="s">
        <v>57323</v>
      </c>
      <c r="N12487" t="s">
        <v>57323</v>
      </c>
      <c r="O12487" t="s">
        <v>82346</v>
      </c>
      <c r="P12487" t="s">
        <v>82347</v>
      </c>
      <c r="Q12487" t="s">
        <v>82348</v>
      </c>
      <c r="R12487" t="s">
        <v>81057</v>
      </c>
    </row>
    <row r="12488" spans="1:18" x14ac:dyDescent="0.2">
      <c r="A12488" s="2">
        <v>12486</v>
      </c>
      <c r="B12488">
        <v>4436382</v>
      </c>
      <c r="C12488" t="s">
        <v>57321</v>
      </c>
      <c r="D12488">
        <v>62.5</v>
      </c>
      <c r="E12488" t="s">
        <v>57322</v>
      </c>
      <c r="F12488">
        <v>1751</v>
      </c>
      <c r="G12488" t="s">
        <v>52238</v>
      </c>
      <c r="H12488" t="s">
        <v>57322</v>
      </c>
      <c r="I12488" t="s">
        <v>57323</v>
      </c>
      <c r="J12488" t="s">
        <v>57324</v>
      </c>
      <c r="K12488">
        <v>4.795880017344075</v>
      </c>
      <c r="L12488">
        <v>0.63358613394505692</v>
      </c>
      <c r="M12488" t="s">
        <v>57323</v>
      </c>
      <c r="N12488" t="s">
        <v>57323</v>
      </c>
      <c r="O12488" t="s">
        <v>82346</v>
      </c>
      <c r="P12488" t="s">
        <v>82347</v>
      </c>
      <c r="Q12488" t="s">
        <v>82348</v>
      </c>
      <c r="R12488" t="s">
        <v>79512</v>
      </c>
    </row>
    <row r="12489" spans="1:18" x14ac:dyDescent="0.2">
      <c r="A12489" s="2">
        <v>12487</v>
      </c>
      <c r="B12489">
        <v>4433922</v>
      </c>
      <c r="C12489" t="s">
        <v>57325</v>
      </c>
      <c r="D12489">
        <v>62.5</v>
      </c>
      <c r="E12489" t="s">
        <v>57326</v>
      </c>
      <c r="F12489">
        <v>1752</v>
      </c>
      <c r="G12489" t="s">
        <v>52238</v>
      </c>
      <c r="H12489" t="s">
        <v>57326</v>
      </c>
      <c r="I12489" t="s">
        <v>57327</v>
      </c>
      <c r="J12489" t="s">
        <v>57328</v>
      </c>
      <c r="K12489">
        <v>4.795880017344075</v>
      </c>
      <c r="L12489">
        <v>0.63358613394505692</v>
      </c>
      <c r="M12489" t="s">
        <v>57327</v>
      </c>
      <c r="N12489" t="s">
        <v>57327</v>
      </c>
      <c r="O12489" t="s">
        <v>82349</v>
      </c>
      <c r="P12489" t="s">
        <v>82350</v>
      </c>
      <c r="Q12489" t="s">
        <v>82351</v>
      </c>
      <c r="R12489" t="s">
        <v>78315</v>
      </c>
    </row>
    <row r="12490" spans="1:18" x14ac:dyDescent="0.2">
      <c r="A12490" s="2">
        <v>12488</v>
      </c>
      <c r="B12490">
        <v>4433922</v>
      </c>
      <c r="C12490" t="s">
        <v>57325</v>
      </c>
      <c r="D12490">
        <v>62.5</v>
      </c>
      <c r="E12490" t="s">
        <v>57326</v>
      </c>
      <c r="F12490">
        <v>1752</v>
      </c>
      <c r="G12490" t="s">
        <v>52238</v>
      </c>
      <c r="H12490" t="s">
        <v>57326</v>
      </c>
      <c r="I12490" t="s">
        <v>57327</v>
      </c>
      <c r="J12490" t="s">
        <v>57328</v>
      </c>
      <c r="K12490">
        <v>4.795880017344075</v>
      </c>
      <c r="L12490">
        <v>0.63358613394505692</v>
      </c>
      <c r="M12490" t="s">
        <v>57327</v>
      </c>
      <c r="N12490" t="s">
        <v>57327</v>
      </c>
      <c r="O12490" t="s">
        <v>82349</v>
      </c>
      <c r="P12490" t="s">
        <v>82350</v>
      </c>
      <c r="Q12490" t="s">
        <v>82351</v>
      </c>
      <c r="R12490" t="s">
        <v>75845</v>
      </c>
    </row>
    <row r="12491" spans="1:18" x14ac:dyDescent="0.2">
      <c r="A12491" s="2">
        <v>12489</v>
      </c>
      <c r="B12491">
        <v>4433922</v>
      </c>
      <c r="C12491" t="s">
        <v>57325</v>
      </c>
      <c r="D12491">
        <v>62.5</v>
      </c>
      <c r="E12491" t="s">
        <v>57326</v>
      </c>
      <c r="F12491">
        <v>1752</v>
      </c>
      <c r="G12491" t="s">
        <v>52238</v>
      </c>
      <c r="H12491" t="s">
        <v>57326</v>
      </c>
      <c r="I12491" t="s">
        <v>57327</v>
      </c>
      <c r="J12491" t="s">
        <v>57328</v>
      </c>
      <c r="K12491">
        <v>4.795880017344075</v>
      </c>
      <c r="L12491">
        <v>0.63358613394505692</v>
      </c>
      <c r="M12491" t="s">
        <v>57327</v>
      </c>
      <c r="N12491" t="s">
        <v>57327</v>
      </c>
      <c r="O12491" t="s">
        <v>82349</v>
      </c>
      <c r="P12491" t="s">
        <v>82350</v>
      </c>
      <c r="Q12491" t="s">
        <v>82351</v>
      </c>
      <c r="R12491" t="s">
        <v>79152</v>
      </c>
    </row>
    <row r="12492" spans="1:18" x14ac:dyDescent="0.2">
      <c r="A12492" s="2">
        <v>12490</v>
      </c>
      <c r="B12492">
        <v>4433922</v>
      </c>
      <c r="C12492" t="s">
        <v>57325</v>
      </c>
      <c r="D12492">
        <v>62.5</v>
      </c>
      <c r="E12492" t="s">
        <v>57326</v>
      </c>
      <c r="F12492">
        <v>1752</v>
      </c>
      <c r="G12492" t="s">
        <v>52238</v>
      </c>
      <c r="H12492" t="s">
        <v>57326</v>
      </c>
      <c r="I12492" t="s">
        <v>57327</v>
      </c>
      <c r="J12492" t="s">
        <v>57328</v>
      </c>
      <c r="K12492">
        <v>4.795880017344075</v>
      </c>
      <c r="L12492">
        <v>0.63358613394505692</v>
      </c>
      <c r="M12492" t="s">
        <v>57327</v>
      </c>
      <c r="N12492" t="s">
        <v>57327</v>
      </c>
      <c r="O12492" t="s">
        <v>82349</v>
      </c>
      <c r="P12492" t="s">
        <v>82350</v>
      </c>
      <c r="Q12492" t="s">
        <v>82351</v>
      </c>
      <c r="R12492" t="s">
        <v>82352</v>
      </c>
    </row>
    <row r="12493" spans="1:18" x14ac:dyDescent="0.2">
      <c r="A12493" s="2">
        <v>12491</v>
      </c>
      <c r="B12493">
        <v>4433922</v>
      </c>
      <c r="C12493" t="s">
        <v>57325</v>
      </c>
      <c r="D12493">
        <v>62.5</v>
      </c>
      <c r="E12493" t="s">
        <v>57326</v>
      </c>
      <c r="F12493">
        <v>1752</v>
      </c>
      <c r="G12493" t="s">
        <v>52238</v>
      </c>
      <c r="H12493" t="s">
        <v>57326</v>
      </c>
      <c r="I12493" t="s">
        <v>57327</v>
      </c>
      <c r="J12493" t="s">
        <v>57328</v>
      </c>
      <c r="K12493">
        <v>4.795880017344075</v>
      </c>
      <c r="L12493">
        <v>0.63358613394505692</v>
      </c>
      <c r="M12493" t="s">
        <v>57327</v>
      </c>
      <c r="N12493" t="s">
        <v>57327</v>
      </c>
      <c r="O12493" t="s">
        <v>82349</v>
      </c>
      <c r="P12493" t="s">
        <v>82350</v>
      </c>
      <c r="Q12493" t="s">
        <v>82351</v>
      </c>
      <c r="R12493" t="s">
        <v>82353</v>
      </c>
    </row>
    <row r="12494" spans="1:18" x14ac:dyDescent="0.2">
      <c r="A12494" s="2">
        <v>12492</v>
      </c>
      <c r="B12494">
        <v>4433922</v>
      </c>
      <c r="C12494" t="s">
        <v>57325</v>
      </c>
      <c r="D12494">
        <v>62.5</v>
      </c>
      <c r="E12494" t="s">
        <v>57326</v>
      </c>
      <c r="F12494">
        <v>1752</v>
      </c>
      <c r="G12494" t="s">
        <v>52238</v>
      </c>
      <c r="H12494" t="s">
        <v>57326</v>
      </c>
      <c r="I12494" t="s">
        <v>57327</v>
      </c>
      <c r="J12494" t="s">
        <v>57328</v>
      </c>
      <c r="K12494">
        <v>4.795880017344075</v>
      </c>
      <c r="L12494">
        <v>0.63358613394505692</v>
      </c>
      <c r="M12494" t="s">
        <v>57327</v>
      </c>
      <c r="N12494" t="s">
        <v>57327</v>
      </c>
      <c r="O12494" t="s">
        <v>82349</v>
      </c>
      <c r="P12494" t="s">
        <v>82350</v>
      </c>
      <c r="Q12494" t="s">
        <v>82351</v>
      </c>
      <c r="R12494" t="s">
        <v>77666</v>
      </c>
    </row>
    <row r="12495" spans="1:18" x14ac:dyDescent="0.2">
      <c r="A12495" s="2">
        <v>12493</v>
      </c>
      <c r="B12495">
        <v>4433922</v>
      </c>
      <c r="C12495" t="s">
        <v>57325</v>
      </c>
      <c r="D12495">
        <v>62.5</v>
      </c>
      <c r="E12495" t="s">
        <v>57326</v>
      </c>
      <c r="F12495">
        <v>1752</v>
      </c>
      <c r="G12495" t="s">
        <v>52238</v>
      </c>
      <c r="H12495" t="s">
        <v>57326</v>
      </c>
      <c r="I12495" t="s">
        <v>57327</v>
      </c>
      <c r="J12495" t="s">
        <v>57328</v>
      </c>
      <c r="K12495">
        <v>4.795880017344075</v>
      </c>
      <c r="L12495">
        <v>0.63358613394505692</v>
      </c>
      <c r="M12495" t="s">
        <v>57327</v>
      </c>
      <c r="N12495" t="s">
        <v>57327</v>
      </c>
      <c r="O12495" t="s">
        <v>82349</v>
      </c>
      <c r="P12495" t="s">
        <v>82350</v>
      </c>
      <c r="Q12495" t="s">
        <v>82351</v>
      </c>
      <c r="R12495" t="s">
        <v>82354</v>
      </c>
    </row>
    <row r="12496" spans="1:18" x14ac:dyDescent="0.2">
      <c r="A12496" s="2">
        <v>12494</v>
      </c>
      <c r="B12496">
        <v>4433922</v>
      </c>
      <c r="C12496" t="s">
        <v>57325</v>
      </c>
      <c r="D12496">
        <v>62.5</v>
      </c>
      <c r="E12496" t="s">
        <v>57326</v>
      </c>
      <c r="F12496">
        <v>1752</v>
      </c>
      <c r="G12496" t="s">
        <v>52238</v>
      </c>
      <c r="H12496" t="s">
        <v>57326</v>
      </c>
      <c r="I12496" t="s">
        <v>57327</v>
      </c>
      <c r="J12496" t="s">
        <v>57328</v>
      </c>
      <c r="K12496">
        <v>4.795880017344075</v>
      </c>
      <c r="L12496">
        <v>0.63358613394505692</v>
      </c>
      <c r="M12496" t="s">
        <v>57327</v>
      </c>
      <c r="N12496" t="s">
        <v>57327</v>
      </c>
      <c r="O12496" t="s">
        <v>82349</v>
      </c>
      <c r="P12496" t="s">
        <v>82350</v>
      </c>
      <c r="Q12496" t="s">
        <v>82351</v>
      </c>
      <c r="R12496" t="s">
        <v>76112</v>
      </c>
    </row>
    <row r="12497" spans="1:18" x14ac:dyDescent="0.2">
      <c r="A12497" s="2">
        <v>12495</v>
      </c>
      <c r="B12497">
        <v>4433922</v>
      </c>
      <c r="C12497" t="s">
        <v>57325</v>
      </c>
      <c r="D12497">
        <v>62.5</v>
      </c>
      <c r="E12497" t="s">
        <v>57326</v>
      </c>
      <c r="F12497">
        <v>1752</v>
      </c>
      <c r="G12497" t="s">
        <v>52238</v>
      </c>
      <c r="H12497" t="s">
        <v>57326</v>
      </c>
      <c r="I12497" t="s">
        <v>57327</v>
      </c>
      <c r="J12497" t="s">
        <v>57328</v>
      </c>
      <c r="K12497">
        <v>4.795880017344075</v>
      </c>
      <c r="L12497">
        <v>0.63358613394505692</v>
      </c>
      <c r="M12497" t="s">
        <v>57327</v>
      </c>
      <c r="N12497" t="s">
        <v>57327</v>
      </c>
      <c r="O12497" t="s">
        <v>82349</v>
      </c>
      <c r="P12497" t="s">
        <v>82350</v>
      </c>
      <c r="Q12497" t="s">
        <v>82351</v>
      </c>
      <c r="R12497" t="s">
        <v>82355</v>
      </c>
    </row>
    <row r="12498" spans="1:18" x14ac:dyDescent="0.2">
      <c r="A12498" s="2">
        <v>12496</v>
      </c>
      <c r="B12498">
        <v>4449683</v>
      </c>
      <c r="C12498" t="s">
        <v>57329</v>
      </c>
      <c r="D12498">
        <v>62.4</v>
      </c>
      <c r="E12498" t="s">
        <v>57330</v>
      </c>
      <c r="F12498">
        <v>1753</v>
      </c>
      <c r="G12498" t="s">
        <v>52238</v>
      </c>
      <c r="H12498" t="s">
        <v>57330</v>
      </c>
      <c r="I12498" t="s">
        <v>57331</v>
      </c>
      <c r="J12498" t="s">
        <v>57332</v>
      </c>
      <c r="K12498">
        <v>4.7951845896824237</v>
      </c>
      <c r="L12498">
        <v>0.63349426064505965</v>
      </c>
      <c r="M12498" t="s">
        <v>57331</v>
      </c>
      <c r="N12498" t="s">
        <v>57331</v>
      </c>
      <c r="O12498" t="s">
        <v>82356</v>
      </c>
      <c r="P12498" t="s">
        <v>82357</v>
      </c>
      <c r="Q12498" t="s">
        <v>82358</v>
      </c>
      <c r="R12498" t="s">
        <v>81629</v>
      </c>
    </row>
    <row r="12499" spans="1:18" x14ac:dyDescent="0.2">
      <c r="A12499" s="2">
        <v>12497</v>
      </c>
      <c r="B12499">
        <v>4449683</v>
      </c>
      <c r="C12499" t="s">
        <v>57329</v>
      </c>
      <c r="D12499">
        <v>62.4</v>
      </c>
      <c r="E12499" t="s">
        <v>57330</v>
      </c>
      <c r="F12499">
        <v>1753</v>
      </c>
      <c r="G12499" t="s">
        <v>52238</v>
      </c>
      <c r="H12499" t="s">
        <v>57330</v>
      </c>
      <c r="I12499" t="s">
        <v>57331</v>
      </c>
      <c r="J12499" t="s">
        <v>57332</v>
      </c>
      <c r="K12499">
        <v>4.7951845896824237</v>
      </c>
      <c r="L12499">
        <v>0.63349426064505965</v>
      </c>
      <c r="M12499" t="s">
        <v>57331</v>
      </c>
      <c r="N12499" t="s">
        <v>57331</v>
      </c>
      <c r="O12499" t="s">
        <v>82356</v>
      </c>
      <c r="P12499" t="s">
        <v>82357</v>
      </c>
      <c r="Q12499" t="s">
        <v>82358</v>
      </c>
      <c r="R12499" t="s">
        <v>78196</v>
      </c>
    </row>
    <row r="12500" spans="1:18" x14ac:dyDescent="0.2">
      <c r="A12500" s="2">
        <v>12498</v>
      </c>
      <c r="B12500">
        <v>4449683</v>
      </c>
      <c r="C12500" t="s">
        <v>57329</v>
      </c>
      <c r="D12500">
        <v>62.4</v>
      </c>
      <c r="E12500" t="s">
        <v>57330</v>
      </c>
      <c r="F12500">
        <v>1753</v>
      </c>
      <c r="G12500" t="s">
        <v>52238</v>
      </c>
      <c r="H12500" t="s">
        <v>57330</v>
      </c>
      <c r="I12500" t="s">
        <v>57331</v>
      </c>
      <c r="J12500" t="s">
        <v>57332</v>
      </c>
      <c r="K12500">
        <v>4.7951845896824237</v>
      </c>
      <c r="L12500">
        <v>0.63349426064505965</v>
      </c>
      <c r="M12500" t="s">
        <v>57331</v>
      </c>
      <c r="N12500" t="s">
        <v>57331</v>
      </c>
      <c r="O12500" t="s">
        <v>82356</v>
      </c>
      <c r="P12500" t="s">
        <v>82357</v>
      </c>
      <c r="Q12500" t="s">
        <v>82358</v>
      </c>
      <c r="R12500" t="s">
        <v>78200</v>
      </c>
    </row>
    <row r="12501" spans="1:18" x14ac:dyDescent="0.2">
      <c r="A12501" s="2">
        <v>12499</v>
      </c>
      <c r="B12501">
        <v>4449683</v>
      </c>
      <c r="C12501" t="s">
        <v>57329</v>
      </c>
      <c r="D12501">
        <v>62.4</v>
      </c>
      <c r="E12501" t="s">
        <v>57330</v>
      </c>
      <c r="F12501">
        <v>1753</v>
      </c>
      <c r="G12501" t="s">
        <v>52238</v>
      </c>
      <c r="H12501" t="s">
        <v>57330</v>
      </c>
      <c r="I12501" t="s">
        <v>57331</v>
      </c>
      <c r="J12501" t="s">
        <v>57332</v>
      </c>
      <c r="K12501">
        <v>4.7951845896824237</v>
      </c>
      <c r="L12501">
        <v>0.63349426064505965</v>
      </c>
      <c r="M12501" t="s">
        <v>57331</v>
      </c>
      <c r="N12501" t="s">
        <v>57331</v>
      </c>
      <c r="O12501" t="s">
        <v>82356</v>
      </c>
      <c r="P12501" t="s">
        <v>82357</v>
      </c>
      <c r="Q12501" t="s">
        <v>82358</v>
      </c>
      <c r="R12501" t="s">
        <v>75384</v>
      </c>
    </row>
    <row r="12502" spans="1:18" x14ac:dyDescent="0.2">
      <c r="A12502" s="2">
        <v>12500</v>
      </c>
      <c r="B12502">
        <v>4449683</v>
      </c>
      <c r="C12502" t="s">
        <v>57329</v>
      </c>
      <c r="D12502">
        <v>62.4</v>
      </c>
      <c r="E12502" t="s">
        <v>57330</v>
      </c>
      <c r="F12502">
        <v>1753</v>
      </c>
      <c r="G12502" t="s">
        <v>52238</v>
      </c>
      <c r="H12502" t="s">
        <v>57330</v>
      </c>
      <c r="I12502" t="s">
        <v>57331</v>
      </c>
      <c r="J12502" t="s">
        <v>57332</v>
      </c>
      <c r="K12502">
        <v>4.7951845896824237</v>
      </c>
      <c r="L12502">
        <v>0.63349426064505965</v>
      </c>
      <c r="M12502" t="s">
        <v>57331</v>
      </c>
      <c r="N12502" t="s">
        <v>57331</v>
      </c>
      <c r="O12502" t="s">
        <v>82356</v>
      </c>
      <c r="P12502" t="s">
        <v>82357</v>
      </c>
      <c r="Q12502" t="s">
        <v>82358</v>
      </c>
      <c r="R12502" t="s">
        <v>74756</v>
      </c>
    </row>
    <row r="12503" spans="1:18" x14ac:dyDescent="0.2">
      <c r="A12503" s="2">
        <v>12501</v>
      </c>
      <c r="B12503">
        <v>4449683</v>
      </c>
      <c r="C12503" t="s">
        <v>57329</v>
      </c>
      <c r="D12503">
        <v>62.4</v>
      </c>
      <c r="E12503" t="s">
        <v>57330</v>
      </c>
      <c r="F12503">
        <v>1753</v>
      </c>
      <c r="G12503" t="s">
        <v>52238</v>
      </c>
      <c r="H12503" t="s">
        <v>57330</v>
      </c>
      <c r="I12503" t="s">
        <v>57331</v>
      </c>
      <c r="J12503" t="s">
        <v>57332</v>
      </c>
      <c r="K12503">
        <v>4.7951845896824237</v>
      </c>
      <c r="L12503">
        <v>0.63349426064505965</v>
      </c>
      <c r="M12503" t="s">
        <v>57331</v>
      </c>
      <c r="N12503" t="s">
        <v>57331</v>
      </c>
      <c r="O12503" t="s">
        <v>82356</v>
      </c>
      <c r="P12503" t="s">
        <v>82357</v>
      </c>
      <c r="Q12503" t="s">
        <v>82358</v>
      </c>
      <c r="R12503" t="s">
        <v>76569</v>
      </c>
    </row>
    <row r="12504" spans="1:18" x14ac:dyDescent="0.2">
      <c r="A12504" s="2">
        <v>12502</v>
      </c>
      <c r="B12504">
        <v>4440807</v>
      </c>
      <c r="C12504" t="s">
        <v>57333</v>
      </c>
      <c r="D12504">
        <v>62.4</v>
      </c>
      <c r="E12504" t="s">
        <v>57334</v>
      </c>
      <c r="F12504">
        <v>1754</v>
      </c>
      <c r="G12504" t="s">
        <v>52238</v>
      </c>
      <c r="H12504" t="s">
        <v>57334</v>
      </c>
      <c r="I12504" t="s">
        <v>57335</v>
      </c>
      <c r="J12504" t="s">
        <v>57336</v>
      </c>
      <c r="K12504">
        <v>4.7951845896824237</v>
      </c>
      <c r="L12504">
        <v>0.63349426064505965</v>
      </c>
      <c r="M12504" t="s">
        <v>57335</v>
      </c>
      <c r="N12504" t="s">
        <v>57335</v>
      </c>
      <c r="O12504" t="s">
        <v>82359</v>
      </c>
      <c r="P12504" t="s">
        <v>82360</v>
      </c>
      <c r="Q12504" t="s">
        <v>82361</v>
      </c>
      <c r="R12504" t="s">
        <v>75185</v>
      </c>
    </row>
    <row r="12505" spans="1:18" x14ac:dyDescent="0.2">
      <c r="A12505" s="2">
        <v>12503</v>
      </c>
      <c r="B12505">
        <v>4440807</v>
      </c>
      <c r="C12505" t="s">
        <v>57333</v>
      </c>
      <c r="D12505">
        <v>62.4</v>
      </c>
      <c r="E12505" t="s">
        <v>57334</v>
      </c>
      <c r="F12505">
        <v>1754</v>
      </c>
      <c r="G12505" t="s">
        <v>52238</v>
      </c>
      <c r="H12505" t="s">
        <v>57334</v>
      </c>
      <c r="I12505" t="s">
        <v>57335</v>
      </c>
      <c r="J12505" t="s">
        <v>57336</v>
      </c>
      <c r="K12505">
        <v>4.7951845896824237</v>
      </c>
      <c r="L12505">
        <v>0.63349426064505965</v>
      </c>
      <c r="M12505" t="s">
        <v>57335</v>
      </c>
      <c r="N12505" t="s">
        <v>57335</v>
      </c>
      <c r="O12505" t="s">
        <v>82359</v>
      </c>
      <c r="P12505" t="s">
        <v>82360</v>
      </c>
      <c r="Q12505" t="s">
        <v>82361</v>
      </c>
      <c r="R12505" t="s">
        <v>74879</v>
      </c>
    </row>
    <row r="12506" spans="1:18" x14ac:dyDescent="0.2">
      <c r="A12506" s="2">
        <v>12504</v>
      </c>
      <c r="B12506">
        <v>4440807</v>
      </c>
      <c r="C12506" t="s">
        <v>57333</v>
      </c>
      <c r="D12506">
        <v>62.4</v>
      </c>
      <c r="E12506" t="s">
        <v>57334</v>
      </c>
      <c r="F12506">
        <v>1754</v>
      </c>
      <c r="G12506" t="s">
        <v>52238</v>
      </c>
      <c r="H12506" t="s">
        <v>57334</v>
      </c>
      <c r="I12506" t="s">
        <v>57335</v>
      </c>
      <c r="J12506" t="s">
        <v>57336</v>
      </c>
      <c r="K12506">
        <v>4.7951845896824237</v>
      </c>
      <c r="L12506">
        <v>0.63349426064505965</v>
      </c>
      <c r="M12506" t="s">
        <v>57335</v>
      </c>
      <c r="N12506" t="s">
        <v>57335</v>
      </c>
      <c r="O12506" t="s">
        <v>82359</v>
      </c>
      <c r="P12506" t="s">
        <v>82360</v>
      </c>
      <c r="Q12506" t="s">
        <v>82361</v>
      </c>
      <c r="R12506" t="s">
        <v>79997</v>
      </c>
    </row>
    <row r="12507" spans="1:18" x14ac:dyDescent="0.2">
      <c r="A12507" s="2">
        <v>12505</v>
      </c>
      <c r="B12507">
        <v>4440807</v>
      </c>
      <c r="C12507" t="s">
        <v>57333</v>
      </c>
      <c r="D12507">
        <v>62.4</v>
      </c>
      <c r="E12507" t="s">
        <v>57334</v>
      </c>
      <c r="F12507">
        <v>1754</v>
      </c>
      <c r="G12507" t="s">
        <v>52238</v>
      </c>
      <c r="H12507" t="s">
        <v>57334</v>
      </c>
      <c r="I12507" t="s">
        <v>57335</v>
      </c>
      <c r="J12507" t="s">
        <v>57336</v>
      </c>
      <c r="K12507">
        <v>4.7951845896824237</v>
      </c>
      <c r="L12507">
        <v>0.63349426064505965</v>
      </c>
      <c r="M12507" t="s">
        <v>57335</v>
      </c>
      <c r="N12507" t="s">
        <v>57335</v>
      </c>
      <c r="O12507" t="s">
        <v>82359</v>
      </c>
      <c r="P12507" t="s">
        <v>82360</v>
      </c>
      <c r="Q12507" t="s">
        <v>82361</v>
      </c>
      <c r="R12507" t="s">
        <v>75480</v>
      </c>
    </row>
    <row r="12508" spans="1:18" x14ac:dyDescent="0.2">
      <c r="A12508" s="2">
        <v>12506</v>
      </c>
      <c r="B12508">
        <v>4435708</v>
      </c>
      <c r="C12508" t="s">
        <v>57337</v>
      </c>
      <c r="D12508">
        <v>62.4</v>
      </c>
      <c r="E12508" t="s">
        <v>57338</v>
      </c>
      <c r="F12508">
        <v>1755</v>
      </c>
      <c r="G12508" t="s">
        <v>52238</v>
      </c>
      <c r="H12508" t="s">
        <v>57338</v>
      </c>
      <c r="I12508" t="s">
        <v>57339</v>
      </c>
      <c r="J12508" t="s">
        <v>57340</v>
      </c>
      <c r="K12508">
        <v>4.7951845896824237</v>
      </c>
      <c r="L12508">
        <v>0.63349426064505965</v>
      </c>
      <c r="M12508" t="s">
        <v>57339</v>
      </c>
      <c r="N12508" t="s">
        <v>57339</v>
      </c>
      <c r="O12508" t="s">
        <v>82362</v>
      </c>
      <c r="P12508" t="s">
        <v>82363</v>
      </c>
      <c r="Q12508" t="s">
        <v>82364</v>
      </c>
      <c r="R12508" t="s">
        <v>75625</v>
      </c>
    </row>
    <row r="12509" spans="1:18" x14ac:dyDescent="0.2">
      <c r="A12509" s="2">
        <v>12507</v>
      </c>
      <c r="B12509">
        <v>4435708</v>
      </c>
      <c r="C12509" t="s">
        <v>57337</v>
      </c>
      <c r="D12509">
        <v>62.4</v>
      </c>
      <c r="E12509" t="s">
        <v>57338</v>
      </c>
      <c r="F12509">
        <v>1755</v>
      </c>
      <c r="G12509" t="s">
        <v>52238</v>
      </c>
      <c r="H12509" t="s">
        <v>57338</v>
      </c>
      <c r="I12509" t="s">
        <v>57339</v>
      </c>
      <c r="J12509" t="s">
        <v>57340</v>
      </c>
      <c r="K12509">
        <v>4.7951845896824237</v>
      </c>
      <c r="L12509">
        <v>0.63349426064505965</v>
      </c>
      <c r="M12509" t="s">
        <v>57339</v>
      </c>
      <c r="N12509" t="s">
        <v>57339</v>
      </c>
      <c r="O12509" t="s">
        <v>82362</v>
      </c>
      <c r="P12509" t="s">
        <v>82363</v>
      </c>
      <c r="Q12509" t="s">
        <v>82364</v>
      </c>
      <c r="R12509" t="s">
        <v>76261</v>
      </c>
    </row>
    <row r="12510" spans="1:18" x14ac:dyDescent="0.2">
      <c r="A12510" s="2">
        <v>12508</v>
      </c>
      <c r="B12510">
        <v>4435708</v>
      </c>
      <c r="C12510" t="s">
        <v>57337</v>
      </c>
      <c r="D12510">
        <v>62.4</v>
      </c>
      <c r="E12510" t="s">
        <v>57338</v>
      </c>
      <c r="F12510">
        <v>1755</v>
      </c>
      <c r="G12510" t="s">
        <v>52238</v>
      </c>
      <c r="H12510" t="s">
        <v>57338</v>
      </c>
      <c r="I12510" t="s">
        <v>57339</v>
      </c>
      <c r="J12510" t="s">
        <v>57340</v>
      </c>
      <c r="K12510">
        <v>4.7951845896824237</v>
      </c>
      <c r="L12510">
        <v>0.63349426064505965</v>
      </c>
      <c r="M12510" t="s">
        <v>57339</v>
      </c>
      <c r="N12510" t="s">
        <v>57339</v>
      </c>
      <c r="O12510" t="s">
        <v>82362</v>
      </c>
      <c r="P12510" t="s">
        <v>82363</v>
      </c>
      <c r="Q12510" t="s">
        <v>82364</v>
      </c>
      <c r="R12510" t="s">
        <v>77873</v>
      </c>
    </row>
    <row r="12511" spans="1:18" x14ac:dyDescent="0.2">
      <c r="A12511" s="2">
        <v>12509</v>
      </c>
      <c r="B12511">
        <v>4435708</v>
      </c>
      <c r="C12511" t="s">
        <v>57337</v>
      </c>
      <c r="D12511">
        <v>62.4</v>
      </c>
      <c r="E12511" t="s">
        <v>57338</v>
      </c>
      <c r="F12511">
        <v>1755</v>
      </c>
      <c r="G12511" t="s">
        <v>52238</v>
      </c>
      <c r="H12511" t="s">
        <v>57338</v>
      </c>
      <c r="I12511" t="s">
        <v>57339</v>
      </c>
      <c r="J12511" t="s">
        <v>57340</v>
      </c>
      <c r="K12511">
        <v>4.7951845896824237</v>
      </c>
      <c r="L12511">
        <v>0.63349426064505965</v>
      </c>
      <c r="M12511" t="s">
        <v>57339</v>
      </c>
      <c r="N12511" t="s">
        <v>57339</v>
      </c>
      <c r="O12511" t="s">
        <v>82362</v>
      </c>
      <c r="P12511" t="s">
        <v>82363</v>
      </c>
      <c r="Q12511" t="s">
        <v>82364</v>
      </c>
      <c r="R12511" t="s">
        <v>79773</v>
      </c>
    </row>
    <row r="12512" spans="1:18" x14ac:dyDescent="0.2">
      <c r="A12512" s="2">
        <v>12510</v>
      </c>
      <c r="B12512">
        <v>4435708</v>
      </c>
      <c r="C12512" t="s">
        <v>57337</v>
      </c>
      <c r="D12512">
        <v>62.4</v>
      </c>
      <c r="E12512" t="s">
        <v>57338</v>
      </c>
      <c r="F12512">
        <v>1755</v>
      </c>
      <c r="G12512" t="s">
        <v>52238</v>
      </c>
      <c r="H12512" t="s">
        <v>57338</v>
      </c>
      <c r="I12512" t="s">
        <v>57339</v>
      </c>
      <c r="J12512" t="s">
        <v>57340</v>
      </c>
      <c r="K12512">
        <v>4.7951845896824237</v>
      </c>
      <c r="L12512">
        <v>0.63349426064505965</v>
      </c>
      <c r="M12512" t="s">
        <v>57339</v>
      </c>
      <c r="N12512" t="s">
        <v>57339</v>
      </c>
      <c r="O12512" t="s">
        <v>82362</v>
      </c>
      <c r="P12512" t="s">
        <v>82363</v>
      </c>
      <c r="Q12512" t="s">
        <v>82364</v>
      </c>
      <c r="R12512" t="s">
        <v>75253</v>
      </c>
    </row>
    <row r="12513" spans="1:18" x14ac:dyDescent="0.2">
      <c r="A12513" s="2">
        <v>12511</v>
      </c>
      <c r="B12513">
        <v>4435708</v>
      </c>
      <c r="C12513" t="s">
        <v>57337</v>
      </c>
      <c r="D12513">
        <v>62.4</v>
      </c>
      <c r="E12513" t="s">
        <v>57338</v>
      </c>
      <c r="F12513">
        <v>1755</v>
      </c>
      <c r="G12513" t="s">
        <v>52238</v>
      </c>
      <c r="H12513" t="s">
        <v>57338</v>
      </c>
      <c r="I12513" t="s">
        <v>57339</v>
      </c>
      <c r="J12513" t="s">
        <v>57340</v>
      </c>
      <c r="K12513">
        <v>4.7951845896824237</v>
      </c>
      <c r="L12513">
        <v>0.63349426064505965</v>
      </c>
      <c r="M12513" t="s">
        <v>57339</v>
      </c>
      <c r="N12513" t="s">
        <v>57339</v>
      </c>
      <c r="O12513" t="s">
        <v>82362</v>
      </c>
      <c r="P12513" t="s">
        <v>82363</v>
      </c>
      <c r="Q12513" t="s">
        <v>82364</v>
      </c>
      <c r="R12513" t="s">
        <v>82365</v>
      </c>
    </row>
    <row r="12514" spans="1:18" x14ac:dyDescent="0.2">
      <c r="A12514" s="2">
        <v>12512</v>
      </c>
      <c r="B12514">
        <v>4435708</v>
      </c>
      <c r="C12514" t="s">
        <v>57337</v>
      </c>
      <c r="D12514">
        <v>62.4</v>
      </c>
      <c r="E12514" t="s">
        <v>57338</v>
      </c>
      <c r="F12514">
        <v>1755</v>
      </c>
      <c r="G12514" t="s">
        <v>52238</v>
      </c>
      <c r="H12514" t="s">
        <v>57338</v>
      </c>
      <c r="I12514" t="s">
        <v>57339</v>
      </c>
      <c r="J12514" t="s">
        <v>57340</v>
      </c>
      <c r="K12514">
        <v>4.7951845896824237</v>
      </c>
      <c r="L12514">
        <v>0.63349426064505965</v>
      </c>
      <c r="M12514" t="s">
        <v>57339</v>
      </c>
      <c r="N12514" t="s">
        <v>57339</v>
      </c>
      <c r="O12514" t="s">
        <v>82362</v>
      </c>
      <c r="P12514" t="s">
        <v>82363</v>
      </c>
      <c r="Q12514" t="s">
        <v>82364</v>
      </c>
      <c r="R12514" t="s">
        <v>82366</v>
      </c>
    </row>
    <row r="12515" spans="1:18" x14ac:dyDescent="0.2">
      <c r="A12515" s="2">
        <v>12513</v>
      </c>
      <c r="B12515">
        <v>4437660</v>
      </c>
      <c r="C12515" t="s">
        <v>57341</v>
      </c>
      <c r="D12515">
        <v>62.4</v>
      </c>
      <c r="E12515" t="s">
        <v>57342</v>
      </c>
      <c r="F12515">
        <v>1756</v>
      </c>
      <c r="G12515" t="s">
        <v>52238</v>
      </c>
      <c r="H12515" t="s">
        <v>57342</v>
      </c>
      <c r="I12515" t="s">
        <v>57343</v>
      </c>
      <c r="J12515" t="s">
        <v>57344</v>
      </c>
      <c r="K12515">
        <v>4.7951845896824237</v>
      </c>
      <c r="L12515">
        <v>0.63349426064505965</v>
      </c>
      <c r="M12515" t="s">
        <v>57343</v>
      </c>
      <c r="N12515" t="s">
        <v>57343</v>
      </c>
      <c r="O12515" t="s">
        <v>82367</v>
      </c>
      <c r="P12515" t="s">
        <v>82368</v>
      </c>
      <c r="Q12515" t="s">
        <v>82369</v>
      </c>
      <c r="R12515" t="s">
        <v>76477</v>
      </c>
    </row>
    <row r="12516" spans="1:18" x14ac:dyDescent="0.2">
      <c r="A12516" s="2">
        <v>12514</v>
      </c>
      <c r="B12516">
        <v>4437660</v>
      </c>
      <c r="C12516" t="s">
        <v>57341</v>
      </c>
      <c r="D12516">
        <v>62.4</v>
      </c>
      <c r="E12516" t="s">
        <v>57342</v>
      </c>
      <c r="F12516">
        <v>1756</v>
      </c>
      <c r="G12516" t="s">
        <v>52238</v>
      </c>
      <c r="H12516" t="s">
        <v>57342</v>
      </c>
      <c r="I12516" t="s">
        <v>57343</v>
      </c>
      <c r="J12516" t="s">
        <v>57344</v>
      </c>
      <c r="K12516">
        <v>4.7951845896824237</v>
      </c>
      <c r="L12516">
        <v>0.63349426064505965</v>
      </c>
      <c r="M12516" t="s">
        <v>57343</v>
      </c>
      <c r="N12516" t="s">
        <v>57343</v>
      </c>
      <c r="O12516" t="s">
        <v>82367</v>
      </c>
      <c r="P12516" t="s">
        <v>82368</v>
      </c>
      <c r="Q12516" t="s">
        <v>82369</v>
      </c>
      <c r="R12516" t="s">
        <v>75262</v>
      </c>
    </row>
    <row r="12517" spans="1:18" x14ac:dyDescent="0.2">
      <c r="A12517" s="2">
        <v>12515</v>
      </c>
      <c r="B12517">
        <v>4433617</v>
      </c>
      <c r="C12517" t="s">
        <v>57345</v>
      </c>
      <c r="D12517">
        <v>62.3</v>
      </c>
      <c r="E12517" t="s">
        <v>57346</v>
      </c>
      <c r="F12517">
        <v>1758</v>
      </c>
      <c r="G12517" t="s">
        <v>52238</v>
      </c>
      <c r="H12517" t="s">
        <v>57346</v>
      </c>
      <c r="I12517" t="s">
        <v>57347</v>
      </c>
      <c r="J12517" t="s">
        <v>57348</v>
      </c>
      <c r="K12517">
        <v>4.7944880466591693</v>
      </c>
      <c r="L12517">
        <v>0.63340223999407719</v>
      </c>
      <c r="M12517" t="s">
        <v>57347</v>
      </c>
      <c r="N12517" t="s">
        <v>57347</v>
      </c>
      <c r="O12517" t="s">
        <v>82370</v>
      </c>
      <c r="P12517" t="s">
        <v>82371</v>
      </c>
      <c r="Q12517" t="s">
        <v>82372</v>
      </c>
      <c r="R12517" t="s">
        <v>76083</v>
      </c>
    </row>
    <row r="12518" spans="1:18" x14ac:dyDescent="0.2">
      <c r="A12518" s="2">
        <v>12516</v>
      </c>
      <c r="B12518">
        <v>4433617</v>
      </c>
      <c r="C12518" t="s">
        <v>57345</v>
      </c>
      <c r="D12518">
        <v>62.3</v>
      </c>
      <c r="E12518" t="s">
        <v>57346</v>
      </c>
      <c r="F12518">
        <v>1758</v>
      </c>
      <c r="G12518" t="s">
        <v>52238</v>
      </c>
      <c r="H12518" t="s">
        <v>57346</v>
      </c>
      <c r="I12518" t="s">
        <v>57347</v>
      </c>
      <c r="J12518" t="s">
        <v>57348</v>
      </c>
      <c r="K12518">
        <v>4.7944880466591693</v>
      </c>
      <c r="L12518">
        <v>0.63340223999407719</v>
      </c>
      <c r="M12518" t="s">
        <v>57347</v>
      </c>
      <c r="N12518" t="s">
        <v>57347</v>
      </c>
      <c r="O12518" t="s">
        <v>82370</v>
      </c>
      <c r="P12518" t="s">
        <v>82371</v>
      </c>
      <c r="Q12518" t="s">
        <v>82372</v>
      </c>
      <c r="R12518" t="s">
        <v>78145</v>
      </c>
    </row>
    <row r="12519" spans="1:18" x14ac:dyDescent="0.2">
      <c r="A12519" s="2">
        <v>12517</v>
      </c>
      <c r="B12519">
        <v>4433617</v>
      </c>
      <c r="C12519" t="s">
        <v>57345</v>
      </c>
      <c r="D12519">
        <v>62.3</v>
      </c>
      <c r="E12519" t="s">
        <v>57346</v>
      </c>
      <c r="F12519">
        <v>1758</v>
      </c>
      <c r="G12519" t="s">
        <v>52238</v>
      </c>
      <c r="H12519" t="s">
        <v>57346</v>
      </c>
      <c r="I12519" t="s">
        <v>57347</v>
      </c>
      <c r="J12519" t="s">
        <v>57348</v>
      </c>
      <c r="K12519">
        <v>4.7944880466591693</v>
      </c>
      <c r="L12519">
        <v>0.63340223999407719</v>
      </c>
      <c r="M12519" t="s">
        <v>57347</v>
      </c>
      <c r="N12519" t="s">
        <v>57347</v>
      </c>
      <c r="O12519" t="s">
        <v>82370</v>
      </c>
      <c r="P12519" t="s">
        <v>82371</v>
      </c>
      <c r="Q12519" t="s">
        <v>82372</v>
      </c>
      <c r="R12519" t="s">
        <v>76877</v>
      </c>
    </row>
    <row r="12520" spans="1:18" x14ac:dyDescent="0.2">
      <c r="A12520" s="2">
        <v>12518</v>
      </c>
      <c r="B12520">
        <v>4433617</v>
      </c>
      <c r="C12520" t="s">
        <v>57345</v>
      </c>
      <c r="D12520">
        <v>62.3</v>
      </c>
      <c r="E12520" t="s">
        <v>57346</v>
      </c>
      <c r="F12520">
        <v>1758</v>
      </c>
      <c r="G12520" t="s">
        <v>52238</v>
      </c>
      <c r="H12520" t="s">
        <v>57346</v>
      </c>
      <c r="I12520" t="s">
        <v>57347</v>
      </c>
      <c r="J12520" t="s">
        <v>57348</v>
      </c>
      <c r="K12520">
        <v>4.7944880466591693</v>
      </c>
      <c r="L12520">
        <v>0.63340223999407719</v>
      </c>
      <c r="M12520" t="s">
        <v>57347</v>
      </c>
      <c r="N12520" t="s">
        <v>57347</v>
      </c>
      <c r="O12520" t="s">
        <v>82370</v>
      </c>
      <c r="P12520" t="s">
        <v>82371</v>
      </c>
      <c r="Q12520" t="s">
        <v>82372</v>
      </c>
      <c r="R12520" t="s">
        <v>80735</v>
      </c>
    </row>
    <row r="12521" spans="1:18" x14ac:dyDescent="0.2">
      <c r="A12521" s="2">
        <v>12519</v>
      </c>
      <c r="B12521">
        <v>4433617</v>
      </c>
      <c r="C12521" t="s">
        <v>57345</v>
      </c>
      <c r="D12521">
        <v>62.3</v>
      </c>
      <c r="E12521" t="s">
        <v>57346</v>
      </c>
      <c r="F12521">
        <v>1758</v>
      </c>
      <c r="G12521" t="s">
        <v>52238</v>
      </c>
      <c r="H12521" t="s">
        <v>57346</v>
      </c>
      <c r="I12521" t="s">
        <v>57347</v>
      </c>
      <c r="J12521" t="s">
        <v>57348</v>
      </c>
      <c r="K12521">
        <v>4.7944880466591693</v>
      </c>
      <c r="L12521">
        <v>0.63340223999407719</v>
      </c>
      <c r="M12521" t="s">
        <v>57347</v>
      </c>
      <c r="N12521" t="s">
        <v>57347</v>
      </c>
      <c r="O12521" t="s">
        <v>82370</v>
      </c>
      <c r="P12521" t="s">
        <v>82371</v>
      </c>
      <c r="Q12521" t="s">
        <v>82372</v>
      </c>
      <c r="R12521" t="s">
        <v>82373</v>
      </c>
    </row>
    <row r="12522" spans="1:18" x14ac:dyDescent="0.2">
      <c r="A12522" s="2">
        <v>12520</v>
      </c>
      <c r="B12522">
        <v>4433617</v>
      </c>
      <c r="C12522" t="s">
        <v>57345</v>
      </c>
      <c r="D12522">
        <v>62.3</v>
      </c>
      <c r="E12522" t="s">
        <v>57346</v>
      </c>
      <c r="F12522">
        <v>1758</v>
      </c>
      <c r="G12522" t="s">
        <v>52238</v>
      </c>
      <c r="H12522" t="s">
        <v>57346</v>
      </c>
      <c r="I12522" t="s">
        <v>57347</v>
      </c>
      <c r="J12522" t="s">
        <v>57348</v>
      </c>
      <c r="K12522">
        <v>4.7944880466591693</v>
      </c>
      <c r="L12522">
        <v>0.63340223999407719</v>
      </c>
      <c r="M12522" t="s">
        <v>57347</v>
      </c>
      <c r="N12522" t="s">
        <v>57347</v>
      </c>
      <c r="O12522" t="s">
        <v>82370</v>
      </c>
      <c r="P12522" t="s">
        <v>82371</v>
      </c>
      <c r="Q12522" t="s">
        <v>82372</v>
      </c>
      <c r="R12522" t="s">
        <v>76079</v>
      </c>
    </row>
    <row r="12523" spans="1:18" x14ac:dyDescent="0.2">
      <c r="A12523" s="2">
        <v>12521</v>
      </c>
      <c r="B12523">
        <v>4433617</v>
      </c>
      <c r="C12523" t="s">
        <v>57345</v>
      </c>
      <c r="D12523">
        <v>62.3</v>
      </c>
      <c r="E12523" t="s">
        <v>57346</v>
      </c>
      <c r="F12523">
        <v>1758</v>
      </c>
      <c r="G12523" t="s">
        <v>52238</v>
      </c>
      <c r="H12523" t="s">
        <v>57346</v>
      </c>
      <c r="I12523" t="s">
        <v>57347</v>
      </c>
      <c r="J12523" t="s">
        <v>57348</v>
      </c>
      <c r="K12523">
        <v>4.7944880466591693</v>
      </c>
      <c r="L12523">
        <v>0.63340223999407719</v>
      </c>
      <c r="M12523" t="s">
        <v>57347</v>
      </c>
      <c r="N12523" t="s">
        <v>57347</v>
      </c>
      <c r="O12523" t="s">
        <v>82370</v>
      </c>
      <c r="P12523" t="s">
        <v>82371</v>
      </c>
      <c r="Q12523" t="s">
        <v>82372</v>
      </c>
      <c r="R12523" t="s">
        <v>75307</v>
      </c>
    </row>
    <row r="12524" spans="1:18" x14ac:dyDescent="0.2">
      <c r="A12524" s="2">
        <v>12522</v>
      </c>
      <c r="B12524">
        <v>4433966</v>
      </c>
      <c r="C12524" t="s">
        <v>57349</v>
      </c>
      <c r="D12524">
        <v>62.3</v>
      </c>
      <c r="E12524" t="s">
        <v>57350</v>
      </c>
      <c r="F12524">
        <v>1759</v>
      </c>
      <c r="G12524" t="s">
        <v>52238</v>
      </c>
      <c r="H12524" t="s">
        <v>57350</v>
      </c>
      <c r="I12524" t="s">
        <v>57351</v>
      </c>
      <c r="J12524" t="s">
        <v>57352</v>
      </c>
      <c r="K12524">
        <v>4.7944880466591693</v>
      </c>
      <c r="L12524">
        <v>0.63340223999407719</v>
      </c>
      <c r="M12524" t="s">
        <v>57351</v>
      </c>
      <c r="N12524" t="s">
        <v>57351</v>
      </c>
      <c r="O12524" t="s">
        <v>82374</v>
      </c>
      <c r="P12524" t="s">
        <v>57352</v>
      </c>
      <c r="Q12524" t="s">
        <v>82375</v>
      </c>
      <c r="R12524" t="s">
        <v>74908</v>
      </c>
    </row>
    <row r="12525" spans="1:18" x14ac:dyDescent="0.2">
      <c r="A12525" s="2">
        <v>12523</v>
      </c>
      <c r="B12525">
        <v>4433966</v>
      </c>
      <c r="C12525" t="s">
        <v>57349</v>
      </c>
      <c r="D12525">
        <v>62.3</v>
      </c>
      <c r="E12525" t="s">
        <v>57350</v>
      </c>
      <c r="F12525">
        <v>1759</v>
      </c>
      <c r="G12525" t="s">
        <v>52238</v>
      </c>
      <c r="H12525" t="s">
        <v>57350</v>
      </c>
      <c r="I12525" t="s">
        <v>57351</v>
      </c>
      <c r="J12525" t="s">
        <v>57352</v>
      </c>
      <c r="K12525">
        <v>4.7944880466591693</v>
      </c>
      <c r="L12525">
        <v>0.63340223999407719</v>
      </c>
      <c r="M12525" t="s">
        <v>57351</v>
      </c>
      <c r="N12525" t="s">
        <v>57351</v>
      </c>
      <c r="O12525" t="s">
        <v>82374</v>
      </c>
      <c r="P12525" t="s">
        <v>57352</v>
      </c>
      <c r="Q12525" t="s">
        <v>82375</v>
      </c>
      <c r="R12525" t="s">
        <v>76371</v>
      </c>
    </row>
    <row r="12526" spans="1:18" x14ac:dyDescent="0.2">
      <c r="A12526" s="2">
        <v>12524</v>
      </c>
      <c r="B12526">
        <v>4433332</v>
      </c>
      <c r="C12526" t="s">
        <v>57353</v>
      </c>
      <c r="D12526">
        <v>62.3</v>
      </c>
      <c r="E12526" t="s">
        <v>57354</v>
      </c>
      <c r="F12526">
        <v>1760</v>
      </c>
      <c r="G12526" t="s">
        <v>52238</v>
      </c>
      <c r="H12526" t="s">
        <v>57354</v>
      </c>
      <c r="I12526" t="s">
        <v>57355</v>
      </c>
      <c r="J12526" t="s">
        <v>57356</v>
      </c>
      <c r="K12526">
        <v>4.7944880466591693</v>
      </c>
      <c r="L12526">
        <v>0.63340223999407719</v>
      </c>
      <c r="M12526" t="s">
        <v>57355</v>
      </c>
      <c r="N12526" t="s">
        <v>57355</v>
      </c>
      <c r="O12526" t="s">
        <v>82376</v>
      </c>
      <c r="P12526" t="s">
        <v>82377</v>
      </c>
      <c r="Q12526" t="s">
        <v>82378</v>
      </c>
      <c r="R12526" t="s">
        <v>79019</v>
      </c>
    </row>
    <row r="12527" spans="1:18" x14ac:dyDescent="0.2">
      <c r="A12527" s="2">
        <v>12525</v>
      </c>
      <c r="B12527">
        <v>4433332</v>
      </c>
      <c r="C12527" t="s">
        <v>57353</v>
      </c>
      <c r="D12527">
        <v>62.3</v>
      </c>
      <c r="E12527" t="s">
        <v>57354</v>
      </c>
      <c r="F12527">
        <v>1760</v>
      </c>
      <c r="G12527" t="s">
        <v>52238</v>
      </c>
      <c r="H12527" t="s">
        <v>57354</v>
      </c>
      <c r="I12527" t="s">
        <v>57355</v>
      </c>
      <c r="J12527" t="s">
        <v>57356</v>
      </c>
      <c r="K12527">
        <v>4.7944880466591693</v>
      </c>
      <c r="L12527">
        <v>0.63340223999407719</v>
      </c>
      <c r="M12527" t="s">
        <v>57355</v>
      </c>
      <c r="N12527" t="s">
        <v>57355</v>
      </c>
      <c r="O12527" t="s">
        <v>82376</v>
      </c>
      <c r="P12527" t="s">
        <v>82377</v>
      </c>
      <c r="Q12527" t="s">
        <v>82378</v>
      </c>
      <c r="R12527" t="s">
        <v>75920</v>
      </c>
    </row>
    <row r="12528" spans="1:18" x14ac:dyDescent="0.2">
      <c r="A12528" s="2">
        <v>12526</v>
      </c>
      <c r="B12528">
        <v>4433332</v>
      </c>
      <c r="C12528" t="s">
        <v>57353</v>
      </c>
      <c r="D12528">
        <v>62.3</v>
      </c>
      <c r="E12528" t="s">
        <v>57354</v>
      </c>
      <c r="F12528">
        <v>1760</v>
      </c>
      <c r="G12528" t="s">
        <v>52238</v>
      </c>
      <c r="H12528" t="s">
        <v>57354</v>
      </c>
      <c r="I12528" t="s">
        <v>57355</v>
      </c>
      <c r="J12528" t="s">
        <v>57356</v>
      </c>
      <c r="K12528">
        <v>4.7944880466591693</v>
      </c>
      <c r="L12528">
        <v>0.63340223999407719</v>
      </c>
      <c r="M12528" t="s">
        <v>57355</v>
      </c>
      <c r="N12528" t="s">
        <v>57355</v>
      </c>
      <c r="O12528" t="s">
        <v>82376</v>
      </c>
      <c r="P12528" t="s">
        <v>82377</v>
      </c>
      <c r="Q12528" t="s">
        <v>82378</v>
      </c>
      <c r="R12528" t="s">
        <v>76684</v>
      </c>
    </row>
    <row r="12529" spans="1:18" x14ac:dyDescent="0.2">
      <c r="A12529" s="2">
        <v>12527</v>
      </c>
      <c r="B12529">
        <v>4433332</v>
      </c>
      <c r="C12529" t="s">
        <v>57353</v>
      </c>
      <c r="D12529">
        <v>62.3</v>
      </c>
      <c r="E12529" t="s">
        <v>57354</v>
      </c>
      <c r="F12529">
        <v>1760</v>
      </c>
      <c r="G12529" t="s">
        <v>52238</v>
      </c>
      <c r="H12529" t="s">
        <v>57354</v>
      </c>
      <c r="I12529" t="s">
        <v>57355</v>
      </c>
      <c r="J12529" t="s">
        <v>57356</v>
      </c>
      <c r="K12529">
        <v>4.7944880466591693</v>
      </c>
      <c r="L12529">
        <v>0.63340223999407719</v>
      </c>
      <c r="M12529" t="s">
        <v>57355</v>
      </c>
      <c r="N12529" t="s">
        <v>57355</v>
      </c>
      <c r="O12529" t="s">
        <v>82376</v>
      </c>
      <c r="P12529" t="s">
        <v>82377</v>
      </c>
      <c r="Q12529" t="s">
        <v>82378</v>
      </c>
      <c r="R12529" t="s">
        <v>75251</v>
      </c>
    </row>
    <row r="12530" spans="1:18" x14ac:dyDescent="0.2">
      <c r="A12530" s="2">
        <v>12528</v>
      </c>
      <c r="B12530">
        <v>4433332</v>
      </c>
      <c r="C12530" t="s">
        <v>57353</v>
      </c>
      <c r="D12530">
        <v>62.3</v>
      </c>
      <c r="E12530" t="s">
        <v>57354</v>
      </c>
      <c r="F12530">
        <v>1760</v>
      </c>
      <c r="G12530" t="s">
        <v>52238</v>
      </c>
      <c r="H12530" t="s">
        <v>57354</v>
      </c>
      <c r="I12530" t="s">
        <v>57355</v>
      </c>
      <c r="J12530" t="s">
        <v>57356</v>
      </c>
      <c r="K12530">
        <v>4.7944880466591693</v>
      </c>
      <c r="L12530">
        <v>0.63340223999407719</v>
      </c>
      <c r="M12530" t="s">
        <v>57355</v>
      </c>
      <c r="N12530" t="s">
        <v>57355</v>
      </c>
      <c r="O12530" t="s">
        <v>82376</v>
      </c>
      <c r="P12530" t="s">
        <v>82377</v>
      </c>
      <c r="Q12530" t="s">
        <v>82378</v>
      </c>
      <c r="R12530" t="s">
        <v>77228</v>
      </c>
    </row>
    <row r="12531" spans="1:18" x14ac:dyDescent="0.2">
      <c r="A12531" s="2">
        <v>12529</v>
      </c>
      <c r="B12531">
        <v>4433332</v>
      </c>
      <c r="C12531" t="s">
        <v>57353</v>
      </c>
      <c r="D12531">
        <v>62.3</v>
      </c>
      <c r="E12531" t="s">
        <v>57354</v>
      </c>
      <c r="F12531">
        <v>1760</v>
      </c>
      <c r="G12531" t="s">
        <v>52238</v>
      </c>
      <c r="H12531" t="s">
        <v>57354</v>
      </c>
      <c r="I12531" t="s">
        <v>57355</v>
      </c>
      <c r="J12531" t="s">
        <v>57356</v>
      </c>
      <c r="K12531">
        <v>4.7944880466591693</v>
      </c>
      <c r="L12531">
        <v>0.63340223999407719</v>
      </c>
      <c r="M12531" t="s">
        <v>57355</v>
      </c>
      <c r="N12531" t="s">
        <v>57355</v>
      </c>
      <c r="O12531" t="s">
        <v>82376</v>
      </c>
      <c r="P12531" t="s">
        <v>82377</v>
      </c>
      <c r="Q12531" t="s">
        <v>82378</v>
      </c>
      <c r="R12531" t="s">
        <v>82379</v>
      </c>
    </row>
    <row r="12532" spans="1:18" x14ac:dyDescent="0.2">
      <c r="A12532" s="2">
        <v>12530</v>
      </c>
      <c r="B12532">
        <v>4433332</v>
      </c>
      <c r="C12532" t="s">
        <v>57353</v>
      </c>
      <c r="D12532">
        <v>62.3</v>
      </c>
      <c r="E12532" t="s">
        <v>57354</v>
      </c>
      <c r="F12532">
        <v>1760</v>
      </c>
      <c r="G12532" t="s">
        <v>52238</v>
      </c>
      <c r="H12532" t="s">
        <v>57354</v>
      </c>
      <c r="I12532" t="s">
        <v>57355</v>
      </c>
      <c r="J12532" t="s">
        <v>57356</v>
      </c>
      <c r="K12532">
        <v>4.7944880466591693</v>
      </c>
      <c r="L12532">
        <v>0.63340223999407719</v>
      </c>
      <c r="M12532" t="s">
        <v>57355</v>
      </c>
      <c r="N12532" t="s">
        <v>57355</v>
      </c>
      <c r="O12532" t="s">
        <v>82376</v>
      </c>
      <c r="P12532" t="s">
        <v>82377</v>
      </c>
      <c r="Q12532" t="s">
        <v>82378</v>
      </c>
      <c r="R12532" t="s">
        <v>75418</v>
      </c>
    </row>
    <row r="12533" spans="1:18" x14ac:dyDescent="0.2">
      <c r="A12533" s="2">
        <v>12531</v>
      </c>
      <c r="B12533">
        <v>4434730</v>
      </c>
      <c r="C12533" t="s">
        <v>57357</v>
      </c>
      <c r="D12533">
        <v>62.3</v>
      </c>
      <c r="E12533" t="s">
        <v>57358</v>
      </c>
      <c r="F12533">
        <v>1761</v>
      </c>
      <c r="G12533" t="s">
        <v>52238</v>
      </c>
      <c r="H12533" t="s">
        <v>57358</v>
      </c>
      <c r="I12533" t="s">
        <v>57359</v>
      </c>
      <c r="J12533" t="s">
        <v>57360</v>
      </c>
      <c r="K12533">
        <v>4.7944880466591693</v>
      </c>
      <c r="L12533">
        <v>0.63340223999407719</v>
      </c>
      <c r="M12533" t="s">
        <v>57359</v>
      </c>
      <c r="N12533" t="s">
        <v>57359</v>
      </c>
      <c r="O12533" t="s">
        <v>82380</v>
      </c>
      <c r="P12533" t="s">
        <v>82381</v>
      </c>
      <c r="Q12533" t="s">
        <v>82382</v>
      </c>
      <c r="R12533" t="s">
        <v>82383</v>
      </c>
    </row>
    <row r="12534" spans="1:18" x14ac:dyDescent="0.2">
      <c r="A12534" s="2">
        <v>12532</v>
      </c>
      <c r="B12534">
        <v>4434730</v>
      </c>
      <c r="C12534" t="s">
        <v>57357</v>
      </c>
      <c r="D12534">
        <v>62.3</v>
      </c>
      <c r="E12534" t="s">
        <v>57358</v>
      </c>
      <c r="F12534">
        <v>1761</v>
      </c>
      <c r="G12534" t="s">
        <v>52238</v>
      </c>
      <c r="H12534" t="s">
        <v>57358</v>
      </c>
      <c r="I12534" t="s">
        <v>57359</v>
      </c>
      <c r="J12534" t="s">
        <v>57360</v>
      </c>
      <c r="K12534">
        <v>4.7944880466591693</v>
      </c>
      <c r="L12534">
        <v>0.63340223999407719</v>
      </c>
      <c r="M12534" t="s">
        <v>57359</v>
      </c>
      <c r="N12534" t="s">
        <v>57359</v>
      </c>
      <c r="O12534" t="s">
        <v>82380</v>
      </c>
      <c r="P12534" t="s">
        <v>82381</v>
      </c>
      <c r="Q12534" t="s">
        <v>82382</v>
      </c>
      <c r="R12534" t="s">
        <v>74775</v>
      </c>
    </row>
    <row r="12535" spans="1:18" x14ac:dyDescent="0.2">
      <c r="A12535" s="2">
        <v>12533</v>
      </c>
      <c r="B12535">
        <v>4438147</v>
      </c>
      <c r="C12535" t="s">
        <v>57361</v>
      </c>
      <c r="D12535">
        <v>62.1</v>
      </c>
      <c r="E12535" t="s">
        <v>57362</v>
      </c>
      <c r="F12535">
        <v>1762</v>
      </c>
      <c r="G12535" t="s">
        <v>52238</v>
      </c>
      <c r="H12535" t="s">
        <v>57362</v>
      </c>
      <c r="I12535" t="s">
        <v>57363</v>
      </c>
      <c r="J12535" t="s">
        <v>57364</v>
      </c>
      <c r="K12535">
        <v>4.79309160017658</v>
      </c>
      <c r="L12535">
        <v>0.63321775474320241</v>
      </c>
      <c r="M12535" t="s">
        <v>57363</v>
      </c>
      <c r="N12535" t="s">
        <v>57363</v>
      </c>
      <c r="O12535" t="s">
        <v>82384</v>
      </c>
      <c r="P12535" t="s">
        <v>57364</v>
      </c>
      <c r="Q12535" t="s">
        <v>82385</v>
      </c>
      <c r="R12535" t="s">
        <v>82386</v>
      </c>
    </row>
    <row r="12536" spans="1:18" x14ac:dyDescent="0.2">
      <c r="A12536" s="2">
        <v>12534</v>
      </c>
      <c r="B12536">
        <v>4438147</v>
      </c>
      <c r="C12536" t="s">
        <v>57361</v>
      </c>
      <c r="D12536">
        <v>62.1</v>
      </c>
      <c r="E12536" t="s">
        <v>57362</v>
      </c>
      <c r="F12536">
        <v>1762</v>
      </c>
      <c r="G12536" t="s">
        <v>52238</v>
      </c>
      <c r="H12536" t="s">
        <v>57362</v>
      </c>
      <c r="I12536" t="s">
        <v>57363</v>
      </c>
      <c r="J12536" t="s">
        <v>57364</v>
      </c>
      <c r="K12536">
        <v>4.79309160017658</v>
      </c>
      <c r="L12536">
        <v>0.63321775474320241</v>
      </c>
      <c r="M12536" t="s">
        <v>57363</v>
      </c>
      <c r="N12536" t="s">
        <v>57363</v>
      </c>
      <c r="O12536" t="s">
        <v>82384</v>
      </c>
      <c r="P12536" t="s">
        <v>57364</v>
      </c>
      <c r="Q12536" t="s">
        <v>82385</v>
      </c>
      <c r="R12536" t="s">
        <v>82387</v>
      </c>
    </row>
    <row r="12537" spans="1:18" x14ac:dyDescent="0.2">
      <c r="A12537" s="2">
        <v>12535</v>
      </c>
      <c r="B12537">
        <v>4438147</v>
      </c>
      <c r="C12537" t="s">
        <v>57361</v>
      </c>
      <c r="D12537">
        <v>62.1</v>
      </c>
      <c r="E12537" t="s">
        <v>57362</v>
      </c>
      <c r="F12537">
        <v>1762</v>
      </c>
      <c r="G12537" t="s">
        <v>52238</v>
      </c>
      <c r="H12537" t="s">
        <v>57362</v>
      </c>
      <c r="I12537" t="s">
        <v>57363</v>
      </c>
      <c r="J12537" t="s">
        <v>57364</v>
      </c>
      <c r="K12537">
        <v>4.79309160017658</v>
      </c>
      <c r="L12537">
        <v>0.63321775474320241</v>
      </c>
      <c r="M12537" t="s">
        <v>57363</v>
      </c>
      <c r="N12537" t="s">
        <v>57363</v>
      </c>
      <c r="O12537" t="s">
        <v>82384</v>
      </c>
      <c r="P12537" t="s">
        <v>57364</v>
      </c>
      <c r="Q12537" t="s">
        <v>82385</v>
      </c>
      <c r="R12537" t="s">
        <v>78874</v>
      </c>
    </row>
    <row r="12538" spans="1:18" x14ac:dyDescent="0.2">
      <c r="A12538" s="2">
        <v>12536</v>
      </c>
      <c r="B12538">
        <v>4438147</v>
      </c>
      <c r="C12538" t="s">
        <v>57361</v>
      </c>
      <c r="D12538">
        <v>62.1</v>
      </c>
      <c r="E12538" t="s">
        <v>57362</v>
      </c>
      <c r="F12538">
        <v>1762</v>
      </c>
      <c r="G12538" t="s">
        <v>52238</v>
      </c>
      <c r="H12538" t="s">
        <v>57362</v>
      </c>
      <c r="I12538" t="s">
        <v>57363</v>
      </c>
      <c r="J12538" t="s">
        <v>57364</v>
      </c>
      <c r="K12538">
        <v>4.79309160017658</v>
      </c>
      <c r="L12538">
        <v>0.63321775474320241</v>
      </c>
      <c r="M12538" t="s">
        <v>57363</v>
      </c>
      <c r="N12538" t="s">
        <v>57363</v>
      </c>
      <c r="O12538" t="s">
        <v>82384</v>
      </c>
      <c r="P12538" t="s">
        <v>57364</v>
      </c>
      <c r="Q12538" t="s">
        <v>82385</v>
      </c>
      <c r="R12538" t="s">
        <v>76196</v>
      </c>
    </row>
    <row r="12539" spans="1:18" x14ac:dyDescent="0.2">
      <c r="A12539" s="2">
        <v>12537</v>
      </c>
      <c r="B12539">
        <v>4438147</v>
      </c>
      <c r="C12539" t="s">
        <v>57361</v>
      </c>
      <c r="D12539">
        <v>62.1</v>
      </c>
      <c r="E12539" t="s">
        <v>57362</v>
      </c>
      <c r="F12539">
        <v>1762</v>
      </c>
      <c r="G12539" t="s">
        <v>52238</v>
      </c>
      <c r="H12539" t="s">
        <v>57362</v>
      </c>
      <c r="I12539" t="s">
        <v>57363</v>
      </c>
      <c r="J12539" t="s">
        <v>57364</v>
      </c>
      <c r="K12539">
        <v>4.79309160017658</v>
      </c>
      <c r="L12539">
        <v>0.63321775474320241</v>
      </c>
      <c r="M12539" t="s">
        <v>57363</v>
      </c>
      <c r="N12539" t="s">
        <v>57363</v>
      </c>
      <c r="O12539" t="s">
        <v>82384</v>
      </c>
      <c r="P12539" t="s">
        <v>57364</v>
      </c>
      <c r="Q12539" t="s">
        <v>82385</v>
      </c>
      <c r="R12539" t="s">
        <v>79556</v>
      </c>
    </row>
    <row r="12540" spans="1:18" x14ac:dyDescent="0.2">
      <c r="A12540" s="2">
        <v>12538</v>
      </c>
      <c r="B12540">
        <v>4438147</v>
      </c>
      <c r="C12540" t="s">
        <v>57361</v>
      </c>
      <c r="D12540">
        <v>62.1</v>
      </c>
      <c r="E12540" t="s">
        <v>57362</v>
      </c>
      <c r="F12540">
        <v>1762</v>
      </c>
      <c r="G12540" t="s">
        <v>52238</v>
      </c>
      <c r="H12540" t="s">
        <v>57362</v>
      </c>
      <c r="I12540" t="s">
        <v>57363</v>
      </c>
      <c r="J12540" t="s">
        <v>57364</v>
      </c>
      <c r="K12540">
        <v>4.79309160017658</v>
      </c>
      <c r="L12540">
        <v>0.63321775474320241</v>
      </c>
      <c r="M12540" t="s">
        <v>57363</v>
      </c>
      <c r="N12540" t="s">
        <v>57363</v>
      </c>
      <c r="O12540" t="s">
        <v>82384</v>
      </c>
      <c r="P12540" t="s">
        <v>57364</v>
      </c>
      <c r="Q12540" t="s">
        <v>82385</v>
      </c>
      <c r="R12540" t="s">
        <v>82388</v>
      </c>
    </row>
    <row r="12541" spans="1:18" x14ac:dyDescent="0.2">
      <c r="A12541" s="2">
        <v>12539</v>
      </c>
      <c r="B12541">
        <v>4438147</v>
      </c>
      <c r="C12541" t="s">
        <v>57361</v>
      </c>
      <c r="D12541">
        <v>62.1</v>
      </c>
      <c r="E12541" t="s">
        <v>57362</v>
      </c>
      <c r="F12541">
        <v>1762</v>
      </c>
      <c r="G12541" t="s">
        <v>52238</v>
      </c>
      <c r="H12541" t="s">
        <v>57362</v>
      </c>
      <c r="I12541" t="s">
        <v>57363</v>
      </c>
      <c r="J12541" t="s">
        <v>57364</v>
      </c>
      <c r="K12541">
        <v>4.79309160017658</v>
      </c>
      <c r="L12541">
        <v>0.63321775474320241</v>
      </c>
      <c r="M12541" t="s">
        <v>57363</v>
      </c>
      <c r="N12541" t="s">
        <v>57363</v>
      </c>
      <c r="O12541" t="s">
        <v>82384</v>
      </c>
      <c r="P12541" t="s">
        <v>57364</v>
      </c>
      <c r="Q12541" t="s">
        <v>82385</v>
      </c>
      <c r="R12541" t="s">
        <v>79845</v>
      </c>
    </row>
    <row r="12542" spans="1:18" x14ac:dyDescent="0.2">
      <c r="A12542" s="2">
        <v>12540</v>
      </c>
      <c r="B12542">
        <v>4438147</v>
      </c>
      <c r="C12542" t="s">
        <v>57361</v>
      </c>
      <c r="D12542">
        <v>62.1</v>
      </c>
      <c r="E12542" t="s">
        <v>57362</v>
      </c>
      <c r="F12542">
        <v>1762</v>
      </c>
      <c r="G12542" t="s">
        <v>52238</v>
      </c>
      <c r="H12542" t="s">
        <v>57362</v>
      </c>
      <c r="I12542" t="s">
        <v>57363</v>
      </c>
      <c r="J12542" t="s">
        <v>57364</v>
      </c>
      <c r="K12542">
        <v>4.79309160017658</v>
      </c>
      <c r="L12542">
        <v>0.63321775474320241</v>
      </c>
      <c r="M12542" t="s">
        <v>57363</v>
      </c>
      <c r="N12542" t="s">
        <v>57363</v>
      </c>
      <c r="O12542" t="s">
        <v>82384</v>
      </c>
      <c r="P12542" t="s">
        <v>57364</v>
      </c>
      <c r="Q12542" t="s">
        <v>82385</v>
      </c>
      <c r="R12542" t="s">
        <v>77133</v>
      </c>
    </row>
    <row r="12543" spans="1:18" x14ac:dyDescent="0.2">
      <c r="A12543" s="2">
        <v>12541</v>
      </c>
      <c r="B12543">
        <v>4438147</v>
      </c>
      <c r="C12543" t="s">
        <v>57361</v>
      </c>
      <c r="D12543">
        <v>62.1</v>
      </c>
      <c r="E12543" t="s">
        <v>57362</v>
      </c>
      <c r="F12543">
        <v>1762</v>
      </c>
      <c r="G12543" t="s">
        <v>52238</v>
      </c>
      <c r="H12543" t="s">
        <v>57362</v>
      </c>
      <c r="I12543" t="s">
        <v>57363</v>
      </c>
      <c r="J12543" t="s">
        <v>57364</v>
      </c>
      <c r="K12543">
        <v>4.79309160017658</v>
      </c>
      <c r="L12543">
        <v>0.63321775474320241</v>
      </c>
      <c r="M12543" t="s">
        <v>57363</v>
      </c>
      <c r="N12543" t="s">
        <v>57363</v>
      </c>
      <c r="O12543" t="s">
        <v>82384</v>
      </c>
      <c r="P12543" t="s">
        <v>57364</v>
      </c>
      <c r="Q12543" t="s">
        <v>82385</v>
      </c>
      <c r="R12543" t="s">
        <v>82389</v>
      </c>
    </row>
    <row r="12544" spans="1:18" x14ac:dyDescent="0.2">
      <c r="A12544" s="2">
        <v>12542</v>
      </c>
      <c r="B12544">
        <v>4441798</v>
      </c>
      <c r="C12544" t="s">
        <v>57365</v>
      </c>
      <c r="D12544">
        <v>62</v>
      </c>
      <c r="E12544" t="s">
        <v>57366</v>
      </c>
      <c r="F12544">
        <v>1763</v>
      </c>
      <c r="G12544" t="s">
        <v>52238</v>
      </c>
      <c r="H12544" t="s">
        <v>57366</v>
      </c>
      <c r="I12544" t="s">
        <v>57367</v>
      </c>
      <c r="J12544" t="s">
        <v>57368</v>
      </c>
      <c r="K12544">
        <v>4.7923916894982526</v>
      </c>
      <c r="L12544">
        <v>0.63312528918960553</v>
      </c>
      <c r="M12544" t="s">
        <v>57367</v>
      </c>
      <c r="N12544" t="s">
        <v>57367</v>
      </c>
      <c r="O12544" t="s">
        <v>82390</v>
      </c>
      <c r="P12544" t="s">
        <v>82391</v>
      </c>
      <c r="Q12544" t="s">
        <v>82392</v>
      </c>
      <c r="R12544" t="s">
        <v>74840</v>
      </c>
    </row>
    <row r="12545" spans="1:18" x14ac:dyDescent="0.2">
      <c r="A12545" s="2">
        <v>12543</v>
      </c>
      <c r="B12545">
        <v>4441798</v>
      </c>
      <c r="C12545" t="s">
        <v>57365</v>
      </c>
      <c r="D12545">
        <v>62</v>
      </c>
      <c r="E12545" t="s">
        <v>57366</v>
      </c>
      <c r="F12545">
        <v>1763</v>
      </c>
      <c r="G12545" t="s">
        <v>52238</v>
      </c>
      <c r="H12545" t="s">
        <v>57366</v>
      </c>
      <c r="I12545" t="s">
        <v>57367</v>
      </c>
      <c r="J12545" t="s">
        <v>57368</v>
      </c>
      <c r="K12545">
        <v>4.7923916894982526</v>
      </c>
      <c r="L12545">
        <v>0.63312528918960553</v>
      </c>
      <c r="M12545" t="s">
        <v>57367</v>
      </c>
      <c r="N12545" t="s">
        <v>57367</v>
      </c>
      <c r="O12545" t="s">
        <v>82390</v>
      </c>
      <c r="P12545" t="s">
        <v>82391</v>
      </c>
      <c r="Q12545" t="s">
        <v>82392</v>
      </c>
      <c r="R12545" t="s">
        <v>76083</v>
      </c>
    </row>
    <row r="12546" spans="1:18" x14ac:dyDescent="0.2">
      <c r="A12546" s="2">
        <v>12544</v>
      </c>
      <c r="B12546">
        <v>4441798</v>
      </c>
      <c r="C12546" t="s">
        <v>57365</v>
      </c>
      <c r="D12546">
        <v>62</v>
      </c>
      <c r="E12546" t="s">
        <v>57366</v>
      </c>
      <c r="F12546">
        <v>1763</v>
      </c>
      <c r="G12546" t="s">
        <v>52238</v>
      </c>
      <c r="H12546" t="s">
        <v>57366</v>
      </c>
      <c r="I12546" t="s">
        <v>57367</v>
      </c>
      <c r="J12546" t="s">
        <v>57368</v>
      </c>
      <c r="K12546">
        <v>4.7923916894982526</v>
      </c>
      <c r="L12546">
        <v>0.63312528918960553</v>
      </c>
      <c r="M12546" t="s">
        <v>57367</v>
      </c>
      <c r="N12546" t="s">
        <v>57367</v>
      </c>
      <c r="O12546" t="s">
        <v>82390</v>
      </c>
      <c r="P12546" t="s">
        <v>82391</v>
      </c>
      <c r="Q12546" t="s">
        <v>82392</v>
      </c>
      <c r="R12546" t="s">
        <v>76092</v>
      </c>
    </row>
    <row r="12547" spans="1:18" x14ac:dyDescent="0.2">
      <c r="A12547" s="2">
        <v>12545</v>
      </c>
      <c r="B12547">
        <v>4441798</v>
      </c>
      <c r="C12547" t="s">
        <v>57365</v>
      </c>
      <c r="D12547">
        <v>62</v>
      </c>
      <c r="E12547" t="s">
        <v>57366</v>
      </c>
      <c r="F12547">
        <v>1763</v>
      </c>
      <c r="G12547" t="s">
        <v>52238</v>
      </c>
      <c r="H12547" t="s">
        <v>57366</v>
      </c>
      <c r="I12547" t="s">
        <v>57367</v>
      </c>
      <c r="J12547" t="s">
        <v>57368</v>
      </c>
      <c r="K12547">
        <v>4.7923916894982526</v>
      </c>
      <c r="L12547">
        <v>0.63312528918960553</v>
      </c>
      <c r="M12547" t="s">
        <v>57367</v>
      </c>
      <c r="N12547" t="s">
        <v>57367</v>
      </c>
      <c r="O12547" t="s">
        <v>82390</v>
      </c>
      <c r="P12547" t="s">
        <v>82391</v>
      </c>
      <c r="Q12547" t="s">
        <v>82392</v>
      </c>
      <c r="R12547" t="s">
        <v>77082</v>
      </c>
    </row>
    <row r="12548" spans="1:18" x14ac:dyDescent="0.2">
      <c r="A12548" s="2">
        <v>12546</v>
      </c>
      <c r="B12548">
        <v>4441798</v>
      </c>
      <c r="C12548" t="s">
        <v>57365</v>
      </c>
      <c r="D12548">
        <v>62</v>
      </c>
      <c r="E12548" t="s">
        <v>57366</v>
      </c>
      <c r="F12548">
        <v>1763</v>
      </c>
      <c r="G12548" t="s">
        <v>52238</v>
      </c>
      <c r="H12548" t="s">
        <v>57366</v>
      </c>
      <c r="I12548" t="s">
        <v>57367</v>
      </c>
      <c r="J12548" t="s">
        <v>57368</v>
      </c>
      <c r="K12548">
        <v>4.7923916894982526</v>
      </c>
      <c r="L12548">
        <v>0.63312528918960553</v>
      </c>
      <c r="M12548" t="s">
        <v>57367</v>
      </c>
      <c r="N12548" t="s">
        <v>57367</v>
      </c>
      <c r="O12548" t="s">
        <v>82390</v>
      </c>
      <c r="P12548" t="s">
        <v>82391</v>
      </c>
      <c r="Q12548" t="s">
        <v>82392</v>
      </c>
      <c r="R12548" t="s">
        <v>74859</v>
      </c>
    </row>
    <row r="12549" spans="1:18" x14ac:dyDescent="0.2">
      <c r="A12549" s="2">
        <v>12547</v>
      </c>
      <c r="B12549">
        <v>4441798</v>
      </c>
      <c r="C12549" t="s">
        <v>57365</v>
      </c>
      <c r="D12549">
        <v>62</v>
      </c>
      <c r="E12549" t="s">
        <v>57366</v>
      </c>
      <c r="F12549">
        <v>1763</v>
      </c>
      <c r="G12549" t="s">
        <v>52238</v>
      </c>
      <c r="H12549" t="s">
        <v>57366</v>
      </c>
      <c r="I12549" t="s">
        <v>57367</v>
      </c>
      <c r="J12549" t="s">
        <v>57368</v>
      </c>
      <c r="K12549">
        <v>4.7923916894982526</v>
      </c>
      <c r="L12549">
        <v>0.63312528918960553</v>
      </c>
      <c r="M12549" t="s">
        <v>57367</v>
      </c>
      <c r="N12549" t="s">
        <v>57367</v>
      </c>
      <c r="O12549" t="s">
        <v>82390</v>
      </c>
      <c r="P12549" t="s">
        <v>82391</v>
      </c>
      <c r="Q12549" t="s">
        <v>82392</v>
      </c>
      <c r="R12549" t="s">
        <v>75292</v>
      </c>
    </row>
    <row r="12550" spans="1:18" x14ac:dyDescent="0.2">
      <c r="A12550" s="2">
        <v>12548</v>
      </c>
      <c r="B12550">
        <v>4441798</v>
      </c>
      <c r="C12550" t="s">
        <v>57365</v>
      </c>
      <c r="D12550">
        <v>62</v>
      </c>
      <c r="E12550" t="s">
        <v>57366</v>
      </c>
      <c r="F12550">
        <v>1763</v>
      </c>
      <c r="G12550" t="s">
        <v>52238</v>
      </c>
      <c r="H12550" t="s">
        <v>57366</v>
      </c>
      <c r="I12550" t="s">
        <v>57367</v>
      </c>
      <c r="J12550" t="s">
        <v>57368</v>
      </c>
      <c r="K12550">
        <v>4.7923916894982526</v>
      </c>
      <c r="L12550">
        <v>0.63312528918960553</v>
      </c>
      <c r="M12550" t="s">
        <v>57367</v>
      </c>
      <c r="N12550" t="s">
        <v>57367</v>
      </c>
      <c r="O12550" t="s">
        <v>82390</v>
      </c>
      <c r="P12550" t="s">
        <v>82391</v>
      </c>
      <c r="Q12550" t="s">
        <v>82392</v>
      </c>
      <c r="R12550" t="s">
        <v>75792</v>
      </c>
    </row>
    <row r="12551" spans="1:18" x14ac:dyDescent="0.2">
      <c r="A12551" s="2">
        <v>12549</v>
      </c>
      <c r="B12551">
        <v>4445270</v>
      </c>
      <c r="C12551" t="s">
        <v>57369</v>
      </c>
      <c r="D12551">
        <v>61.7</v>
      </c>
      <c r="E12551" t="s">
        <v>57370</v>
      </c>
      <c r="F12551">
        <v>1766</v>
      </c>
      <c r="G12551" t="s">
        <v>52238</v>
      </c>
      <c r="H12551" t="s">
        <v>57370</v>
      </c>
      <c r="I12551" t="s">
        <v>57371</v>
      </c>
      <c r="J12551" t="s">
        <v>57372</v>
      </c>
      <c r="K12551">
        <v>4.790285164033242</v>
      </c>
      <c r="L12551">
        <v>0.6328469950453387</v>
      </c>
      <c r="M12551" t="s">
        <v>57371</v>
      </c>
      <c r="N12551" t="s">
        <v>57371</v>
      </c>
      <c r="O12551" t="s">
        <v>82393</v>
      </c>
      <c r="P12551" t="s">
        <v>82394</v>
      </c>
      <c r="Q12551" t="s">
        <v>82395</v>
      </c>
      <c r="R12551" t="s">
        <v>74688</v>
      </c>
    </row>
    <row r="12552" spans="1:18" x14ac:dyDescent="0.2">
      <c r="A12552" s="2">
        <v>12550</v>
      </c>
      <c r="B12552">
        <v>4445270</v>
      </c>
      <c r="C12552" t="s">
        <v>57369</v>
      </c>
      <c r="D12552">
        <v>61.7</v>
      </c>
      <c r="E12552" t="s">
        <v>57370</v>
      </c>
      <c r="F12552">
        <v>1766</v>
      </c>
      <c r="G12552" t="s">
        <v>52238</v>
      </c>
      <c r="H12552" t="s">
        <v>57370</v>
      </c>
      <c r="I12552" t="s">
        <v>57371</v>
      </c>
      <c r="J12552" t="s">
        <v>57372</v>
      </c>
      <c r="K12552">
        <v>4.790285164033242</v>
      </c>
      <c r="L12552">
        <v>0.6328469950453387</v>
      </c>
      <c r="M12552" t="s">
        <v>57371</v>
      </c>
      <c r="N12552" t="s">
        <v>57371</v>
      </c>
      <c r="O12552" t="s">
        <v>82393</v>
      </c>
      <c r="P12552" t="s">
        <v>82394</v>
      </c>
      <c r="Q12552" t="s">
        <v>82395</v>
      </c>
      <c r="R12552" t="s">
        <v>74801</v>
      </c>
    </row>
    <row r="12553" spans="1:18" x14ac:dyDescent="0.2">
      <c r="A12553" s="2">
        <v>12551</v>
      </c>
      <c r="B12553">
        <v>4445688</v>
      </c>
      <c r="C12553" t="s">
        <v>57373</v>
      </c>
      <c r="D12553">
        <v>61.5</v>
      </c>
      <c r="E12553" t="s">
        <v>57374</v>
      </c>
      <c r="F12553">
        <v>1767</v>
      </c>
      <c r="G12553" t="s">
        <v>52238</v>
      </c>
      <c r="H12553" t="s">
        <v>57374</v>
      </c>
      <c r="I12553" t="s">
        <v>57375</v>
      </c>
      <c r="J12553" t="s">
        <v>57376</v>
      </c>
      <c r="K12553">
        <v>4.7888751157754168</v>
      </c>
      <c r="L12553">
        <v>0.63266071285706027</v>
      </c>
      <c r="M12553" t="s">
        <v>57375</v>
      </c>
      <c r="N12553" t="s">
        <v>57375</v>
      </c>
      <c r="O12553" t="s">
        <v>82396</v>
      </c>
      <c r="P12553" t="s">
        <v>82397</v>
      </c>
      <c r="Q12553" t="s">
        <v>82398</v>
      </c>
      <c r="R12553" t="s">
        <v>76553</v>
      </c>
    </row>
    <row r="12554" spans="1:18" x14ac:dyDescent="0.2">
      <c r="A12554" s="2">
        <v>12552</v>
      </c>
      <c r="B12554">
        <v>4445688</v>
      </c>
      <c r="C12554" t="s">
        <v>57373</v>
      </c>
      <c r="D12554">
        <v>61.5</v>
      </c>
      <c r="E12554" t="s">
        <v>57374</v>
      </c>
      <c r="F12554">
        <v>1767</v>
      </c>
      <c r="G12554" t="s">
        <v>52238</v>
      </c>
      <c r="H12554" t="s">
        <v>57374</v>
      </c>
      <c r="I12554" t="s">
        <v>57375</v>
      </c>
      <c r="J12554" t="s">
        <v>57376</v>
      </c>
      <c r="K12554">
        <v>4.7888751157754168</v>
      </c>
      <c r="L12554">
        <v>0.63266071285706027</v>
      </c>
      <c r="M12554" t="s">
        <v>57375</v>
      </c>
      <c r="N12554" t="s">
        <v>57375</v>
      </c>
      <c r="O12554" t="s">
        <v>82396</v>
      </c>
      <c r="P12554" t="s">
        <v>82397</v>
      </c>
      <c r="Q12554" t="s">
        <v>82398</v>
      </c>
      <c r="R12554" t="s">
        <v>74745</v>
      </c>
    </row>
    <row r="12555" spans="1:18" x14ac:dyDescent="0.2">
      <c r="A12555" s="2">
        <v>12553</v>
      </c>
      <c r="B12555">
        <v>4445688</v>
      </c>
      <c r="C12555" t="s">
        <v>57373</v>
      </c>
      <c r="D12555">
        <v>61.5</v>
      </c>
      <c r="E12555" t="s">
        <v>57374</v>
      </c>
      <c r="F12555">
        <v>1767</v>
      </c>
      <c r="G12555" t="s">
        <v>52238</v>
      </c>
      <c r="H12555" t="s">
        <v>57374</v>
      </c>
      <c r="I12555" t="s">
        <v>57375</v>
      </c>
      <c r="J12555" t="s">
        <v>57376</v>
      </c>
      <c r="K12555">
        <v>4.7888751157754168</v>
      </c>
      <c r="L12555">
        <v>0.63266071285706027</v>
      </c>
      <c r="M12555" t="s">
        <v>57375</v>
      </c>
      <c r="N12555" t="s">
        <v>57375</v>
      </c>
      <c r="O12555" t="s">
        <v>82396</v>
      </c>
      <c r="P12555" t="s">
        <v>82397</v>
      </c>
      <c r="Q12555" t="s">
        <v>82398</v>
      </c>
      <c r="R12555" t="s">
        <v>76485</v>
      </c>
    </row>
    <row r="12556" spans="1:18" x14ac:dyDescent="0.2">
      <c r="A12556" s="2">
        <v>12554</v>
      </c>
      <c r="B12556">
        <v>4445688</v>
      </c>
      <c r="C12556" t="s">
        <v>57373</v>
      </c>
      <c r="D12556">
        <v>61.5</v>
      </c>
      <c r="E12556" t="s">
        <v>57374</v>
      </c>
      <c r="F12556">
        <v>1767</v>
      </c>
      <c r="G12556" t="s">
        <v>52238</v>
      </c>
      <c r="H12556" t="s">
        <v>57374</v>
      </c>
      <c r="I12556" t="s">
        <v>57375</v>
      </c>
      <c r="J12556" t="s">
        <v>57376</v>
      </c>
      <c r="K12556">
        <v>4.7888751157754168</v>
      </c>
      <c r="L12556">
        <v>0.63266071285706027</v>
      </c>
      <c r="M12556" t="s">
        <v>57375</v>
      </c>
      <c r="N12556" t="s">
        <v>57375</v>
      </c>
      <c r="O12556" t="s">
        <v>82396</v>
      </c>
      <c r="P12556" t="s">
        <v>82397</v>
      </c>
      <c r="Q12556" t="s">
        <v>82398</v>
      </c>
      <c r="R12556" t="s">
        <v>75481</v>
      </c>
    </row>
    <row r="12557" spans="1:18" x14ac:dyDescent="0.2">
      <c r="A12557" s="2">
        <v>12555</v>
      </c>
      <c r="B12557">
        <v>4445688</v>
      </c>
      <c r="C12557" t="s">
        <v>57373</v>
      </c>
      <c r="D12557">
        <v>61.5</v>
      </c>
      <c r="E12557" t="s">
        <v>57374</v>
      </c>
      <c r="F12557">
        <v>1767</v>
      </c>
      <c r="G12557" t="s">
        <v>52238</v>
      </c>
      <c r="H12557" t="s">
        <v>57374</v>
      </c>
      <c r="I12557" t="s">
        <v>57375</v>
      </c>
      <c r="J12557" t="s">
        <v>57376</v>
      </c>
      <c r="K12557">
        <v>4.7888751157754168</v>
      </c>
      <c r="L12557">
        <v>0.63266071285706027</v>
      </c>
      <c r="M12557" t="s">
        <v>57375</v>
      </c>
      <c r="N12557" t="s">
        <v>57375</v>
      </c>
      <c r="O12557" t="s">
        <v>82396</v>
      </c>
      <c r="P12557" t="s">
        <v>82397</v>
      </c>
      <c r="Q12557" t="s">
        <v>82398</v>
      </c>
      <c r="R12557" t="s">
        <v>81326</v>
      </c>
    </row>
    <row r="12558" spans="1:18" x14ac:dyDescent="0.2">
      <c r="A12558" s="2">
        <v>12556</v>
      </c>
      <c r="B12558">
        <v>4445688</v>
      </c>
      <c r="C12558" t="s">
        <v>57373</v>
      </c>
      <c r="D12558">
        <v>61.5</v>
      </c>
      <c r="E12558" t="s">
        <v>57374</v>
      </c>
      <c r="F12558">
        <v>1767</v>
      </c>
      <c r="G12558" t="s">
        <v>52238</v>
      </c>
      <c r="H12558" t="s">
        <v>57374</v>
      </c>
      <c r="I12558" t="s">
        <v>57375</v>
      </c>
      <c r="J12558" t="s">
        <v>57376</v>
      </c>
      <c r="K12558">
        <v>4.7888751157754168</v>
      </c>
      <c r="L12558">
        <v>0.63266071285706027</v>
      </c>
      <c r="M12558" t="s">
        <v>57375</v>
      </c>
      <c r="N12558" t="s">
        <v>57375</v>
      </c>
      <c r="O12558" t="s">
        <v>82396</v>
      </c>
      <c r="P12558" t="s">
        <v>82397</v>
      </c>
      <c r="Q12558" t="s">
        <v>82398</v>
      </c>
      <c r="R12558" t="s">
        <v>82399</v>
      </c>
    </row>
    <row r="12559" spans="1:18" x14ac:dyDescent="0.2">
      <c r="A12559" s="2">
        <v>12557</v>
      </c>
      <c r="B12559">
        <v>4447297</v>
      </c>
      <c r="C12559" t="s">
        <v>57377</v>
      </c>
      <c r="D12559">
        <v>61.4</v>
      </c>
      <c r="E12559" t="s">
        <v>57378</v>
      </c>
      <c r="F12559">
        <v>1768</v>
      </c>
      <c r="G12559" t="s">
        <v>52238</v>
      </c>
      <c r="H12559" t="s">
        <v>57378</v>
      </c>
      <c r="I12559" t="s">
        <v>57379</v>
      </c>
      <c r="J12559" t="s">
        <v>57380</v>
      </c>
      <c r="K12559">
        <v>4.7881683711411673</v>
      </c>
      <c r="L12559">
        <v>0.63256734446609109</v>
      </c>
      <c r="M12559" t="s">
        <v>57379</v>
      </c>
      <c r="N12559" t="s">
        <v>57379</v>
      </c>
      <c r="O12559" t="s">
        <v>82400</v>
      </c>
      <c r="P12559" t="s">
        <v>82401</v>
      </c>
      <c r="Q12559" t="s">
        <v>82402</v>
      </c>
      <c r="R12559" t="s">
        <v>74908</v>
      </c>
    </row>
    <row r="12560" spans="1:18" x14ac:dyDescent="0.2">
      <c r="A12560" s="2">
        <v>12558</v>
      </c>
      <c r="B12560">
        <v>4447297</v>
      </c>
      <c r="C12560" t="s">
        <v>57377</v>
      </c>
      <c r="D12560">
        <v>61.4</v>
      </c>
      <c r="E12560" t="s">
        <v>57378</v>
      </c>
      <c r="F12560">
        <v>1768</v>
      </c>
      <c r="G12560" t="s">
        <v>52238</v>
      </c>
      <c r="H12560" t="s">
        <v>57378</v>
      </c>
      <c r="I12560" t="s">
        <v>57379</v>
      </c>
      <c r="J12560" t="s">
        <v>57380</v>
      </c>
      <c r="K12560">
        <v>4.7881683711411673</v>
      </c>
      <c r="L12560">
        <v>0.63256734446609109</v>
      </c>
      <c r="M12560" t="s">
        <v>57379</v>
      </c>
      <c r="N12560" t="s">
        <v>57379</v>
      </c>
      <c r="O12560" t="s">
        <v>82400</v>
      </c>
      <c r="P12560" t="s">
        <v>82401</v>
      </c>
      <c r="Q12560" t="s">
        <v>82402</v>
      </c>
      <c r="R12560" t="s">
        <v>76149</v>
      </c>
    </row>
    <row r="12561" spans="1:18" x14ac:dyDescent="0.2">
      <c r="A12561" s="2">
        <v>12559</v>
      </c>
      <c r="B12561">
        <v>4440650</v>
      </c>
      <c r="C12561" t="s">
        <v>57381</v>
      </c>
      <c r="D12561">
        <v>61.3</v>
      </c>
      <c r="E12561" t="s">
        <v>57382</v>
      </c>
      <c r="F12561">
        <v>1771</v>
      </c>
      <c r="G12561" t="s">
        <v>52238</v>
      </c>
      <c r="H12561" t="s">
        <v>57382</v>
      </c>
      <c r="I12561" t="s">
        <v>57383</v>
      </c>
      <c r="J12561" t="s">
        <v>57384</v>
      </c>
      <c r="K12561">
        <v>4.7874604745184151</v>
      </c>
      <c r="L12561">
        <v>0.63247382388533846</v>
      </c>
      <c r="M12561" t="s">
        <v>57383</v>
      </c>
      <c r="N12561" t="s">
        <v>57383</v>
      </c>
      <c r="O12561" t="s">
        <v>82403</v>
      </c>
      <c r="P12561" t="s">
        <v>82404</v>
      </c>
      <c r="Q12561" t="s">
        <v>82405</v>
      </c>
      <c r="R12561" t="s">
        <v>74714</v>
      </c>
    </row>
    <row r="12562" spans="1:18" x14ac:dyDescent="0.2">
      <c r="A12562" s="2">
        <v>12560</v>
      </c>
      <c r="B12562">
        <v>4440650</v>
      </c>
      <c r="C12562" t="s">
        <v>57381</v>
      </c>
      <c r="D12562">
        <v>61.3</v>
      </c>
      <c r="E12562" t="s">
        <v>57382</v>
      </c>
      <c r="F12562">
        <v>1771</v>
      </c>
      <c r="G12562" t="s">
        <v>52238</v>
      </c>
      <c r="H12562" t="s">
        <v>57382</v>
      </c>
      <c r="I12562" t="s">
        <v>57383</v>
      </c>
      <c r="J12562" t="s">
        <v>57384</v>
      </c>
      <c r="K12562">
        <v>4.7874604745184151</v>
      </c>
      <c r="L12562">
        <v>0.63247382388533846</v>
      </c>
      <c r="M12562" t="s">
        <v>57383</v>
      </c>
      <c r="N12562" t="s">
        <v>57383</v>
      </c>
      <c r="O12562" t="s">
        <v>82403</v>
      </c>
      <c r="P12562" t="s">
        <v>82404</v>
      </c>
      <c r="Q12562" t="s">
        <v>82405</v>
      </c>
      <c r="R12562" t="s">
        <v>75950</v>
      </c>
    </row>
    <row r="12563" spans="1:18" x14ac:dyDescent="0.2">
      <c r="A12563" s="2">
        <v>12561</v>
      </c>
      <c r="B12563">
        <v>4440650</v>
      </c>
      <c r="C12563" t="s">
        <v>57381</v>
      </c>
      <c r="D12563">
        <v>61.3</v>
      </c>
      <c r="E12563" t="s">
        <v>57382</v>
      </c>
      <c r="F12563">
        <v>1771</v>
      </c>
      <c r="G12563" t="s">
        <v>52238</v>
      </c>
      <c r="H12563" t="s">
        <v>57382</v>
      </c>
      <c r="I12563" t="s">
        <v>57383</v>
      </c>
      <c r="J12563" t="s">
        <v>57384</v>
      </c>
      <c r="K12563">
        <v>4.7874604745184151</v>
      </c>
      <c r="L12563">
        <v>0.63247382388533846</v>
      </c>
      <c r="M12563" t="s">
        <v>57383</v>
      </c>
      <c r="N12563" t="s">
        <v>57383</v>
      </c>
      <c r="O12563" t="s">
        <v>82403</v>
      </c>
      <c r="P12563" t="s">
        <v>82404</v>
      </c>
      <c r="Q12563" t="s">
        <v>82405</v>
      </c>
      <c r="R12563" t="s">
        <v>75248</v>
      </c>
    </row>
    <row r="12564" spans="1:18" x14ac:dyDescent="0.2">
      <c r="A12564" s="2">
        <v>12562</v>
      </c>
      <c r="B12564">
        <v>4440650</v>
      </c>
      <c r="C12564" t="s">
        <v>57381</v>
      </c>
      <c r="D12564">
        <v>61.3</v>
      </c>
      <c r="E12564" t="s">
        <v>57382</v>
      </c>
      <c r="F12564">
        <v>1771</v>
      </c>
      <c r="G12564" t="s">
        <v>52238</v>
      </c>
      <c r="H12564" t="s">
        <v>57382</v>
      </c>
      <c r="I12564" t="s">
        <v>57383</v>
      </c>
      <c r="J12564" t="s">
        <v>57384</v>
      </c>
      <c r="K12564">
        <v>4.7874604745184151</v>
      </c>
      <c r="L12564">
        <v>0.63247382388533846</v>
      </c>
      <c r="M12564" t="s">
        <v>57383</v>
      </c>
      <c r="N12564" t="s">
        <v>57383</v>
      </c>
      <c r="O12564" t="s">
        <v>82403</v>
      </c>
      <c r="P12564" t="s">
        <v>82404</v>
      </c>
      <c r="Q12564" t="s">
        <v>82405</v>
      </c>
      <c r="R12564" t="s">
        <v>78562</v>
      </c>
    </row>
    <row r="12565" spans="1:18" x14ac:dyDescent="0.2">
      <c r="A12565" s="2">
        <v>12563</v>
      </c>
      <c r="B12565">
        <v>4440650</v>
      </c>
      <c r="C12565" t="s">
        <v>57381</v>
      </c>
      <c r="D12565">
        <v>61.3</v>
      </c>
      <c r="E12565" t="s">
        <v>57382</v>
      </c>
      <c r="F12565">
        <v>1771</v>
      </c>
      <c r="G12565" t="s">
        <v>52238</v>
      </c>
      <c r="H12565" t="s">
        <v>57382</v>
      </c>
      <c r="I12565" t="s">
        <v>57383</v>
      </c>
      <c r="J12565" t="s">
        <v>57384</v>
      </c>
      <c r="K12565">
        <v>4.7874604745184151</v>
      </c>
      <c r="L12565">
        <v>0.63247382388533846</v>
      </c>
      <c r="M12565" t="s">
        <v>57383</v>
      </c>
      <c r="N12565" t="s">
        <v>57383</v>
      </c>
      <c r="O12565" t="s">
        <v>82403</v>
      </c>
      <c r="P12565" t="s">
        <v>82404</v>
      </c>
      <c r="Q12565" t="s">
        <v>82405</v>
      </c>
      <c r="R12565" t="s">
        <v>82406</v>
      </c>
    </row>
    <row r="12566" spans="1:18" x14ac:dyDescent="0.2">
      <c r="A12566" s="2">
        <v>12564</v>
      </c>
      <c r="B12566">
        <v>4440650</v>
      </c>
      <c r="C12566" t="s">
        <v>57381</v>
      </c>
      <c r="D12566">
        <v>61.3</v>
      </c>
      <c r="E12566" t="s">
        <v>57382</v>
      </c>
      <c r="F12566">
        <v>1771</v>
      </c>
      <c r="G12566" t="s">
        <v>52238</v>
      </c>
      <c r="H12566" t="s">
        <v>57382</v>
      </c>
      <c r="I12566" t="s">
        <v>57383</v>
      </c>
      <c r="J12566" t="s">
        <v>57384</v>
      </c>
      <c r="K12566">
        <v>4.7874604745184151</v>
      </c>
      <c r="L12566">
        <v>0.63247382388533846</v>
      </c>
      <c r="M12566" t="s">
        <v>57383</v>
      </c>
      <c r="N12566" t="s">
        <v>57383</v>
      </c>
      <c r="O12566" t="s">
        <v>82403</v>
      </c>
      <c r="P12566" t="s">
        <v>82404</v>
      </c>
      <c r="Q12566" t="s">
        <v>82405</v>
      </c>
      <c r="R12566" t="s">
        <v>77564</v>
      </c>
    </row>
    <row r="12567" spans="1:18" x14ac:dyDescent="0.2">
      <c r="A12567" s="2">
        <v>12565</v>
      </c>
      <c r="B12567">
        <v>4440650</v>
      </c>
      <c r="C12567" t="s">
        <v>57381</v>
      </c>
      <c r="D12567">
        <v>61.3</v>
      </c>
      <c r="E12567" t="s">
        <v>57382</v>
      </c>
      <c r="F12567">
        <v>1771</v>
      </c>
      <c r="G12567" t="s">
        <v>52238</v>
      </c>
      <c r="H12567" t="s">
        <v>57382</v>
      </c>
      <c r="I12567" t="s">
        <v>57383</v>
      </c>
      <c r="J12567" t="s">
        <v>57384</v>
      </c>
      <c r="K12567">
        <v>4.7874604745184151</v>
      </c>
      <c r="L12567">
        <v>0.63247382388533846</v>
      </c>
      <c r="M12567" t="s">
        <v>57383</v>
      </c>
      <c r="N12567" t="s">
        <v>57383</v>
      </c>
      <c r="O12567" t="s">
        <v>82403</v>
      </c>
      <c r="P12567" t="s">
        <v>82404</v>
      </c>
      <c r="Q12567" t="s">
        <v>82405</v>
      </c>
      <c r="R12567" t="s">
        <v>75444</v>
      </c>
    </row>
    <row r="12568" spans="1:18" x14ac:dyDescent="0.2">
      <c r="A12568" s="2">
        <v>12566</v>
      </c>
      <c r="B12568">
        <v>4440650</v>
      </c>
      <c r="C12568" t="s">
        <v>57381</v>
      </c>
      <c r="D12568">
        <v>61.3</v>
      </c>
      <c r="E12568" t="s">
        <v>57382</v>
      </c>
      <c r="F12568">
        <v>1771</v>
      </c>
      <c r="G12568" t="s">
        <v>52238</v>
      </c>
      <c r="H12568" t="s">
        <v>57382</v>
      </c>
      <c r="I12568" t="s">
        <v>57383</v>
      </c>
      <c r="J12568" t="s">
        <v>57384</v>
      </c>
      <c r="K12568">
        <v>4.7874604745184151</v>
      </c>
      <c r="L12568">
        <v>0.63247382388533846</v>
      </c>
      <c r="M12568" t="s">
        <v>57383</v>
      </c>
      <c r="N12568" t="s">
        <v>57383</v>
      </c>
      <c r="O12568" t="s">
        <v>82403</v>
      </c>
      <c r="P12568" t="s">
        <v>82404</v>
      </c>
      <c r="Q12568" t="s">
        <v>82405</v>
      </c>
      <c r="R12568" t="s">
        <v>82407</v>
      </c>
    </row>
    <row r="12569" spans="1:18" x14ac:dyDescent="0.2">
      <c r="A12569" s="2">
        <v>12567</v>
      </c>
      <c r="B12569">
        <v>4440650</v>
      </c>
      <c r="C12569" t="s">
        <v>57381</v>
      </c>
      <c r="D12569">
        <v>61.3</v>
      </c>
      <c r="E12569" t="s">
        <v>57382</v>
      </c>
      <c r="F12569">
        <v>1771</v>
      </c>
      <c r="G12569" t="s">
        <v>52238</v>
      </c>
      <c r="H12569" t="s">
        <v>57382</v>
      </c>
      <c r="I12569" t="s">
        <v>57383</v>
      </c>
      <c r="J12569" t="s">
        <v>57384</v>
      </c>
      <c r="K12569">
        <v>4.7874604745184151</v>
      </c>
      <c r="L12569">
        <v>0.63247382388533846</v>
      </c>
      <c r="M12569" t="s">
        <v>57383</v>
      </c>
      <c r="N12569" t="s">
        <v>57383</v>
      </c>
      <c r="O12569" t="s">
        <v>82403</v>
      </c>
      <c r="P12569" t="s">
        <v>82404</v>
      </c>
      <c r="Q12569" t="s">
        <v>82405</v>
      </c>
      <c r="R12569" t="s">
        <v>82408</v>
      </c>
    </row>
    <row r="12570" spans="1:18" x14ac:dyDescent="0.2">
      <c r="A12570" s="2">
        <v>12568</v>
      </c>
      <c r="B12570">
        <v>4440650</v>
      </c>
      <c r="C12570" t="s">
        <v>57381</v>
      </c>
      <c r="D12570">
        <v>61.3</v>
      </c>
      <c r="E12570" t="s">
        <v>57382</v>
      </c>
      <c r="F12570">
        <v>1771</v>
      </c>
      <c r="G12570" t="s">
        <v>52238</v>
      </c>
      <c r="H12570" t="s">
        <v>57382</v>
      </c>
      <c r="I12570" t="s">
        <v>57383</v>
      </c>
      <c r="J12570" t="s">
        <v>57384</v>
      </c>
      <c r="K12570">
        <v>4.7874604745184151</v>
      </c>
      <c r="L12570">
        <v>0.63247382388533846</v>
      </c>
      <c r="M12570" t="s">
        <v>57383</v>
      </c>
      <c r="N12570" t="s">
        <v>57383</v>
      </c>
      <c r="O12570" t="s">
        <v>82403</v>
      </c>
      <c r="P12570" t="s">
        <v>82404</v>
      </c>
      <c r="Q12570" t="s">
        <v>82405</v>
      </c>
      <c r="R12570" t="s">
        <v>82409</v>
      </c>
    </row>
    <row r="12571" spans="1:18" x14ac:dyDescent="0.2">
      <c r="A12571" s="2">
        <v>12569</v>
      </c>
      <c r="B12571">
        <v>4440650</v>
      </c>
      <c r="C12571" t="s">
        <v>57381</v>
      </c>
      <c r="D12571">
        <v>61.3</v>
      </c>
      <c r="E12571" t="s">
        <v>57382</v>
      </c>
      <c r="F12571">
        <v>1771</v>
      </c>
      <c r="G12571" t="s">
        <v>52238</v>
      </c>
      <c r="H12571" t="s">
        <v>57382</v>
      </c>
      <c r="I12571" t="s">
        <v>57383</v>
      </c>
      <c r="J12571" t="s">
        <v>57384</v>
      </c>
      <c r="K12571">
        <v>4.7874604745184151</v>
      </c>
      <c r="L12571">
        <v>0.63247382388533846</v>
      </c>
      <c r="M12571" t="s">
        <v>57383</v>
      </c>
      <c r="N12571" t="s">
        <v>57383</v>
      </c>
      <c r="O12571" t="s">
        <v>82403</v>
      </c>
      <c r="P12571" t="s">
        <v>82404</v>
      </c>
      <c r="Q12571" t="s">
        <v>82405</v>
      </c>
      <c r="R12571" t="s">
        <v>82410</v>
      </c>
    </row>
    <row r="12572" spans="1:18" x14ac:dyDescent="0.2">
      <c r="A12572" s="2">
        <v>12570</v>
      </c>
      <c r="B12572">
        <v>4440650</v>
      </c>
      <c r="C12572" t="s">
        <v>57381</v>
      </c>
      <c r="D12572">
        <v>61.3</v>
      </c>
      <c r="E12572" t="s">
        <v>57382</v>
      </c>
      <c r="F12572">
        <v>1771</v>
      </c>
      <c r="G12572" t="s">
        <v>52238</v>
      </c>
      <c r="H12572" t="s">
        <v>57382</v>
      </c>
      <c r="I12572" t="s">
        <v>57383</v>
      </c>
      <c r="J12572" t="s">
        <v>57384</v>
      </c>
      <c r="K12572">
        <v>4.7874604745184151</v>
      </c>
      <c r="L12572">
        <v>0.63247382388533846</v>
      </c>
      <c r="M12572" t="s">
        <v>57383</v>
      </c>
      <c r="N12572" t="s">
        <v>57383</v>
      </c>
      <c r="O12572" t="s">
        <v>82403</v>
      </c>
      <c r="P12572" t="s">
        <v>82404</v>
      </c>
      <c r="Q12572" t="s">
        <v>82405</v>
      </c>
      <c r="R12572" t="s">
        <v>75858</v>
      </c>
    </row>
    <row r="12573" spans="1:18" x14ac:dyDescent="0.2">
      <c r="A12573" s="2">
        <v>12571</v>
      </c>
      <c r="B12573">
        <v>4440650</v>
      </c>
      <c r="C12573" t="s">
        <v>57381</v>
      </c>
      <c r="D12573">
        <v>61.3</v>
      </c>
      <c r="E12573" t="s">
        <v>57382</v>
      </c>
      <c r="F12573">
        <v>1771</v>
      </c>
      <c r="G12573" t="s">
        <v>52238</v>
      </c>
      <c r="H12573" t="s">
        <v>57382</v>
      </c>
      <c r="I12573" t="s">
        <v>57383</v>
      </c>
      <c r="J12573" t="s">
        <v>57384</v>
      </c>
      <c r="K12573">
        <v>4.7874604745184151</v>
      </c>
      <c r="L12573">
        <v>0.63247382388533846</v>
      </c>
      <c r="M12573" t="s">
        <v>57383</v>
      </c>
      <c r="N12573" t="s">
        <v>57383</v>
      </c>
      <c r="O12573" t="s">
        <v>82403</v>
      </c>
      <c r="P12573" t="s">
        <v>82404</v>
      </c>
      <c r="Q12573" t="s">
        <v>82405</v>
      </c>
      <c r="R12573" t="s">
        <v>79316</v>
      </c>
    </row>
    <row r="12574" spans="1:18" x14ac:dyDescent="0.2">
      <c r="A12574" s="2">
        <v>12572</v>
      </c>
      <c r="B12574">
        <v>4440650</v>
      </c>
      <c r="C12574" t="s">
        <v>57381</v>
      </c>
      <c r="D12574">
        <v>61.3</v>
      </c>
      <c r="E12574" t="s">
        <v>57382</v>
      </c>
      <c r="F12574">
        <v>1771</v>
      </c>
      <c r="G12574" t="s">
        <v>52238</v>
      </c>
      <c r="H12574" t="s">
        <v>57382</v>
      </c>
      <c r="I12574" t="s">
        <v>57383</v>
      </c>
      <c r="J12574" t="s">
        <v>57384</v>
      </c>
      <c r="K12574">
        <v>4.7874604745184151</v>
      </c>
      <c r="L12574">
        <v>0.63247382388533846</v>
      </c>
      <c r="M12574" t="s">
        <v>57383</v>
      </c>
      <c r="N12574" t="s">
        <v>57383</v>
      </c>
      <c r="O12574" t="s">
        <v>82403</v>
      </c>
      <c r="P12574" t="s">
        <v>82404</v>
      </c>
      <c r="Q12574" t="s">
        <v>82405</v>
      </c>
      <c r="R12574" t="s">
        <v>82411</v>
      </c>
    </row>
    <row r="12575" spans="1:18" x14ac:dyDescent="0.2">
      <c r="A12575" s="2">
        <v>12573</v>
      </c>
      <c r="B12575">
        <v>4438479</v>
      </c>
      <c r="C12575" t="s">
        <v>57385</v>
      </c>
      <c r="D12575">
        <v>61.2</v>
      </c>
      <c r="E12575" t="s">
        <v>57386</v>
      </c>
      <c r="F12575">
        <v>1772</v>
      </c>
      <c r="G12575" t="s">
        <v>52238</v>
      </c>
      <c r="H12575" t="s">
        <v>57386</v>
      </c>
      <c r="I12575" t="s">
        <v>57387</v>
      </c>
      <c r="J12575" t="s">
        <v>57388</v>
      </c>
      <c r="K12575">
        <v>4.7867514221455609</v>
      </c>
      <c r="L12575">
        <v>0.63238015061785535</v>
      </c>
      <c r="M12575" t="s">
        <v>57387</v>
      </c>
      <c r="N12575" t="s">
        <v>57387</v>
      </c>
      <c r="O12575" t="s">
        <v>82412</v>
      </c>
      <c r="P12575" t="s">
        <v>57388</v>
      </c>
      <c r="Q12575" t="s">
        <v>82413</v>
      </c>
      <c r="R12575" t="s">
        <v>82414</v>
      </c>
    </row>
    <row r="12576" spans="1:18" x14ac:dyDescent="0.2">
      <c r="A12576" s="2">
        <v>12574</v>
      </c>
      <c r="B12576">
        <v>4438479</v>
      </c>
      <c r="C12576" t="s">
        <v>57385</v>
      </c>
      <c r="D12576">
        <v>61.2</v>
      </c>
      <c r="E12576" t="s">
        <v>57386</v>
      </c>
      <c r="F12576">
        <v>1772</v>
      </c>
      <c r="G12576" t="s">
        <v>52238</v>
      </c>
      <c r="H12576" t="s">
        <v>57386</v>
      </c>
      <c r="I12576" t="s">
        <v>57387</v>
      </c>
      <c r="J12576" t="s">
        <v>57388</v>
      </c>
      <c r="K12576">
        <v>4.7867514221455609</v>
      </c>
      <c r="L12576">
        <v>0.63238015061785535</v>
      </c>
      <c r="M12576" t="s">
        <v>57387</v>
      </c>
      <c r="N12576" t="s">
        <v>57387</v>
      </c>
      <c r="O12576" t="s">
        <v>82412</v>
      </c>
      <c r="P12576" t="s">
        <v>57388</v>
      </c>
      <c r="Q12576" t="s">
        <v>82413</v>
      </c>
      <c r="R12576" t="s">
        <v>82415</v>
      </c>
    </row>
    <row r="12577" spans="1:18" x14ac:dyDescent="0.2">
      <c r="A12577" s="2">
        <v>12575</v>
      </c>
      <c r="B12577">
        <v>4438479</v>
      </c>
      <c r="C12577" t="s">
        <v>57385</v>
      </c>
      <c r="D12577">
        <v>61.2</v>
      </c>
      <c r="E12577" t="s">
        <v>57386</v>
      </c>
      <c r="F12577">
        <v>1772</v>
      </c>
      <c r="G12577" t="s">
        <v>52238</v>
      </c>
      <c r="H12577" t="s">
        <v>57386</v>
      </c>
      <c r="I12577" t="s">
        <v>57387</v>
      </c>
      <c r="J12577" t="s">
        <v>57388</v>
      </c>
      <c r="K12577">
        <v>4.7867514221455609</v>
      </c>
      <c r="L12577">
        <v>0.63238015061785535</v>
      </c>
      <c r="M12577" t="s">
        <v>57387</v>
      </c>
      <c r="N12577" t="s">
        <v>57387</v>
      </c>
      <c r="O12577" t="s">
        <v>82412</v>
      </c>
      <c r="P12577" t="s">
        <v>57388</v>
      </c>
      <c r="Q12577" t="s">
        <v>82413</v>
      </c>
      <c r="R12577" t="s">
        <v>74695</v>
      </c>
    </row>
    <row r="12578" spans="1:18" x14ac:dyDescent="0.2">
      <c r="A12578" s="2">
        <v>12576</v>
      </c>
      <c r="B12578">
        <v>4438479</v>
      </c>
      <c r="C12578" t="s">
        <v>57385</v>
      </c>
      <c r="D12578">
        <v>61.2</v>
      </c>
      <c r="E12578" t="s">
        <v>57386</v>
      </c>
      <c r="F12578">
        <v>1772</v>
      </c>
      <c r="G12578" t="s">
        <v>52238</v>
      </c>
      <c r="H12578" t="s">
        <v>57386</v>
      </c>
      <c r="I12578" t="s">
        <v>57387</v>
      </c>
      <c r="J12578" t="s">
        <v>57388</v>
      </c>
      <c r="K12578">
        <v>4.7867514221455609</v>
      </c>
      <c r="L12578">
        <v>0.63238015061785535</v>
      </c>
      <c r="M12578" t="s">
        <v>57387</v>
      </c>
      <c r="N12578" t="s">
        <v>57387</v>
      </c>
      <c r="O12578" t="s">
        <v>82412</v>
      </c>
      <c r="P12578" t="s">
        <v>57388</v>
      </c>
      <c r="Q12578" t="s">
        <v>82413</v>
      </c>
      <c r="R12578" t="s">
        <v>76850</v>
      </c>
    </row>
    <row r="12579" spans="1:18" x14ac:dyDescent="0.2">
      <c r="A12579" s="2">
        <v>12577</v>
      </c>
      <c r="B12579">
        <v>4438479</v>
      </c>
      <c r="C12579" t="s">
        <v>57385</v>
      </c>
      <c r="D12579">
        <v>61.2</v>
      </c>
      <c r="E12579" t="s">
        <v>57386</v>
      </c>
      <c r="F12579">
        <v>1772</v>
      </c>
      <c r="G12579" t="s">
        <v>52238</v>
      </c>
      <c r="H12579" t="s">
        <v>57386</v>
      </c>
      <c r="I12579" t="s">
        <v>57387</v>
      </c>
      <c r="J12579" t="s">
        <v>57388</v>
      </c>
      <c r="K12579">
        <v>4.7867514221455609</v>
      </c>
      <c r="L12579">
        <v>0.63238015061785535</v>
      </c>
      <c r="M12579" t="s">
        <v>57387</v>
      </c>
      <c r="N12579" t="s">
        <v>57387</v>
      </c>
      <c r="O12579" t="s">
        <v>82412</v>
      </c>
      <c r="P12579" t="s">
        <v>57388</v>
      </c>
      <c r="Q12579" t="s">
        <v>82413</v>
      </c>
      <c r="R12579" t="s">
        <v>82416</v>
      </c>
    </row>
    <row r="12580" spans="1:18" x14ac:dyDescent="0.2">
      <c r="A12580" s="2">
        <v>12578</v>
      </c>
      <c r="B12580">
        <v>4438479</v>
      </c>
      <c r="C12580" t="s">
        <v>57385</v>
      </c>
      <c r="D12580">
        <v>61.2</v>
      </c>
      <c r="E12580" t="s">
        <v>57386</v>
      </c>
      <c r="F12580">
        <v>1772</v>
      </c>
      <c r="G12580" t="s">
        <v>52238</v>
      </c>
      <c r="H12580" t="s">
        <v>57386</v>
      </c>
      <c r="I12580" t="s">
        <v>57387</v>
      </c>
      <c r="J12580" t="s">
        <v>57388</v>
      </c>
      <c r="K12580">
        <v>4.7867514221455609</v>
      </c>
      <c r="L12580">
        <v>0.63238015061785535</v>
      </c>
      <c r="M12580" t="s">
        <v>57387</v>
      </c>
      <c r="N12580" t="s">
        <v>57387</v>
      </c>
      <c r="O12580" t="s">
        <v>82412</v>
      </c>
      <c r="P12580" t="s">
        <v>57388</v>
      </c>
      <c r="Q12580" t="s">
        <v>82413</v>
      </c>
      <c r="R12580" t="s">
        <v>75430</v>
      </c>
    </row>
    <row r="12581" spans="1:18" x14ac:dyDescent="0.2">
      <c r="A12581" s="2">
        <v>12579</v>
      </c>
      <c r="B12581">
        <v>4438479</v>
      </c>
      <c r="C12581" t="s">
        <v>57385</v>
      </c>
      <c r="D12581">
        <v>61.2</v>
      </c>
      <c r="E12581" t="s">
        <v>57386</v>
      </c>
      <c r="F12581">
        <v>1772</v>
      </c>
      <c r="G12581" t="s">
        <v>52238</v>
      </c>
      <c r="H12581" t="s">
        <v>57386</v>
      </c>
      <c r="I12581" t="s">
        <v>57387</v>
      </c>
      <c r="J12581" t="s">
        <v>57388</v>
      </c>
      <c r="K12581">
        <v>4.7867514221455609</v>
      </c>
      <c r="L12581">
        <v>0.63238015061785535</v>
      </c>
      <c r="M12581" t="s">
        <v>57387</v>
      </c>
      <c r="N12581" t="s">
        <v>57387</v>
      </c>
      <c r="O12581" t="s">
        <v>82412</v>
      </c>
      <c r="P12581" t="s">
        <v>57388</v>
      </c>
      <c r="Q12581" t="s">
        <v>82413</v>
      </c>
      <c r="R12581" t="s">
        <v>75358</v>
      </c>
    </row>
    <row r="12582" spans="1:18" x14ac:dyDescent="0.2">
      <c r="A12582" s="2">
        <v>12580</v>
      </c>
      <c r="B12582">
        <v>4438479</v>
      </c>
      <c r="C12582" t="s">
        <v>57385</v>
      </c>
      <c r="D12582">
        <v>61.2</v>
      </c>
      <c r="E12582" t="s">
        <v>57386</v>
      </c>
      <c r="F12582">
        <v>1772</v>
      </c>
      <c r="G12582" t="s">
        <v>52238</v>
      </c>
      <c r="H12582" t="s">
        <v>57386</v>
      </c>
      <c r="I12582" t="s">
        <v>57387</v>
      </c>
      <c r="J12582" t="s">
        <v>57388</v>
      </c>
      <c r="K12582">
        <v>4.7867514221455609</v>
      </c>
      <c r="L12582">
        <v>0.63238015061785535</v>
      </c>
      <c r="M12582" t="s">
        <v>57387</v>
      </c>
      <c r="N12582" t="s">
        <v>57387</v>
      </c>
      <c r="O12582" t="s">
        <v>82412</v>
      </c>
      <c r="P12582" t="s">
        <v>57388</v>
      </c>
      <c r="Q12582" t="s">
        <v>82413</v>
      </c>
      <c r="R12582" t="s">
        <v>76812</v>
      </c>
    </row>
    <row r="12583" spans="1:18" x14ac:dyDescent="0.2">
      <c r="A12583" s="2">
        <v>12581</v>
      </c>
      <c r="B12583">
        <v>4438479</v>
      </c>
      <c r="C12583" t="s">
        <v>57385</v>
      </c>
      <c r="D12583">
        <v>61.2</v>
      </c>
      <c r="E12583" t="s">
        <v>57386</v>
      </c>
      <c r="F12583">
        <v>1772</v>
      </c>
      <c r="G12583" t="s">
        <v>52238</v>
      </c>
      <c r="H12583" t="s">
        <v>57386</v>
      </c>
      <c r="I12583" t="s">
        <v>57387</v>
      </c>
      <c r="J12583" t="s">
        <v>57388</v>
      </c>
      <c r="K12583">
        <v>4.7867514221455609</v>
      </c>
      <c r="L12583">
        <v>0.63238015061785535</v>
      </c>
      <c r="M12583" t="s">
        <v>57387</v>
      </c>
      <c r="N12583" t="s">
        <v>57387</v>
      </c>
      <c r="O12583" t="s">
        <v>82412</v>
      </c>
      <c r="P12583" t="s">
        <v>57388</v>
      </c>
      <c r="Q12583" t="s">
        <v>82413</v>
      </c>
      <c r="R12583" t="s">
        <v>82417</v>
      </c>
    </row>
    <row r="12584" spans="1:18" x14ac:dyDescent="0.2">
      <c r="A12584" s="2">
        <v>12582</v>
      </c>
      <c r="B12584">
        <v>4438479</v>
      </c>
      <c r="C12584" t="s">
        <v>57385</v>
      </c>
      <c r="D12584">
        <v>61.2</v>
      </c>
      <c r="E12584" t="s">
        <v>57386</v>
      </c>
      <c r="F12584">
        <v>1772</v>
      </c>
      <c r="G12584" t="s">
        <v>52238</v>
      </c>
      <c r="H12584" t="s">
        <v>57386</v>
      </c>
      <c r="I12584" t="s">
        <v>57387</v>
      </c>
      <c r="J12584" t="s">
        <v>57388</v>
      </c>
      <c r="K12584">
        <v>4.7867514221455609</v>
      </c>
      <c r="L12584">
        <v>0.63238015061785535</v>
      </c>
      <c r="M12584" t="s">
        <v>57387</v>
      </c>
      <c r="N12584" t="s">
        <v>57387</v>
      </c>
      <c r="O12584" t="s">
        <v>82412</v>
      </c>
      <c r="P12584" t="s">
        <v>57388</v>
      </c>
      <c r="Q12584" t="s">
        <v>82413</v>
      </c>
      <c r="R12584" t="s">
        <v>79532</v>
      </c>
    </row>
    <row r="12585" spans="1:18" x14ac:dyDescent="0.2">
      <c r="A12585" s="2">
        <v>12583</v>
      </c>
      <c r="B12585">
        <v>4438479</v>
      </c>
      <c r="C12585" t="s">
        <v>57385</v>
      </c>
      <c r="D12585">
        <v>61.2</v>
      </c>
      <c r="E12585" t="s">
        <v>57386</v>
      </c>
      <c r="F12585">
        <v>1772</v>
      </c>
      <c r="G12585" t="s">
        <v>52238</v>
      </c>
      <c r="H12585" t="s">
        <v>57386</v>
      </c>
      <c r="I12585" t="s">
        <v>57387</v>
      </c>
      <c r="J12585" t="s">
        <v>57388</v>
      </c>
      <c r="K12585">
        <v>4.7867514221455609</v>
      </c>
      <c r="L12585">
        <v>0.63238015061785535</v>
      </c>
      <c r="M12585" t="s">
        <v>57387</v>
      </c>
      <c r="N12585" t="s">
        <v>57387</v>
      </c>
      <c r="O12585" t="s">
        <v>82412</v>
      </c>
      <c r="P12585" t="s">
        <v>57388</v>
      </c>
      <c r="Q12585" t="s">
        <v>82413</v>
      </c>
      <c r="R12585" t="s">
        <v>74800</v>
      </c>
    </row>
    <row r="12586" spans="1:18" x14ac:dyDescent="0.2">
      <c r="A12586" s="2">
        <v>12584</v>
      </c>
      <c r="B12586">
        <v>4438479</v>
      </c>
      <c r="C12586" t="s">
        <v>57385</v>
      </c>
      <c r="D12586">
        <v>61.2</v>
      </c>
      <c r="E12586" t="s">
        <v>57386</v>
      </c>
      <c r="F12586">
        <v>1772</v>
      </c>
      <c r="G12586" t="s">
        <v>52238</v>
      </c>
      <c r="H12586" t="s">
        <v>57386</v>
      </c>
      <c r="I12586" t="s">
        <v>57387</v>
      </c>
      <c r="J12586" t="s">
        <v>57388</v>
      </c>
      <c r="K12586">
        <v>4.7867514221455609</v>
      </c>
      <c r="L12586">
        <v>0.63238015061785535</v>
      </c>
      <c r="M12586" t="s">
        <v>57387</v>
      </c>
      <c r="N12586" t="s">
        <v>57387</v>
      </c>
      <c r="O12586" t="s">
        <v>82412</v>
      </c>
      <c r="P12586" t="s">
        <v>57388</v>
      </c>
      <c r="Q12586" t="s">
        <v>82413</v>
      </c>
      <c r="R12586" t="s">
        <v>82418</v>
      </c>
    </row>
    <row r="12587" spans="1:18" x14ac:dyDescent="0.2">
      <c r="A12587" s="2">
        <v>12585</v>
      </c>
      <c r="B12587">
        <v>4438479</v>
      </c>
      <c r="C12587" t="s">
        <v>57385</v>
      </c>
      <c r="D12587">
        <v>61.2</v>
      </c>
      <c r="E12587" t="s">
        <v>57386</v>
      </c>
      <c r="F12587">
        <v>1772</v>
      </c>
      <c r="G12587" t="s">
        <v>52238</v>
      </c>
      <c r="H12587" t="s">
        <v>57386</v>
      </c>
      <c r="I12587" t="s">
        <v>57387</v>
      </c>
      <c r="J12587" t="s">
        <v>57388</v>
      </c>
      <c r="K12587">
        <v>4.7867514221455609</v>
      </c>
      <c r="L12587">
        <v>0.63238015061785535</v>
      </c>
      <c r="M12587" t="s">
        <v>57387</v>
      </c>
      <c r="N12587" t="s">
        <v>57387</v>
      </c>
      <c r="O12587" t="s">
        <v>82412</v>
      </c>
      <c r="P12587" t="s">
        <v>57388</v>
      </c>
      <c r="Q12587" t="s">
        <v>82413</v>
      </c>
      <c r="R12587" t="s">
        <v>82419</v>
      </c>
    </row>
    <row r="12588" spans="1:18" x14ac:dyDescent="0.2">
      <c r="A12588" s="2">
        <v>12586</v>
      </c>
      <c r="B12588">
        <v>4434392</v>
      </c>
      <c r="C12588" t="s">
        <v>57389</v>
      </c>
      <c r="D12588">
        <v>60.9</v>
      </c>
      <c r="E12588" t="s">
        <v>57390</v>
      </c>
      <c r="F12588">
        <v>1774</v>
      </c>
      <c r="G12588" t="s">
        <v>52238</v>
      </c>
      <c r="H12588" t="s">
        <v>57390</v>
      </c>
      <c r="I12588" t="s">
        <v>57391</v>
      </c>
      <c r="J12588" t="s">
        <v>57392</v>
      </c>
      <c r="K12588">
        <v>4.7846172926328752</v>
      </c>
      <c r="L12588">
        <v>0.6320982096888933</v>
      </c>
      <c r="M12588" t="s">
        <v>57391</v>
      </c>
      <c r="N12588" t="s">
        <v>57391</v>
      </c>
      <c r="O12588" t="s">
        <v>82420</v>
      </c>
      <c r="P12588" t="s">
        <v>82421</v>
      </c>
      <c r="Q12588" t="s">
        <v>82422</v>
      </c>
      <c r="R12588" t="s">
        <v>76203</v>
      </c>
    </row>
    <row r="12589" spans="1:18" x14ac:dyDescent="0.2">
      <c r="A12589" s="2">
        <v>12587</v>
      </c>
      <c r="B12589">
        <v>4434392</v>
      </c>
      <c r="C12589" t="s">
        <v>57389</v>
      </c>
      <c r="D12589">
        <v>60.9</v>
      </c>
      <c r="E12589" t="s">
        <v>57390</v>
      </c>
      <c r="F12589">
        <v>1774</v>
      </c>
      <c r="G12589" t="s">
        <v>52238</v>
      </c>
      <c r="H12589" t="s">
        <v>57390</v>
      </c>
      <c r="I12589" t="s">
        <v>57391</v>
      </c>
      <c r="J12589" t="s">
        <v>57392</v>
      </c>
      <c r="K12589">
        <v>4.7846172926328752</v>
      </c>
      <c r="L12589">
        <v>0.6320982096888933</v>
      </c>
      <c r="M12589" t="s">
        <v>57391</v>
      </c>
      <c r="N12589" t="s">
        <v>57391</v>
      </c>
      <c r="O12589" t="s">
        <v>82420</v>
      </c>
      <c r="P12589" t="s">
        <v>82421</v>
      </c>
      <c r="Q12589" t="s">
        <v>82422</v>
      </c>
      <c r="R12589" t="s">
        <v>75895</v>
      </c>
    </row>
    <row r="12590" spans="1:18" x14ac:dyDescent="0.2">
      <c r="A12590" s="2">
        <v>12588</v>
      </c>
      <c r="B12590">
        <v>4434392</v>
      </c>
      <c r="C12590" t="s">
        <v>57389</v>
      </c>
      <c r="D12590">
        <v>60.9</v>
      </c>
      <c r="E12590" t="s">
        <v>57390</v>
      </c>
      <c r="F12590">
        <v>1774</v>
      </c>
      <c r="G12590" t="s">
        <v>52238</v>
      </c>
      <c r="H12590" t="s">
        <v>57390</v>
      </c>
      <c r="I12590" t="s">
        <v>57391</v>
      </c>
      <c r="J12590" t="s">
        <v>57392</v>
      </c>
      <c r="K12590">
        <v>4.7846172926328752</v>
      </c>
      <c r="L12590">
        <v>0.6320982096888933</v>
      </c>
      <c r="M12590" t="s">
        <v>57391</v>
      </c>
      <c r="N12590" t="s">
        <v>57391</v>
      </c>
      <c r="O12590" t="s">
        <v>82420</v>
      </c>
      <c r="P12590" t="s">
        <v>82421</v>
      </c>
      <c r="Q12590" t="s">
        <v>82422</v>
      </c>
      <c r="R12590" t="s">
        <v>76805</v>
      </c>
    </row>
    <row r="12591" spans="1:18" x14ac:dyDescent="0.2">
      <c r="A12591" s="2">
        <v>12589</v>
      </c>
      <c r="B12591">
        <v>4434392</v>
      </c>
      <c r="C12591" t="s">
        <v>57389</v>
      </c>
      <c r="D12591">
        <v>60.9</v>
      </c>
      <c r="E12591" t="s">
        <v>57390</v>
      </c>
      <c r="F12591">
        <v>1774</v>
      </c>
      <c r="G12591" t="s">
        <v>52238</v>
      </c>
      <c r="H12591" t="s">
        <v>57390</v>
      </c>
      <c r="I12591" t="s">
        <v>57391</v>
      </c>
      <c r="J12591" t="s">
        <v>57392</v>
      </c>
      <c r="K12591">
        <v>4.7846172926328752</v>
      </c>
      <c r="L12591">
        <v>0.6320982096888933</v>
      </c>
      <c r="M12591" t="s">
        <v>57391</v>
      </c>
      <c r="N12591" t="s">
        <v>57391</v>
      </c>
      <c r="O12591" t="s">
        <v>82420</v>
      </c>
      <c r="P12591" t="s">
        <v>82421</v>
      </c>
      <c r="Q12591" t="s">
        <v>82422</v>
      </c>
      <c r="R12591" t="s">
        <v>82423</v>
      </c>
    </row>
    <row r="12592" spans="1:18" x14ac:dyDescent="0.2">
      <c r="A12592" s="2">
        <v>12590</v>
      </c>
      <c r="B12592">
        <v>4434392</v>
      </c>
      <c r="C12592" t="s">
        <v>57389</v>
      </c>
      <c r="D12592">
        <v>60.9</v>
      </c>
      <c r="E12592" t="s">
        <v>57390</v>
      </c>
      <c r="F12592">
        <v>1774</v>
      </c>
      <c r="G12592" t="s">
        <v>52238</v>
      </c>
      <c r="H12592" t="s">
        <v>57390</v>
      </c>
      <c r="I12592" t="s">
        <v>57391</v>
      </c>
      <c r="J12592" t="s">
        <v>57392</v>
      </c>
      <c r="K12592">
        <v>4.7846172926328752</v>
      </c>
      <c r="L12592">
        <v>0.6320982096888933</v>
      </c>
      <c r="M12592" t="s">
        <v>57391</v>
      </c>
      <c r="N12592" t="s">
        <v>57391</v>
      </c>
      <c r="O12592" t="s">
        <v>82420</v>
      </c>
      <c r="P12592" t="s">
        <v>82421</v>
      </c>
      <c r="Q12592" t="s">
        <v>82422</v>
      </c>
      <c r="R12592" t="s">
        <v>75249</v>
      </c>
    </row>
    <row r="12593" spans="1:18" x14ac:dyDescent="0.2">
      <c r="A12593" s="2">
        <v>12591</v>
      </c>
      <c r="B12593">
        <v>4434392</v>
      </c>
      <c r="C12593" t="s">
        <v>57389</v>
      </c>
      <c r="D12593">
        <v>60.9</v>
      </c>
      <c r="E12593" t="s">
        <v>57390</v>
      </c>
      <c r="F12593">
        <v>1774</v>
      </c>
      <c r="G12593" t="s">
        <v>52238</v>
      </c>
      <c r="H12593" t="s">
        <v>57390</v>
      </c>
      <c r="I12593" t="s">
        <v>57391</v>
      </c>
      <c r="J12593" t="s">
        <v>57392</v>
      </c>
      <c r="K12593">
        <v>4.7846172926328752</v>
      </c>
      <c r="L12593">
        <v>0.6320982096888933</v>
      </c>
      <c r="M12593" t="s">
        <v>57391</v>
      </c>
      <c r="N12593" t="s">
        <v>57391</v>
      </c>
      <c r="O12593" t="s">
        <v>82420</v>
      </c>
      <c r="P12593" t="s">
        <v>82421</v>
      </c>
      <c r="Q12593" t="s">
        <v>82422</v>
      </c>
      <c r="R12593" t="s">
        <v>75016</v>
      </c>
    </row>
    <row r="12594" spans="1:18" x14ac:dyDescent="0.2">
      <c r="A12594" s="2">
        <v>12592</v>
      </c>
      <c r="B12594">
        <v>4434392</v>
      </c>
      <c r="C12594" t="s">
        <v>57389</v>
      </c>
      <c r="D12594">
        <v>60.9</v>
      </c>
      <c r="E12594" t="s">
        <v>57390</v>
      </c>
      <c r="F12594">
        <v>1774</v>
      </c>
      <c r="G12594" t="s">
        <v>52238</v>
      </c>
      <c r="H12594" t="s">
        <v>57390</v>
      </c>
      <c r="I12594" t="s">
        <v>57391</v>
      </c>
      <c r="J12594" t="s">
        <v>57392</v>
      </c>
      <c r="K12594">
        <v>4.7846172926328752</v>
      </c>
      <c r="L12594">
        <v>0.6320982096888933</v>
      </c>
      <c r="M12594" t="s">
        <v>57391</v>
      </c>
      <c r="N12594" t="s">
        <v>57391</v>
      </c>
      <c r="O12594" t="s">
        <v>82420</v>
      </c>
      <c r="P12594" t="s">
        <v>82421</v>
      </c>
      <c r="Q12594" t="s">
        <v>82422</v>
      </c>
      <c r="R12594" t="s">
        <v>75357</v>
      </c>
    </row>
    <row r="12595" spans="1:18" x14ac:dyDescent="0.2">
      <c r="A12595" s="2">
        <v>12593</v>
      </c>
      <c r="B12595">
        <v>4434392</v>
      </c>
      <c r="C12595" t="s">
        <v>57389</v>
      </c>
      <c r="D12595">
        <v>60.9</v>
      </c>
      <c r="E12595" t="s">
        <v>57390</v>
      </c>
      <c r="F12595">
        <v>1774</v>
      </c>
      <c r="G12595" t="s">
        <v>52238</v>
      </c>
      <c r="H12595" t="s">
        <v>57390</v>
      </c>
      <c r="I12595" t="s">
        <v>57391</v>
      </c>
      <c r="J12595" t="s">
        <v>57392</v>
      </c>
      <c r="K12595">
        <v>4.7846172926328752</v>
      </c>
      <c r="L12595">
        <v>0.6320982096888933</v>
      </c>
      <c r="M12595" t="s">
        <v>57391</v>
      </c>
      <c r="N12595" t="s">
        <v>57391</v>
      </c>
      <c r="O12595" t="s">
        <v>82420</v>
      </c>
      <c r="P12595" t="s">
        <v>82421</v>
      </c>
      <c r="Q12595" t="s">
        <v>82422</v>
      </c>
      <c r="R12595" t="s">
        <v>81454</v>
      </c>
    </row>
    <row r="12596" spans="1:18" x14ac:dyDescent="0.2">
      <c r="A12596" s="2">
        <v>12594</v>
      </c>
      <c r="B12596">
        <v>4434392</v>
      </c>
      <c r="C12596" t="s">
        <v>57389</v>
      </c>
      <c r="D12596">
        <v>60.9</v>
      </c>
      <c r="E12596" t="s">
        <v>57390</v>
      </c>
      <c r="F12596">
        <v>1774</v>
      </c>
      <c r="G12596" t="s">
        <v>52238</v>
      </c>
      <c r="H12596" t="s">
        <v>57390</v>
      </c>
      <c r="I12596" t="s">
        <v>57391</v>
      </c>
      <c r="J12596" t="s">
        <v>57392</v>
      </c>
      <c r="K12596">
        <v>4.7846172926328752</v>
      </c>
      <c r="L12596">
        <v>0.6320982096888933</v>
      </c>
      <c r="M12596" t="s">
        <v>57391</v>
      </c>
      <c r="N12596" t="s">
        <v>57391</v>
      </c>
      <c r="O12596" t="s">
        <v>82420</v>
      </c>
      <c r="P12596" t="s">
        <v>82421</v>
      </c>
      <c r="Q12596" t="s">
        <v>82422</v>
      </c>
      <c r="R12596" t="s">
        <v>75696</v>
      </c>
    </row>
    <row r="12597" spans="1:18" x14ac:dyDescent="0.2">
      <c r="A12597" s="2">
        <v>12595</v>
      </c>
      <c r="B12597">
        <v>4434392</v>
      </c>
      <c r="C12597" t="s">
        <v>57389</v>
      </c>
      <c r="D12597">
        <v>60.9</v>
      </c>
      <c r="E12597" t="s">
        <v>57390</v>
      </c>
      <c r="F12597">
        <v>1774</v>
      </c>
      <c r="G12597" t="s">
        <v>52238</v>
      </c>
      <c r="H12597" t="s">
        <v>57390</v>
      </c>
      <c r="I12597" t="s">
        <v>57391</v>
      </c>
      <c r="J12597" t="s">
        <v>57392</v>
      </c>
      <c r="K12597">
        <v>4.7846172926328752</v>
      </c>
      <c r="L12597">
        <v>0.6320982096888933</v>
      </c>
      <c r="M12597" t="s">
        <v>57391</v>
      </c>
      <c r="N12597" t="s">
        <v>57391</v>
      </c>
      <c r="O12597" t="s">
        <v>82420</v>
      </c>
      <c r="P12597" t="s">
        <v>82421</v>
      </c>
      <c r="Q12597" t="s">
        <v>82422</v>
      </c>
      <c r="R12597" t="s">
        <v>74703</v>
      </c>
    </row>
    <row r="12598" spans="1:18" x14ac:dyDescent="0.2">
      <c r="A12598" s="2">
        <v>12596</v>
      </c>
      <c r="B12598">
        <v>4434392</v>
      </c>
      <c r="C12598" t="s">
        <v>57389</v>
      </c>
      <c r="D12598">
        <v>60.9</v>
      </c>
      <c r="E12598" t="s">
        <v>57390</v>
      </c>
      <c r="F12598">
        <v>1774</v>
      </c>
      <c r="G12598" t="s">
        <v>52238</v>
      </c>
      <c r="H12598" t="s">
        <v>57390</v>
      </c>
      <c r="I12598" t="s">
        <v>57391</v>
      </c>
      <c r="J12598" t="s">
        <v>57392</v>
      </c>
      <c r="K12598">
        <v>4.7846172926328752</v>
      </c>
      <c r="L12598">
        <v>0.6320982096888933</v>
      </c>
      <c r="M12598" t="s">
        <v>57391</v>
      </c>
      <c r="N12598" t="s">
        <v>57391</v>
      </c>
      <c r="O12598" t="s">
        <v>82420</v>
      </c>
      <c r="P12598" t="s">
        <v>82421</v>
      </c>
      <c r="Q12598" t="s">
        <v>82422</v>
      </c>
      <c r="R12598" t="s">
        <v>82424</v>
      </c>
    </row>
    <row r="12599" spans="1:18" x14ac:dyDescent="0.2">
      <c r="A12599" s="2">
        <v>12597</v>
      </c>
      <c r="B12599">
        <v>4434392</v>
      </c>
      <c r="C12599" t="s">
        <v>57389</v>
      </c>
      <c r="D12599">
        <v>60.9</v>
      </c>
      <c r="E12599" t="s">
        <v>57390</v>
      </c>
      <c r="F12599">
        <v>1774</v>
      </c>
      <c r="G12599" t="s">
        <v>52238</v>
      </c>
      <c r="H12599" t="s">
        <v>57390</v>
      </c>
      <c r="I12599" t="s">
        <v>57391</v>
      </c>
      <c r="J12599" t="s">
        <v>57392</v>
      </c>
      <c r="K12599">
        <v>4.7846172926328752</v>
      </c>
      <c r="L12599">
        <v>0.6320982096888933</v>
      </c>
      <c r="M12599" t="s">
        <v>57391</v>
      </c>
      <c r="N12599" t="s">
        <v>57391</v>
      </c>
      <c r="O12599" t="s">
        <v>82420</v>
      </c>
      <c r="P12599" t="s">
        <v>82421</v>
      </c>
      <c r="Q12599" t="s">
        <v>82422</v>
      </c>
      <c r="R12599" t="s">
        <v>81672</v>
      </c>
    </row>
    <row r="12600" spans="1:18" x14ac:dyDescent="0.2">
      <c r="A12600" s="2">
        <v>12598</v>
      </c>
      <c r="B12600">
        <v>4434392</v>
      </c>
      <c r="C12600" t="s">
        <v>57389</v>
      </c>
      <c r="D12600">
        <v>60.9</v>
      </c>
      <c r="E12600" t="s">
        <v>57390</v>
      </c>
      <c r="F12600">
        <v>1774</v>
      </c>
      <c r="G12600" t="s">
        <v>52238</v>
      </c>
      <c r="H12600" t="s">
        <v>57390</v>
      </c>
      <c r="I12600" t="s">
        <v>57391</v>
      </c>
      <c r="J12600" t="s">
        <v>57392</v>
      </c>
      <c r="K12600">
        <v>4.7846172926328752</v>
      </c>
      <c r="L12600">
        <v>0.6320982096888933</v>
      </c>
      <c r="M12600" t="s">
        <v>57391</v>
      </c>
      <c r="N12600" t="s">
        <v>57391</v>
      </c>
      <c r="O12600" t="s">
        <v>82420</v>
      </c>
      <c r="P12600" t="s">
        <v>82421</v>
      </c>
      <c r="Q12600" t="s">
        <v>82422</v>
      </c>
      <c r="R12600" t="s">
        <v>82425</v>
      </c>
    </row>
    <row r="12601" spans="1:18" x14ac:dyDescent="0.2">
      <c r="A12601" s="2">
        <v>12599</v>
      </c>
      <c r="B12601">
        <v>4448488</v>
      </c>
      <c r="C12601" t="s">
        <v>57397</v>
      </c>
      <c r="D12601">
        <v>60.8</v>
      </c>
      <c r="E12601" t="s">
        <v>57398</v>
      </c>
      <c r="F12601">
        <v>1776</v>
      </c>
      <c r="G12601" t="s">
        <v>52238</v>
      </c>
      <c r="H12601" t="s">
        <v>57398</v>
      </c>
      <c r="I12601" t="s">
        <v>57399</v>
      </c>
      <c r="J12601" t="s">
        <v>57400</v>
      </c>
      <c r="K12601">
        <v>4.7839035792727351</v>
      </c>
      <c r="L12601">
        <v>0.63200392065602329</v>
      </c>
      <c r="M12601" t="s">
        <v>57399</v>
      </c>
      <c r="N12601" t="s">
        <v>57399</v>
      </c>
      <c r="O12601" t="s">
        <v>82426</v>
      </c>
      <c r="P12601" t="s">
        <v>82427</v>
      </c>
      <c r="Q12601" t="s">
        <v>82428</v>
      </c>
      <c r="R12601" t="s">
        <v>82429</v>
      </c>
    </row>
    <row r="12602" spans="1:18" x14ac:dyDescent="0.2">
      <c r="A12602" s="2">
        <v>12600</v>
      </c>
      <c r="B12602">
        <v>4448488</v>
      </c>
      <c r="C12602" t="s">
        <v>57397</v>
      </c>
      <c r="D12602">
        <v>60.8</v>
      </c>
      <c r="E12602" t="s">
        <v>57398</v>
      </c>
      <c r="F12602">
        <v>1776</v>
      </c>
      <c r="G12602" t="s">
        <v>52238</v>
      </c>
      <c r="H12602" t="s">
        <v>57398</v>
      </c>
      <c r="I12602" t="s">
        <v>57399</v>
      </c>
      <c r="J12602" t="s">
        <v>57400</v>
      </c>
      <c r="K12602">
        <v>4.7839035792727351</v>
      </c>
      <c r="L12602">
        <v>0.63200392065602329</v>
      </c>
      <c r="M12602" t="s">
        <v>57399</v>
      </c>
      <c r="N12602" t="s">
        <v>57399</v>
      </c>
      <c r="O12602" t="s">
        <v>82426</v>
      </c>
      <c r="P12602" t="s">
        <v>82427</v>
      </c>
      <c r="Q12602" t="s">
        <v>82428</v>
      </c>
      <c r="R12602" t="s">
        <v>82430</v>
      </c>
    </row>
    <row r="12603" spans="1:18" x14ac:dyDescent="0.2">
      <c r="A12603" s="2">
        <v>12601</v>
      </c>
      <c r="B12603">
        <v>4448488</v>
      </c>
      <c r="C12603" t="s">
        <v>57397</v>
      </c>
      <c r="D12603">
        <v>60.8</v>
      </c>
      <c r="E12603" t="s">
        <v>57398</v>
      </c>
      <c r="F12603">
        <v>1776</v>
      </c>
      <c r="G12603" t="s">
        <v>52238</v>
      </c>
      <c r="H12603" t="s">
        <v>57398</v>
      </c>
      <c r="I12603" t="s">
        <v>57399</v>
      </c>
      <c r="J12603" t="s">
        <v>57400</v>
      </c>
      <c r="K12603">
        <v>4.7839035792727351</v>
      </c>
      <c r="L12603">
        <v>0.63200392065602329</v>
      </c>
      <c r="M12603" t="s">
        <v>57399</v>
      </c>
      <c r="N12603" t="s">
        <v>57399</v>
      </c>
      <c r="O12603" t="s">
        <v>82426</v>
      </c>
      <c r="P12603" t="s">
        <v>82427</v>
      </c>
      <c r="Q12603" t="s">
        <v>82428</v>
      </c>
      <c r="R12603" t="s">
        <v>81540</v>
      </c>
    </row>
    <row r="12604" spans="1:18" x14ac:dyDescent="0.2">
      <c r="A12604" s="2">
        <v>12602</v>
      </c>
      <c r="B12604">
        <v>4448488</v>
      </c>
      <c r="C12604" t="s">
        <v>57397</v>
      </c>
      <c r="D12604">
        <v>60.8</v>
      </c>
      <c r="E12604" t="s">
        <v>57398</v>
      </c>
      <c r="F12604">
        <v>1776</v>
      </c>
      <c r="G12604" t="s">
        <v>52238</v>
      </c>
      <c r="H12604" t="s">
        <v>57398</v>
      </c>
      <c r="I12604" t="s">
        <v>57399</v>
      </c>
      <c r="J12604" t="s">
        <v>57400</v>
      </c>
      <c r="K12604">
        <v>4.7839035792727351</v>
      </c>
      <c r="L12604">
        <v>0.63200392065602329</v>
      </c>
      <c r="M12604" t="s">
        <v>57399</v>
      </c>
      <c r="N12604" t="s">
        <v>57399</v>
      </c>
      <c r="O12604" t="s">
        <v>82426</v>
      </c>
      <c r="P12604" t="s">
        <v>82427</v>
      </c>
      <c r="Q12604" t="s">
        <v>82428</v>
      </c>
      <c r="R12604" t="s">
        <v>77915</v>
      </c>
    </row>
    <row r="12605" spans="1:18" x14ac:dyDescent="0.2">
      <c r="A12605" s="2">
        <v>12603</v>
      </c>
      <c r="B12605">
        <v>4448488</v>
      </c>
      <c r="C12605" t="s">
        <v>57397</v>
      </c>
      <c r="D12605">
        <v>60.8</v>
      </c>
      <c r="E12605" t="s">
        <v>57398</v>
      </c>
      <c r="F12605">
        <v>1776</v>
      </c>
      <c r="G12605" t="s">
        <v>52238</v>
      </c>
      <c r="H12605" t="s">
        <v>57398</v>
      </c>
      <c r="I12605" t="s">
        <v>57399</v>
      </c>
      <c r="J12605" t="s">
        <v>57400</v>
      </c>
      <c r="K12605">
        <v>4.7839035792727351</v>
      </c>
      <c r="L12605">
        <v>0.63200392065602329</v>
      </c>
      <c r="M12605" t="s">
        <v>57399</v>
      </c>
      <c r="N12605" t="s">
        <v>57399</v>
      </c>
      <c r="O12605" t="s">
        <v>82426</v>
      </c>
      <c r="P12605" t="s">
        <v>82427</v>
      </c>
      <c r="Q12605" t="s">
        <v>82428</v>
      </c>
      <c r="R12605" t="s">
        <v>81308</v>
      </c>
    </row>
    <row r="12606" spans="1:18" x14ac:dyDescent="0.2">
      <c r="A12606" s="2">
        <v>12604</v>
      </c>
      <c r="B12606">
        <v>4448488</v>
      </c>
      <c r="C12606" t="s">
        <v>57397</v>
      </c>
      <c r="D12606">
        <v>60.8</v>
      </c>
      <c r="E12606" t="s">
        <v>57398</v>
      </c>
      <c r="F12606">
        <v>1776</v>
      </c>
      <c r="G12606" t="s">
        <v>52238</v>
      </c>
      <c r="H12606" t="s">
        <v>57398</v>
      </c>
      <c r="I12606" t="s">
        <v>57399</v>
      </c>
      <c r="J12606" t="s">
        <v>57400</v>
      </c>
      <c r="K12606">
        <v>4.7839035792727351</v>
      </c>
      <c r="L12606">
        <v>0.63200392065602329</v>
      </c>
      <c r="M12606" t="s">
        <v>57399</v>
      </c>
      <c r="N12606" t="s">
        <v>57399</v>
      </c>
      <c r="O12606" t="s">
        <v>82426</v>
      </c>
      <c r="P12606" t="s">
        <v>82427</v>
      </c>
      <c r="Q12606" t="s">
        <v>82428</v>
      </c>
      <c r="R12606" t="s">
        <v>81541</v>
      </c>
    </row>
    <row r="12607" spans="1:18" x14ac:dyDescent="0.2">
      <c r="A12607" s="2">
        <v>12605</v>
      </c>
      <c r="B12607">
        <v>4448488</v>
      </c>
      <c r="C12607" t="s">
        <v>57397</v>
      </c>
      <c r="D12607">
        <v>60.8</v>
      </c>
      <c r="E12607" t="s">
        <v>57398</v>
      </c>
      <c r="F12607">
        <v>1776</v>
      </c>
      <c r="G12607" t="s">
        <v>52238</v>
      </c>
      <c r="H12607" t="s">
        <v>57398</v>
      </c>
      <c r="I12607" t="s">
        <v>57399</v>
      </c>
      <c r="J12607" t="s">
        <v>57400</v>
      </c>
      <c r="K12607">
        <v>4.7839035792727351</v>
      </c>
      <c r="L12607">
        <v>0.63200392065602329</v>
      </c>
      <c r="M12607" t="s">
        <v>57399</v>
      </c>
      <c r="N12607" t="s">
        <v>57399</v>
      </c>
      <c r="O12607" t="s">
        <v>82426</v>
      </c>
      <c r="P12607" t="s">
        <v>82427</v>
      </c>
      <c r="Q12607" t="s">
        <v>82428</v>
      </c>
      <c r="R12607" t="s">
        <v>75007</v>
      </c>
    </row>
    <row r="12608" spans="1:18" x14ac:dyDescent="0.2">
      <c r="A12608" s="2">
        <v>12606</v>
      </c>
      <c r="B12608">
        <v>4434088</v>
      </c>
      <c r="C12608" t="s">
        <v>57401</v>
      </c>
      <c r="D12608">
        <v>60.7</v>
      </c>
      <c r="E12608" t="s">
        <v>57402</v>
      </c>
      <c r="F12608">
        <v>1777</v>
      </c>
      <c r="G12608" t="s">
        <v>52238</v>
      </c>
      <c r="H12608" t="s">
        <v>57402</v>
      </c>
      <c r="I12608" t="s">
        <v>57403</v>
      </c>
      <c r="J12608" t="s">
        <v>57404</v>
      </c>
      <c r="K12608">
        <v>4.7831886910752566</v>
      </c>
      <c r="L12608">
        <v>0.63190947641479855</v>
      </c>
      <c r="M12608" t="s">
        <v>57403</v>
      </c>
      <c r="N12608" t="s">
        <v>57403</v>
      </c>
      <c r="O12608" t="s">
        <v>82431</v>
      </c>
      <c r="P12608" t="s">
        <v>82432</v>
      </c>
      <c r="Q12608" t="s">
        <v>82433</v>
      </c>
      <c r="R12608" t="s">
        <v>79556</v>
      </c>
    </row>
    <row r="12609" spans="1:18" x14ac:dyDescent="0.2">
      <c r="A12609" s="2">
        <v>12607</v>
      </c>
      <c r="B12609">
        <v>4434088</v>
      </c>
      <c r="C12609" t="s">
        <v>57401</v>
      </c>
      <c r="D12609">
        <v>60.7</v>
      </c>
      <c r="E12609" t="s">
        <v>57402</v>
      </c>
      <c r="F12609">
        <v>1777</v>
      </c>
      <c r="G12609" t="s">
        <v>52238</v>
      </c>
      <c r="H12609" t="s">
        <v>57402</v>
      </c>
      <c r="I12609" t="s">
        <v>57403</v>
      </c>
      <c r="J12609" t="s">
        <v>57404</v>
      </c>
      <c r="K12609">
        <v>4.7831886910752566</v>
      </c>
      <c r="L12609">
        <v>0.63190947641479855</v>
      </c>
      <c r="M12609" t="s">
        <v>57403</v>
      </c>
      <c r="N12609" t="s">
        <v>57403</v>
      </c>
      <c r="O12609" t="s">
        <v>82431</v>
      </c>
      <c r="P12609" t="s">
        <v>82432</v>
      </c>
      <c r="Q12609" t="s">
        <v>82433</v>
      </c>
      <c r="R12609" t="s">
        <v>82139</v>
      </c>
    </row>
    <row r="12610" spans="1:18" x14ac:dyDescent="0.2">
      <c r="A12610" s="2">
        <v>12608</v>
      </c>
      <c r="B12610">
        <v>4442885</v>
      </c>
      <c r="C12610" t="s">
        <v>57405</v>
      </c>
      <c r="D12610">
        <v>60.6</v>
      </c>
      <c r="E12610" t="s">
        <v>57406</v>
      </c>
      <c r="F12610">
        <v>1778</v>
      </c>
      <c r="G12610" t="s">
        <v>52238</v>
      </c>
      <c r="H12610" t="s">
        <v>57406</v>
      </c>
      <c r="I12610" t="s">
        <v>57407</v>
      </c>
      <c r="J12610" t="s">
        <v>57408</v>
      </c>
      <c r="K12610">
        <v>4.782472624166286</v>
      </c>
      <c r="L12610">
        <v>0.6318148764534024</v>
      </c>
      <c r="M12610" t="s">
        <v>57407</v>
      </c>
      <c r="N12610" t="s">
        <v>57407</v>
      </c>
      <c r="O12610" t="s">
        <v>82434</v>
      </c>
      <c r="P12610" t="s">
        <v>82435</v>
      </c>
      <c r="Q12610" t="s">
        <v>82436</v>
      </c>
      <c r="R12610" t="s">
        <v>82415</v>
      </c>
    </row>
    <row r="12611" spans="1:18" x14ac:dyDescent="0.2">
      <c r="A12611" s="2">
        <v>12609</v>
      </c>
      <c r="B12611">
        <v>4442885</v>
      </c>
      <c r="C12611" t="s">
        <v>57405</v>
      </c>
      <c r="D12611">
        <v>60.6</v>
      </c>
      <c r="E12611" t="s">
        <v>57406</v>
      </c>
      <c r="F12611">
        <v>1778</v>
      </c>
      <c r="G12611" t="s">
        <v>52238</v>
      </c>
      <c r="H12611" t="s">
        <v>57406</v>
      </c>
      <c r="I12611" t="s">
        <v>57407</v>
      </c>
      <c r="J12611" t="s">
        <v>57408</v>
      </c>
      <c r="K12611">
        <v>4.782472624166286</v>
      </c>
      <c r="L12611">
        <v>0.6318148764534024</v>
      </c>
      <c r="M12611" t="s">
        <v>57407</v>
      </c>
      <c r="N12611" t="s">
        <v>57407</v>
      </c>
      <c r="O12611" t="s">
        <v>82434</v>
      </c>
      <c r="P12611" t="s">
        <v>82435</v>
      </c>
      <c r="Q12611" t="s">
        <v>82436</v>
      </c>
      <c r="R12611" t="s">
        <v>75057</v>
      </c>
    </row>
    <row r="12612" spans="1:18" x14ac:dyDescent="0.2">
      <c r="A12612" s="2">
        <v>12610</v>
      </c>
      <c r="B12612">
        <v>4442885</v>
      </c>
      <c r="C12612" t="s">
        <v>57405</v>
      </c>
      <c r="D12612">
        <v>60.6</v>
      </c>
      <c r="E12612" t="s">
        <v>57406</v>
      </c>
      <c r="F12612">
        <v>1778</v>
      </c>
      <c r="G12612" t="s">
        <v>52238</v>
      </c>
      <c r="H12612" t="s">
        <v>57406</v>
      </c>
      <c r="I12612" t="s">
        <v>57407</v>
      </c>
      <c r="J12612" t="s">
        <v>57408</v>
      </c>
      <c r="K12612">
        <v>4.782472624166286</v>
      </c>
      <c r="L12612">
        <v>0.6318148764534024</v>
      </c>
      <c r="M12612" t="s">
        <v>57407</v>
      </c>
      <c r="N12612" t="s">
        <v>57407</v>
      </c>
      <c r="O12612" t="s">
        <v>82434</v>
      </c>
      <c r="P12612" t="s">
        <v>82435</v>
      </c>
      <c r="Q12612" t="s">
        <v>82436</v>
      </c>
      <c r="R12612" t="s">
        <v>82437</v>
      </c>
    </row>
    <row r="12613" spans="1:18" x14ac:dyDescent="0.2">
      <c r="A12613" s="2">
        <v>12611</v>
      </c>
      <c r="B12613">
        <v>4442885</v>
      </c>
      <c r="C12613" t="s">
        <v>57405</v>
      </c>
      <c r="D12613">
        <v>60.6</v>
      </c>
      <c r="E12613" t="s">
        <v>57406</v>
      </c>
      <c r="F12613">
        <v>1778</v>
      </c>
      <c r="G12613" t="s">
        <v>52238</v>
      </c>
      <c r="H12613" t="s">
        <v>57406</v>
      </c>
      <c r="I12613" t="s">
        <v>57407</v>
      </c>
      <c r="J12613" t="s">
        <v>57408</v>
      </c>
      <c r="K12613">
        <v>4.782472624166286</v>
      </c>
      <c r="L12613">
        <v>0.6318148764534024</v>
      </c>
      <c r="M12613" t="s">
        <v>57407</v>
      </c>
      <c r="N12613" t="s">
        <v>57407</v>
      </c>
      <c r="O12613" t="s">
        <v>82434</v>
      </c>
      <c r="P12613" t="s">
        <v>82435</v>
      </c>
      <c r="Q12613" t="s">
        <v>82436</v>
      </c>
      <c r="R12613" t="s">
        <v>75299</v>
      </c>
    </row>
    <row r="12614" spans="1:18" x14ac:dyDescent="0.2">
      <c r="A12614" s="2">
        <v>12612</v>
      </c>
      <c r="B12614">
        <v>4442885</v>
      </c>
      <c r="C12614" t="s">
        <v>57405</v>
      </c>
      <c r="D12614">
        <v>60.6</v>
      </c>
      <c r="E12614" t="s">
        <v>57406</v>
      </c>
      <c r="F12614">
        <v>1778</v>
      </c>
      <c r="G12614" t="s">
        <v>52238</v>
      </c>
      <c r="H12614" t="s">
        <v>57406</v>
      </c>
      <c r="I12614" t="s">
        <v>57407</v>
      </c>
      <c r="J12614" t="s">
        <v>57408</v>
      </c>
      <c r="K12614">
        <v>4.782472624166286</v>
      </c>
      <c r="L12614">
        <v>0.6318148764534024</v>
      </c>
      <c r="M12614" t="s">
        <v>57407</v>
      </c>
      <c r="N12614" t="s">
        <v>57407</v>
      </c>
      <c r="O12614" t="s">
        <v>82434</v>
      </c>
      <c r="P12614" t="s">
        <v>82435</v>
      </c>
      <c r="Q12614" t="s">
        <v>82436</v>
      </c>
      <c r="R12614" t="s">
        <v>79520</v>
      </c>
    </row>
    <row r="12615" spans="1:18" x14ac:dyDescent="0.2">
      <c r="A12615" s="2">
        <v>12613</v>
      </c>
      <c r="B12615">
        <v>4442885</v>
      </c>
      <c r="C12615" t="s">
        <v>57405</v>
      </c>
      <c r="D12615">
        <v>60.6</v>
      </c>
      <c r="E12615" t="s">
        <v>57406</v>
      </c>
      <c r="F12615">
        <v>1778</v>
      </c>
      <c r="G12615" t="s">
        <v>52238</v>
      </c>
      <c r="H12615" t="s">
        <v>57406</v>
      </c>
      <c r="I12615" t="s">
        <v>57407</v>
      </c>
      <c r="J12615" t="s">
        <v>57408</v>
      </c>
      <c r="K12615">
        <v>4.782472624166286</v>
      </c>
      <c r="L12615">
        <v>0.6318148764534024</v>
      </c>
      <c r="M12615" t="s">
        <v>57407</v>
      </c>
      <c r="N12615" t="s">
        <v>57407</v>
      </c>
      <c r="O12615" t="s">
        <v>82434</v>
      </c>
      <c r="P12615" t="s">
        <v>82435</v>
      </c>
      <c r="Q12615" t="s">
        <v>82436</v>
      </c>
      <c r="R12615" t="s">
        <v>77470</v>
      </c>
    </row>
    <row r="12616" spans="1:18" x14ac:dyDescent="0.2">
      <c r="A12616" s="2">
        <v>12614</v>
      </c>
      <c r="B12616">
        <v>4442885</v>
      </c>
      <c r="C12616" t="s">
        <v>57405</v>
      </c>
      <c r="D12616">
        <v>60.6</v>
      </c>
      <c r="E12616" t="s">
        <v>57406</v>
      </c>
      <c r="F12616">
        <v>1778</v>
      </c>
      <c r="G12616" t="s">
        <v>52238</v>
      </c>
      <c r="H12616" t="s">
        <v>57406</v>
      </c>
      <c r="I12616" t="s">
        <v>57407</v>
      </c>
      <c r="J12616" t="s">
        <v>57408</v>
      </c>
      <c r="K12616">
        <v>4.782472624166286</v>
      </c>
      <c r="L12616">
        <v>0.6318148764534024</v>
      </c>
      <c r="M12616" t="s">
        <v>57407</v>
      </c>
      <c r="N12616" t="s">
        <v>57407</v>
      </c>
      <c r="O12616" t="s">
        <v>82434</v>
      </c>
      <c r="P12616" t="s">
        <v>82435</v>
      </c>
      <c r="Q12616" t="s">
        <v>82436</v>
      </c>
      <c r="R12616" t="s">
        <v>82438</v>
      </c>
    </row>
    <row r="12617" spans="1:18" x14ac:dyDescent="0.2">
      <c r="A12617" s="2">
        <v>12615</v>
      </c>
      <c r="B12617">
        <v>4442284</v>
      </c>
      <c r="C12617" t="s">
        <v>57409</v>
      </c>
      <c r="D12617">
        <v>60.6</v>
      </c>
      <c r="E12617" t="s">
        <v>57410</v>
      </c>
      <c r="F12617">
        <v>1779</v>
      </c>
      <c r="G12617" t="s">
        <v>52238</v>
      </c>
      <c r="H12617" t="s">
        <v>57410</v>
      </c>
      <c r="I12617" t="s">
        <v>57411</v>
      </c>
      <c r="J12617" t="s">
        <v>57412</v>
      </c>
      <c r="K12617">
        <v>4.782472624166286</v>
      </c>
      <c r="L12617">
        <v>0.6318148764534024</v>
      </c>
      <c r="M12617" t="s">
        <v>57411</v>
      </c>
      <c r="N12617" t="s">
        <v>57411</v>
      </c>
      <c r="O12617" t="s">
        <v>82439</v>
      </c>
      <c r="P12617" t="s">
        <v>57412</v>
      </c>
      <c r="Q12617" t="s">
        <v>82440</v>
      </c>
      <c r="R12617" t="s">
        <v>77870</v>
      </c>
    </row>
    <row r="12618" spans="1:18" x14ac:dyDescent="0.2">
      <c r="A12618" s="2">
        <v>12616</v>
      </c>
      <c r="B12618">
        <v>4442284</v>
      </c>
      <c r="C12618" t="s">
        <v>57409</v>
      </c>
      <c r="D12618">
        <v>60.6</v>
      </c>
      <c r="E12618" t="s">
        <v>57410</v>
      </c>
      <c r="F12618">
        <v>1779</v>
      </c>
      <c r="G12618" t="s">
        <v>52238</v>
      </c>
      <c r="H12618" t="s">
        <v>57410</v>
      </c>
      <c r="I12618" t="s">
        <v>57411</v>
      </c>
      <c r="J12618" t="s">
        <v>57412</v>
      </c>
      <c r="K12618">
        <v>4.782472624166286</v>
      </c>
      <c r="L12618">
        <v>0.6318148764534024</v>
      </c>
      <c r="M12618" t="s">
        <v>57411</v>
      </c>
      <c r="N12618" t="s">
        <v>57411</v>
      </c>
      <c r="O12618" t="s">
        <v>82439</v>
      </c>
      <c r="P12618" t="s">
        <v>57412</v>
      </c>
      <c r="Q12618" t="s">
        <v>82440</v>
      </c>
      <c r="R12618" t="s">
        <v>81926</v>
      </c>
    </row>
    <row r="12619" spans="1:18" x14ac:dyDescent="0.2">
      <c r="A12619" s="2">
        <v>12617</v>
      </c>
      <c r="B12619">
        <v>4441959</v>
      </c>
      <c r="C12619" t="s">
        <v>57413</v>
      </c>
      <c r="D12619">
        <v>60.6</v>
      </c>
      <c r="E12619" t="s">
        <v>57414</v>
      </c>
      <c r="F12619">
        <v>1780</v>
      </c>
      <c r="G12619" t="s">
        <v>28</v>
      </c>
      <c r="H12619" t="s">
        <v>57414</v>
      </c>
      <c r="I12619" t="s">
        <v>57415</v>
      </c>
      <c r="J12619" t="s">
        <v>57416</v>
      </c>
      <c r="K12619">
        <v>4.782472624166286</v>
      </c>
      <c r="L12619">
        <v>0.6318148764534024</v>
      </c>
      <c r="M12619" t="s">
        <v>57415</v>
      </c>
      <c r="N12619" t="s">
        <v>57415</v>
      </c>
      <c r="O12619" t="s">
        <v>82441</v>
      </c>
      <c r="P12619" t="s">
        <v>57416</v>
      </c>
      <c r="Q12619" t="s">
        <v>82442</v>
      </c>
      <c r="R12619" t="s">
        <v>82443</v>
      </c>
    </row>
    <row r="12620" spans="1:18" x14ac:dyDescent="0.2">
      <c r="A12620" s="2">
        <v>12618</v>
      </c>
      <c r="B12620">
        <v>4441959</v>
      </c>
      <c r="C12620" t="s">
        <v>57413</v>
      </c>
      <c r="D12620">
        <v>60.6</v>
      </c>
      <c r="E12620" t="s">
        <v>57414</v>
      </c>
      <c r="F12620">
        <v>1780</v>
      </c>
      <c r="G12620" t="s">
        <v>28</v>
      </c>
      <c r="H12620" t="s">
        <v>57414</v>
      </c>
      <c r="I12620" t="s">
        <v>57415</v>
      </c>
      <c r="J12620" t="s">
        <v>57416</v>
      </c>
      <c r="K12620">
        <v>4.782472624166286</v>
      </c>
      <c r="L12620">
        <v>0.6318148764534024</v>
      </c>
      <c r="M12620" t="s">
        <v>57415</v>
      </c>
      <c r="N12620" t="s">
        <v>57415</v>
      </c>
      <c r="O12620" t="s">
        <v>82441</v>
      </c>
      <c r="P12620" t="s">
        <v>57416</v>
      </c>
      <c r="Q12620" t="s">
        <v>82442</v>
      </c>
      <c r="R12620" t="s">
        <v>79025</v>
      </c>
    </row>
    <row r="12621" spans="1:18" x14ac:dyDescent="0.2">
      <c r="A12621" s="2">
        <v>12619</v>
      </c>
      <c r="B12621">
        <v>4441959</v>
      </c>
      <c r="C12621" t="s">
        <v>57413</v>
      </c>
      <c r="D12621">
        <v>60.6</v>
      </c>
      <c r="E12621" t="s">
        <v>57414</v>
      </c>
      <c r="F12621">
        <v>1780</v>
      </c>
      <c r="G12621" t="s">
        <v>28</v>
      </c>
      <c r="H12621" t="s">
        <v>57414</v>
      </c>
      <c r="I12621" t="s">
        <v>57415</v>
      </c>
      <c r="J12621" t="s">
        <v>57416</v>
      </c>
      <c r="K12621">
        <v>4.782472624166286</v>
      </c>
      <c r="L12621">
        <v>0.6318148764534024</v>
      </c>
      <c r="M12621" t="s">
        <v>57415</v>
      </c>
      <c r="N12621" t="s">
        <v>57415</v>
      </c>
      <c r="O12621" t="s">
        <v>82441</v>
      </c>
      <c r="P12621" t="s">
        <v>57416</v>
      </c>
      <c r="Q12621" t="s">
        <v>82442</v>
      </c>
      <c r="R12621" t="s">
        <v>75695</v>
      </c>
    </row>
    <row r="12622" spans="1:18" x14ac:dyDescent="0.2">
      <c r="A12622" s="2">
        <v>12620</v>
      </c>
      <c r="B12622">
        <v>4441959</v>
      </c>
      <c r="C12622" t="s">
        <v>57413</v>
      </c>
      <c r="D12622">
        <v>60.6</v>
      </c>
      <c r="E12622" t="s">
        <v>57414</v>
      </c>
      <c r="F12622">
        <v>1780</v>
      </c>
      <c r="G12622" t="s">
        <v>28</v>
      </c>
      <c r="H12622" t="s">
        <v>57414</v>
      </c>
      <c r="I12622" t="s">
        <v>57415</v>
      </c>
      <c r="J12622" t="s">
        <v>57416</v>
      </c>
      <c r="K12622">
        <v>4.782472624166286</v>
      </c>
      <c r="L12622">
        <v>0.6318148764534024</v>
      </c>
      <c r="M12622" t="s">
        <v>57415</v>
      </c>
      <c r="N12622" t="s">
        <v>57415</v>
      </c>
      <c r="O12622" t="s">
        <v>82441</v>
      </c>
      <c r="P12622" t="s">
        <v>57416</v>
      </c>
      <c r="Q12622" t="s">
        <v>82442</v>
      </c>
      <c r="R12622" t="s">
        <v>78567</v>
      </c>
    </row>
    <row r="12623" spans="1:18" x14ac:dyDescent="0.2">
      <c r="A12623" s="2">
        <v>12621</v>
      </c>
      <c r="B12623">
        <v>4441959</v>
      </c>
      <c r="C12623" t="s">
        <v>57413</v>
      </c>
      <c r="D12623">
        <v>60.6</v>
      </c>
      <c r="E12623" t="s">
        <v>57414</v>
      </c>
      <c r="F12623">
        <v>1780</v>
      </c>
      <c r="G12623" t="s">
        <v>28</v>
      </c>
      <c r="H12623" t="s">
        <v>57414</v>
      </c>
      <c r="I12623" t="s">
        <v>57415</v>
      </c>
      <c r="J12623" t="s">
        <v>57416</v>
      </c>
      <c r="K12623">
        <v>4.782472624166286</v>
      </c>
      <c r="L12623">
        <v>0.6318148764534024</v>
      </c>
      <c r="M12623" t="s">
        <v>57415</v>
      </c>
      <c r="N12623" t="s">
        <v>57415</v>
      </c>
      <c r="O12623" t="s">
        <v>82441</v>
      </c>
      <c r="P12623" t="s">
        <v>57416</v>
      </c>
      <c r="Q12623" t="s">
        <v>82442</v>
      </c>
      <c r="R12623" t="s">
        <v>80435</v>
      </c>
    </row>
    <row r="12624" spans="1:18" x14ac:dyDescent="0.2">
      <c r="A12624" s="2">
        <v>12622</v>
      </c>
      <c r="B12624">
        <v>4441959</v>
      </c>
      <c r="C12624" t="s">
        <v>57413</v>
      </c>
      <c r="D12624">
        <v>60.6</v>
      </c>
      <c r="E12624" t="s">
        <v>57414</v>
      </c>
      <c r="F12624">
        <v>1780</v>
      </c>
      <c r="G12624" t="s">
        <v>28</v>
      </c>
      <c r="H12624" t="s">
        <v>57414</v>
      </c>
      <c r="I12624" t="s">
        <v>57415</v>
      </c>
      <c r="J12624" t="s">
        <v>57416</v>
      </c>
      <c r="K12624">
        <v>4.782472624166286</v>
      </c>
      <c r="L12624">
        <v>0.6318148764534024</v>
      </c>
      <c r="M12624" t="s">
        <v>57415</v>
      </c>
      <c r="N12624" t="s">
        <v>57415</v>
      </c>
      <c r="O12624" t="s">
        <v>82441</v>
      </c>
      <c r="P12624" t="s">
        <v>57416</v>
      </c>
      <c r="Q12624" t="s">
        <v>82442</v>
      </c>
      <c r="R12624" t="s">
        <v>75746</v>
      </c>
    </row>
    <row r="12625" spans="1:18" x14ac:dyDescent="0.2">
      <c r="A12625" s="2">
        <v>12623</v>
      </c>
      <c r="B12625">
        <v>4441959</v>
      </c>
      <c r="C12625" t="s">
        <v>57413</v>
      </c>
      <c r="D12625">
        <v>60.6</v>
      </c>
      <c r="E12625" t="s">
        <v>57414</v>
      </c>
      <c r="F12625">
        <v>1780</v>
      </c>
      <c r="G12625" t="s">
        <v>28</v>
      </c>
      <c r="H12625" t="s">
        <v>57414</v>
      </c>
      <c r="I12625" t="s">
        <v>57415</v>
      </c>
      <c r="J12625" t="s">
        <v>57416</v>
      </c>
      <c r="K12625">
        <v>4.782472624166286</v>
      </c>
      <c r="L12625">
        <v>0.6318148764534024</v>
      </c>
      <c r="M12625" t="s">
        <v>57415</v>
      </c>
      <c r="N12625" t="s">
        <v>57415</v>
      </c>
      <c r="O12625" t="s">
        <v>82441</v>
      </c>
      <c r="P12625" t="s">
        <v>57416</v>
      </c>
      <c r="Q12625" t="s">
        <v>82442</v>
      </c>
      <c r="R12625" t="s">
        <v>80208</v>
      </c>
    </row>
    <row r="12626" spans="1:18" x14ac:dyDescent="0.2">
      <c r="A12626" s="2">
        <v>12624</v>
      </c>
      <c r="B12626">
        <v>4441959</v>
      </c>
      <c r="C12626" t="s">
        <v>57413</v>
      </c>
      <c r="D12626">
        <v>60.6</v>
      </c>
      <c r="E12626" t="s">
        <v>57414</v>
      </c>
      <c r="F12626">
        <v>1780</v>
      </c>
      <c r="G12626" t="s">
        <v>28</v>
      </c>
      <c r="H12626" t="s">
        <v>57414</v>
      </c>
      <c r="I12626" t="s">
        <v>57415</v>
      </c>
      <c r="J12626" t="s">
        <v>57416</v>
      </c>
      <c r="K12626">
        <v>4.782472624166286</v>
      </c>
      <c r="L12626">
        <v>0.6318148764534024</v>
      </c>
      <c r="M12626" t="s">
        <v>57415</v>
      </c>
      <c r="N12626" t="s">
        <v>57415</v>
      </c>
      <c r="O12626" t="s">
        <v>82441</v>
      </c>
      <c r="P12626" t="s">
        <v>57416</v>
      </c>
      <c r="Q12626" t="s">
        <v>82442</v>
      </c>
      <c r="R12626" t="s">
        <v>79468</v>
      </c>
    </row>
    <row r="12627" spans="1:18" x14ac:dyDescent="0.2">
      <c r="A12627" s="2">
        <v>12625</v>
      </c>
      <c r="B12627">
        <v>4438521</v>
      </c>
      <c r="C12627" t="s">
        <v>57417</v>
      </c>
      <c r="D12627">
        <v>60.6</v>
      </c>
      <c r="E12627" t="s">
        <v>57418</v>
      </c>
      <c r="F12627">
        <v>1781</v>
      </c>
      <c r="G12627" t="s">
        <v>52238</v>
      </c>
      <c r="H12627" t="s">
        <v>57418</v>
      </c>
      <c r="I12627" t="s">
        <v>57419</v>
      </c>
      <c r="J12627" t="s">
        <v>57420</v>
      </c>
      <c r="K12627">
        <v>4.782472624166286</v>
      </c>
      <c r="L12627">
        <v>0.6318148764534024</v>
      </c>
      <c r="M12627" t="s">
        <v>57419</v>
      </c>
      <c r="N12627" t="s">
        <v>57419</v>
      </c>
      <c r="O12627" t="s">
        <v>82444</v>
      </c>
      <c r="P12627" t="s">
        <v>82445</v>
      </c>
      <c r="Q12627" t="s">
        <v>82446</v>
      </c>
      <c r="R12627" t="s">
        <v>78627</v>
      </c>
    </row>
    <row r="12628" spans="1:18" x14ac:dyDescent="0.2">
      <c r="A12628" s="2">
        <v>12626</v>
      </c>
      <c r="B12628">
        <v>4438521</v>
      </c>
      <c r="C12628" t="s">
        <v>57417</v>
      </c>
      <c r="D12628">
        <v>60.6</v>
      </c>
      <c r="E12628" t="s">
        <v>57418</v>
      </c>
      <c r="F12628">
        <v>1781</v>
      </c>
      <c r="G12628" t="s">
        <v>52238</v>
      </c>
      <c r="H12628" t="s">
        <v>57418</v>
      </c>
      <c r="I12628" t="s">
        <v>57419</v>
      </c>
      <c r="J12628" t="s">
        <v>57420</v>
      </c>
      <c r="K12628">
        <v>4.782472624166286</v>
      </c>
      <c r="L12628">
        <v>0.6318148764534024</v>
      </c>
      <c r="M12628" t="s">
        <v>57419</v>
      </c>
      <c r="N12628" t="s">
        <v>57419</v>
      </c>
      <c r="O12628" t="s">
        <v>82444</v>
      </c>
      <c r="P12628" t="s">
        <v>82445</v>
      </c>
      <c r="Q12628" t="s">
        <v>82446</v>
      </c>
      <c r="R12628" t="s">
        <v>79958</v>
      </c>
    </row>
    <row r="12629" spans="1:18" x14ac:dyDescent="0.2">
      <c r="A12629" s="2">
        <v>12627</v>
      </c>
      <c r="B12629">
        <v>4438521</v>
      </c>
      <c r="C12629" t="s">
        <v>57417</v>
      </c>
      <c r="D12629">
        <v>60.6</v>
      </c>
      <c r="E12629" t="s">
        <v>57418</v>
      </c>
      <c r="F12629">
        <v>1781</v>
      </c>
      <c r="G12629" t="s">
        <v>52238</v>
      </c>
      <c r="H12629" t="s">
        <v>57418</v>
      </c>
      <c r="I12629" t="s">
        <v>57419</v>
      </c>
      <c r="J12629" t="s">
        <v>57420</v>
      </c>
      <c r="K12629">
        <v>4.782472624166286</v>
      </c>
      <c r="L12629">
        <v>0.6318148764534024</v>
      </c>
      <c r="M12629" t="s">
        <v>57419</v>
      </c>
      <c r="N12629" t="s">
        <v>57419</v>
      </c>
      <c r="O12629" t="s">
        <v>82444</v>
      </c>
      <c r="P12629" t="s">
        <v>82445</v>
      </c>
      <c r="Q12629" t="s">
        <v>82446</v>
      </c>
      <c r="R12629" t="s">
        <v>82447</v>
      </c>
    </row>
    <row r="12630" spans="1:18" x14ac:dyDescent="0.2">
      <c r="A12630" s="2">
        <v>12628</v>
      </c>
      <c r="B12630">
        <v>4438521</v>
      </c>
      <c r="C12630" t="s">
        <v>57417</v>
      </c>
      <c r="D12630">
        <v>60.6</v>
      </c>
      <c r="E12630" t="s">
        <v>57418</v>
      </c>
      <c r="F12630">
        <v>1781</v>
      </c>
      <c r="G12630" t="s">
        <v>52238</v>
      </c>
      <c r="H12630" t="s">
        <v>57418</v>
      </c>
      <c r="I12630" t="s">
        <v>57419</v>
      </c>
      <c r="J12630" t="s">
        <v>57420</v>
      </c>
      <c r="K12630">
        <v>4.782472624166286</v>
      </c>
      <c r="L12630">
        <v>0.6318148764534024</v>
      </c>
      <c r="M12630" t="s">
        <v>57419</v>
      </c>
      <c r="N12630" t="s">
        <v>57419</v>
      </c>
      <c r="O12630" t="s">
        <v>82444</v>
      </c>
      <c r="P12630" t="s">
        <v>82445</v>
      </c>
      <c r="Q12630" t="s">
        <v>82446</v>
      </c>
      <c r="R12630" t="s">
        <v>79153</v>
      </c>
    </row>
    <row r="12631" spans="1:18" x14ac:dyDescent="0.2">
      <c r="A12631" s="2">
        <v>12629</v>
      </c>
      <c r="B12631">
        <v>4438521</v>
      </c>
      <c r="C12631" t="s">
        <v>57417</v>
      </c>
      <c r="D12631">
        <v>60.6</v>
      </c>
      <c r="E12631" t="s">
        <v>57418</v>
      </c>
      <c r="F12631">
        <v>1781</v>
      </c>
      <c r="G12631" t="s">
        <v>52238</v>
      </c>
      <c r="H12631" t="s">
        <v>57418</v>
      </c>
      <c r="I12631" t="s">
        <v>57419</v>
      </c>
      <c r="J12631" t="s">
        <v>57420</v>
      </c>
      <c r="K12631">
        <v>4.782472624166286</v>
      </c>
      <c r="L12631">
        <v>0.6318148764534024</v>
      </c>
      <c r="M12631" t="s">
        <v>57419</v>
      </c>
      <c r="N12631" t="s">
        <v>57419</v>
      </c>
      <c r="O12631" t="s">
        <v>82444</v>
      </c>
      <c r="P12631" t="s">
        <v>82445</v>
      </c>
      <c r="Q12631" t="s">
        <v>82446</v>
      </c>
      <c r="R12631" t="s">
        <v>75451</v>
      </c>
    </row>
    <row r="12632" spans="1:18" x14ac:dyDescent="0.2">
      <c r="A12632" s="2">
        <v>12630</v>
      </c>
      <c r="B12632">
        <v>4438521</v>
      </c>
      <c r="C12632" t="s">
        <v>57417</v>
      </c>
      <c r="D12632">
        <v>60.6</v>
      </c>
      <c r="E12632" t="s">
        <v>57418</v>
      </c>
      <c r="F12632">
        <v>1781</v>
      </c>
      <c r="G12632" t="s">
        <v>52238</v>
      </c>
      <c r="H12632" t="s">
        <v>57418</v>
      </c>
      <c r="I12632" t="s">
        <v>57419</v>
      </c>
      <c r="J12632" t="s">
        <v>57420</v>
      </c>
      <c r="K12632">
        <v>4.782472624166286</v>
      </c>
      <c r="L12632">
        <v>0.6318148764534024</v>
      </c>
      <c r="M12632" t="s">
        <v>57419</v>
      </c>
      <c r="N12632" t="s">
        <v>57419</v>
      </c>
      <c r="O12632" t="s">
        <v>82444</v>
      </c>
      <c r="P12632" t="s">
        <v>82445</v>
      </c>
      <c r="Q12632" t="s">
        <v>82446</v>
      </c>
      <c r="R12632" t="s">
        <v>75097</v>
      </c>
    </row>
    <row r="12633" spans="1:18" x14ac:dyDescent="0.2">
      <c r="A12633" s="2">
        <v>12631</v>
      </c>
      <c r="B12633">
        <v>4438521</v>
      </c>
      <c r="C12633" t="s">
        <v>57417</v>
      </c>
      <c r="D12633">
        <v>60.6</v>
      </c>
      <c r="E12633" t="s">
        <v>57418</v>
      </c>
      <c r="F12633">
        <v>1781</v>
      </c>
      <c r="G12633" t="s">
        <v>52238</v>
      </c>
      <c r="H12633" t="s">
        <v>57418</v>
      </c>
      <c r="I12633" t="s">
        <v>57419</v>
      </c>
      <c r="J12633" t="s">
        <v>57420</v>
      </c>
      <c r="K12633">
        <v>4.782472624166286</v>
      </c>
      <c r="L12633">
        <v>0.6318148764534024</v>
      </c>
      <c r="M12633" t="s">
        <v>57419</v>
      </c>
      <c r="N12633" t="s">
        <v>57419</v>
      </c>
      <c r="O12633" t="s">
        <v>82444</v>
      </c>
      <c r="P12633" t="s">
        <v>82445</v>
      </c>
      <c r="Q12633" t="s">
        <v>82446</v>
      </c>
      <c r="R12633" t="s">
        <v>82448</v>
      </c>
    </row>
    <row r="12634" spans="1:18" x14ac:dyDescent="0.2">
      <c r="A12634" s="2">
        <v>12632</v>
      </c>
      <c r="B12634">
        <v>4438521</v>
      </c>
      <c r="C12634" t="s">
        <v>57417</v>
      </c>
      <c r="D12634">
        <v>60.6</v>
      </c>
      <c r="E12634" t="s">
        <v>57418</v>
      </c>
      <c r="F12634">
        <v>1781</v>
      </c>
      <c r="G12634" t="s">
        <v>52238</v>
      </c>
      <c r="H12634" t="s">
        <v>57418</v>
      </c>
      <c r="I12634" t="s">
        <v>57419</v>
      </c>
      <c r="J12634" t="s">
        <v>57420</v>
      </c>
      <c r="K12634">
        <v>4.782472624166286</v>
      </c>
      <c r="L12634">
        <v>0.6318148764534024</v>
      </c>
      <c r="M12634" t="s">
        <v>57419</v>
      </c>
      <c r="N12634" t="s">
        <v>57419</v>
      </c>
      <c r="O12634" t="s">
        <v>82444</v>
      </c>
      <c r="P12634" t="s">
        <v>82445</v>
      </c>
      <c r="Q12634" t="s">
        <v>82446</v>
      </c>
      <c r="R12634" t="s">
        <v>78045</v>
      </c>
    </row>
    <row r="12635" spans="1:18" x14ac:dyDescent="0.2">
      <c r="A12635" s="2">
        <v>12633</v>
      </c>
      <c r="B12635">
        <v>4438521</v>
      </c>
      <c r="C12635" t="s">
        <v>57417</v>
      </c>
      <c r="D12635">
        <v>60.6</v>
      </c>
      <c r="E12635" t="s">
        <v>57418</v>
      </c>
      <c r="F12635">
        <v>1781</v>
      </c>
      <c r="G12635" t="s">
        <v>52238</v>
      </c>
      <c r="H12635" t="s">
        <v>57418</v>
      </c>
      <c r="I12635" t="s">
        <v>57419</v>
      </c>
      <c r="J12635" t="s">
        <v>57420</v>
      </c>
      <c r="K12635">
        <v>4.782472624166286</v>
      </c>
      <c r="L12635">
        <v>0.6318148764534024</v>
      </c>
      <c r="M12635" t="s">
        <v>57419</v>
      </c>
      <c r="N12635" t="s">
        <v>57419</v>
      </c>
      <c r="O12635" t="s">
        <v>82444</v>
      </c>
      <c r="P12635" t="s">
        <v>82445</v>
      </c>
      <c r="Q12635" t="s">
        <v>82446</v>
      </c>
      <c r="R12635" t="s">
        <v>75734</v>
      </c>
    </row>
    <row r="12636" spans="1:18" x14ac:dyDescent="0.2">
      <c r="A12636" s="2">
        <v>12634</v>
      </c>
      <c r="B12636">
        <v>4438521</v>
      </c>
      <c r="C12636" t="s">
        <v>57417</v>
      </c>
      <c r="D12636">
        <v>60.6</v>
      </c>
      <c r="E12636" t="s">
        <v>57418</v>
      </c>
      <c r="F12636">
        <v>1781</v>
      </c>
      <c r="G12636" t="s">
        <v>52238</v>
      </c>
      <c r="H12636" t="s">
        <v>57418</v>
      </c>
      <c r="I12636" t="s">
        <v>57419</v>
      </c>
      <c r="J12636" t="s">
        <v>57420</v>
      </c>
      <c r="K12636">
        <v>4.782472624166286</v>
      </c>
      <c r="L12636">
        <v>0.6318148764534024</v>
      </c>
      <c r="M12636" t="s">
        <v>57419</v>
      </c>
      <c r="N12636" t="s">
        <v>57419</v>
      </c>
      <c r="O12636" t="s">
        <v>82444</v>
      </c>
      <c r="P12636" t="s">
        <v>82445</v>
      </c>
      <c r="Q12636" t="s">
        <v>82446</v>
      </c>
      <c r="R12636" t="s">
        <v>76251</v>
      </c>
    </row>
    <row r="12637" spans="1:18" x14ac:dyDescent="0.2">
      <c r="A12637" s="2">
        <v>12635</v>
      </c>
      <c r="B12637">
        <v>4438521</v>
      </c>
      <c r="C12637" t="s">
        <v>57417</v>
      </c>
      <c r="D12637">
        <v>60.6</v>
      </c>
      <c r="E12637" t="s">
        <v>57418</v>
      </c>
      <c r="F12637">
        <v>1781</v>
      </c>
      <c r="G12637" t="s">
        <v>52238</v>
      </c>
      <c r="H12637" t="s">
        <v>57418</v>
      </c>
      <c r="I12637" t="s">
        <v>57419</v>
      </c>
      <c r="J12637" t="s">
        <v>57420</v>
      </c>
      <c r="K12637">
        <v>4.782472624166286</v>
      </c>
      <c r="L12637">
        <v>0.6318148764534024</v>
      </c>
      <c r="M12637" t="s">
        <v>57419</v>
      </c>
      <c r="N12637" t="s">
        <v>57419</v>
      </c>
      <c r="O12637" t="s">
        <v>82444</v>
      </c>
      <c r="P12637" t="s">
        <v>82445</v>
      </c>
      <c r="Q12637" t="s">
        <v>82446</v>
      </c>
      <c r="R12637" t="s">
        <v>75077</v>
      </c>
    </row>
    <row r="12638" spans="1:18" x14ac:dyDescent="0.2">
      <c r="A12638" s="2">
        <v>12636</v>
      </c>
      <c r="B12638">
        <v>4438521</v>
      </c>
      <c r="C12638" t="s">
        <v>57417</v>
      </c>
      <c r="D12638">
        <v>60.6</v>
      </c>
      <c r="E12638" t="s">
        <v>57418</v>
      </c>
      <c r="F12638">
        <v>1781</v>
      </c>
      <c r="G12638" t="s">
        <v>52238</v>
      </c>
      <c r="H12638" t="s">
        <v>57418</v>
      </c>
      <c r="I12638" t="s">
        <v>57419</v>
      </c>
      <c r="J12638" t="s">
        <v>57420</v>
      </c>
      <c r="K12638">
        <v>4.782472624166286</v>
      </c>
      <c r="L12638">
        <v>0.6318148764534024</v>
      </c>
      <c r="M12638" t="s">
        <v>57419</v>
      </c>
      <c r="N12638" t="s">
        <v>57419</v>
      </c>
      <c r="O12638" t="s">
        <v>82444</v>
      </c>
      <c r="P12638" t="s">
        <v>82445</v>
      </c>
      <c r="Q12638" t="s">
        <v>82446</v>
      </c>
      <c r="R12638" t="s">
        <v>75430</v>
      </c>
    </row>
    <row r="12639" spans="1:18" x14ac:dyDescent="0.2">
      <c r="A12639" s="2">
        <v>12637</v>
      </c>
      <c r="B12639">
        <v>4438521</v>
      </c>
      <c r="C12639" t="s">
        <v>57417</v>
      </c>
      <c r="D12639">
        <v>60.6</v>
      </c>
      <c r="E12639" t="s">
        <v>57418</v>
      </c>
      <c r="F12639">
        <v>1781</v>
      </c>
      <c r="G12639" t="s">
        <v>52238</v>
      </c>
      <c r="H12639" t="s">
        <v>57418</v>
      </c>
      <c r="I12639" t="s">
        <v>57419</v>
      </c>
      <c r="J12639" t="s">
        <v>57420</v>
      </c>
      <c r="K12639">
        <v>4.782472624166286</v>
      </c>
      <c r="L12639">
        <v>0.6318148764534024</v>
      </c>
      <c r="M12639" t="s">
        <v>57419</v>
      </c>
      <c r="N12639" t="s">
        <v>57419</v>
      </c>
      <c r="O12639" t="s">
        <v>82444</v>
      </c>
      <c r="P12639" t="s">
        <v>82445</v>
      </c>
      <c r="Q12639" t="s">
        <v>82446</v>
      </c>
      <c r="R12639" t="s">
        <v>82449</v>
      </c>
    </row>
    <row r="12640" spans="1:18" x14ac:dyDescent="0.2">
      <c r="A12640" s="2">
        <v>12638</v>
      </c>
      <c r="B12640">
        <v>4438521</v>
      </c>
      <c r="C12640" t="s">
        <v>57417</v>
      </c>
      <c r="D12640">
        <v>60.6</v>
      </c>
      <c r="E12640" t="s">
        <v>57418</v>
      </c>
      <c r="F12640">
        <v>1781</v>
      </c>
      <c r="G12640" t="s">
        <v>52238</v>
      </c>
      <c r="H12640" t="s">
        <v>57418</v>
      </c>
      <c r="I12640" t="s">
        <v>57419</v>
      </c>
      <c r="J12640" t="s">
        <v>57420</v>
      </c>
      <c r="K12640">
        <v>4.782472624166286</v>
      </c>
      <c r="L12640">
        <v>0.6318148764534024</v>
      </c>
      <c r="M12640" t="s">
        <v>57419</v>
      </c>
      <c r="N12640" t="s">
        <v>57419</v>
      </c>
      <c r="O12640" t="s">
        <v>82444</v>
      </c>
      <c r="P12640" t="s">
        <v>82445</v>
      </c>
      <c r="Q12640" t="s">
        <v>82446</v>
      </c>
      <c r="R12640" t="s">
        <v>74845</v>
      </c>
    </row>
    <row r="12641" spans="1:18" x14ac:dyDescent="0.2">
      <c r="A12641" s="2">
        <v>12639</v>
      </c>
      <c r="B12641">
        <v>4438521</v>
      </c>
      <c r="C12641" t="s">
        <v>57417</v>
      </c>
      <c r="D12641">
        <v>60.6</v>
      </c>
      <c r="E12641" t="s">
        <v>57418</v>
      </c>
      <c r="F12641">
        <v>1781</v>
      </c>
      <c r="G12641" t="s">
        <v>52238</v>
      </c>
      <c r="H12641" t="s">
        <v>57418</v>
      </c>
      <c r="I12641" t="s">
        <v>57419</v>
      </c>
      <c r="J12641" t="s">
        <v>57420</v>
      </c>
      <c r="K12641">
        <v>4.782472624166286</v>
      </c>
      <c r="L12641">
        <v>0.6318148764534024</v>
      </c>
      <c r="M12641" t="s">
        <v>57419</v>
      </c>
      <c r="N12641" t="s">
        <v>57419</v>
      </c>
      <c r="O12641" t="s">
        <v>82444</v>
      </c>
      <c r="P12641" t="s">
        <v>82445</v>
      </c>
      <c r="Q12641" t="s">
        <v>82446</v>
      </c>
      <c r="R12641" t="s">
        <v>77809</v>
      </c>
    </row>
    <row r="12642" spans="1:18" x14ac:dyDescent="0.2">
      <c r="A12642" s="2">
        <v>12640</v>
      </c>
      <c r="B12642">
        <v>4438521</v>
      </c>
      <c r="C12642" t="s">
        <v>57417</v>
      </c>
      <c r="D12642">
        <v>60.6</v>
      </c>
      <c r="E12642" t="s">
        <v>57418</v>
      </c>
      <c r="F12642">
        <v>1781</v>
      </c>
      <c r="G12642" t="s">
        <v>52238</v>
      </c>
      <c r="H12642" t="s">
        <v>57418</v>
      </c>
      <c r="I12642" t="s">
        <v>57419</v>
      </c>
      <c r="J12642" t="s">
        <v>57420</v>
      </c>
      <c r="K12642">
        <v>4.782472624166286</v>
      </c>
      <c r="L12642">
        <v>0.6318148764534024</v>
      </c>
      <c r="M12642" t="s">
        <v>57419</v>
      </c>
      <c r="N12642" t="s">
        <v>57419</v>
      </c>
      <c r="O12642" t="s">
        <v>82444</v>
      </c>
      <c r="P12642" t="s">
        <v>82445</v>
      </c>
      <c r="Q12642" t="s">
        <v>82446</v>
      </c>
      <c r="R12642" t="s">
        <v>77855</v>
      </c>
    </row>
    <row r="12643" spans="1:18" x14ac:dyDescent="0.2">
      <c r="A12643" s="2">
        <v>12641</v>
      </c>
      <c r="B12643">
        <v>4438521</v>
      </c>
      <c r="C12643" t="s">
        <v>57417</v>
      </c>
      <c r="D12643">
        <v>60.6</v>
      </c>
      <c r="E12643" t="s">
        <v>57418</v>
      </c>
      <c r="F12643">
        <v>1781</v>
      </c>
      <c r="G12643" t="s">
        <v>52238</v>
      </c>
      <c r="H12643" t="s">
        <v>57418</v>
      </c>
      <c r="I12643" t="s">
        <v>57419</v>
      </c>
      <c r="J12643" t="s">
        <v>57420</v>
      </c>
      <c r="K12643">
        <v>4.782472624166286</v>
      </c>
      <c r="L12643">
        <v>0.6318148764534024</v>
      </c>
      <c r="M12643" t="s">
        <v>57419</v>
      </c>
      <c r="N12643" t="s">
        <v>57419</v>
      </c>
      <c r="O12643" t="s">
        <v>82444</v>
      </c>
      <c r="P12643" t="s">
        <v>82445</v>
      </c>
      <c r="Q12643" t="s">
        <v>82446</v>
      </c>
      <c r="R12643" t="s">
        <v>75106</v>
      </c>
    </row>
    <row r="12644" spans="1:18" x14ac:dyDescent="0.2">
      <c r="A12644" s="2">
        <v>12642</v>
      </c>
      <c r="B12644">
        <v>4438521</v>
      </c>
      <c r="C12644" t="s">
        <v>57417</v>
      </c>
      <c r="D12644">
        <v>60.6</v>
      </c>
      <c r="E12644" t="s">
        <v>57418</v>
      </c>
      <c r="F12644">
        <v>1781</v>
      </c>
      <c r="G12644" t="s">
        <v>52238</v>
      </c>
      <c r="H12644" t="s">
        <v>57418</v>
      </c>
      <c r="I12644" t="s">
        <v>57419</v>
      </c>
      <c r="J12644" t="s">
        <v>57420</v>
      </c>
      <c r="K12644">
        <v>4.782472624166286</v>
      </c>
      <c r="L12644">
        <v>0.6318148764534024</v>
      </c>
      <c r="M12644" t="s">
        <v>57419</v>
      </c>
      <c r="N12644" t="s">
        <v>57419</v>
      </c>
      <c r="O12644" t="s">
        <v>82444</v>
      </c>
      <c r="P12644" t="s">
        <v>82445</v>
      </c>
      <c r="Q12644" t="s">
        <v>82446</v>
      </c>
      <c r="R12644" t="s">
        <v>77537</v>
      </c>
    </row>
    <row r="12645" spans="1:18" x14ac:dyDescent="0.2">
      <c r="A12645" s="2">
        <v>12643</v>
      </c>
      <c r="B12645">
        <v>4438521</v>
      </c>
      <c r="C12645" t="s">
        <v>57417</v>
      </c>
      <c r="D12645">
        <v>60.6</v>
      </c>
      <c r="E12645" t="s">
        <v>57418</v>
      </c>
      <c r="F12645">
        <v>1781</v>
      </c>
      <c r="G12645" t="s">
        <v>52238</v>
      </c>
      <c r="H12645" t="s">
        <v>57418</v>
      </c>
      <c r="I12645" t="s">
        <v>57419</v>
      </c>
      <c r="J12645" t="s">
        <v>57420</v>
      </c>
      <c r="K12645">
        <v>4.782472624166286</v>
      </c>
      <c r="L12645">
        <v>0.6318148764534024</v>
      </c>
      <c r="M12645" t="s">
        <v>57419</v>
      </c>
      <c r="N12645" t="s">
        <v>57419</v>
      </c>
      <c r="O12645" t="s">
        <v>82444</v>
      </c>
      <c r="P12645" t="s">
        <v>82445</v>
      </c>
      <c r="Q12645" t="s">
        <v>82446</v>
      </c>
      <c r="R12645" t="s">
        <v>75409</v>
      </c>
    </row>
    <row r="12646" spans="1:18" x14ac:dyDescent="0.2">
      <c r="A12646" s="2">
        <v>12644</v>
      </c>
      <c r="B12646">
        <v>4438521</v>
      </c>
      <c r="C12646" t="s">
        <v>57417</v>
      </c>
      <c r="D12646">
        <v>60.6</v>
      </c>
      <c r="E12646" t="s">
        <v>57418</v>
      </c>
      <c r="F12646">
        <v>1781</v>
      </c>
      <c r="G12646" t="s">
        <v>52238</v>
      </c>
      <c r="H12646" t="s">
        <v>57418</v>
      </c>
      <c r="I12646" t="s">
        <v>57419</v>
      </c>
      <c r="J12646" t="s">
        <v>57420</v>
      </c>
      <c r="K12646">
        <v>4.782472624166286</v>
      </c>
      <c r="L12646">
        <v>0.6318148764534024</v>
      </c>
      <c r="M12646" t="s">
        <v>57419</v>
      </c>
      <c r="N12646" t="s">
        <v>57419</v>
      </c>
      <c r="O12646" t="s">
        <v>82444</v>
      </c>
      <c r="P12646" t="s">
        <v>82445</v>
      </c>
      <c r="Q12646" t="s">
        <v>82446</v>
      </c>
      <c r="R12646" t="s">
        <v>76429</v>
      </c>
    </row>
    <row r="12647" spans="1:18" x14ac:dyDescent="0.2">
      <c r="A12647" s="2">
        <v>12645</v>
      </c>
      <c r="B12647">
        <v>4438521</v>
      </c>
      <c r="C12647" t="s">
        <v>57417</v>
      </c>
      <c r="D12647">
        <v>60.6</v>
      </c>
      <c r="E12647" t="s">
        <v>57418</v>
      </c>
      <c r="F12647">
        <v>1781</v>
      </c>
      <c r="G12647" t="s">
        <v>52238</v>
      </c>
      <c r="H12647" t="s">
        <v>57418</v>
      </c>
      <c r="I12647" t="s">
        <v>57419</v>
      </c>
      <c r="J12647" t="s">
        <v>57420</v>
      </c>
      <c r="K12647">
        <v>4.782472624166286</v>
      </c>
      <c r="L12647">
        <v>0.6318148764534024</v>
      </c>
      <c r="M12647" t="s">
        <v>57419</v>
      </c>
      <c r="N12647" t="s">
        <v>57419</v>
      </c>
      <c r="O12647" t="s">
        <v>82444</v>
      </c>
      <c r="P12647" t="s">
        <v>82445</v>
      </c>
      <c r="Q12647" t="s">
        <v>82446</v>
      </c>
      <c r="R12647" t="s">
        <v>82450</v>
      </c>
    </row>
    <row r="12648" spans="1:18" x14ac:dyDescent="0.2">
      <c r="A12648" s="2">
        <v>12646</v>
      </c>
      <c r="B12648">
        <v>4438521</v>
      </c>
      <c r="C12648" t="s">
        <v>57417</v>
      </c>
      <c r="D12648">
        <v>60.6</v>
      </c>
      <c r="E12648" t="s">
        <v>57418</v>
      </c>
      <c r="F12648">
        <v>1781</v>
      </c>
      <c r="G12648" t="s">
        <v>52238</v>
      </c>
      <c r="H12648" t="s">
        <v>57418</v>
      </c>
      <c r="I12648" t="s">
        <v>57419</v>
      </c>
      <c r="J12648" t="s">
        <v>57420</v>
      </c>
      <c r="K12648">
        <v>4.782472624166286</v>
      </c>
      <c r="L12648">
        <v>0.6318148764534024</v>
      </c>
      <c r="M12648" t="s">
        <v>57419</v>
      </c>
      <c r="N12648" t="s">
        <v>57419</v>
      </c>
      <c r="O12648" t="s">
        <v>82444</v>
      </c>
      <c r="P12648" t="s">
        <v>82445</v>
      </c>
      <c r="Q12648" t="s">
        <v>82446</v>
      </c>
      <c r="R12648" t="s">
        <v>75017</v>
      </c>
    </row>
    <row r="12649" spans="1:18" x14ac:dyDescent="0.2">
      <c r="A12649" s="2">
        <v>12647</v>
      </c>
      <c r="B12649">
        <v>4438521</v>
      </c>
      <c r="C12649" t="s">
        <v>57417</v>
      </c>
      <c r="D12649">
        <v>60.6</v>
      </c>
      <c r="E12649" t="s">
        <v>57418</v>
      </c>
      <c r="F12649">
        <v>1781</v>
      </c>
      <c r="G12649" t="s">
        <v>52238</v>
      </c>
      <c r="H12649" t="s">
        <v>57418</v>
      </c>
      <c r="I12649" t="s">
        <v>57419</v>
      </c>
      <c r="J12649" t="s">
        <v>57420</v>
      </c>
      <c r="K12649">
        <v>4.782472624166286</v>
      </c>
      <c r="L12649">
        <v>0.6318148764534024</v>
      </c>
      <c r="M12649" t="s">
        <v>57419</v>
      </c>
      <c r="N12649" t="s">
        <v>57419</v>
      </c>
      <c r="O12649" t="s">
        <v>82444</v>
      </c>
      <c r="P12649" t="s">
        <v>82445</v>
      </c>
      <c r="Q12649" t="s">
        <v>82446</v>
      </c>
      <c r="R12649" t="s">
        <v>80924</v>
      </c>
    </row>
    <row r="12650" spans="1:18" x14ac:dyDescent="0.2">
      <c r="A12650" s="2">
        <v>12648</v>
      </c>
      <c r="B12650">
        <v>4438521</v>
      </c>
      <c r="C12650" t="s">
        <v>57417</v>
      </c>
      <c r="D12650">
        <v>60.6</v>
      </c>
      <c r="E12650" t="s">
        <v>57418</v>
      </c>
      <c r="F12650">
        <v>1781</v>
      </c>
      <c r="G12650" t="s">
        <v>52238</v>
      </c>
      <c r="H12650" t="s">
        <v>57418</v>
      </c>
      <c r="I12650" t="s">
        <v>57419</v>
      </c>
      <c r="J12650" t="s">
        <v>57420</v>
      </c>
      <c r="K12650">
        <v>4.782472624166286</v>
      </c>
      <c r="L12650">
        <v>0.6318148764534024</v>
      </c>
      <c r="M12650" t="s">
        <v>57419</v>
      </c>
      <c r="N12650" t="s">
        <v>57419</v>
      </c>
      <c r="O12650" t="s">
        <v>82444</v>
      </c>
      <c r="P12650" t="s">
        <v>82445</v>
      </c>
      <c r="Q12650" t="s">
        <v>82446</v>
      </c>
      <c r="R12650" t="s">
        <v>80689</v>
      </c>
    </row>
    <row r="12651" spans="1:18" x14ac:dyDescent="0.2">
      <c r="A12651" s="2">
        <v>12649</v>
      </c>
      <c r="B12651">
        <v>4438521</v>
      </c>
      <c r="C12651" t="s">
        <v>57417</v>
      </c>
      <c r="D12651">
        <v>60.6</v>
      </c>
      <c r="E12651" t="s">
        <v>57418</v>
      </c>
      <c r="F12651">
        <v>1781</v>
      </c>
      <c r="G12651" t="s">
        <v>52238</v>
      </c>
      <c r="H12651" t="s">
        <v>57418</v>
      </c>
      <c r="I12651" t="s">
        <v>57419</v>
      </c>
      <c r="J12651" t="s">
        <v>57420</v>
      </c>
      <c r="K12651">
        <v>4.782472624166286</v>
      </c>
      <c r="L12651">
        <v>0.6318148764534024</v>
      </c>
      <c r="M12651" t="s">
        <v>57419</v>
      </c>
      <c r="N12651" t="s">
        <v>57419</v>
      </c>
      <c r="O12651" t="s">
        <v>82444</v>
      </c>
      <c r="P12651" t="s">
        <v>82445</v>
      </c>
      <c r="Q12651" t="s">
        <v>82446</v>
      </c>
      <c r="R12651" t="s">
        <v>76342</v>
      </c>
    </row>
    <row r="12652" spans="1:18" x14ac:dyDescent="0.2">
      <c r="A12652" s="2">
        <v>12650</v>
      </c>
      <c r="B12652">
        <v>4438521</v>
      </c>
      <c r="C12652" t="s">
        <v>57417</v>
      </c>
      <c r="D12652">
        <v>60.6</v>
      </c>
      <c r="E12652" t="s">
        <v>57418</v>
      </c>
      <c r="F12652">
        <v>1781</v>
      </c>
      <c r="G12652" t="s">
        <v>52238</v>
      </c>
      <c r="H12652" t="s">
        <v>57418</v>
      </c>
      <c r="I12652" t="s">
        <v>57419</v>
      </c>
      <c r="J12652" t="s">
        <v>57420</v>
      </c>
      <c r="K12652">
        <v>4.782472624166286</v>
      </c>
      <c r="L12652">
        <v>0.6318148764534024</v>
      </c>
      <c r="M12652" t="s">
        <v>57419</v>
      </c>
      <c r="N12652" t="s">
        <v>57419</v>
      </c>
      <c r="O12652" t="s">
        <v>82444</v>
      </c>
      <c r="P12652" t="s">
        <v>82445</v>
      </c>
      <c r="Q12652" t="s">
        <v>82446</v>
      </c>
      <c r="R12652" t="s">
        <v>76343</v>
      </c>
    </row>
    <row r="12653" spans="1:18" x14ac:dyDescent="0.2">
      <c r="A12653" s="2">
        <v>12651</v>
      </c>
      <c r="B12653">
        <v>4438521</v>
      </c>
      <c r="C12653" t="s">
        <v>57417</v>
      </c>
      <c r="D12653">
        <v>60.6</v>
      </c>
      <c r="E12653" t="s">
        <v>57418</v>
      </c>
      <c r="F12653">
        <v>1781</v>
      </c>
      <c r="G12653" t="s">
        <v>52238</v>
      </c>
      <c r="H12653" t="s">
        <v>57418</v>
      </c>
      <c r="I12653" t="s">
        <v>57419</v>
      </c>
      <c r="J12653" t="s">
        <v>57420</v>
      </c>
      <c r="K12653">
        <v>4.782472624166286</v>
      </c>
      <c r="L12653">
        <v>0.6318148764534024</v>
      </c>
      <c r="M12653" t="s">
        <v>57419</v>
      </c>
      <c r="N12653" t="s">
        <v>57419</v>
      </c>
      <c r="O12653" t="s">
        <v>82444</v>
      </c>
      <c r="P12653" t="s">
        <v>82445</v>
      </c>
      <c r="Q12653" t="s">
        <v>82446</v>
      </c>
      <c r="R12653" t="s">
        <v>74756</v>
      </c>
    </row>
    <row r="12654" spans="1:18" x14ac:dyDescent="0.2">
      <c r="A12654" s="2">
        <v>12652</v>
      </c>
      <c r="B12654">
        <v>4438521</v>
      </c>
      <c r="C12654" t="s">
        <v>57417</v>
      </c>
      <c r="D12654">
        <v>60.6</v>
      </c>
      <c r="E12654" t="s">
        <v>57418</v>
      </c>
      <c r="F12654">
        <v>1781</v>
      </c>
      <c r="G12654" t="s">
        <v>52238</v>
      </c>
      <c r="H12654" t="s">
        <v>57418</v>
      </c>
      <c r="I12654" t="s">
        <v>57419</v>
      </c>
      <c r="J12654" t="s">
        <v>57420</v>
      </c>
      <c r="K12654">
        <v>4.782472624166286</v>
      </c>
      <c r="L12654">
        <v>0.6318148764534024</v>
      </c>
      <c r="M12654" t="s">
        <v>57419</v>
      </c>
      <c r="N12654" t="s">
        <v>57419</v>
      </c>
      <c r="O12654" t="s">
        <v>82444</v>
      </c>
      <c r="P12654" t="s">
        <v>82445</v>
      </c>
      <c r="Q12654" t="s">
        <v>82446</v>
      </c>
      <c r="R12654" t="s">
        <v>75108</v>
      </c>
    </row>
    <row r="12655" spans="1:18" x14ac:dyDescent="0.2">
      <c r="A12655" s="2">
        <v>12653</v>
      </c>
      <c r="B12655">
        <v>4438521</v>
      </c>
      <c r="C12655" t="s">
        <v>57417</v>
      </c>
      <c r="D12655">
        <v>60.6</v>
      </c>
      <c r="E12655" t="s">
        <v>57418</v>
      </c>
      <c r="F12655">
        <v>1781</v>
      </c>
      <c r="G12655" t="s">
        <v>52238</v>
      </c>
      <c r="H12655" t="s">
        <v>57418</v>
      </c>
      <c r="I12655" t="s">
        <v>57419</v>
      </c>
      <c r="J12655" t="s">
        <v>57420</v>
      </c>
      <c r="K12655">
        <v>4.782472624166286</v>
      </c>
      <c r="L12655">
        <v>0.6318148764534024</v>
      </c>
      <c r="M12655" t="s">
        <v>57419</v>
      </c>
      <c r="N12655" t="s">
        <v>57419</v>
      </c>
      <c r="O12655" t="s">
        <v>82444</v>
      </c>
      <c r="P12655" t="s">
        <v>82445</v>
      </c>
      <c r="Q12655" t="s">
        <v>82446</v>
      </c>
      <c r="R12655" t="s">
        <v>76346</v>
      </c>
    </row>
    <row r="12656" spans="1:18" x14ac:dyDescent="0.2">
      <c r="A12656" s="2">
        <v>12654</v>
      </c>
      <c r="B12656">
        <v>4438521</v>
      </c>
      <c r="C12656" t="s">
        <v>57417</v>
      </c>
      <c r="D12656">
        <v>60.6</v>
      </c>
      <c r="E12656" t="s">
        <v>57418</v>
      </c>
      <c r="F12656">
        <v>1781</v>
      </c>
      <c r="G12656" t="s">
        <v>52238</v>
      </c>
      <c r="H12656" t="s">
        <v>57418</v>
      </c>
      <c r="I12656" t="s">
        <v>57419</v>
      </c>
      <c r="J12656" t="s">
        <v>57420</v>
      </c>
      <c r="K12656">
        <v>4.782472624166286</v>
      </c>
      <c r="L12656">
        <v>0.6318148764534024</v>
      </c>
      <c r="M12656" t="s">
        <v>57419</v>
      </c>
      <c r="N12656" t="s">
        <v>57419</v>
      </c>
      <c r="O12656" t="s">
        <v>82444</v>
      </c>
      <c r="P12656" t="s">
        <v>82445</v>
      </c>
      <c r="Q12656" t="s">
        <v>82446</v>
      </c>
      <c r="R12656" t="s">
        <v>74710</v>
      </c>
    </row>
    <row r="12657" spans="1:18" x14ac:dyDescent="0.2">
      <c r="A12657" s="2">
        <v>12655</v>
      </c>
      <c r="B12657">
        <v>4438521</v>
      </c>
      <c r="C12657" t="s">
        <v>57417</v>
      </c>
      <c r="D12657">
        <v>60.6</v>
      </c>
      <c r="E12657" t="s">
        <v>57418</v>
      </c>
      <c r="F12657">
        <v>1781</v>
      </c>
      <c r="G12657" t="s">
        <v>52238</v>
      </c>
      <c r="H12657" t="s">
        <v>57418</v>
      </c>
      <c r="I12657" t="s">
        <v>57419</v>
      </c>
      <c r="J12657" t="s">
        <v>57420</v>
      </c>
      <c r="K12657">
        <v>4.782472624166286</v>
      </c>
      <c r="L12657">
        <v>0.6318148764534024</v>
      </c>
      <c r="M12657" t="s">
        <v>57419</v>
      </c>
      <c r="N12657" t="s">
        <v>57419</v>
      </c>
      <c r="O12657" t="s">
        <v>82444</v>
      </c>
      <c r="P12657" t="s">
        <v>82445</v>
      </c>
      <c r="Q12657" t="s">
        <v>82446</v>
      </c>
      <c r="R12657" t="s">
        <v>78032</v>
      </c>
    </row>
    <row r="12658" spans="1:18" x14ac:dyDescent="0.2">
      <c r="A12658" s="2">
        <v>12656</v>
      </c>
      <c r="B12658">
        <v>4438521</v>
      </c>
      <c r="C12658" t="s">
        <v>57417</v>
      </c>
      <c r="D12658">
        <v>60.6</v>
      </c>
      <c r="E12658" t="s">
        <v>57418</v>
      </c>
      <c r="F12658">
        <v>1781</v>
      </c>
      <c r="G12658" t="s">
        <v>52238</v>
      </c>
      <c r="H12658" t="s">
        <v>57418</v>
      </c>
      <c r="I12658" t="s">
        <v>57419</v>
      </c>
      <c r="J12658" t="s">
        <v>57420</v>
      </c>
      <c r="K12658">
        <v>4.782472624166286</v>
      </c>
      <c r="L12658">
        <v>0.6318148764534024</v>
      </c>
      <c r="M12658" t="s">
        <v>57419</v>
      </c>
      <c r="N12658" t="s">
        <v>57419</v>
      </c>
      <c r="O12658" t="s">
        <v>82444</v>
      </c>
      <c r="P12658" t="s">
        <v>82445</v>
      </c>
      <c r="Q12658" t="s">
        <v>82446</v>
      </c>
      <c r="R12658" t="s">
        <v>75804</v>
      </c>
    </row>
    <row r="12659" spans="1:18" x14ac:dyDescent="0.2">
      <c r="A12659" s="2">
        <v>12657</v>
      </c>
      <c r="B12659">
        <v>4438521</v>
      </c>
      <c r="C12659" t="s">
        <v>57417</v>
      </c>
      <c r="D12659">
        <v>60.6</v>
      </c>
      <c r="E12659" t="s">
        <v>57418</v>
      </c>
      <c r="F12659">
        <v>1781</v>
      </c>
      <c r="G12659" t="s">
        <v>52238</v>
      </c>
      <c r="H12659" t="s">
        <v>57418</v>
      </c>
      <c r="I12659" t="s">
        <v>57419</v>
      </c>
      <c r="J12659" t="s">
        <v>57420</v>
      </c>
      <c r="K12659">
        <v>4.782472624166286</v>
      </c>
      <c r="L12659">
        <v>0.6318148764534024</v>
      </c>
      <c r="M12659" t="s">
        <v>57419</v>
      </c>
      <c r="N12659" t="s">
        <v>57419</v>
      </c>
      <c r="O12659" t="s">
        <v>82444</v>
      </c>
      <c r="P12659" t="s">
        <v>82445</v>
      </c>
      <c r="Q12659" t="s">
        <v>82446</v>
      </c>
      <c r="R12659" t="s">
        <v>76892</v>
      </c>
    </row>
    <row r="12660" spans="1:18" x14ac:dyDescent="0.2">
      <c r="A12660" s="2">
        <v>12658</v>
      </c>
      <c r="B12660">
        <v>4438521</v>
      </c>
      <c r="C12660" t="s">
        <v>57417</v>
      </c>
      <c r="D12660">
        <v>60.6</v>
      </c>
      <c r="E12660" t="s">
        <v>57418</v>
      </c>
      <c r="F12660">
        <v>1781</v>
      </c>
      <c r="G12660" t="s">
        <v>52238</v>
      </c>
      <c r="H12660" t="s">
        <v>57418</v>
      </c>
      <c r="I12660" t="s">
        <v>57419</v>
      </c>
      <c r="J12660" t="s">
        <v>57420</v>
      </c>
      <c r="K12660">
        <v>4.782472624166286</v>
      </c>
      <c r="L12660">
        <v>0.6318148764534024</v>
      </c>
      <c r="M12660" t="s">
        <v>57419</v>
      </c>
      <c r="N12660" t="s">
        <v>57419</v>
      </c>
      <c r="O12660" t="s">
        <v>82444</v>
      </c>
      <c r="P12660" t="s">
        <v>82445</v>
      </c>
      <c r="Q12660" t="s">
        <v>82446</v>
      </c>
      <c r="R12660" t="s">
        <v>82451</v>
      </c>
    </row>
    <row r="12661" spans="1:18" x14ac:dyDescent="0.2">
      <c r="A12661" s="2">
        <v>12659</v>
      </c>
      <c r="B12661">
        <v>4438521</v>
      </c>
      <c r="C12661" t="s">
        <v>57417</v>
      </c>
      <c r="D12661">
        <v>60.6</v>
      </c>
      <c r="E12661" t="s">
        <v>57418</v>
      </c>
      <c r="F12661">
        <v>1781</v>
      </c>
      <c r="G12661" t="s">
        <v>52238</v>
      </c>
      <c r="H12661" t="s">
        <v>57418</v>
      </c>
      <c r="I12661" t="s">
        <v>57419</v>
      </c>
      <c r="J12661" t="s">
        <v>57420</v>
      </c>
      <c r="K12661">
        <v>4.782472624166286</v>
      </c>
      <c r="L12661">
        <v>0.6318148764534024</v>
      </c>
      <c r="M12661" t="s">
        <v>57419</v>
      </c>
      <c r="N12661" t="s">
        <v>57419</v>
      </c>
      <c r="O12661" t="s">
        <v>82444</v>
      </c>
      <c r="P12661" t="s">
        <v>82445</v>
      </c>
      <c r="Q12661" t="s">
        <v>82446</v>
      </c>
      <c r="R12661" t="s">
        <v>76348</v>
      </c>
    </row>
    <row r="12662" spans="1:18" x14ac:dyDescent="0.2">
      <c r="A12662" s="2">
        <v>12660</v>
      </c>
      <c r="B12662">
        <v>4438521</v>
      </c>
      <c r="C12662" t="s">
        <v>57417</v>
      </c>
      <c r="D12662">
        <v>60.6</v>
      </c>
      <c r="E12662" t="s">
        <v>57418</v>
      </c>
      <c r="F12662">
        <v>1781</v>
      </c>
      <c r="G12662" t="s">
        <v>52238</v>
      </c>
      <c r="H12662" t="s">
        <v>57418</v>
      </c>
      <c r="I12662" t="s">
        <v>57419</v>
      </c>
      <c r="J12662" t="s">
        <v>57420</v>
      </c>
      <c r="K12662">
        <v>4.782472624166286</v>
      </c>
      <c r="L12662">
        <v>0.6318148764534024</v>
      </c>
      <c r="M12662" t="s">
        <v>57419</v>
      </c>
      <c r="N12662" t="s">
        <v>57419</v>
      </c>
      <c r="O12662" t="s">
        <v>82444</v>
      </c>
      <c r="P12662" t="s">
        <v>82445</v>
      </c>
      <c r="Q12662" t="s">
        <v>82446</v>
      </c>
      <c r="R12662" t="s">
        <v>78789</v>
      </c>
    </row>
    <row r="12663" spans="1:18" x14ac:dyDescent="0.2">
      <c r="A12663" s="2">
        <v>12661</v>
      </c>
      <c r="B12663">
        <v>4438521</v>
      </c>
      <c r="C12663" t="s">
        <v>57417</v>
      </c>
      <c r="D12663">
        <v>60.6</v>
      </c>
      <c r="E12663" t="s">
        <v>57418</v>
      </c>
      <c r="F12663">
        <v>1781</v>
      </c>
      <c r="G12663" t="s">
        <v>52238</v>
      </c>
      <c r="H12663" t="s">
        <v>57418</v>
      </c>
      <c r="I12663" t="s">
        <v>57419</v>
      </c>
      <c r="J12663" t="s">
        <v>57420</v>
      </c>
      <c r="K12663">
        <v>4.782472624166286</v>
      </c>
      <c r="L12663">
        <v>0.6318148764534024</v>
      </c>
      <c r="M12663" t="s">
        <v>57419</v>
      </c>
      <c r="N12663" t="s">
        <v>57419</v>
      </c>
      <c r="O12663" t="s">
        <v>82444</v>
      </c>
      <c r="P12663" t="s">
        <v>82445</v>
      </c>
      <c r="Q12663" t="s">
        <v>82446</v>
      </c>
      <c r="R12663" t="s">
        <v>77875</v>
      </c>
    </row>
    <row r="12664" spans="1:18" x14ac:dyDescent="0.2">
      <c r="A12664" s="2">
        <v>12662</v>
      </c>
      <c r="B12664">
        <v>4438891</v>
      </c>
      <c r="C12664" t="s">
        <v>57421</v>
      </c>
      <c r="D12664">
        <v>60.5</v>
      </c>
      <c r="E12664" t="s">
        <v>57422</v>
      </c>
      <c r="F12664">
        <v>1782</v>
      </c>
      <c r="G12664" t="s">
        <v>52238</v>
      </c>
      <c r="H12664" t="s">
        <v>57422</v>
      </c>
      <c r="I12664" t="s">
        <v>57423</v>
      </c>
      <c r="J12664" t="s">
        <v>57424</v>
      </c>
      <c r="K12664">
        <v>4.7817553746524686</v>
      </c>
      <c r="L12664">
        <v>0.63172012025748214</v>
      </c>
      <c r="M12664" t="s">
        <v>57423</v>
      </c>
      <c r="N12664" t="s">
        <v>57423</v>
      </c>
      <c r="O12664" t="s">
        <v>82452</v>
      </c>
      <c r="P12664" t="s">
        <v>57424</v>
      </c>
      <c r="Q12664" t="s">
        <v>82453</v>
      </c>
      <c r="R12664" t="s">
        <v>78191</v>
      </c>
    </row>
    <row r="12665" spans="1:18" x14ac:dyDescent="0.2">
      <c r="A12665" s="2">
        <v>12663</v>
      </c>
      <c r="B12665">
        <v>4438891</v>
      </c>
      <c r="C12665" t="s">
        <v>57421</v>
      </c>
      <c r="D12665">
        <v>60.5</v>
      </c>
      <c r="E12665" t="s">
        <v>57422</v>
      </c>
      <c r="F12665">
        <v>1782</v>
      </c>
      <c r="G12665" t="s">
        <v>52238</v>
      </c>
      <c r="H12665" t="s">
        <v>57422</v>
      </c>
      <c r="I12665" t="s">
        <v>57423</v>
      </c>
      <c r="J12665" t="s">
        <v>57424</v>
      </c>
      <c r="K12665">
        <v>4.7817553746524686</v>
      </c>
      <c r="L12665">
        <v>0.63172012025748214</v>
      </c>
      <c r="M12665" t="s">
        <v>57423</v>
      </c>
      <c r="N12665" t="s">
        <v>57423</v>
      </c>
      <c r="O12665" t="s">
        <v>82452</v>
      </c>
      <c r="P12665" t="s">
        <v>57424</v>
      </c>
      <c r="Q12665" t="s">
        <v>82453</v>
      </c>
      <c r="R12665" t="s">
        <v>80808</v>
      </c>
    </row>
    <row r="12666" spans="1:18" x14ac:dyDescent="0.2">
      <c r="A12666" s="2">
        <v>12664</v>
      </c>
      <c r="B12666">
        <v>4438891</v>
      </c>
      <c r="C12666" t="s">
        <v>57421</v>
      </c>
      <c r="D12666">
        <v>60.5</v>
      </c>
      <c r="E12666" t="s">
        <v>57422</v>
      </c>
      <c r="F12666">
        <v>1782</v>
      </c>
      <c r="G12666" t="s">
        <v>52238</v>
      </c>
      <c r="H12666" t="s">
        <v>57422</v>
      </c>
      <c r="I12666" t="s">
        <v>57423</v>
      </c>
      <c r="J12666" t="s">
        <v>57424</v>
      </c>
      <c r="K12666">
        <v>4.7817553746524686</v>
      </c>
      <c r="L12666">
        <v>0.63172012025748214</v>
      </c>
      <c r="M12666" t="s">
        <v>57423</v>
      </c>
      <c r="N12666" t="s">
        <v>57423</v>
      </c>
      <c r="O12666" t="s">
        <v>82452</v>
      </c>
      <c r="P12666" t="s">
        <v>57424</v>
      </c>
      <c r="Q12666" t="s">
        <v>82453</v>
      </c>
      <c r="R12666" t="s">
        <v>77461</v>
      </c>
    </row>
    <row r="12667" spans="1:18" x14ac:dyDescent="0.2">
      <c r="A12667" s="2">
        <v>12665</v>
      </c>
      <c r="B12667">
        <v>4438891</v>
      </c>
      <c r="C12667" t="s">
        <v>57421</v>
      </c>
      <c r="D12667">
        <v>60.5</v>
      </c>
      <c r="E12667" t="s">
        <v>57422</v>
      </c>
      <c r="F12667">
        <v>1782</v>
      </c>
      <c r="G12667" t="s">
        <v>52238</v>
      </c>
      <c r="H12667" t="s">
        <v>57422</v>
      </c>
      <c r="I12667" t="s">
        <v>57423</v>
      </c>
      <c r="J12667" t="s">
        <v>57424</v>
      </c>
      <c r="K12667">
        <v>4.7817553746524686</v>
      </c>
      <c r="L12667">
        <v>0.63172012025748214</v>
      </c>
      <c r="M12667" t="s">
        <v>57423</v>
      </c>
      <c r="N12667" t="s">
        <v>57423</v>
      </c>
      <c r="O12667" t="s">
        <v>82452</v>
      </c>
      <c r="P12667" t="s">
        <v>57424</v>
      </c>
      <c r="Q12667" t="s">
        <v>82453</v>
      </c>
      <c r="R12667" t="s">
        <v>74837</v>
      </c>
    </row>
    <row r="12668" spans="1:18" x14ac:dyDescent="0.2">
      <c r="A12668" s="2">
        <v>12666</v>
      </c>
      <c r="B12668">
        <v>4441519</v>
      </c>
      <c r="C12668" t="s">
        <v>57425</v>
      </c>
      <c r="D12668">
        <v>60.5</v>
      </c>
      <c r="E12668" t="s">
        <v>57426</v>
      </c>
      <c r="F12668">
        <v>1783</v>
      </c>
      <c r="G12668" t="s">
        <v>52238</v>
      </c>
      <c r="H12668" t="s">
        <v>57426</v>
      </c>
      <c r="I12668" t="s">
        <v>57427</v>
      </c>
      <c r="J12668" t="s">
        <v>57428</v>
      </c>
      <c r="K12668">
        <v>4.7817553746524686</v>
      </c>
      <c r="L12668">
        <v>0.63172012025748214</v>
      </c>
      <c r="M12668" t="s">
        <v>57427</v>
      </c>
      <c r="N12668" t="s">
        <v>57427</v>
      </c>
      <c r="O12668" t="s">
        <v>82454</v>
      </c>
      <c r="P12668" t="s">
        <v>57428</v>
      </c>
      <c r="Q12668" t="s">
        <v>82455</v>
      </c>
      <c r="R12668" t="s">
        <v>79947</v>
      </c>
    </row>
    <row r="12669" spans="1:18" x14ac:dyDescent="0.2">
      <c r="A12669" s="2">
        <v>12667</v>
      </c>
      <c r="B12669">
        <v>4441519</v>
      </c>
      <c r="C12669" t="s">
        <v>57425</v>
      </c>
      <c r="D12669">
        <v>60.5</v>
      </c>
      <c r="E12669" t="s">
        <v>57426</v>
      </c>
      <c r="F12669">
        <v>1783</v>
      </c>
      <c r="G12669" t="s">
        <v>52238</v>
      </c>
      <c r="H12669" t="s">
        <v>57426</v>
      </c>
      <c r="I12669" t="s">
        <v>57427</v>
      </c>
      <c r="J12669" t="s">
        <v>57428</v>
      </c>
      <c r="K12669">
        <v>4.7817553746524686</v>
      </c>
      <c r="L12669">
        <v>0.63172012025748214</v>
      </c>
      <c r="M12669" t="s">
        <v>57427</v>
      </c>
      <c r="N12669" t="s">
        <v>57427</v>
      </c>
      <c r="O12669" t="s">
        <v>82454</v>
      </c>
      <c r="P12669" t="s">
        <v>57428</v>
      </c>
      <c r="Q12669" t="s">
        <v>82455</v>
      </c>
      <c r="R12669" t="s">
        <v>79948</v>
      </c>
    </row>
    <row r="12670" spans="1:18" x14ac:dyDescent="0.2">
      <c r="A12670" s="2">
        <v>12668</v>
      </c>
      <c r="B12670">
        <v>4441519</v>
      </c>
      <c r="C12670" t="s">
        <v>57425</v>
      </c>
      <c r="D12670">
        <v>60.5</v>
      </c>
      <c r="E12670" t="s">
        <v>57426</v>
      </c>
      <c r="F12670">
        <v>1783</v>
      </c>
      <c r="G12670" t="s">
        <v>52238</v>
      </c>
      <c r="H12670" t="s">
        <v>57426</v>
      </c>
      <c r="I12670" t="s">
        <v>57427</v>
      </c>
      <c r="J12670" t="s">
        <v>57428</v>
      </c>
      <c r="K12670">
        <v>4.7817553746524686</v>
      </c>
      <c r="L12670">
        <v>0.63172012025748214</v>
      </c>
      <c r="M12670" t="s">
        <v>57427</v>
      </c>
      <c r="N12670" t="s">
        <v>57427</v>
      </c>
      <c r="O12670" t="s">
        <v>82454</v>
      </c>
      <c r="P12670" t="s">
        <v>57428</v>
      </c>
      <c r="Q12670" t="s">
        <v>82455</v>
      </c>
      <c r="R12670" t="s">
        <v>79949</v>
      </c>
    </row>
    <row r="12671" spans="1:18" x14ac:dyDescent="0.2">
      <c r="A12671" s="2">
        <v>12669</v>
      </c>
      <c r="B12671">
        <v>4441519</v>
      </c>
      <c r="C12671" t="s">
        <v>57425</v>
      </c>
      <c r="D12671">
        <v>60.5</v>
      </c>
      <c r="E12671" t="s">
        <v>57426</v>
      </c>
      <c r="F12671">
        <v>1783</v>
      </c>
      <c r="G12671" t="s">
        <v>52238</v>
      </c>
      <c r="H12671" t="s">
        <v>57426</v>
      </c>
      <c r="I12671" t="s">
        <v>57427</v>
      </c>
      <c r="J12671" t="s">
        <v>57428</v>
      </c>
      <c r="K12671">
        <v>4.7817553746524686</v>
      </c>
      <c r="L12671">
        <v>0.63172012025748214</v>
      </c>
      <c r="M12671" t="s">
        <v>57427</v>
      </c>
      <c r="N12671" t="s">
        <v>57427</v>
      </c>
      <c r="O12671" t="s">
        <v>82454</v>
      </c>
      <c r="P12671" t="s">
        <v>57428</v>
      </c>
      <c r="Q12671" t="s">
        <v>82455</v>
      </c>
      <c r="R12671" t="s">
        <v>79954</v>
      </c>
    </row>
    <row r="12672" spans="1:18" x14ac:dyDescent="0.2">
      <c r="A12672" s="2">
        <v>12670</v>
      </c>
      <c r="B12672">
        <v>4441519</v>
      </c>
      <c r="C12672" t="s">
        <v>57425</v>
      </c>
      <c r="D12672">
        <v>60.5</v>
      </c>
      <c r="E12672" t="s">
        <v>57426</v>
      </c>
      <c r="F12672">
        <v>1783</v>
      </c>
      <c r="G12672" t="s">
        <v>52238</v>
      </c>
      <c r="H12672" t="s">
        <v>57426</v>
      </c>
      <c r="I12672" t="s">
        <v>57427</v>
      </c>
      <c r="J12672" t="s">
        <v>57428</v>
      </c>
      <c r="K12672">
        <v>4.7817553746524686</v>
      </c>
      <c r="L12672">
        <v>0.63172012025748214</v>
      </c>
      <c r="M12672" t="s">
        <v>57427</v>
      </c>
      <c r="N12672" t="s">
        <v>57427</v>
      </c>
      <c r="O12672" t="s">
        <v>82454</v>
      </c>
      <c r="P12672" t="s">
        <v>57428</v>
      </c>
      <c r="Q12672" t="s">
        <v>82455</v>
      </c>
      <c r="R12672" t="s">
        <v>75092</v>
      </c>
    </row>
    <row r="12673" spans="1:18" x14ac:dyDescent="0.2">
      <c r="A12673" s="2">
        <v>12671</v>
      </c>
      <c r="B12673">
        <v>4441519</v>
      </c>
      <c r="C12673" t="s">
        <v>57425</v>
      </c>
      <c r="D12673">
        <v>60.5</v>
      </c>
      <c r="E12673" t="s">
        <v>57426</v>
      </c>
      <c r="F12673">
        <v>1783</v>
      </c>
      <c r="G12673" t="s">
        <v>52238</v>
      </c>
      <c r="H12673" t="s">
        <v>57426</v>
      </c>
      <c r="I12673" t="s">
        <v>57427</v>
      </c>
      <c r="J12673" t="s">
        <v>57428</v>
      </c>
      <c r="K12673">
        <v>4.7817553746524686</v>
      </c>
      <c r="L12673">
        <v>0.63172012025748214</v>
      </c>
      <c r="M12673" t="s">
        <v>57427</v>
      </c>
      <c r="N12673" t="s">
        <v>57427</v>
      </c>
      <c r="O12673" t="s">
        <v>82454</v>
      </c>
      <c r="P12673" t="s">
        <v>57428</v>
      </c>
      <c r="Q12673" t="s">
        <v>82455</v>
      </c>
      <c r="R12673" t="s">
        <v>77459</v>
      </c>
    </row>
    <row r="12674" spans="1:18" x14ac:dyDescent="0.2">
      <c r="A12674" s="2">
        <v>12672</v>
      </c>
      <c r="B12674">
        <v>4451342</v>
      </c>
      <c r="C12674" t="s">
        <v>57433</v>
      </c>
      <c r="D12674">
        <v>60.4</v>
      </c>
      <c r="E12674" t="s">
        <v>57434</v>
      </c>
      <c r="F12674">
        <v>1785</v>
      </c>
      <c r="G12674" t="s">
        <v>52238</v>
      </c>
      <c r="H12674" t="s">
        <v>57434</v>
      </c>
      <c r="I12674" t="s">
        <v>57435</v>
      </c>
      <c r="J12674" t="s">
        <v>57436</v>
      </c>
      <c r="K12674">
        <v>4.7810369386211322</v>
      </c>
      <c r="L12674">
        <v>0.63162520731013261</v>
      </c>
      <c r="M12674" t="s">
        <v>57435</v>
      </c>
      <c r="N12674" t="s">
        <v>57435</v>
      </c>
      <c r="O12674" t="s">
        <v>82456</v>
      </c>
      <c r="P12674" t="s">
        <v>82457</v>
      </c>
      <c r="Q12674" t="s">
        <v>82458</v>
      </c>
      <c r="R12674" t="s">
        <v>82459</v>
      </c>
    </row>
    <row r="12675" spans="1:18" x14ac:dyDescent="0.2">
      <c r="A12675" s="2">
        <v>12673</v>
      </c>
      <c r="B12675">
        <v>4451342</v>
      </c>
      <c r="C12675" t="s">
        <v>57433</v>
      </c>
      <c r="D12675">
        <v>60.4</v>
      </c>
      <c r="E12675" t="s">
        <v>57434</v>
      </c>
      <c r="F12675">
        <v>1785</v>
      </c>
      <c r="G12675" t="s">
        <v>52238</v>
      </c>
      <c r="H12675" t="s">
        <v>57434</v>
      </c>
      <c r="I12675" t="s">
        <v>57435</v>
      </c>
      <c r="J12675" t="s">
        <v>57436</v>
      </c>
      <c r="K12675">
        <v>4.7810369386211322</v>
      </c>
      <c r="L12675">
        <v>0.63162520731013261</v>
      </c>
      <c r="M12675" t="s">
        <v>57435</v>
      </c>
      <c r="N12675" t="s">
        <v>57435</v>
      </c>
      <c r="O12675" t="s">
        <v>82456</v>
      </c>
      <c r="P12675" t="s">
        <v>82457</v>
      </c>
      <c r="Q12675" t="s">
        <v>82458</v>
      </c>
      <c r="R12675" t="s">
        <v>80239</v>
      </c>
    </row>
    <row r="12676" spans="1:18" x14ac:dyDescent="0.2">
      <c r="A12676" s="2">
        <v>12674</v>
      </c>
      <c r="B12676">
        <v>4451342</v>
      </c>
      <c r="C12676" t="s">
        <v>57433</v>
      </c>
      <c r="D12676">
        <v>60.4</v>
      </c>
      <c r="E12676" t="s">
        <v>57434</v>
      </c>
      <c r="F12676">
        <v>1785</v>
      </c>
      <c r="G12676" t="s">
        <v>52238</v>
      </c>
      <c r="H12676" t="s">
        <v>57434</v>
      </c>
      <c r="I12676" t="s">
        <v>57435</v>
      </c>
      <c r="J12676" t="s">
        <v>57436</v>
      </c>
      <c r="K12676">
        <v>4.7810369386211322</v>
      </c>
      <c r="L12676">
        <v>0.63162520731013261</v>
      </c>
      <c r="M12676" t="s">
        <v>57435</v>
      </c>
      <c r="N12676" t="s">
        <v>57435</v>
      </c>
      <c r="O12676" t="s">
        <v>82456</v>
      </c>
      <c r="P12676" t="s">
        <v>82457</v>
      </c>
      <c r="Q12676" t="s">
        <v>82458</v>
      </c>
      <c r="R12676" t="s">
        <v>82460</v>
      </c>
    </row>
    <row r="12677" spans="1:18" x14ac:dyDescent="0.2">
      <c r="A12677" s="2">
        <v>12675</v>
      </c>
      <c r="B12677">
        <v>4451342</v>
      </c>
      <c r="C12677" t="s">
        <v>57433</v>
      </c>
      <c r="D12677">
        <v>60.4</v>
      </c>
      <c r="E12677" t="s">
        <v>57434</v>
      </c>
      <c r="F12677">
        <v>1785</v>
      </c>
      <c r="G12677" t="s">
        <v>52238</v>
      </c>
      <c r="H12677" t="s">
        <v>57434</v>
      </c>
      <c r="I12677" t="s">
        <v>57435</v>
      </c>
      <c r="J12677" t="s">
        <v>57436</v>
      </c>
      <c r="K12677">
        <v>4.7810369386211322</v>
      </c>
      <c r="L12677">
        <v>0.63162520731013261</v>
      </c>
      <c r="M12677" t="s">
        <v>57435</v>
      </c>
      <c r="N12677" t="s">
        <v>57435</v>
      </c>
      <c r="O12677" t="s">
        <v>82456</v>
      </c>
      <c r="P12677" t="s">
        <v>82457</v>
      </c>
      <c r="Q12677" t="s">
        <v>82458</v>
      </c>
      <c r="R12677" t="s">
        <v>76015</v>
      </c>
    </row>
    <row r="12678" spans="1:18" x14ac:dyDescent="0.2">
      <c r="A12678" s="2">
        <v>12676</v>
      </c>
      <c r="B12678">
        <v>4451342</v>
      </c>
      <c r="C12678" t="s">
        <v>57433</v>
      </c>
      <c r="D12678">
        <v>60.4</v>
      </c>
      <c r="E12678" t="s">
        <v>57434</v>
      </c>
      <c r="F12678">
        <v>1785</v>
      </c>
      <c r="G12678" t="s">
        <v>52238</v>
      </c>
      <c r="H12678" t="s">
        <v>57434</v>
      </c>
      <c r="I12678" t="s">
        <v>57435</v>
      </c>
      <c r="J12678" t="s">
        <v>57436</v>
      </c>
      <c r="K12678">
        <v>4.7810369386211322</v>
      </c>
      <c r="L12678">
        <v>0.63162520731013261</v>
      </c>
      <c r="M12678" t="s">
        <v>57435</v>
      </c>
      <c r="N12678" t="s">
        <v>57435</v>
      </c>
      <c r="O12678" t="s">
        <v>82456</v>
      </c>
      <c r="P12678" t="s">
        <v>82457</v>
      </c>
      <c r="Q12678" t="s">
        <v>82458</v>
      </c>
      <c r="R12678" t="s">
        <v>75173</v>
      </c>
    </row>
    <row r="12679" spans="1:18" x14ac:dyDescent="0.2">
      <c r="A12679" s="2">
        <v>12677</v>
      </c>
      <c r="B12679">
        <v>4451342</v>
      </c>
      <c r="C12679" t="s">
        <v>57433</v>
      </c>
      <c r="D12679">
        <v>60.4</v>
      </c>
      <c r="E12679" t="s">
        <v>57434</v>
      </c>
      <c r="F12679">
        <v>1785</v>
      </c>
      <c r="G12679" t="s">
        <v>52238</v>
      </c>
      <c r="H12679" t="s">
        <v>57434</v>
      </c>
      <c r="I12679" t="s">
        <v>57435</v>
      </c>
      <c r="J12679" t="s">
        <v>57436</v>
      </c>
      <c r="K12679">
        <v>4.7810369386211322</v>
      </c>
      <c r="L12679">
        <v>0.63162520731013261</v>
      </c>
      <c r="M12679" t="s">
        <v>57435</v>
      </c>
      <c r="N12679" t="s">
        <v>57435</v>
      </c>
      <c r="O12679" t="s">
        <v>82456</v>
      </c>
      <c r="P12679" t="s">
        <v>82457</v>
      </c>
      <c r="Q12679" t="s">
        <v>82458</v>
      </c>
      <c r="R12679" t="s">
        <v>75485</v>
      </c>
    </row>
    <row r="12680" spans="1:18" x14ac:dyDescent="0.2">
      <c r="A12680" s="2">
        <v>12678</v>
      </c>
      <c r="B12680">
        <v>4451342</v>
      </c>
      <c r="C12680" t="s">
        <v>57433</v>
      </c>
      <c r="D12680">
        <v>60.4</v>
      </c>
      <c r="E12680" t="s">
        <v>57434</v>
      </c>
      <c r="F12680">
        <v>1785</v>
      </c>
      <c r="G12680" t="s">
        <v>52238</v>
      </c>
      <c r="H12680" t="s">
        <v>57434</v>
      </c>
      <c r="I12680" t="s">
        <v>57435</v>
      </c>
      <c r="J12680" t="s">
        <v>57436</v>
      </c>
      <c r="K12680">
        <v>4.7810369386211322</v>
      </c>
      <c r="L12680">
        <v>0.63162520731013261</v>
      </c>
      <c r="M12680" t="s">
        <v>57435</v>
      </c>
      <c r="N12680" t="s">
        <v>57435</v>
      </c>
      <c r="O12680" t="s">
        <v>82456</v>
      </c>
      <c r="P12680" t="s">
        <v>82457</v>
      </c>
      <c r="Q12680" t="s">
        <v>82458</v>
      </c>
      <c r="R12680" t="s">
        <v>75486</v>
      </c>
    </row>
    <row r="12681" spans="1:18" x14ac:dyDescent="0.2">
      <c r="A12681" s="2">
        <v>12679</v>
      </c>
      <c r="B12681">
        <v>4451342</v>
      </c>
      <c r="C12681" t="s">
        <v>57433</v>
      </c>
      <c r="D12681">
        <v>60.4</v>
      </c>
      <c r="E12681" t="s">
        <v>57434</v>
      </c>
      <c r="F12681">
        <v>1785</v>
      </c>
      <c r="G12681" t="s">
        <v>52238</v>
      </c>
      <c r="H12681" t="s">
        <v>57434</v>
      </c>
      <c r="I12681" t="s">
        <v>57435</v>
      </c>
      <c r="J12681" t="s">
        <v>57436</v>
      </c>
      <c r="K12681">
        <v>4.7810369386211322</v>
      </c>
      <c r="L12681">
        <v>0.63162520731013261</v>
      </c>
      <c r="M12681" t="s">
        <v>57435</v>
      </c>
      <c r="N12681" t="s">
        <v>57435</v>
      </c>
      <c r="O12681" t="s">
        <v>82456</v>
      </c>
      <c r="P12681" t="s">
        <v>82457</v>
      </c>
      <c r="Q12681" t="s">
        <v>82458</v>
      </c>
      <c r="R12681" t="s">
        <v>76582</v>
      </c>
    </row>
    <row r="12682" spans="1:18" x14ac:dyDescent="0.2">
      <c r="A12682" s="2">
        <v>12680</v>
      </c>
      <c r="B12682">
        <v>4451342</v>
      </c>
      <c r="C12682" t="s">
        <v>57433</v>
      </c>
      <c r="D12682">
        <v>60.4</v>
      </c>
      <c r="E12682" t="s">
        <v>57434</v>
      </c>
      <c r="F12682">
        <v>1785</v>
      </c>
      <c r="G12682" t="s">
        <v>52238</v>
      </c>
      <c r="H12682" t="s">
        <v>57434</v>
      </c>
      <c r="I12682" t="s">
        <v>57435</v>
      </c>
      <c r="J12682" t="s">
        <v>57436</v>
      </c>
      <c r="K12682">
        <v>4.7810369386211322</v>
      </c>
      <c r="L12682">
        <v>0.63162520731013261</v>
      </c>
      <c r="M12682" t="s">
        <v>57435</v>
      </c>
      <c r="N12682" t="s">
        <v>57435</v>
      </c>
      <c r="O12682" t="s">
        <v>82456</v>
      </c>
      <c r="P12682" t="s">
        <v>82457</v>
      </c>
      <c r="Q12682" t="s">
        <v>82458</v>
      </c>
      <c r="R12682" t="s">
        <v>82461</v>
      </c>
    </row>
    <row r="12683" spans="1:18" x14ac:dyDescent="0.2">
      <c r="A12683" s="2">
        <v>12681</v>
      </c>
      <c r="B12683">
        <v>4451342</v>
      </c>
      <c r="C12683" t="s">
        <v>57433</v>
      </c>
      <c r="D12683">
        <v>60.4</v>
      </c>
      <c r="E12683" t="s">
        <v>57434</v>
      </c>
      <c r="F12683">
        <v>1785</v>
      </c>
      <c r="G12683" t="s">
        <v>52238</v>
      </c>
      <c r="H12683" t="s">
        <v>57434</v>
      </c>
      <c r="I12683" t="s">
        <v>57435</v>
      </c>
      <c r="J12683" t="s">
        <v>57436</v>
      </c>
      <c r="K12683">
        <v>4.7810369386211322</v>
      </c>
      <c r="L12683">
        <v>0.63162520731013261</v>
      </c>
      <c r="M12683" t="s">
        <v>57435</v>
      </c>
      <c r="N12683" t="s">
        <v>57435</v>
      </c>
      <c r="O12683" t="s">
        <v>82456</v>
      </c>
      <c r="P12683" t="s">
        <v>82457</v>
      </c>
      <c r="Q12683" t="s">
        <v>82458</v>
      </c>
      <c r="R12683" t="s">
        <v>82462</v>
      </c>
    </row>
    <row r="12684" spans="1:18" x14ac:dyDescent="0.2">
      <c r="A12684" s="2">
        <v>12682</v>
      </c>
      <c r="B12684">
        <v>4451342</v>
      </c>
      <c r="C12684" t="s">
        <v>57433</v>
      </c>
      <c r="D12684">
        <v>60.4</v>
      </c>
      <c r="E12684" t="s">
        <v>57434</v>
      </c>
      <c r="F12684">
        <v>1785</v>
      </c>
      <c r="G12684" t="s">
        <v>52238</v>
      </c>
      <c r="H12684" t="s">
        <v>57434</v>
      </c>
      <c r="I12684" t="s">
        <v>57435</v>
      </c>
      <c r="J12684" t="s">
        <v>57436</v>
      </c>
      <c r="K12684">
        <v>4.7810369386211322</v>
      </c>
      <c r="L12684">
        <v>0.63162520731013261</v>
      </c>
      <c r="M12684" t="s">
        <v>57435</v>
      </c>
      <c r="N12684" t="s">
        <v>57435</v>
      </c>
      <c r="O12684" t="s">
        <v>82456</v>
      </c>
      <c r="P12684" t="s">
        <v>82457</v>
      </c>
      <c r="Q12684" t="s">
        <v>82458</v>
      </c>
      <c r="R12684" t="s">
        <v>82463</v>
      </c>
    </row>
    <row r="12685" spans="1:18" x14ac:dyDescent="0.2">
      <c r="A12685" s="2">
        <v>12683</v>
      </c>
      <c r="B12685">
        <v>4451342</v>
      </c>
      <c r="C12685" t="s">
        <v>57433</v>
      </c>
      <c r="D12685">
        <v>60.4</v>
      </c>
      <c r="E12685" t="s">
        <v>57434</v>
      </c>
      <c r="F12685">
        <v>1785</v>
      </c>
      <c r="G12685" t="s">
        <v>52238</v>
      </c>
      <c r="H12685" t="s">
        <v>57434</v>
      </c>
      <c r="I12685" t="s">
        <v>57435</v>
      </c>
      <c r="J12685" t="s">
        <v>57436</v>
      </c>
      <c r="K12685">
        <v>4.7810369386211322</v>
      </c>
      <c r="L12685">
        <v>0.63162520731013261</v>
      </c>
      <c r="M12685" t="s">
        <v>57435</v>
      </c>
      <c r="N12685" t="s">
        <v>57435</v>
      </c>
      <c r="O12685" t="s">
        <v>82456</v>
      </c>
      <c r="P12685" t="s">
        <v>82457</v>
      </c>
      <c r="Q12685" t="s">
        <v>82458</v>
      </c>
      <c r="R12685" t="s">
        <v>82464</v>
      </c>
    </row>
    <row r="12686" spans="1:18" x14ac:dyDescent="0.2">
      <c r="A12686" s="2">
        <v>12684</v>
      </c>
      <c r="B12686">
        <v>4451342</v>
      </c>
      <c r="C12686" t="s">
        <v>57433</v>
      </c>
      <c r="D12686">
        <v>60.4</v>
      </c>
      <c r="E12686" t="s">
        <v>57434</v>
      </c>
      <c r="F12686">
        <v>1785</v>
      </c>
      <c r="G12686" t="s">
        <v>52238</v>
      </c>
      <c r="H12686" t="s">
        <v>57434</v>
      </c>
      <c r="I12686" t="s">
        <v>57435</v>
      </c>
      <c r="J12686" t="s">
        <v>57436</v>
      </c>
      <c r="K12686">
        <v>4.7810369386211322</v>
      </c>
      <c r="L12686">
        <v>0.63162520731013261</v>
      </c>
      <c r="M12686" t="s">
        <v>57435</v>
      </c>
      <c r="N12686" t="s">
        <v>57435</v>
      </c>
      <c r="O12686" t="s">
        <v>82456</v>
      </c>
      <c r="P12686" t="s">
        <v>82457</v>
      </c>
      <c r="Q12686" t="s">
        <v>82458</v>
      </c>
      <c r="R12686" t="s">
        <v>76000</v>
      </c>
    </row>
    <row r="12687" spans="1:18" x14ac:dyDescent="0.2">
      <c r="A12687" s="2">
        <v>12685</v>
      </c>
      <c r="B12687">
        <v>4451342</v>
      </c>
      <c r="C12687" t="s">
        <v>57433</v>
      </c>
      <c r="D12687">
        <v>60.4</v>
      </c>
      <c r="E12687" t="s">
        <v>57434</v>
      </c>
      <c r="F12687">
        <v>1785</v>
      </c>
      <c r="G12687" t="s">
        <v>52238</v>
      </c>
      <c r="H12687" t="s">
        <v>57434</v>
      </c>
      <c r="I12687" t="s">
        <v>57435</v>
      </c>
      <c r="J12687" t="s">
        <v>57436</v>
      </c>
      <c r="K12687">
        <v>4.7810369386211322</v>
      </c>
      <c r="L12687">
        <v>0.63162520731013261</v>
      </c>
      <c r="M12687" t="s">
        <v>57435</v>
      </c>
      <c r="N12687" t="s">
        <v>57435</v>
      </c>
      <c r="O12687" t="s">
        <v>82456</v>
      </c>
      <c r="P12687" t="s">
        <v>82457</v>
      </c>
      <c r="Q12687" t="s">
        <v>82458</v>
      </c>
      <c r="R12687" t="s">
        <v>79720</v>
      </c>
    </row>
    <row r="12688" spans="1:18" x14ac:dyDescent="0.2">
      <c r="A12688" s="2">
        <v>12686</v>
      </c>
      <c r="B12688">
        <v>4451342</v>
      </c>
      <c r="C12688" t="s">
        <v>57433</v>
      </c>
      <c r="D12688">
        <v>60.4</v>
      </c>
      <c r="E12688" t="s">
        <v>57434</v>
      </c>
      <c r="F12688">
        <v>1785</v>
      </c>
      <c r="G12688" t="s">
        <v>52238</v>
      </c>
      <c r="H12688" t="s">
        <v>57434</v>
      </c>
      <c r="I12688" t="s">
        <v>57435</v>
      </c>
      <c r="J12688" t="s">
        <v>57436</v>
      </c>
      <c r="K12688">
        <v>4.7810369386211322</v>
      </c>
      <c r="L12688">
        <v>0.63162520731013261</v>
      </c>
      <c r="M12688" t="s">
        <v>57435</v>
      </c>
      <c r="N12688" t="s">
        <v>57435</v>
      </c>
      <c r="O12688" t="s">
        <v>82456</v>
      </c>
      <c r="P12688" t="s">
        <v>82457</v>
      </c>
      <c r="Q12688" t="s">
        <v>82458</v>
      </c>
      <c r="R12688" t="s">
        <v>82465</v>
      </c>
    </row>
    <row r="12689" spans="1:18" x14ac:dyDescent="0.2">
      <c r="A12689" s="2">
        <v>12687</v>
      </c>
      <c r="B12689">
        <v>4451342</v>
      </c>
      <c r="C12689" t="s">
        <v>57433</v>
      </c>
      <c r="D12689">
        <v>60.4</v>
      </c>
      <c r="E12689" t="s">
        <v>57434</v>
      </c>
      <c r="F12689">
        <v>1785</v>
      </c>
      <c r="G12689" t="s">
        <v>52238</v>
      </c>
      <c r="H12689" t="s">
        <v>57434</v>
      </c>
      <c r="I12689" t="s">
        <v>57435</v>
      </c>
      <c r="J12689" t="s">
        <v>57436</v>
      </c>
      <c r="K12689">
        <v>4.7810369386211322</v>
      </c>
      <c r="L12689">
        <v>0.63162520731013261</v>
      </c>
      <c r="M12689" t="s">
        <v>57435</v>
      </c>
      <c r="N12689" t="s">
        <v>57435</v>
      </c>
      <c r="O12689" t="s">
        <v>82456</v>
      </c>
      <c r="P12689" t="s">
        <v>82457</v>
      </c>
      <c r="Q12689" t="s">
        <v>82458</v>
      </c>
      <c r="R12689" t="s">
        <v>82466</v>
      </c>
    </row>
    <row r="12690" spans="1:18" x14ac:dyDescent="0.2">
      <c r="A12690" s="2">
        <v>12688</v>
      </c>
      <c r="B12690">
        <v>4451342</v>
      </c>
      <c r="C12690" t="s">
        <v>57433</v>
      </c>
      <c r="D12690">
        <v>60.4</v>
      </c>
      <c r="E12690" t="s">
        <v>57434</v>
      </c>
      <c r="F12690">
        <v>1785</v>
      </c>
      <c r="G12690" t="s">
        <v>52238</v>
      </c>
      <c r="H12690" t="s">
        <v>57434</v>
      </c>
      <c r="I12690" t="s">
        <v>57435</v>
      </c>
      <c r="J12690" t="s">
        <v>57436</v>
      </c>
      <c r="K12690">
        <v>4.7810369386211322</v>
      </c>
      <c r="L12690">
        <v>0.63162520731013261</v>
      </c>
      <c r="M12690" t="s">
        <v>57435</v>
      </c>
      <c r="N12690" t="s">
        <v>57435</v>
      </c>
      <c r="O12690" t="s">
        <v>82456</v>
      </c>
      <c r="P12690" t="s">
        <v>82457</v>
      </c>
      <c r="Q12690" t="s">
        <v>82458</v>
      </c>
      <c r="R12690" t="s">
        <v>81233</v>
      </c>
    </row>
    <row r="12691" spans="1:18" x14ac:dyDescent="0.2">
      <c r="A12691" s="2">
        <v>12689</v>
      </c>
      <c r="B12691">
        <v>4451342</v>
      </c>
      <c r="C12691" t="s">
        <v>57433</v>
      </c>
      <c r="D12691">
        <v>60.4</v>
      </c>
      <c r="E12691" t="s">
        <v>57434</v>
      </c>
      <c r="F12691">
        <v>1785</v>
      </c>
      <c r="G12691" t="s">
        <v>52238</v>
      </c>
      <c r="H12691" t="s">
        <v>57434</v>
      </c>
      <c r="I12691" t="s">
        <v>57435</v>
      </c>
      <c r="J12691" t="s">
        <v>57436</v>
      </c>
      <c r="K12691">
        <v>4.7810369386211322</v>
      </c>
      <c r="L12691">
        <v>0.63162520731013261</v>
      </c>
      <c r="M12691" t="s">
        <v>57435</v>
      </c>
      <c r="N12691" t="s">
        <v>57435</v>
      </c>
      <c r="O12691" t="s">
        <v>82456</v>
      </c>
      <c r="P12691" t="s">
        <v>82457</v>
      </c>
      <c r="Q12691" t="s">
        <v>82458</v>
      </c>
      <c r="R12691" t="s">
        <v>81234</v>
      </c>
    </row>
    <row r="12692" spans="1:18" x14ac:dyDescent="0.2">
      <c r="A12692" s="2">
        <v>12690</v>
      </c>
      <c r="B12692">
        <v>4451342</v>
      </c>
      <c r="C12692" t="s">
        <v>57433</v>
      </c>
      <c r="D12692">
        <v>60.4</v>
      </c>
      <c r="E12692" t="s">
        <v>57434</v>
      </c>
      <c r="F12692">
        <v>1785</v>
      </c>
      <c r="G12692" t="s">
        <v>52238</v>
      </c>
      <c r="H12692" t="s">
        <v>57434</v>
      </c>
      <c r="I12692" t="s">
        <v>57435</v>
      </c>
      <c r="J12692" t="s">
        <v>57436</v>
      </c>
      <c r="K12692">
        <v>4.7810369386211322</v>
      </c>
      <c r="L12692">
        <v>0.63162520731013261</v>
      </c>
      <c r="M12692" t="s">
        <v>57435</v>
      </c>
      <c r="N12692" t="s">
        <v>57435</v>
      </c>
      <c r="O12692" t="s">
        <v>82456</v>
      </c>
      <c r="P12692" t="s">
        <v>82457</v>
      </c>
      <c r="Q12692" t="s">
        <v>82458</v>
      </c>
      <c r="R12692" t="s">
        <v>75088</v>
      </c>
    </row>
    <row r="12693" spans="1:18" x14ac:dyDescent="0.2">
      <c r="A12693" s="2">
        <v>12691</v>
      </c>
      <c r="B12693">
        <v>4451342</v>
      </c>
      <c r="C12693" t="s">
        <v>57433</v>
      </c>
      <c r="D12693">
        <v>60.4</v>
      </c>
      <c r="E12693" t="s">
        <v>57434</v>
      </c>
      <c r="F12693">
        <v>1785</v>
      </c>
      <c r="G12693" t="s">
        <v>52238</v>
      </c>
      <c r="H12693" t="s">
        <v>57434</v>
      </c>
      <c r="I12693" t="s">
        <v>57435</v>
      </c>
      <c r="J12693" t="s">
        <v>57436</v>
      </c>
      <c r="K12693">
        <v>4.7810369386211322</v>
      </c>
      <c r="L12693">
        <v>0.63162520731013261</v>
      </c>
      <c r="M12693" t="s">
        <v>57435</v>
      </c>
      <c r="N12693" t="s">
        <v>57435</v>
      </c>
      <c r="O12693" t="s">
        <v>82456</v>
      </c>
      <c r="P12693" t="s">
        <v>82457</v>
      </c>
      <c r="Q12693" t="s">
        <v>82458</v>
      </c>
      <c r="R12693" t="s">
        <v>82467</v>
      </c>
    </row>
    <row r="12694" spans="1:18" x14ac:dyDescent="0.2">
      <c r="A12694" s="2">
        <v>12692</v>
      </c>
      <c r="B12694">
        <v>4451342</v>
      </c>
      <c r="C12694" t="s">
        <v>57433</v>
      </c>
      <c r="D12694">
        <v>60.4</v>
      </c>
      <c r="E12694" t="s">
        <v>57434</v>
      </c>
      <c r="F12694">
        <v>1785</v>
      </c>
      <c r="G12694" t="s">
        <v>52238</v>
      </c>
      <c r="H12694" t="s">
        <v>57434</v>
      </c>
      <c r="I12694" t="s">
        <v>57435</v>
      </c>
      <c r="J12694" t="s">
        <v>57436</v>
      </c>
      <c r="K12694">
        <v>4.7810369386211322</v>
      </c>
      <c r="L12694">
        <v>0.63162520731013261</v>
      </c>
      <c r="M12694" t="s">
        <v>57435</v>
      </c>
      <c r="N12694" t="s">
        <v>57435</v>
      </c>
      <c r="O12694" t="s">
        <v>82456</v>
      </c>
      <c r="P12694" t="s">
        <v>82457</v>
      </c>
      <c r="Q12694" t="s">
        <v>82458</v>
      </c>
      <c r="R12694" t="s">
        <v>81979</v>
      </c>
    </row>
    <row r="12695" spans="1:18" x14ac:dyDescent="0.2">
      <c r="A12695" s="2">
        <v>12693</v>
      </c>
      <c r="B12695">
        <v>4451342</v>
      </c>
      <c r="C12695" t="s">
        <v>57433</v>
      </c>
      <c r="D12695">
        <v>60.4</v>
      </c>
      <c r="E12695" t="s">
        <v>57434</v>
      </c>
      <c r="F12695">
        <v>1785</v>
      </c>
      <c r="G12695" t="s">
        <v>52238</v>
      </c>
      <c r="H12695" t="s">
        <v>57434</v>
      </c>
      <c r="I12695" t="s">
        <v>57435</v>
      </c>
      <c r="J12695" t="s">
        <v>57436</v>
      </c>
      <c r="K12695">
        <v>4.7810369386211322</v>
      </c>
      <c r="L12695">
        <v>0.63162520731013261</v>
      </c>
      <c r="M12695" t="s">
        <v>57435</v>
      </c>
      <c r="N12695" t="s">
        <v>57435</v>
      </c>
      <c r="O12695" t="s">
        <v>82456</v>
      </c>
      <c r="P12695" t="s">
        <v>82457</v>
      </c>
      <c r="Q12695" t="s">
        <v>82458</v>
      </c>
      <c r="R12695" t="s">
        <v>76918</v>
      </c>
    </row>
    <row r="12696" spans="1:18" x14ac:dyDescent="0.2">
      <c r="A12696" s="2">
        <v>12694</v>
      </c>
      <c r="B12696">
        <v>4451342</v>
      </c>
      <c r="C12696" t="s">
        <v>57433</v>
      </c>
      <c r="D12696">
        <v>60.4</v>
      </c>
      <c r="E12696" t="s">
        <v>57434</v>
      </c>
      <c r="F12696">
        <v>1785</v>
      </c>
      <c r="G12696" t="s">
        <v>52238</v>
      </c>
      <c r="H12696" t="s">
        <v>57434</v>
      </c>
      <c r="I12696" t="s">
        <v>57435</v>
      </c>
      <c r="J12696" t="s">
        <v>57436</v>
      </c>
      <c r="K12696">
        <v>4.7810369386211322</v>
      </c>
      <c r="L12696">
        <v>0.63162520731013261</v>
      </c>
      <c r="M12696" t="s">
        <v>57435</v>
      </c>
      <c r="N12696" t="s">
        <v>57435</v>
      </c>
      <c r="O12696" t="s">
        <v>82456</v>
      </c>
      <c r="P12696" t="s">
        <v>82457</v>
      </c>
      <c r="Q12696" t="s">
        <v>82458</v>
      </c>
      <c r="R12696" t="s">
        <v>82468</v>
      </c>
    </row>
    <row r="12697" spans="1:18" x14ac:dyDescent="0.2">
      <c r="A12697" s="2">
        <v>12695</v>
      </c>
      <c r="B12697">
        <v>4451342</v>
      </c>
      <c r="C12697" t="s">
        <v>57433</v>
      </c>
      <c r="D12697">
        <v>60.4</v>
      </c>
      <c r="E12697" t="s">
        <v>57434</v>
      </c>
      <c r="F12697">
        <v>1785</v>
      </c>
      <c r="G12697" t="s">
        <v>52238</v>
      </c>
      <c r="H12697" t="s">
        <v>57434</v>
      </c>
      <c r="I12697" t="s">
        <v>57435</v>
      </c>
      <c r="J12697" t="s">
        <v>57436</v>
      </c>
      <c r="K12697">
        <v>4.7810369386211322</v>
      </c>
      <c r="L12697">
        <v>0.63162520731013261</v>
      </c>
      <c r="M12697" t="s">
        <v>57435</v>
      </c>
      <c r="N12697" t="s">
        <v>57435</v>
      </c>
      <c r="O12697" t="s">
        <v>82456</v>
      </c>
      <c r="P12697" t="s">
        <v>82457</v>
      </c>
      <c r="Q12697" t="s">
        <v>82458</v>
      </c>
      <c r="R12697" t="s">
        <v>79725</v>
      </c>
    </row>
    <row r="12698" spans="1:18" x14ac:dyDescent="0.2">
      <c r="A12698" s="2">
        <v>12696</v>
      </c>
      <c r="B12698">
        <v>4451342</v>
      </c>
      <c r="C12698" t="s">
        <v>57433</v>
      </c>
      <c r="D12698">
        <v>60.4</v>
      </c>
      <c r="E12698" t="s">
        <v>57434</v>
      </c>
      <c r="F12698">
        <v>1785</v>
      </c>
      <c r="G12698" t="s">
        <v>52238</v>
      </c>
      <c r="H12698" t="s">
        <v>57434</v>
      </c>
      <c r="I12698" t="s">
        <v>57435</v>
      </c>
      <c r="J12698" t="s">
        <v>57436</v>
      </c>
      <c r="K12698">
        <v>4.7810369386211322</v>
      </c>
      <c r="L12698">
        <v>0.63162520731013261</v>
      </c>
      <c r="M12698" t="s">
        <v>57435</v>
      </c>
      <c r="N12698" t="s">
        <v>57435</v>
      </c>
      <c r="O12698" t="s">
        <v>82456</v>
      </c>
      <c r="P12698" t="s">
        <v>82457</v>
      </c>
      <c r="Q12698" t="s">
        <v>82458</v>
      </c>
      <c r="R12698" t="s">
        <v>75661</v>
      </c>
    </row>
    <row r="12699" spans="1:18" x14ac:dyDescent="0.2">
      <c r="A12699" s="2">
        <v>12697</v>
      </c>
      <c r="B12699">
        <v>4451342</v>
      </c>
      <c r="C12699" t="s">
        <v>57433</v>
      </c>
      <c r="D12699">
        <v>60.4</v>
      </c>
      <c r="E12699" t="s">
        <v>57434</v>
      </c>
      <c r="F12699">
        <v>1785</v>
      </c>
      <c r="G12699" t="s">
        <v>52238</v>
      </c>
      <c r="H12699" t="s">
        <v>57434</v>
      </c>
      <c r="I12699" t="s">
        <v>57435</v>
      </c>
      <c r="J12699" t="s">
        <v>57436</v>
      </c>
      <c r="K12699">
        <v>4.7810369386211322</v>
      </c>
      <c r="L12699">
        <v>0.63162520731013261</v>
      </c>
      <c r="M12699" t="s">
        <v>57435</v>
      </c>
      <c r="N12699" t="s">
        <v>57435</v>
      </c>
      <c r="O12699" t="s">
        <v>82456</v>
      </c>
      <c r="P12699" t="s">
        <v>82457</v>
      </c>
      <c r="Q12699" t="s">
        <v>82458</v>
      </c>
      <c r="R12699" t="s">
        <v>77222</v>
      </c>
    </row>
    <row r="12700" spans="1:18" x14ac:dyDescent="0.2">
      <c r="A12700" s="2">
        <v>12698</v>
      </c>
      <c r="B12700">
        <v>4451342</v>
      </c>
      <c r="C12700" t="s">
        <v>57433</v>
      </c>
      <c r="D12700">
        <v>60.4</v>
      </c>
      <c r="E12700" t="s">
        <v>57434</v>
      </c>
      <c r="F12700">
        <v>1785</v>
      </c>
      <c r="G12700" t="s">
        <v>52238</v>
      </c>
      <c r="H12700" t="s">
        <v>57434</v>
      </c>
      <c r="I12700" t="s">
        <v>57435</v>
      </c>
      <c r="J12700" t="s">
        <v>57436</v>
      </c>
      <c r="K12700">
        <v>4.7810369386211322</v>
      </c>
      <c r="L12700">
        <v>0.63162520731013261</v>
      </c>
      <c r="M12700" t="s">
        <v>57435</v>
      </c>
      <c r="N12700" t="s">
        <v>57435</v>
      </c>
      <c r="O12700" t="s">
        <v>82456</v>
      </c>
      <c r="P12700" t="s">
        <v>82457</v>
      </c>
      <c r="Q12700" t="s">
        <v>82458</v>
      </c>
      <c r="R12700" t="s">
        <v>75455</v>
      </c>
    </row>
    <row r="12701" spans="1:18" x14ac:dyDescent="0.2">
      <c r="A12701" s="2">
        <v>12699</v>
      </c>
      <c r="B12701">
        <v>4451342</v>
      </c>
      <c r="C12701" t="s">
        <v>57433</v>
      </c>
      <c r="D12701">
        <v>60.4</v>
      </c>
      <c r="E12701" t="s">
        <v>57434</v>
      </c>
      <c r="F12701">
        <v>1785</v>
      </c>
      <c r="G12701" t="s">
        <v>52238</v>
      </c>
      <c r="H12701" t="s">
        <v>57434</v>
      </c>
      <c r="I12701" t="s">
        <v>57435</v>
      </c>
      <c r="J12701" t="s">
        <v>57436</v>
      </c>
      <c r="K12701">
        <v>4.7810369386211322</v>
      </c>
      <c r="L12701">
        <v>0.63162520731013261</v>
      </c>
      <c r="M12701" t="s">
        <v>57435</v>
      </c>
      <c r="N12701" t="s">
        <v>57435</v>
      </c>
      <c r="O12701" t="s">
        <v>82456</v>
      </c>
      <c r="P12701" t="s">
        <v>82457</v>
      </c>
      <c r="Q12701" t="s">
        <v>82458</v>
      </c>
      <c r="R12701" t="s">
        <v>76518</v>
      </c>
    </row>
    <row r="12702" spans="1:18" x14ac:dyDescent="0.2">
      <c r="A12702" s="2">
        <v>12700</v>
      </c>
      <c r="B12702">
        <v>4451342</v>
      </c>
      <c r="C12702" t="s">
        <v>57433</v>
      </c>
      <c r="D12702">
        <v>60.4</v>
      </c>
      <c r="E12702" t="s">
        <v>57434</v>
      </c>
      <c r="F12702">
        <v>1785</v>
      </c>
      <c r="G12702" t="s">
        <v>52238</v>
      </c>
      <c r="H12702" t="s">
        <v>57434</v>
      </c>
      <c r="I12702" t="s">
        <v>57435</v>
      </c>
      <c r="J12702" t="s">
        <v>57436</v>
      </c>
      <c r="K12702">
        <v>4.7810369386211322</v>
      </c>
      <c r="L12702">
        <v>0.63162520731013261</v>
      </c>
      <c r="M12702" t="s">
        <v>57435</v>
      </c>
      <c r="N12702" t="s">
        <v>57435</v>
      </c>
      <c r="O12702" t="s">
        <v>82456</v>
      </c>
      <c r="P12702" t="s">
        <v>82457</v>
      </c>
      <c r="Q12702" t="s">
        <v>82458</v>
      </c>
      <c r="R12702" t="s">
        <v>74879</v>
      </c>
    </row>
    <row r="12703" spans="1:18" x14ac:dyDescent="0.2">
      <c r="A12703" s="2">
        <v>12701</v>
      </c>
      <c r="B12703">
        <v>4451342</v>
      </c>
      <c r="C12703" t="s">
        <v>57433</v>
      </c>
      <c r="D12703">
        <v>60.4</v>
      </c>
      <c r="E12703" t="s">
        <v>57434</v>
      </c>
      <c r="F12703">
        <v>1785</v>
      </c>
      <c r="G12703" t="s">
        <v>52238</v>
      </c>
      <c r="H12703" t="s">
        <v>57434</v>
      </c>
      <c r="I12703" t="s">
        <v>57435</v>
      </c>
      <c r="J12703" t="s">
        <v>57436</v>
      </c>
      <c r="K12703">
        <v>4.7810369386211322</v>
      </c>
      <c r="L12703">
        <v>0.63162520731013261</v>
      </c>
      <c r="M12703" t="s">
        <v>57435</v>
      </c>
      <c r="N12703" t="s">
        <v>57435</v>
      </c>
      <c r="O12703" t="s">
        <v>82456</v>
      </c>
      <c r="P12703" t="s">
        <v>82457</v>
      </c>
      <c r="Q12703" t="s">
        <v>82458</v>
      </c>
      <c r="R12703" t="s">
        <v>82469</v>
      </c>
    </row>
    <row r="12704" spans="1:18" x14ac:dyDescent="0.2">
      <c r="A12704" s="2">
        <v>12702</v>
      </c>
      <c r="B12704">
        <v>4451342</v>
      </c>
      <c r="C12704" t="s">
        <v>57433</v>
      </c>
      <c r="D12704">
        <v>60.4</v>
      </c>
      <c r="E12704" t="s">
        <v>57434</v>
      </c>
      <c r="F12704">
        <v>1785</v>
      </c>
      <c r="G12704" t="s">
        <v>52238</v>
      </c>
      <c r="H12704" t="s">
        <v>57434</v>
      </c>
      <c r="I12704" t="s">
        <v>57435</v>
      </c>
      <c r="J12704" t="s">
        <v>57436</v>
      </c>
      <c r="K12704">
        <v>4.7810369386211322</v>
      </c>
      <c r="L12704">
        <v>0.63162520731013261</v>
      </c>
      <c r="M12704" t="s">
        <v>57435</v>
      </c>
      <c r="N12704" t="s">
        <v>57435</v>
      </c>
      <c r="O12704" t="s">
        <v>82456</v>
      </c>
      <c r="P12704" t="s">
        <v>82457</v>
      </c>
      <c r="Q12704" t="s">
        <v>82458</v>
      </c>
      <c r="R12704" t="s">
        <v>82470</v>
      </c>
    </row>
    <row r="12705" spans="1:18" x14ac:dyDescent="0.2">
      <c r="A12705" s="2">
        <v>12703</v>
      </c>
      <c r="B12705">
        <v>4451342</v>
      </c>
      <c r="C12705" t="s">
        <v>57433</v>
      </c>
      <c r="D12705">
        <v>60.4</v>
      </c>
      <c r="E12705" t="s">
        <v>57434</v>
      </c>
      <c r="F12705">
        <v>1785</v>
      </c>
      <c r="G12705" t="s">
        <v>52238</v>
      </c>
      <c r="H12705" t="s">
        <v>57434</v>
      </c>
      <c r="I12705" t="s">
        <v>57435</v>
      </c>
      <c r="J12705" t="s">
        <v>57436</v>
      </c>
      <c r="K12705">
        <v>4.7810369386211322</v>
      </c>
      <c r="L12705">
        <v>0.63162520731013261</v>
      </c>
      <c r="M12705" t="s">
        <v>57435</v>
      </c>
      <c r="N12705" t="s">
        <v>57435</v>
      </c>
      <c r="O12705" t="s">
        <v>82456</v>
      </c>
      <c r="P12705" t="s">
        <v>82457</v>
      </c>
      <c r="Q12705" t="s">
        <v>82458</v>
      </c>
      <c r="R12705" t="s">
        <v>82471</v>
      </c>
    </row>
    <row r="12706" spans="1:18" x14ac:dyDescent="0.2">
      <c r="A12706" s="2">
        <v>12704</v>
      </c>
      <c r="B12706">
        <v>4451342</v>
      </c>
      <c r="C12706" t="s">
        <v>57433</v>
      </c>
      <c r="D12706">
        <v>60.4</v>
      </c>
      <c r="E12706" t="s">
        <v>57434</v>
      </c>
      <c r="F12706">
        <v>1785</v>
      </c>
      <c r="G12706" t="s">
        <v>52238</v>
      </c>
      <c r="H12706" t="s">
        <v>57434</v>
      </c>
      <c r="I12706" t="s">
        <v>57435</v>
      </c>
      <c r="J12706" t="s">
        <v>57436</v>
      </c>
      <c r="K12706">
        <v>4.7810369386211322</v>
      </c>
      <c r="L12706">
        <v>0.63162520731013261</v>
      </c>
      <c r="M12706" t="s">
        <v>57435</v>
      </c>
      <c r="N12706" t="s">
        <v>57435</v>
      </c>
      <c r="O12706" t="s">
        <v>82456</v>
      </c>
      <c r="P12706" t="s">
        <v>82457</v>
      </c>
      <c r="Q12706" t="s">
        <v>82458</v>
      </c>
      <c r="R12706" t="s">
        <v>76689</v>
      </c>
    </row>
    <row r="12707" spans="1:18" x14ac:dyDescent="0.2">
      <c r="A12707" s="2">
        <v>12705</v>
      </c>
      <c r="B12707">
        <v>4451342</v>
      </c>
      <c r="C12707" t="s">
        <v>57433</v>
      </c>
      <c r="D12707">
        <v>60.4</v>
      </c>
      <c r="E12707" t="s">
        <v>57434</v>
      </c>
      <c r="F12707">
        <v>1785</v>
      </c>
      <c r="G12707" t="s">
        <v>52238</v>
      </c>
      <c r="H12707" t="s">
        <v>57434</v>
      </c>
      <c r="I12707" t="s">
        <v>57435</v>
      </c>
      <c r="J12707" t="s">
        <v>57436</v>
      </c>
      <c r="K12707">
        <v>4.7810369386211322</v>
      </c>
      <c r="L12707">
        <v>0.63162520731013261</v>
      </c>
      <c r="M12707" t="s">
        <v>57435</v>
      </c>
      <c r="N12707" t="s">
        <v>57435</v>
      </c>
      <c r="O12707" t="s">
        <v>82456</v>
      </c>
      <c r="P12707" t="s">
        <v>82457</v>
      </c>
      <c r="Q12707" t="s">
        <v>82458</v>
      </c>
      <c r="R12707" t="s">
        <v>79756</v>
      </c>
    </row>
    <row r="12708" spans="1:18" x14ac:dyDescent="0.2">
      <c r="A12708" s="2">
        <v>12706</v>
      </c>
      <c r="B12708">
        <v>4451342</v>
      </c>
      <c r="C12708" t="s">
        <v>57433</v>
      </c>
      <c r="D12708">
        <v>60.4</v>
      </c>
      <c r="E12708" t="s">
        <v>57434</v>
      </c>
      <c r="F12708">
        <v>1785</v>
      </c>
      <c r="G12708" t="s">
        <v>52238</v>
      </c>
      <c r="H12708" t="s">
        <v>57434</v>
      </c>
      <c r="I12708" t="s">
        <v>57435</v>
      </c>
      <c r="J12708" t="s">
        <v>57436</v>
      </c>
      <c r="K12708">
        <v>4.7810369386211322</v>
      </c>
      <c r="L12708">
        <v>0.63162520731013261</v>
      </c>
      <c r="M12708" t="s">
        <v>57435</v>
      </c>
      <c r="N12708" t="s">
        <v>57435</v>
      </c>
      <c r="O12708" t="s">
        <v>82456</v>
      </c>
      <c r="P12708" t="s">
        <v>82457</v>
      </c>
      <c r="Q12708" t="s">
        <v>82458</v>
      </c>
      <c r="R12708" t="s">
        <v>75384</v>
      </c>
    </row>
    <row r="12709" spans="1:18" x14ac:dyDescent="0.2">
      <c r="A12709" s="2">
        <v>12707</v>
      </c>
      <c r="B12709">
        <v>4451342</v>
      </c>
      <c r="C12709" t="s">
        <v>57433</v>
      </c>
      <c r="D12709">
        <v>60.4</v>
      </c>
      <c r="E12709" t="s">
        <v>57434</v>
      </c>
      <c r="F12709">
        <v>1785</v>
      </c>
      <c r="G12709" t="s">
        <v>52238</v>
      </c>
      <c r="H12709" t="s">
        <v>57434</v>
      </c>
      <c r="I12709" t="s">
        <v>57435</v>
      </c>
      <c r="J12709" t="s">
        <v>57436</v>
      </c>
      <c r="K12709">
        <v>4.7810369386211322</v>
      </c>
      <c r="L12709">
        <v>0.63162520731013261</v>
      </c>
      <c r="M12709" t="s">
        <v>57435</v>
      </c>
      <c r="N12709" t="s">
        <v>57435</v>
      </c>
      <c r="O12709" t="s">
        <v>82456</v>
      </c>
      <c r="P12709" t="s">
        <v>82457</v>
      </c>
      <c r="Q12709" t="s">
        <v>82458</v>
      </c>
      <c r="R12709" t="s">
        <v>74746</v>
      </c>
    </row>
    <row r="12710" spans="1:18" x14ac:dyDescent="0.2">
      <c r="A12710" s="2">
        <v>12708</v>
      </c>
      <c r="B12710">
        <v>4451342</v>
      </c>
      <c r="C12710" t="s">
        <v>57433</v>
      </c>
      <c r="D12710">
        <v>60.4</v>
      </c>
      <c r="E12710" t="s">
        <v>57434</v>
      </c>
      <c r="F12710">
        <v>1785</v>
      </c>
      <c r="G12710" t="s">
        <v>52238</v>
      </c>
      <c r="H12710" t="s">
        <v>57434</v>
      </c>
      <c r="I12710" t="s">
        <v>57435</v>
      </c>
      <c r="J12710" t="s">
        <v>57436</v>
      </c>
      <c r="K12710">
        <v>4.7810369386211322</v>
      </c>
      <c r="L12710">
        <v>0.63162520731013261</v>
      </c>
      <c r="M12710" t="s">
        <v>57435</v>
      </c>
      <c r="N12710" t="s">
        <v>57435</v>
      </c>
      <c r="O12710" t="s">
        <v>82456</v>
      </c>
      <c r="P12710" t="s">
        <v>82457</v>
      </c>
      <c r="Q12710" t="s">
        <v>82458</v>
      </c>
      <c r="R12710" t="s">
        <v>75616</v>
      </c>
    </row>
    <row r="12711" spans="1:18" x14ac:dyDescent="0.2">
      <c r="A12711" s="2">
        <v>12709</v>
      </c>
      <c r="B12711">
        <v>4451342</v>
      </c>
      <c r="C12711" t="s">
        <v>57433</v>
      </c>
      <c r="D12711">
        <v>60.4</v>
      </c>
      <c r="E12711" t="s">
        <v>57434</v>
      </c>
      <c r="F12711">
        <v>1785</v>
      </c>
      <c r="G12711" t="s">
        <v>52238</v>
      </c>
      <c r="H12711" t="s">
        <v>57434</v>
      </c>
      <c r="I12711" t="s">
        <v>57435</v>
      </c>
      <c r="J12711" t="s">
        <v>57436</v>
      </c>
      <c r="K12711">
        <v>4.7810369386211322</v>
      </c>
      <c r="L12711">
        <v>0.63162520731013261</v>
      </c>
      <c r="M12711" t="s">
        <v>57435</v>
      </c>
      <c r="N12711" t="s">
        <v>57435</v>
      </c>
      <c r="O12711" t="s">
        <v>82456</v>
      </c>
      <c r="P12711" t="s">
        <v>82457</v>
      </c>
      <c r="Q12711" t="s">
        <v>82458</v>
      </c>
      <c r="R12711" t="s">
        <v>74719</v>
      </c>
    </row>
    <row r="12712" spans="1:18" x14ac:dyDescent="0.2">
      <c r="A12712" s="2">
        <v>12710</v>
      </c>
      <c r="B12712">
        <v>4451342</v>
      </c>
      <c r="C12712" t="s">
        <v>57433</v>
      </c>
      <c r="D12712">
        <v>60.4</v>
      </c>
      <c r="E12712" t="s">
        <v>57434</v>
      </c>
      <c r="F12712">
        <v>1785</v>
      </c>
      <c r="G12712" t="s">
        <v>52238</v>
      </c>
      <c r="H12712" t="s">
        <v>57434</v>
      </c>
      <c r="I12712" t="s">
        <v>57435</v>
      </c>
      <c r="J12712" t="s">
        <v>57436</v>
      </c>
      <c r="K12712">
        <v>4.7810369386211322</v>
      </c>
      <c r="L12712">
        <v>0.63162520731013261</v>
      </c>
      <c r="M12712" t="s">
        <v>57435</v>
      </c>
      <c r="N12712" t="s">
        <v>57435</v>
      </c>
      <c r="O12712" t="s">
        <v>82456</v>
      </c>
      <c r="P12712" t="s">
        <v>82457</v>
      </c>
      <c r="Q12712" t="s">
        <v>82458</v>
      </c>
      <c r="R12712" t="s">
        <v>77674</v>
      </c>
    </row>
    <row r="12713" spans="1:18" x14ac:dyDescent="0.2">
      <c r="A12713" s="2">
        <v>12711</v>
      </c>
      <c r="B12713">
        <v>4451342</v>
      </c>
      <c r="C12713" t="s">
        <v>57433</v>
      </c>
      <c r="D12713">
        <v>60.4</v>
      </c>
      <c r="E12713" t="s">
        <v>57434</v>
      </c>
      <c r="F12713">
        <v>1785</v>
      </c>
      <c r="G12713" t="s">
        <v>52238</v>
      </c>
      <c r="H12713" t="s">
        <v>57434</v>
      </c>
      <c r="I12713" t="s">
        <v>57435</v>
      </c>
      <c r="J12713" t="s">
        <v>57436</v>
      </c>
      <c r="K12713">
        <v>4.7810369386211322</v>
      </c>
      <c r="L12713">
        <v>0.63162520731013261</v>
      </c>
      <c r="M12713" t="s">
        <v>57435</v>
      </c>
      <c r="N12713" t="s">
        <v>57435</v>
      </c>
      <c r="O12713" t="s">
        <v>82456</v>
      </c>
      <c r="P12713" t="s">
        <v>82457</v>
      </c>
      <c r="Q12713" t="s">
        <v>82458</v>
      </c>
      <c r="R12713" t="s">
        <v>79853</v>
      </c>
    </row>
    <row r="12714" spans="1:18" x14ac:dyDescent="0.2">
      <c r="A12714" s="2">
        <v>12712</v>
      </c>
      <c r="B12714">
        <v>4451342</v>
      </c>
      <c r="C12714" t="s">
        <v>57433</v>
      </c>
      <c r="D12714">
        <v>60.4</v>
      </c>
      <c r="E12714" t="s">
        <v>57434</v>
      </c>
      <c r="F12714">
        <v>1785</v>
      </c>
      <c r="G12714" t="s">
        <v>52238</v>
      </c>
      <c r="H12714" t="s">
        <v>57434</v>
      </c>
      <c r="I12714" t="s">
        <v>57435</v>
      </c>
      <c r="J12714" t="s">
        <v>57436</v>
      </c>
      <c r="K12714">
        <v>4.7810369386211322</v>
      </c>
      <c r="L12714">
        <v>0.63162520731013261</v>
      </c>
      <c r="M12714" t="s">
        <v>57435</v>
      </c>
      <c r="N12714" t="s">
        <v>57435</v>
      </c>
      <c r="O12714" t="s">
        <v>82456</v>
      </c>
      <c r="P12714" t="s">
        <v>82457</v>
      </c>
      <c r="Q12714" t="s">
        <v>82458</v>
      </c>
      <c r="R12714" t="s">
        <v>75292</v>
      </c>
    </row>
    <row r="12715" spans="1:18" x14ac:dyDescent="0.2">
      <c r="A12715" s="2">
        <v>12713</v>
      </c>
      <c r="B12715">
        <v>4451342</v>
      </c>
      <c r="C12715" t="s">
        <v>57433</v>
      </c>
      <c r="D12715">
        <v>60.4</v>
      </c>
      <c r="E12715" t="s">
        <v>57434</v>
      </c>
      <c r="F12715">
        <v>1785</v>
      </c>
      <c r="G12715" t="s">
        <v>52238</v>
      </c>
      <c r="H12715" t="s">
        <v>57434</v>
      </c>
      <c r="I12715" t="s">
        <v>57435</v>
      </c>
      <c r="J12715" t="s">
        <v>57436</v>
      </c>
      <c r="K12715">
        <v>4.7810369386211322</v>
      </c>
      <c r="L12715">
        <v>0.63162520731013261</v>
      </c>
      <c r="M12715" t="s">
        <v>57435</v>
      </c>
      <c r="N12715" t="s">
        <v>57435</v>
      </c>
      <c r="O12715" t="s">
        <v>82456</v>
      </c>
      <c r="P12715" t="s">
        <v>82457</v>
      </c>
      <c r="Q12715" t="s">
        <v>82458</v>
      </c>
      <c r="R12715" t="s">
        <v>76158</v>
      </c>
    </row>
    <row r="12716" spans="1:18" x14ac:dyDescent="0.2">
      <c r="A12716" s="2">
        <v>12714</v>
      </c>
      <c r="B12716">
        <v>4451342</v>
      </c>
      <c r="C12716" t="s">
        <v>57433</v>
      </c>
      <c r="D12716">
        <v>60.4</v>
      </c>
      <c r="E12716" t="s">
        <v>57434</v>
      </c>
      <c r="F12716">
        <v>1785</v>
      </c>
      <c r="G12716" t="s">
        <v>52238</v>
      </c>
      <c r="H12716" t="s">
        <v>57434</v>
      </c>
      <c r="I12716" t="s">
        <v>57435</v>
      </c>
      <c r="J12716" t="s">
        <v>57436</v>
      </c>
      <c r="K12716">
        <v>4.7810369386211322</v>
      </c>
      <c r="L12716">
        <v>0.63162520731013261</v>
      </c>
      <c r="M12716" t="s">
        <v>57435</v>
      </c>
      <c r="N12716" t="s">
        <v>57435</v>
      </c>
      <c r="O12716" t="s">
        <v>82456</v>
      </c>
      <c r="P12716" t="s">
        <v>82457</v>
      </c>
      <c r="Q12716" t="s">
        <v>82458</v>
      </c>
      <c r="R12716" t="s">
        <v>74751</v>
      </c>
    </row>
    <row r="12717" spans="1:18" x14ac:dyDescent="0.2">
      <c r="A12717" s="2">
        <v>12715</v>
      </c>
      <c r="B12717">
        <v>4451342</v>
      </c>
      <c r="C12717" t="s">
        <v>57433</v>
      </c>
      <c r="D12717">
        <v>60.4</v>
      </c>
      <c r="E12717" t="s">
        <v>57434</v>
      </c>
      <c r="F12717">
        <v>1785</v>
      </c>
      <c r="G12717" t="s">
        <v>52238</v>
      </c>
      <c r="H12717" t="s">
        <v>57434</v>
      </c>
      <c r="I12717" t="s">
        <v>57435</v>
      </c>
      <c r="J12717" t="s">
        <v>57436</v>
      </c>
      <c r="K12717">
        <v>4.7810369386211322</v>
      </c>
      <c r="L12717">
        <v>0.63162520731013261</v>
      </c>
      <c r="M12717" t="s">
        <v>57435</v>
      </c>
      <c r="N12717" t="s">
        <v>57435</v>
      </c>
      <c r="O12717" t="s">
        <v>82456</v>
      </c>
      <c r="P12717" t="s">
        <v>82457</v>
      </c>
      <c r="Q12717" t="s">
        <v>82458</v>
      </c>
      <c r="R12717" t="s">
        <v>76523</v>
      </c>
    </row>
    <row r="12718" spans="1:18" x14ac:dyDescent="0.2">
      <c r="A12718" s="2">
        <v>12716</v>
      </c>
      <c r="B12718">
        <v>4451342</v>
      </c>
      <c r="C12718" t="s">
        <v>57433</v>
      </c>
      <c r="D12718">
        <v>60.4</v>
      </c>
      <c r="E12718" t="s">
        <v>57434</v>
      </c>
      <c r="F12718">
        <v>1785</v>
      </c>
      <c r="G12718" t="s">
        <v>52238</v>
      </c>
      <c r="H12718" t="s">
        <v>57434</v>
      </c>
      <c r="I12718" t="s">
        <v>57435</v>
      </c>
      <c r="J12718" t="s">
        <v>57436</v>
      </c>
      <c r="K12718">
        <v>4.7810369386211322</v>
      </c>
      <c r="L12718">
        <v>0.63162520731013261</v>
      </c>
      <c r="M12718" t="s">
        <v>57435</v>
      </c>
      <c r="N12718" t="s">
        <v>57435</v>
      </c>
      <c r="O12718" t="s">
        <v>82456</v>
      </c>
      <c r="P12718" t="s">
        <v>82457</v>
      </c>
      <c r="Q12718" t="s">
        <v>82458</v>
      </c>
      <c r="R12718" t="s">
        <v>74871</v>
      </c>
    </row>
    <row r="12719" spans="1:18" x14ac:dyDescent="0.2">
      <c r="A12719" s="2">
        <v>12717</v>
      </c>
      <c r="B12719">
        <v>4451342</v>
      </c>
      <c r="C12719" t="s">
        <v>57433</v>
      </c>
      <c r="D12719">
        <v>60.4</v>
      </c>
      <c r="E12719" t="s">
        <v>57434</v>
      </c>
      <c r="F12719">
        <v>1785</v>
      </c>
      <c r="G12719" t="s">
        <v>52238</v>
      </c>
      <c r="H12719" t="s">
        <v>57434</v>
      </c>
      <c r="I12719" t="s">
        <v>57435</v>
      </c>
      <c r="J12719" t="s">
        <v>57436</v>
      </c>
      <c r="K12719">
        <v>4.7810369386211322</v>
      </c>
      <c r="L12719">
        <v>0.63162520731013261</v>
      </c>
      <c r="M12719" t="s">
        <v>57435</v>
      </c>
      <c r="N12719" t="s">
        <v>57435</v>
      </c>
      <c r="O12719" t="s">
        <v>82456</v>
      </c>
      <c r="P12719" t="s">
        <v>82457</v>
      </c>
      <c r="Q12719" t="s">
        <v>82458</v>
      </c>
      <c r="R12719" t="s">
        <v>81254</v>
      </c>
    </row>
    <row r="12720" spans="1:18" x14ac:dyDescent="0.2">
      <c r="A12720" s="2">
        <v>12718</v>
      </c>
      <c r="B12720">
        <v>4451342</v>
      </c>
      <c r="C12720" t="s">
        <v>57433</v>
      </c>
      <c r="D12720">
        <v>60.4</v>
      </c>
      <c r="E12720" t="s">
        <v>57434</v>
      </c>
      <c r="F12720">
        <v>1785</v>
      </c>
      <c r="G12720" t="s">
        <v>52238</v>
      </c>
      <c r="H12720" t="s">
        <v>57434</v>
      </c>
      <c r="I12720" t="s">
        <v>57435</v>
      </c>
      <c r="J12720" t="s">
        <v>57436</v>
      </c>
      <c r="K12720">
        <v>4.7810369386211322</v>
      </c>
      <c r="L12720">
        <v>0.63162520731013261</v>
      </c>
      <c r="M12720" t="s">
        <v>57435</v>
      </c>
      <c r="N12720" t="s">
        <v>57435</v>
      </c>
      <c r="O12720" t="s">
        <v>82456</v>
      </c>
      <c r="P12720" t="s">
        <v>82457</v>
      </c>
      <c r="Q12720" t="s">
        <v>82458</v>
      </c>
      <c r="R12720" t="s">
        <v>77858</v>
      </c>
    </row>
    <row r="12721" spans="1:18" x14ac:dyDescent="0.2">
      <c r="A12721" s="2">
        <v>12719</v>
      </c>
      <c r="B12721">
        <v>4451342</v>
      </c>
      <c r="C12721" t="s">
        <v>57433</v>
      </c>
      <c r="D12721">
        <v>60.4</v>
      </c>
      <c r="E12721" t="s">
        <v>57434</v>
      </c>
      <c r="F12721">
        <v>1785</v>
      </c>
      <c r="G12721" t="s">
        <v>52238</v>
      </c>
      <c r="H12721" t="s">
        <v>57434</v>
      </c>
      <c r="I12721" t="s">
        <v>57435</v>
      </c>
      <c r="J12721" t="s">
        <v>57436</v>
      </c>
      <c r="K12721">
        <v>4.7810369386211322</v>
      </c>
      <c r="L12721">
        <v>0.63162520731013261</v>
      </c>
      <c r="M12721" t="s">
        <v>57435</v>
      </c>
      <c r="N12721" t="s">
        <v>57435</v>
      </c>
      <c r="O12721" t="s">
        <v>82456</v>
      </c>
      <c r="P12721" t="s">
        <v>82457</v>
      </c>
      <c r="Q12721" t="s">
        <v>82458</v>
      </c>
      <c r="R12721" t="s">
        <v>80555</v>
      </c>
    </row>
    <row r="12722" spans="1:18" x14ac:dyDescent="0.2">
      <c r="A12722" s="2">
        <v>12720</v>
      </c>
      <c r="B12722">
        <v>4451342</v>
      </c>
      <c r="C12722" t="s">
        <v>57433</v>
      </c>
      <c r="D12722">
        <v>60.4</v>
      </c>
      <c r="E12722" t="s">
        <v>57434</v>
      </c>
      <c r="F12722">
        <v>1785</v>
      </c>
      <c r="G12722" t="s">
        <v>52238</v>
      </c>
      <c r="H12722" t="s">
        <v>57434</v>
      </c>
      <c r="I12722" t="s">
        <v>57435</v>
      </c>
      <c r="J12722" t="s">
        <v>57436</v>
      </c>
      <c r="K12722">
        <v>4.7810369386211322</v>
      </c>
      <c r="L12722">
        <v>0.63162520731013261</v>
      </c>
      <c r="M12722" t="s">
        <v>57435</v>
      </c>
      <c r="N12722" t="s">
        <v>57435</v>
      </c>
      <c r="O12722" t="s">
        <v>82456</v>
      </c>
      <c r="P12722" t="s">
        <v>82457</v>
      </c>
      <c r="Q12722" t="s">
        <v>82458</v>
      </c>
      <c r="R12722" t="s">
        <v>82472</v>
      </c>
    </row>
    <row r="12723" spans="1:18" x14ac:dyDescent="0.2">
      <c r="A12723" s="2">
        <v>12721</v>
      </c>
      <c r="B12723">
        <v>4451342</v>
      </c>
      <c r="C12723" t="s">
        <v>57433</v>
      </c>
      <c r="D12723">
        <v>60.4</v>
      </c>
      <c r="E12723" t="s">
        <v>57434</v>
      </c>
      <c r="F12723">
        <v>1785</v>
      </c>
      <c r="G12723" t="s">
        <v>52238</v>
      </c>
      <c r="H12723" t="s">
        <v>57434</v>
      </c>
      <c r="I12723" t="s">
        <v>57435</v>
      </c>
      <c r="J12723" t="s">
        <v>57436</v>
      </c>
      <c r="K12723">
        <v>4.7810369386211322</v>
      </c>
      <c r="L12723">
        <v>0.63162520731013261</v>
      </c>
      <c r="M12723" t="s">
        <v>57435</v>
      </c>
      <c r="N12723" t="s">
        <v>57435</v>
      </c>
      <c r="O12723" t="s">
        <v>82456</v>
      </c>
      <c r="P12723" t="s">
        <v>82457</v>
      </c>
      <c r="Q12723" t="s">
        <v>82458</v>
      </c>
      <c r="R12723" t="s">
        <v>75043</v>
      </c>
    </row>
    <row r="12724" spans="1:18" x14ac:dyDescent="0.2">
      <c r="A12724" s="2">
        <v>12722</v>
      </c>
      <c r="B12724">
        <v>4451342</v>
      </c>
      <c r="C12724" t="s">
        <v>57433</v>
      </c>
      <c r="D12724">
        <v>60.4</v>
      </c>
      <c r="E12724" t="s">
        <v>57434</v>
      </c>
      <c r="F12724">
        <v>1785</v>
      </c>
      <c r="G12724" t="s">
        <v>52238</v>
      </c>
      <c r="H12724" t="s">
        <v>57434</v>
      </c>
      <c r="I12724" t="s">
        <v>57435</v>
      </c>
      <c r="J12724" t="s">
        <v>57436</v>
      </c>
      <c r="K12724">
        <v>4.7810369386211322</v>
      </c>
      <c r="L12724">
        <v>0.63162520731013261</v>
      </c>
      <c r="M12724" t="s">
        <v>57435</v>
      </c>
      <c r="N12724" t="s">
        <v>57435</v>
      </c>
      <c r="O12724" t="s">
        <v>82456</v>
      </c>
      <c r="P12724" t="s">
        <v>82457</v>
      </c>
      <c r="Q12724" t="s">
        <v>82458</v>
      </c>
      <c r="R12724" t="s">
        <v>76671</v>
      </c>
    </row>
    <row r="12725" spans="1:18" x14ac:dyDescent="0.2">
      <c r="A12725" s="2">
        <v>12723</v>
      </c>
      <c r="B12725">
        <v>4451342</v>
      </c>
      <c r="C12725" t="s">
        <v>57433</v>
      </c>
      <c r="D12725">
        <v>60.4</v>
      </c>
      <c r="E12725" t="s">
        <v>57434</v>
      </c>
      <c r="F12725">
        <v>1785</v>
      </c>
      <c r="G12725" t="s">
        <v>52238</v>
      </c>
      <c r="H12725" t="s">
        <v>57434</v>
      </c>
      <c r="I12725" t="s">
        <v>57435</v>
      </c>
      <c r="J12725" t="s">
        <v>57436</v>
      </c>
      <c r="K12725">
        <v>4.7810369386211322</v>
      </c>
      <c r="L12725">
        <v>0.63162520731013261</v>
      </c>
      <c r="M12725" t="s">
        <v>57435</v>
      </c>
      <c r="N12725" t="s">
        <v>57435</v>
      </c>
      <c r="O12725" t="s">
        <v>82456</v>
      </c>
      <c r="P12725" t="s">
        <v>82457</v>
      </c>
      <c r="Q12725" t="s">
        <v>82458</v>
      </c>
      <c r="R12725" t="s">
        <v>76257</v>
      </c>
    </row>
    <row r="12726" spans="1:18" x14ac:dyDescent="0.2">
      <c r="A12726" s="2">
        <v>12724</v>
      </c>
      <c r="B12726">
        <v>4451342</v>
      </c>
      <c r="C12726" t="s">
        <v>57433</v>
      </c>
      <c r="D12726">
        <v>60.4</v>
      </c>
      <c r="E12726" t="s">
        <v>57434</v>
      </c>
      <c r="F12726">
        <v>1785</v>
      </c>
      <c r="G12726" t="s">
        <v>52238</v>
      </c>
      <c r="H12726" t="s">
        <v>57434</v>
      </c>
      <c r="I12726" t="s">
        <v>57435</v>
      </c>
      <c r="J12726" t="s">
        <v>57436</v>
      </c>
      <c r="K12726">
        <v>4.7810369386211322</v>
      </c>
      <c r="L12726">
        <v>0.63162520731013261</v>
      </c>
      <c r="M12726" t="s">
        <v>57435</v>
      </c>
      <c r="N12726" t="s">
        <v>57435</v>
      </c>
      <c r="O12726" t="s">
        <v>82456</v>
      </c>
      <c r="P12726" t="s">
        <v>82457</v>
      </c>
      <c r="Q12726" t="s">
        <v>82458</v>
      </c>
      <c r="R12726" t="s">
        <v>82042</v>
      </c>
    </row>
    <row r="12727" spans="1:18" x14ac:dyDescent="0.2">
      <c r="A12727" s="2">
        <v>12725</v>
      </c>
      <c r="B12727">
        <v>4451342</v>
      </c>
      <c r="C12727" t="s">
        <v>57433</v>
      </c>
      <c r="D12727">
        <v>60.4</v>
      </c>
      <c r="E12727" t="s">
        <v>57434</v>
      </c>
      <c r="F12727">
        <v>1785</v>
      </c>
      <c r="G12727" t="s">
        <v>52238</v>
      </c>
      <c r="H12727" t="s">
        <v>57434</v>
      </c>
      <c r="I12727" t="s">
        <v>57435</v>
      </c>
      <c r="J12727" t="s">
        <v>57436</v>
      </c>
      <c r="K12727">
        <v>4.7810369386211322</v>
      </c>
      <c r="L12727">
        <v>0.63162520731013261</v>
      </c>
      <c r="M12727" t="s">
        <v>57435</v>
      </c>
      <c r="N12727" t="s">
        <v>57435</v>
      </c>
      <c r="O12727" t="s">
        <v>82456</v>
      </c>
      <c r="P12727" t="s">
        <v>82457</v>
      </c>
      <c r="Q12727" t="s">
        <v>82458</v>
      </c>
      <c r="R12727" t="s">
        <v>77997</v>
      </c>
    </row>
    <row r="12728" spans="1:18" x14ac:dyDescent="0.2">
      <c r="A12728" s="2">
        <v>12726</v>
      </c>
      <c r="B12728">
        <v>4451342</v>
      </c>
      <c r="C12728" t="s">
        <v>57433</v>
      </c>
      <c r="D12728">
        <v>60.4</v>
      </c>
      <c r="E12728" t="s">
        <v>57434</v>
      </c>
      <c r="F12728">
        <v>1785</v>
      </c>
      <c r="G12728" t="s">
        <v>52238</v>
      </c>
      <c r="H12728" t="s">
        <v>57434</v>
      </c>
      <c r="I12728" t="s">
        <v>57435</v>
      </c>
      <c r="J12728" t="s">
        <v>57436</v>
      </c>
      <c r="K12728">
        <v>4.7810369386211322</v>
      </c>
      <c r="L12728">
        <v>0.63162520731013261</v>
      </c>
      <c r="M12728" t="s">
        <v>57435</v>
      </c>
      <c r="N12728" t="s">
        <v>57435</v>
      </c>
      <c r="O12728" t="s">
        <v>82456</v>
      </c>
      <c r="P12728" t="s">
        <v>82457</v>
      </c>
      <c r="Q12728" t="s">
        <v>82458</v>
      </c>
      <c r="R12728" t="s">
        <v>82473</v>
      </c>
    </row>
    <row r="12729" spans="1:18" x14ac:dyDescent="0.2">
      <c r="A12729" s="2">
        <v>12727</v>
      </c>
      <c r="B12729">
        <v>4451342</v>
      </c>
      <c r="C12729" t="s">
        <v>57433</v>
      </c>
      <c r="D12729">
        <v>60.4</v>
      </c>
      <c r="E12729" t="s">
        <v>57434</v>
      </c>
      <c r="F12729">
        <v>1785</v>
      </c>
      <c r="G12729" t="s">
        <v>52238</v>
      </c>
      <c r="H12729" t="s">
        <v>57434</v>
      </c>
      <c r="I12729" t="s">
        <v>57435</v>
      </c>
      <c r="J12729" t="s">
        <v>57436</v>
      </c>
      <c r="K12729">
        <v>4.7810369386211322</v>
      </c>
      <c r="L12729">
        <v>0.63162520731013261</v>
      </c>
      <c r="M12729" t="s">
        <v>57435</v>
      </c>
      <c r="N12729" t="s">
        <v>57435</v>
      </c>
      <c r="O12729" t="s">
        <v>82456</v>
      </c>
      <c r="P12729" t="s">
        <v>82457</v>
      </c>
      <c r="Q12729" t="s">
        <v>82458</v>
      </c>
      <c r="R12729" t="s">
        <v>81833</v>
      </c>
    </row>
    <row r="12730" spans="1:18" x14ac:dyDescent="0.2">
      <c r="A12730" s="2">
        <v>12728</v>
      </c>
      <c r="B12730">
        <v>4451342</v>
      </c>
      <c r="C12730" t="s">
        <v>57433</v>
      </c>
      <c r="D12730">
        <v>60.4</v>
      </c>
      <c r="E12730" t="s">
        <v>57434</v>
      </c>
      <c r="F12730">
        <v>1785</v>
      </c>
      <c r="G12730" t="s">
        <v>52238</v>
      </c>
      <c r="H12730" t="s">
        <v>57434</v>
      </c>
      <c r="I12730" t="s">
        <v>57435</v>
      </c>
      <c r="J12730" t="s">
        <v>57436</v>
      </c>
      <c r="K12730">
        <v>4.7810369386211322</v>
      </c>
      <c r="L12730">
        <v>0.63162520731013261</v>
      </c>
      <c r="M12730" t="s">
        <v>57435</v>
      </c>
      <c r="N12730" t="s">
        <v>57435</v>
      </c>
      <c r="O12730" t="s">
        <v>82456</v>
      </c>
      <c r="P12730" t="s">
        <v>82457</v>
      </c>
      <c r="Q12730" t="s">
        <v>82458</v>
      </c>
      <c r="R12730" t="s">
        <v>79749</v>
      </c>
    </row>
    <row r="12731" spans="1:18" x14ac:dyDescent="0.2">
      <c r="A12731" s="2">
        <v>12729</v>
      </c>
      <c r="B12731">
        <v>4451342</v>
      </c>
      <c r="C12731" t="s">
        <v>57433</v>
      </c>
      <c r="D12731">
        <v>60.4</v>
      </c>
      <c r="E12731" t="s">
        <v>57434</v>
      </c>
      <c r="F12731">
        <v>1785</v>
      </c>
      <c r="G12731" t="s">
        <v>52238</v>
      </c>
      <c r="H12731" t="s">
        <v>57434</v>
      </c>
      <c r="I12731" t="s">
        <v>57435</v>
      </c>
      <c r="J12731" t="s">
        <v>57436</v>
      </c>
      <c r="K12731">
        <v>4.7810369386211322</v>
      </c>
      <c r="L12731">
        <v>0.63162520731013261</v>
      </c>
      <c r="M12731" t="s">
        <v>57435</v>
      </c>
      <c r="N12731" t="s">
        <v>57435</v>
      </c>
      <c r="O12731" t="s">
        <v>82456</v>
      </c>
      <c r="P12731" t="s">
        <v>82457</v>
      </c>
      <c r="Q12731" t="s">
        <v>82458</v>
      </c>
      <c r="R12731" t="s">
        <v>75559</v>
      </c>
    </row>
    <row r="12732" spans="1:18" x14ac:dyDescent="0.2">
      <c r="A12732" s="2">
        <v>12730</v>
      </c>
      <c r="B12732">
        <v>4439898</v>
      </c>
      <c r="C12732" t="s">
        <v>57437</v>
      </c>
      <c r="D12732">
        <v>60.2</v>
      </c>
      <c r="E12732" t="s">
        <v>57438</v>
      </c>
      <c r="F12732">
        <v>1787</v>
      </c>
      <c r="G12732" t="s">
        <v>28</v>
      </c>
      <c r="H12732" t="s">
        <v>57438</v>
      </c>
      <c r="I12732" t="s">
        <v>57439</v>
      </c>
      <c r="J12732" t="s">
        <v>57440</v>
      </c>
      <c r="K12732">
        <v>4.7795964912578244</v>
      </c>
      <c r="L12732">
        <v>0.63143490908065869</v>
      </c>
      <c r="M12732" t="s">
        <v>57439</v>
      </c>
      <c r="N12732" t="s">
        <v>57439</v>
      </c>
      <c r="O12732" t="s">
        <v>82474</v>
      </c>
      <c r="P12732" t="s">
        <v>82475</v>
      </c>
      <c r="Q12732" t="s">
        <v>82476</v>
      </c>
      <c r="R12732" t="s">
        <v>75057</v>
      </c>
    </row>
    <row r="12733" spans="1:18" x14ac:dyDescent="0.2">
      <c r="A12733" s="2">
        <v>12731</v>
      </c>
      <c r="B12733">
        <v>4439898</v>
      </c>
      <c r="C12733" t="s">
        <v>57437</v>
      </c>
      <c r="D12733">
        <v>60.2</v>
      </c>
      <c r="E12733" t="s">
        <v>57438</v>
      </c>
      <c r="F12733">
        <v>1787</v>
      </c>
      <c r="G12733" t="s">
        <v>28</v>
      </c>
      <c r="H12733" t="s">
        <v>57438</v>
      </c>
      <c r="I12733" t="s">
        <v>57439</v>
      </c>
      <c r="J12733" t="s">
        <v>57440</v>
      </c>
      <c r="K12733">
        <v>4.7795964912578244</v>
      </c>
      <c r="L12733">
        <v>0.63143490908065869</v>
      </c>
      <c r="M12733" t="s">
        <v>57439</v>
      </c>
      <c r="N12733" t="s">
        <v>57439</v>
      </c>
      <c r="O12733" t="s">
        <v>82474</v>
      </c>
      <c r="P12733" t="s">
        <v>82475</v>
      </c>
      <c r="Q12733" t="s">
        <v>82476</v>
      </c>
      <c r="R12733" t="s">
        <v>80326</v>
      </c>
    </row>
    <row r="12734" spans="1:18" x14ac:dyDescent="0.2">
      <c r="A12734" s="2">
        <v>12732</v>
      </c>
      <c r="B12734">
        <v>4439898</v>
      </c>
      <c r="C12734" t="s">
        <v>57437</v>
      </c>
      <c r="D12734">
        <v>60.2</v>
      </c>
      <c r="E12734" t="s">
        <v>57438</v>
      </c>
      <c r="F12734">
        <v>1787</v>
      </c>
      <c r="G12734" t="s">
        <v>28</v>
      </c>
      <c r="H12734" t="s">
        <v>57438</v>
      </c>
      <c r="I12734" t="s">
        <v>57439</v>
      </c>
      <c r="J12734" t="s">
        <v>57440</v>
      </c>
      <c r="K12734">
        <v>4.7795964912578244</v>
      </c>
      <c r="L12734">
        <v>0.63143490908065869</v>
      </c>
      <c r="M12734" t="s">
        <v>57439</v>
      </c>
      <c r="N12734" t="s">
        <v>57439</v>
      </c>
      <c r="O12734" t="s">
        <v>82474</v>
      </c>
      <c r="P12734" t="s">
        <v>82475</v>
      </c>
      <c r="Q12734" t="s">
        <v>82476</v>
      </c>
      <c r="R12734" t="s">
        <v>78267</v>
      </c>
    </row>
    <row r="12735" spans="1:18" x14ac:dyDescent="0.2">
      <c r="A12735" s="2">
        <v>12733</v>
      </c>
      <c r="B12735">
        <v>4439898</v>
      </c>
      <c r="C12735" t="s">
        <v>57437</v>
      </c>
      <c r="D12735">
        <v>60.2</v>
      </c>
      <c r="E12735" t="s">
        <v>57438</v>
      </c>
      <c r="F12735">
        <v>1787</v>
      </c>
      <c r="G12735" t="s">
        <v>28</v>
      </c>
      <c r="H12735" t="s">
        <v>57438</v>
      </c>
      <c r="I12735" t="s">
        <v>57439</v>
      </c>
      <c r="J12735" t="s">
        <v>57440</v>
      </c>
      <c r="K12735">
        <v>4.7795964912578244</v>
      </c>
      <c r="L12735">
        <v>0.63143490908065869</v>
      </c>
      <c r="M12735" t="s">
        <v>57439</v>
      </c>
      <c r="N12735" t="s">
        <v>57439</v>
      </c>
      <c r="O12735" t="s">
        <v>82474</v>
      </c>
      <c r="P12735" t="s">
        <v>82475</v>
      </c>
      <c r="Q12735" t="s">
        <v>82476</v>
      </c>
      <c r="R12735" t="s">
        <v>76861</v>
      </c>
    </row>
    <row r="12736" spans="1:18" x14ac:dyDescent="0.2">
      <c r="A12736" s="2">
        <v>12734</v>
      </c>
      <c r="B12736">
        <v>4439898</v>
      </c>
      <c r="C12736" t="s">
        <v>57437</v>
      </c>
      <c r="D12736">
        <v>60.2</v>
      </c>
      <c r="E12736" t="s">
        <v>57438</v>
      </c>
      <c r="F12736">
        <v>1787</v>
      </c>
      <c r="G12736" t="s">
        <v>28</v>
      </c>
      <c r="H12736" t="s">
        <v>57438</v>
      </c>
      <c r="I12736" t="s">
        <v>57439</v>
      </c>
      <c r="J12736" t="s">
        <v>57440</v>
      </c>
      <c r="K12736">
        <v>4.7795964912578244</v>
      </c>
      <c r="L12736">
        <v>0.63143490908065869</v>
      </c>
      <c r="M12736" t="s">
        <v>57439</v>
      </c>
      <c r="N12736" t="s">
        <v>57439</v>
      </c>
      <c r="O12736" t="s">
        <v>82474</v>
      </c>
      <c r="P12736" t="s">
        <v>82475</v>
      </c>
      <c r="Q12736" t="s">
        <v>82476</v>
      </c>
      <c r="R12736" t="s">
        <v>77432</v>
      </c>
    </row>
    <row r="12737" spans="1:18" x14ac:dyDescent="0.2">
      <c r="A12737" s="2">
        <v>12735</v>
      </c>
      <c r="B12737">
        <v>4439898</v>
      </c>
      <c r="C12737" t="s">
        <v>57437</v>
      </c>
      <c r="D12737">
        <v>60.2</v>
      </c>
      <c r="E12737" t="s">
        <v>57438</v>
      </c>
      <c r="F12737">
        <v>1787</v>
      </c>
      <c r="G12737" t="s">
        <v>28</v>
      </c>
      <c r="H12737" t="s">
        <v>57438</v>
      </c>
      <c r="I12737" t="s">
        <v>57439</v>
      </c>
      <c r="J12737" t="s">
        <v>57440</v>
      </c>
      <c r="K12737">
        <v>4.7795964912578244</v>
      </c>
      <c r="L12737">
        <v>0.63143490908065869</v>
      </c>
      <c r="M12737" t="s">
        <v>57439</v>
      </c>
      <c r="N12737" t="s">
        <v>57439</v>
      </c>
      <c r="O12737" t="s">
        <v>82474</v>
      </c>
      <c r="P12737" t="s">
        <v>82475</v>
      </c>
      <c r="Q12737" t="s">
        <v>82476</v>
      </c>
      <c r="R12737" t="s">
        <v>82317</v>
      </c>
    </row>
    <row r="12738" spans="1:18" x14ac:dyDescent="0.2">
      <c r="A12738" s="2">
        <v>12736</v>
      </c>
      <c r="B12738">
        <v>4439898</v>
      </c>
      <c r="C12738" t="s">
        <v>57437</v>
      </c>
      <c r="D12738">
        <v>60.2</v>
      </c>
      <c r="E12738" t="s">
        <v>57438</v>
      </c>
      <c r="F12738">
        <v>1787</v>
      </c>
      <c r="G12738" t="s">
        <v>28</v>
      </c>
      <c r="H12738" t="s">
        <v>57438</v>
      </c>
      <c r="I12738" t="s">
        <v>57439</v>
      </c>
      <c r="J12738" t="s">
        <v>57440</v>
      </c>
      <c r="K12738">
        <v>4.7795964912578244</v>
      </c>
      <c r="L12738">
        <v>0.63143490908065869</v>
      </c>
      <c r="M12738" t="s">
        <v>57439</v>
      </c>
      <c r="N12738" t="s">
        <v>57439</v>
      </c>
      <c r="O12738" t="s">
        <v>82474</v>
      </c>
      <c r="P12738" t="s">
        <v>82475</v>
      </c>
      <c r="Q12738" t="s">
        <v>82476</v>
      </c>
      <c r="R12738" t="s">
        <v>82477</v>
      </c>
    </row>
    <row r="12739" spans="1:18" x14ac:dyDescent="0.2">
      <c r="A12739" s="2">
        <v>12737</v>
      </c>
      <c r="B12739">
        <v>4439898</v>
      </c>
      <c r="C12739" t="s">
        <v>57437</v>
      </c>
      <c r="D12739">
        <v>60.2</v>
      </c>
      <c r="E12739" t="s">
        <v>57438</v>
      </c>
      <c r="F12739">
        <v>1787</v>
      </c>
      <c r="G12739" t="s">
        <v>28</v>
      </c>
      <c r="H12739" t="s">
        <v>57438</v>
      </c>
      <c r="I12739" t="s">
        <v>57439</v>
      </c>
      <c r="J12739" t="s">
        <v>57440</v>
      </c>
      <c r="K12739">
        <v>4.7795964912578244</v>
      </c>
      <c r="L12739">
        <v>0.63143490908065869</v>
      </c>
      <c r="M12739" t="s">
        <v>57439</v>
      </c>
      <c r="N12739" t="s">
        <v>57439</v>
      </c>
      <c r="O12739" t="s">
        <v>82474</v>
      </c>
      <c r="P12739" t="s">
        <v>82475</v>
      </c>
      <c r="Q12739" t="s">
        <v>82476</v>
      </c>
      <c r="R12739" t="s">
        <v>77133</v>
      </c>
    </row>
    <row r="12740" spans="1:18" x14ac:dyDescent="0.2">
      <c r="A12740" s="2">
        <v>12738</v>
      </c>
      <c r="B12740">
        <v>4439898</v>
      </c>
      <c r="C12740" t="s">
        <v>57437</v>
      </c>
      <c r="D12740">
        <v>60.2</v>
      </c>
      <c r="E12740" t="s">
        <v>57438</v>
      </c>
      <c r="F12740">
        <v>1787</v>
      </c>
      <c r="G12740" t="s">
        <v>28</v>
      </c>
      <c r="H12740" t="s">
        <v>57438</v>
      </c>
      <c r="I12740" t="s">
        <v>57439</v>
      </c>
      <c r="J12740" t="s">
        <v>57440</v>
      </c>
      <c r="K12740">
        <v>4.7795964912578244</v>
      </c>
      <c r="L12740">
        <v>0.63143490908065869</v>
      </c>
      <c r="M12740" t="s">
        <v>57439</v>
      </c>
      <c r="N12740" t="s">
        <v>57439</v>
      </c>
      <c r="O12740" t="s">
        <v>82474</v>
      </c>
      <c r="P12740" t="s">
        <v>82475</v>
      </c>
      <c r="Q12740" t="s">
        <v>82476</v>
      </c>
      <c r="R12740" t="s">
        <v>75534</v>
      </c>
    </row>
    <row r="12741" spans="1:18" x14ac:dyDescent="0.2">
      <c r="A12741" s="2">
        <v>12739</v>
      </c>
      <c r="B12741">
        <v>4439898</v>
      </c>
      <c r="C12741" t="s">
        <v>57437</v>
      </c>
      <c r="D12741">
        <v>60.2</v>
      </c>
      <c r="E12741" t="s">
        <v>57438</v>
      </c>
      <c r="F12741">
        <v>1787</v>
      </c>
      <c r="G12741" t="s">
        <v>28</v>
      </c>
      <c r="H12741" t="s">
        <v>57438</v>
      </c>
      <c r="I12741" t="s">
        <v>57439</v>
      </c>
      <c r="J12741" t="s">
        <v>57440</v>
      </c>
      <c r="K12741">
        <v>4.7795964912578244</v>
      </c>
      <c r="L12741">
        <v>0.63143490908065869</v>
      </c>
      <c r="M12741" t="s">
        <v>57439</v>
      </c>
      <c r="N12741" t="s">
        <v>57439</v>
      </c>
      <c r="O12741" t="s">
        <v>82474</v>
      </c>
      <c r="P12741" t="s">
        <v>82475</v>
      </c>
      <c r="Q12741" t="s">
        <v>82476</v>
      </c>
      <c r="R12741" t="s">
        <v>75835</v>
      </c>
    </row>
    <row r="12742" spans="1:18" x14ac:dyDescent="0.2">
      <c r="A12742" s="2">
        <v>12740</v>
      </c>
      <c r="B12742">
        <v>4439898</v>
      </c>
      <c r="C12742" t="s">
        <v>57437</v>
      </c>
      <c r="D12742">
        <v>60.2</v>
      </c>
      <c r="E12742" t="s">
        <v>57438</v>
      </c>
      <c r="F12742">
        <v>1787</v>
      </c>
      <c r="G12742" t="s">
        <v>28</v>
      </c>
      <c r="H12742" t="s">
        <v>57438</v>
      </c>
      <c r="I12742" t="s">
        <v>57439</v>
      </c>
      <c r="J12742" t="s">
        <v>57440</v>
      </c>
      <c r="K12742">
        <v>4.7795964912578244</v>
      </c>
      <c r="L12742">
        <v>0.63143490908065869</v>
      </c>
      <c r="M12742" t="s">
        <v>57439</v>
      </c>
      <c r="N12742" t="s">
        <v>57439</v>
      </c>
      <c r="O12742" t="s">
        <v>82474</v>
      </c>
      <c r="P12742" t="s">
        <v>82475</v>
      </c>
      <c r="Q12742" t="s">
        <v>82476</v>
      </c>
      <c r="R12742" t="s">
        <v>78996</v>
      </c>
    </row>
    <row r="12743" spans="1:18" x14ac:dyDescent="0.2">
      <c r="A12743" s="2">
        <v>12741</v>
      </c>
      <c r="B12743">
        <v>4439898</v>
      </c>
      <c r="C12743" t="s">
        <v>57437</v>
      </c>
      <c r="D12743">
        <v>60.2</v>
      </c>
      <c r="E12743" t="s">
        <v>57438</v>
      </c>
      <c r="F12743">
        <v>1787</v>
      </c>
      <c r="G12743" t="s">
        <v>28</v>
      </c>
      <c r="H12743" t="s">
        <v>57438</v>
      </c>
      <c r="I12743" t="s">
        <v>57439</v>
      </c>
      <c r="J12743" t="s">
        <v>57440</v>
      </c>
      <c r="K12743">
        <v>4.7795964912578244</v>
      </c>
      <c r="L12743">
        <v>0.63143490908065869</v>
      </c>
      <c r="M12743" t="s">
        <v>57439</v>
      </c>
      <c r="N12743" t="s">
        <v>57439</v>
      </c>
      <c r="O12743" t="s">
        <v>82474</v>
      </c>
      <c r="P12743" t="s">
        <v>82475</v>
      </c>
      <c r="Q12743" t="s">
        <v>82476</v>
      </c>
      <c r="R12743" t="s">
        <v>80689</v>
      </c>
    </row>
    <row r="12744" spans="1:18" x14ac:dyDescent="0.2">
      <c r="A12744" s="2">
        <v>12742</v>
      </c>
      <c r="B12744">
        <v>4439898</v>
      </c>
      <c r="C12744" t="s">
        <v>57437</v>
      </c>
      <c r="D12744">
        <v>60.2</v>
      </c>
      <c r="E12744" t="s">
        <v>57438</v>
      </c>
      <c r="F12744">
        <v>1787</v>
      </c>
      <c r="G12744" t="s">
        <v>28</v>
      </c>
      <c r="H12744" t="s">
        <v>57438</v>
      </c>
      <c r="I12744" t="s">
        <v>57439</v>
      </c>
      <c r="J12744" t="s">
        <v>57440</v>
      </c>
      <c r="K12744">
        <v>4.7795964912578244</v>
      </c>
      <c r="L12744">
        <v>0.63143490908065869</v>
      </c>
      <c r="M12744" t="s">
        <v>57439</v>
      </c>
      <c r="N12744" t="s">
        <v>57439</v>
      </c>
      <c r="O12744" t="s">
        <v>82474</v>
      </c>
      <c r="P12744" t="s">
        <v>82475</v>
      </c>
      <c r="Q12744" t="s">
        <v>82476</v>
      </c>
      <c r="R12744" t="s">
        <v>80690</v>
      </c>
    </row>
    <row r="12745" spans="1:18" x14ac:dyDescent="0.2">
      <c r="A12745" s="2">
        <v>12743</v>
      </c>
      <c r="B12745">
        <v>4439898</v>
      </c>
      <c r="C12745" t="s">
        <v>57437</v>
      </c>
      <c r="D12745">
        <v>60.2</v>
      </c>
      <c r="E12745" t="s">
        <v>57438</v>
      </c>
      <c r="F12745">
        <v>1787</v>
      </c>
      <c r="G12745" t="s">
        <v>28</v>
      </c>
      <c r="H12745" t="s">
        <v>57438</v>
      </c>
      <c r="I12745" t="s">
        <v>57439</v>
      </c>
      <c r="J12745" t="s">
        <v>57440</v>
      </c>
      <c r="K12745">
        <v>4.7795964912578244</v>
      </c>
      <c r="L12745">
        <v>0.63143490908065869</v>
      </c>
      <c r="M12745" t="s">
        <v>57439</v>
      </c>
      <c r="N12745" t="s">
        <v>57439</v>
      </c>
      <c r="O12745" t="s">
        <v>82474</v>
      </c>
      <c r="P12745" t="s">
        <v>82475</v>
      </c>
      <c r="Q12745" t="s">
        <v>82476</v>
      </c>
      <c r="R12745" t="s">
        <v>76342</v>
      </c>
    </row>
    <row r="12746" spans="1:18" x14ac:dyDescent="0.2">
      <c r="A12746" s="2">
        <v>12744</v>
      </c>
      <c r="B12746">
        <v>4439898</v>
      </c>
      <c r="C12746" t="s">
        <v>57437</v>
      </c>
      <c r="D12746">
        <v>60.2</v>
      </c>
      <c r="E12746" t="s">
        <v>57438</v>
      </c>
      <c r="F12746">
        <v>1787</v>
      </c>
      <c r="G12746" t="s">
        <v>28</v>
      </c>
      <c r="H12746" t="s">
        <v>57438</v>
      </c>
      <c r="I12746" t="s">
        <v>57439</v>
      </c>
      <c r="J12746" t="s">
        <v>57440</v>
      </c>
      <c r="K12746">
        <v>4.7795964912578244</v>
      </c>
      <c r="L12746">
        <v>0.63143490908065869</v>
      </c>
      <c r="M12746" t="s">
        <v>57439</v>
      </c>
      <c r="N12746" t="s">
        <v>57439</v>
      </c>
      <c r="O12746" t="s">
        <v>82474</v>
      </c>
      <c r="P12746" t="s">
        <v>82475</v>
      </c>
      <c r="Q12746" t="s">
        <v>82476</v>
      </c>
      <c r="R12746" t="s">
        <v>79854</v>
      </c>
    </row>
    <row r="12747" spans="1:18" x14ac:dyDescent="0.2">
      <c r="A12747" s="2">
        <v>12745</v>
      </c>
      <c r="B12747">
        <v>4435125</v>
      </c>
      <c r="C12747" t="s">
        <v>57441</v>
      </c>
      <c r="D12747">
        <v>60.1</v>
      </c>
      <c r="E12747" t="s">
        <v>57442</v>
      </c>
      <c r="F12747">
        <v>1790</v>
      </c>
      <c r="G12747" t="s">
        <v>52238</v>
      </c>
      <c r="H12747" t="s">
        <v>57442</v>
      </c>
      <c r="I12747" t="s">
        <v>57443</v>
      </c>
      <c r="J12747" t="s">
        <v>57444</v>
      </c>
      <c r="K12747">
        <v>4.7788744720027392</v>
      </c>
      <c r="L12747">
        <v>0.63133952275180794</v>
      </c>
      <c r="M12747" t="s">
        <v>57443</v>
      </c>
      <c r="N12747" t="s">
        <v>57443</v>
      </c>
      <c r="O12747" t="s">
        <v>82478</v>
      </c>
      <c r="P12747" t="s">
        <v>82479</v>
      </c>
      <c r="Q12747" t="s">
        <v>82480</v>
      </c>
      <c r="R12747" t="s">
        <v>82481</v>
      </c>
    </row>
    <row r="12748" spans="1:18" x14ac:dyDescent="0.2">
      <c r="A12748" s="2">
        <v>12746</v>
      </c>
      <c r="B12748">
        <v>4435125</v>
      </c>
      <c r="C12748" t="s">
        <v>57441</v>
      </c>
      <c r="D12748">
        <v>60.1</v>
      </c>
      <c r="E12748" t="s">
        <v>57442</v>
      </c>
      <c r="F12748">
        <v>1790</v>
      </c>
      <c r="G12748" t="s">
        <v>52238</v>
      </c>
      <c r="H12748" t="s">
        <v>57442</v>
      </c>
      <c r="I12748" t="s">
        <v>57443</v>
      </c>
      <c r="J12748" t="s">
        <v>57444</v>
      </c>
      <c r="K12748">
        <v>4.7788744720027392</v>
      </c>
      <c r="L12748">
        <v>0.63133952275180794</v>
      </c>
      <c r="M12748" t="s">
        <v>57443</v>
      </c>
      <c r="N12748" t="s">
        <v>57443</v>
      </c>
      <c r="O12748" t="s">
        <v>82478</v>
      </c>
      <c r="P12748" t="s">
        <v>82479</v>
      </c>
      <c r="Q12748" t="s">
        <v>82480</v>
      </c>
      <c r="R12748" t="s">
        <v>75950</v>
      </c>
    </row>
    <row r="12749" spans="1:18" x14ac:dyDescent="0.2">
      <c r="A12749" s="2">
        <v>12747</v>
      </c>
      <c r="B12749">
        <v>4435125</v>
      </c>
      <c r="C12749" t="s">
        <v>57441</v>
      </c>
      <c r="D12749">
        <v>60.1</v>
      </c>
      <c r="E12749" t="s">
        <v>57442</v>
      </c>
      <c r="F12749">
        <v>1790</v>
      </c>
      <c r="G12749" t="s">
        <v>52238</v>
      </c>
      <c r="H12749" t="s">
        <v>57442</v>
      </c>
      <c r="I12749" t="s">
        <v>57443</v>
      </c>
      <c r="J12749" t="s">
        <v>57444</v>
      </c>
      <c r="K12749">
        <v>4.7788744720027392</v>
      </c>
      <c r="L12749">
        <v>0.63133952275180794</v>
      </c>
      <c r="M12749" t="s">
        <v>57443</v>
      </c>
      <c r="N12749" t="s">
        <v>57443</v>
      </c>
      <c r="O12749" t="s">
        <v>82478</v>
      </c>
      <c r="P12749" t="s">
        <v>82479</v>
      </c>
      <c r="Q12749" t="s">
        <v>82480</v>
      </c>
      <c r="R12749" t="s">
        <v>75430</v>
      </c>
    </row>
    <row r="12750" spans="1:18" x14ac:dyDescent="0.2">
      <c r="A12750" s="2">
        <v>12748</v>
      </c>
      <c r="B12750">
        <v>4435125</v>
      </c>
      <c r="C12750" t="s">
        <v>57441</v>
      </c>
      <c r="D12750">
        <v>60.1</v>
      </c>
      <c r="E12750" t="s">
        <v>57442</v>
      </c>
      <c r="F12750">
        <v>1790</v>
      </c>
      <c r="G12750" t="s">
        <v>52238</v>
      </c>
      <c r="H12750" t="s">
        <v>57442</v>
      </c>
      <c r="I12750" t="s">
        <v>57443</v>
      </c>
      <c r="J12750" t="s">
        <v>57444</v>
      </c>
      <c r="K12750">
        <v>4.7788744720027392</v>
      </c>
      <c r="L12750">
        <v>0.63133952275180794</v>
      </c>
      <c r="M12750" t="s">
        <v>57443</v>
      </c>
      <c r="N12750" t="s">
        <v>57443</v>
      </c>
      <c r="O12750" t="s">
        <v>82478</v>
      </c>
      <c r="P12750" t="s">
        <v>82479</v>
      </c>
      <c r="Q12750" t="s">
        <v>82480</v>
      </c>
      <c r="R12750" t="s">
        <v>74983</v>
      </c>
    </row>
    <row r="12751" spans="1:18" x14ac:dyDescent="0.2">
      <c r="A12751" s="2">
        <v>12749</v>
      </c>
      <c r="B12751">
        <v>4435125</v>
      </c>
      <c r="C12751" t="s">
        <v>57441</v>
      </c>
      <c r="D12751">
        <v>60.1</v>
      </c>
      <c r="E12751" t="s">
        <v>57442</v>
      </c>
      <c r="F12751">
        <v>1790</v>
      </c>
      <c r="G12751" t="s">
        <v>52238</v>
      </c>
      <c r="H12751" t="s">
        <v>57442</v>
      </c>
      <c r="I12751" t="s">
        <v>57443</v>
      </c>
      <c r="J12751" t="s">
        <v>57444</v>
      </c>
      <c r="K12751">
        <v>4.7788744720027392</v>
      </c>
      <c r="L12751">
        <v>0.63133952275180794</v>
      </c>
      <c r="M12751" t="s">
        <v>57443</v>
      </c>
      <c r="N12751" t="s">
        <v>57443</v>
      </c>
      <c r="O12751" t="s">
        <v>82478</v>
      </c>
      <c r="P12751" t="s">
        <v>82479</v>
      </c>
      <c r="Q12751" t="s">
        <v>82480</v>
      </c>
      <c r="R12751" t="s">
        <v>74934</v>
      </c>
    </row>
    <row r="12752" spans="1:18" x14ac:dyDescent="0.2">
      <c r="A12752" s="2">
        <v>12750</v>
      </c>
      <c r="B12752">
        <v>4435125</v>
      </c>
      <c r="C12752" t="s">
        <v>57441</v>
      </c>
      <c r="D12752">
        <v>60.1</v>
      </c>
      <c r="E12752" t="s">
        <v>57442</v>
      </c>
      <c r="F12752">
        <v>1790</v>
      </c>
      <c r="G12752" t="s">
        <v>52238</v>
      </c>
      <c r="H12752" t="s">
        <v>57442</v>
      </c>
      <c r="I12752" t="s">
        <v>57443</v>
      </c>
      <c r="J12752" t="s">
        <v>57444</v>
      </c>
      <c r="K12752">
        <v>4.7788744720027392</v>
      </c>
      <c r="L12752">
        <v>0.63133952275180794</v>
      </c>
      <c r="M12752" t="s">
        <v>57443</v>
      </c>
      <c r="N12752" t="s">
        <v>57443</v>
      </c>
      <c r="O12752" t="s">
        <v>82478</v>
      </c>
      <c r="P12752" t="s">
        <v>82479</v>
      </c>
      <c r="Q12752" t="s">
        <v>82480</v>
      </c>
      <c r="R12752" t="s">
        <v>82482</v>
      </c>
    </row>
    <row r="12753" spans="1:18" x14ac:dyDescent="0.2">
      <c r="A12753" s="2">
        <v>12751</v>
      </c>
      <c r="B12753">
        <v>4435125</v>
      </c>
      <c r="C12753" t="s">
        <v>57441</v>
      </c>
      <c r="D12753">
        <v>60.1</v>
      </c>
      <c r="E12753" t="s">
        <v>57442</v>
      </c>
      <c r="F12753">
        <v>1790</v>
      </c>
      <c r="G12753" t="s">
        <v>52238</v>
      </c>
      <c r="H12753" t="s">
        <v>57442</v>
      </c>
      <c r="I12753" t="s">
        <v>57443</v>
      </c>
      <c r="J12753" t="s">
        <v>57444</v>
      </c>
      <c r="K12753">
        <v>4.7788744720027392</v>
      </c>
      <c r="L12753">
        <v>0.63133952275180794</v>
      </c>
      <c r="M12753" t="s">
        <v>57443</v>
      </c>
      <c r="N12753" t="s">
        <v>57443</v>
      </c>
      <c r="O12753" t="s">
        <v>82478</v>
      </c>
      <c r="P12753" t="s">
        <v>82479</v>
      </c>
      <c r="Q12753" t="s">
        <v>82480</v>
      </c>
      <c r="R12753" t="s">
        <v>75190</v>
      </c>
    </row>
    <row r="12754" spans="1:18" x14ac:dyDescent="0.2">
      <c r="A12754" s="2">
        <v>12752</v>
      </c>
      <c r="B12754">
        <v>4433263</v>
      </c>
      <c r="C12754" t="s">
        <v>57445</v>
      </c>
      <c r="D12754">
        <v>60.1</v>
      </c>
      <c r="E12754" t="s">
        <v>57446</v>
      </c>
      <c r="F12754">
        <v>1791</v>
      </c>
      <c r="G12754" t="s">
        <v>52238</v>
      </c>
      <c r="H12754" t="s">
        <v>57446</v>
      </c>
      <c r="I12754" t="s">
        <v>57447</v>
      </c>
      <c r="J12754" t="s">
        <v>57448</v>
      </c>
      <c r="K12754">
        <v>4.7788744720027392</v>
      </c>
      <c r="L12754">
        <v>0.63133952275180794</v>
      </c>
      <c r="M12754" t="s">
        <v>57447</v>
      </c>
      <c r="N12754" t="s">
        <v>57447</v>
      </c>
      <c r="O12754" t="s">
        <v>82483</v>
      </c>
      <c r="P12754" t="s">
        <v>82484</v>
      </c>
      <c r="Q12754" t="s">
        <v>82485</v>
      </c>
      <c r="R12754" t="s">
        <v>74780</v>
      </c>
    </row>
    <row r="12755" spans="1:18" x14ac:dyDescent="0.2">
      <c r="A12755" s="2">
        <v>12753</v>
      </c>
      <c r="B12755">
        <v>4433263</v>
      </c>
      <c r="C12755" t="s">
        <v>57445</v>
      </c>
      <c r="D12755">
        <v>60.1</v>
      </c>
      <c r="E12755" t="s">
        <v>57446</v>
      </c>
      <c r="F12755">
        <v>1791</v>
      </c>
      <c r="G12755" t="s">
        <v>52238</v>
      </c>
      <c r="H12755" t="s">
        <v>57446</v>
      </c>
      <c r="I12755" t="s">
        <v>57447</v>
      </c>
      <c r="J12755" t="s">
        <v>57448</v>
      </c>
      <c r="K12755">
        <v>4.7788744720027392</v>
      </c>
      <c r="L12755">
        <v>0.63133952275180794</v>
      </c>
      <c r="M12755" t="s">
        <v>57447</v>
      </c>
      <c r="N12755" t="s">
        <v>57447</v>
      </c>
      <c r="O12755" t="s">
        <v>82483</v>
      </c>
      <c r="P12755" t="s">
        <v>82484</v>
      </c>
      <c r="Q12755" t="s">
        <v>82485</v>
      </c>
      <c r="R12755" t="s">
        <v>74981</v>
      </c>
    </row>
    <row r="12756" spans="1:18" x14ac:dyDescent="0.2">
      <c r="A12756" s="2">
        <v>12754</v>
      </c>
      <c r="B12756">
        <v>4433263</v>
      </c>
      <c r="C12756" t="s">
        <v>57445</v>
      </c>
      <c r="D12756">
        <v>60.1</v>
      </c>
      <c r="E12756" t="s">
        <v>57446</v>
      </c>
      <c r="F12756">
        <v>1791</v>
      </c>
      <c r="G12756" t="s">
        <v>52238</v>
      </c>
      <c r="H12756" t="s">
        <v>57446</v>
      </c>
      <c r="I12756" t="s">
        <v>57447</v>
      </c>
      <c r="J12756" t="s">
        <v>57448</v>
      </c>
      <c r="K12756">
        <v>4.7788744720027392</v>
      </c>
      <c r="L12756">
        <v>0.63133952275180794</v>
      </c>
      <c r="M12756" t="s">
        <v>57447</v>
      </c>
      <c r="N12756" t="s">
        <v>57447</v>
      </c>
      <c r="O12756" t="s">
        <v>82483</v>
      </c>
      <c r="P12756" t="s">
        <v>82484</v>
      </c>
      <c r="Q12756" t="s">
        <v>82485</v>
      </c>
      <c r="R12756" t="s">
        <v>82486</v>
      </c>
    </row>
    <row r="12757" spans="1:18" x14ac:dyDescent="0.2">
      <c r="A12757" s="2">
        <v>12755</v>
      </c>
      <c r="B12757">
        <v>4433263</v>
      </c>
      <c r="C12757" t="s">
        <v>57445</v>
      </c>
      <c r="D12757">
        <v>60.1</v>
      </c>
      <c r="E12757" t="s">
        <v>57446</v>
      </c>
      <c r="F12757">
        <v>1791</v>
      </c>
      <c r="G12757" t="s">
        <v>52238</v>
      </c>
      <c r="H12757" t="s">
        <v>57446</v>
      </c>
      <c r="I12757" t="s">
        <v>57447</v>
      </c>
      <c r="J12757" t="s">
        <v>57448</v>
      </c>
      <c r="K12757">
        <v>4.7788744720027392</v>
      </c>
      <c r="L12757">
        <v>0.63133952275180794</v>
      </c>
      <c r="M12757" t="s">
        <v>57447</v>
      </c>
      <c r="N12757" t="s">
        <v>57447</v>
      </c>
      <c r="O12757" t="s">
        <v>82483</v>
      </c>
      <c r="P12757" t="s">
        <v>82484</v>
      </c>
      <c r="Q12757" t="s">
        <v>82485</v>
      </c>
      <c r="R12757" t="s">
        <v>75786</v>
      </c>
    </row>
    <row r="12758" spans="1:18" x14ac:dyDescent="0.2">
      <c r="A12758" s="2">
        <v>12756</v>
      </c>
      <c r="B12758">
        <v>4433263</v>
      </c>
      <c r="C12758" t="s">
        <v>57445</v>
      </c>
      <c r="D12758">
        <v>60.1</v>
      </c>
      <c r="E12758" t="s">
        <v>57446</v>
      </c>
      <c r="F12758">
        <v>1791</v>
      </c>
      <c r="G12758" t="s">
        <v>52238</v>
      </c>
      <c r="H12758" t="s">
        <v>57446</v>
      </c>
      <c r="I12758" t="s">
        <v>57447</v>
      </c>
      <c r="J12758" t="s">
        <v>57448</v>
      </c>
      <c r="K12758">
        <v>4.7788744720027392</v>
      </c>
      <c r="L12758">
        <v>0.63133952275180794</v>
      </c>
      <c r="M12758" t="s">
        <v>57447</v>
      </c>
      <c r="N12758" t="s">
        <v>57447</v>
      </c>
      <c r="O12758" t="s">
        <v>82483</v>
      </c>
      <c r="P12758" t="s">
        <v>82484</v>
      </c>
      <c r="Q12758" t="s">
        <v>82485</v>
      </c>
      <c r="R12758" t="s">
        <v>74991</v>
      </c>
    </row>
    <row r="12759" spans="1:18" x14ac:dyDescent="0.2">
      <c r="A12759" s="2">
        <v>12757</v>
      </c>
      <c r="B12759">
        <v>4433263</v>
      </c>
      <c r="C12759" t="s">
        <v>57445</v>
      </c>
      <c r="D12759">
        <v>60.1</v>
      </c>
      <c r="E12759" t="s">
        <v>57446</v>
      </c>
      <c r="F12759">
        <v>1791</v>
      </c>
      <c r="G12759" t="s">
        <v>52238</v>
      </c>
      <c r="H12759" t="s">
        <v>57446</v>
      </c>
      <c r="I12759" t="s">
        <v>57447</v>
      </c>
      <c r="J12759" t="s">
        <v>57448</v>
      </c>
      <c r="K12759">
        <v>4.7788744720027392</v>
      </c>
      <c r="L12759">
        <v>0.63133952275180794</v>
      </c>
      <c r="M12759" t="s">
        <v>57447</v>
      </c>
      <c r="N12759" t="s">
        <v>57447</v>
      </c>
      <c r="O12759" t="s">
        <v>82483</v>
      </c>
      <c r="P12759" t="s">
        <v>82484</v>
      </c>
      <c r="Q12759" t="s">
        <v>82485</v>
      </c>
      <c r="R12759" t="s">
        <v>74774</v>
      </c>
    </row>
    <row r="12760" spans="1:18" x14ac:dyDescent="0.2">
      <c r="A12760" s="2">
        <v>12758</v>
      </c>
      <c r="B12760">
        <v>4433263</v>
      </c>
      <c r="C12760" t="s">
        <v>57445</v>
      </c>
      <c r="D12760">
        <v>60.1</v>
      </c>
      <c r="E12760" t="s">
        <v>57446</v>
      </c>
      <c r="F12760">
        <v>1791</v>
      </c>
      <c r="G12760" t="s">
        <v>52238</v>
      </c>
      <c r="H12760" t="s">
        <v>57446</v>
      </c>
      <c r="I12760" t="s">
        <v>57447</v>
      </c>
      <c r="J12760" t="s">
        <v>57448</v>
      </c>
      <c r="K12760">
        <v>4.7788744720027392</v>
      </c>
      <c r="L12760">
        <v>0.63133952275180794</v>
      </c>
      <c r="M12760" t="s">
        <v>57447</v>
      </c>
      <c r="N12760" t="s">
        <v>57447</v>
      </c>
      <c r="O12760" t="s">
        <v>82483</v>
      </c>
      <c r="P12760" t="s">
        <v>82484</v>
      </c>
      <c r="Q12760" t="s">
        <v>82485</v>
      </c>
      <c r="R12760" t="s">
        <v>77858</v>
      </c>
    </row>
    <row r="12761" spans="1:18" x14ac:dyDescent="0.2">
      <c r="A12761" s="2">
        <v>12759</v>
      </c>
      <c r="B12761">
        <v>4433263</v>
      </c>
      <c r="C12761" t="s">
        <v>57445</v>
      </c>
      <c r="D12761">
        <v>60.1</v>
      </c>
      <c r="E12761" t="s">
        <v>57446</v>
      </c>
      <c r="F12761">
        <v>1791</v>
      </c>
      <c r="G12761" t="s">
        <v>52238</v>
      </c>
      <c r="H12761" t="s">
        <v>57446</v>
      </c>
      <c r="I12761" t="s">
        <v>57447</v>
      </c>
      <c r="J12761" t="s">
        <v>57448</v>
      </c>
      <c r="K12761">
        <v>4.7788744720027392</v>
      </c>
      <c r="L12761">
        <v>0.63133952275180794</v>
      </c>
      <c r="M12761" t="s">
        <v>57447</v>
      </c>
      <c r="N12761" t="s">
        <v>57447</v>
      </c>
      <c r="O12761" t="s">
        <v>82483</v>
      </c>
      <c r="P12761" t="s">
        <v>82484</v>
      </c>
      <c r="Q12761" t="s">
        <v>82485</v>
      </c>
      <c r="R12761" t="s">
        <v>74775</v>
      </c>
    </row>
    <row r="12762" spans="1:18" x14ac:dyDescent="0.2">
      <c r="A12762" s="2">
        <v>12760</v>
      </c>
      <c r="B12762">
        <v>4433263</v>
      </c>
      <c r="C12762" t="s">
        <v>57445</v>
      </c>
      <c r="D12762">
        <v>60.1</v>
      </c>
      <c r="E12762" t="s">
        <v>57446</v>
      </c>
      <c r="F12762">
        <v>1791</v>
      </c>
      <c r="G12762" t="s">
        <v>52238</v>
      </c>
      <c r="H12762" t="s">
        <v>57446</v>
      </c>
      <c r="I12762" t="s">
        <v>57447</v>
      </c>
      <c r="J12762" t="s">
        <v>57448</v>
      </c>
      <c r="K12762">
        <v>4.7788744720027392</v>
      </c>
      <c r="L12762">
        <v>0.63133952275180794</v>
      </c>
      <c r="M12762" t="s">
        <v>57447</v>
      </c>
      <c r="N12762" t="s">
        <v>57447</v>
      </c>
      <c r="O12762" t="s">
        <v>82483</v>
      </c>
      <c r="P12762" t="s">
        <v>82484</v>
      </c>
      <c r="Q12762" t="s">
        <v>82485</v>
      </c>
      <c r="R12762" t="s">
        <v>82487</v>
      </c>
    </row>
    <row r="12763" spans="1:18" x14ac:dyDescent="0.2">
      <c r="A12763" s="2">
        <v>12761</v>
      </c>
      <c r="B12763">
        <v>4446795</v>
      </c>
      <c r="C12763" t="s">
        <v>57449</v>
      </c>
      <c r="D12763">
        <v>60</v>
      </c>
      <c r="E12763" t="s">
        <v>57450</v>
      </c>
      <c r="F12763">
        <v>1793</v>
      </c>
      <c r="G12763" t="s">
        <v>52238</v>
      </c>
      <c r="H12763" t="s">
        <v>57450</v>
      </c>
      <c r="I12763" t="s">
        <v>57451</v>
      </c>
      <c r="J12763" t="s">
        <v>57452</v>
      </c>
      <c r="K12763">
        <v>4.7781512503836439</v>
      </c>
      <c r="L12763">
        <v>0.63124397757803985</v>
      </c>
      <c r="M12763" t="s">
        <v>57451</v>
      </c>
      <c r="N12763" t="s">
        <v>57451</v>
      </c>
      <c r="O12763" t="s">
        <v>82488</v>
      </c>
      <c r="P12763" t="s">
        <v>57452</v>
      </c>
      <c r="Q12763" t="s">
        <v>82489</v>
      </c>
      <c r="R12763" t="s">
        <v>78980</v>
      </c>
    </row>
    <row r="12764" spans="1:18" x14ac:dyDescent="0.2">
      <c r="A12764" s="2">
        <v>12762</v>
      </c>
      <c r="B12764">
        <v>4446795</v>
      </c>
      <c r="C12764" t="s">
        <v>57449</v>
      </c>
      <c r="D12764">
        <v>60</v>
      </c>
      <c r="E12764" t="s">
        <v>57450</v>
      </c>
      <c r="F12764">
        <v>1793</v>
      </c>
      <c r="G12764" t="s">
        <v>52238</v>
      </c>
      <c r="H12764" t="s">
        <v>57450</v>
      </c>
      <c r="I12764" t="s">
        <v>57451</v>
      </c>
      <c r="J12764" t="s">
        <v>57452</v>
      </c>
      <c r="K12764">
        <v>4.7781512503836439</v>
      </c>
      <c r="L12764">
        <v>0.63124397757803985</v>
      </c>
      <c r="M12764" t="s">
        <v>57451</v>
      </c>
      <c r="N12764" t="s">
        <v>57451</v>
      </c>
      <c r="O12764" t="s">
        <v>82488</v>
      </c>
      <c r="P12764" t="s">
        <v>57452</v>
      </c>
      <c r="Q12764" t="s">
        <v>82489</v>
      </c>
      <c r="R12764" t="s">
        <v>78451</v>
      </c>
    </row>
    <row r="12765" spans="1:18" x14ac:dyDescent="0.2">
      <c r="A12765" s="2">
        <v>12763</v>
      </c>
      <c r="B12765">
        <v>4446795</v>
      </c>
      <c r="C12765" t="s">
        <v>57449</v>
      </c>
      <c r="D12765">
        <v>60</v>
      </c>
      <c r="E12765" t="s">
        <v>57450</v>
      </c>
      <c r="F12765">
        <v>1793</v>
      </c>
      <c r="G12765" t="s">
        <v>52238</v>
      </c>
      <c r="H12765" t="s">
        <v>57450</v>
      </c>
      <c r="I12765" t="s">
        <v>57451</v>
      </c>
      <c r="J12765" t="s">
        <v>57452</v>
      </c>
      <c r="K12765">
        <v>4.7781512503836439</v>
      </c>
      <c r="L12765">
        <v>0.63124397757803985</v>
      </c>
      <c r="M12765" t="s">
        <v>57451</v>
      </c>
      <c r="N12765" t="s">
        <v>57451</v>
      </c>
      <c r="O12765" t="s">
        <v>82488</v>
      </c>
      <c r="P12765" t="s">
        <v>57452</v>
      </c>
      <c r="Q12765" t="s">
        <v>82489</v>
      </c>
      <c r="R12765" t="s">
        <v>79494</v>
      </c>
    </row>
    <row r="12766" spans="1:18" x14ac:dyDescent="0.2">
      <c r="A12766" s="2">
        <v>12764</v>
      </c>
      <c r="B12766">
        <v>4446795</v>
      </c>
      <c r="C12766" t="s">
        <v>57449</v>
      </c>
      <c r="D12766">
        <v>60</v>
      </c>
      <c r="E12766" t="s">
        <v>57450</v>
      </c>
      <c r="F12766">
        <v>1793</v>
      </c>
      <c r="G12766" t="s">
        <v>52238</v>
      </c>
      <c r="H12766" t="s">
        <v>57450</v>
      </c>
      <c r="I12766" t="s">
        <v>57451</v>
      </c>
      <c r="J12766" t="s">
        <v>57452</v>
      </c>
      <c r="K12766">
        <v>4.7781512503836439</v>
      </c>
      <c r="L12766">
        <v>0.63124397757803985</v>
      </c>
      <c r="M12766" t="s">
        <v>57451</v>
      </c>
      <c r="N12766" t="s">
        <v>57451</v>
      </c>
      <c r="O12766" t="s">
        <v>82488</v>
      </c>
      <c r="P12766" t="s">
        <v>57452</v>
      </c>
      <c r="Q12766" t="s">
        <v>82489</v>
      </c>
      <c r="R12766" t="s">
        <v>74980</v>
      </c>
    </row>
    <row r="12767" spans="1:18" x14ac:dyDescent="0.2">
      <c r="A12767" s="2">
        <v>12765</v>
      </c>
      <c r="B12767">
        <v>4446795</v>
      </c>
      <c r="C12767" t="s">
        <v>57449</v>
      </c>
      <c r="D12767">
        <v>60</v>
      </c>
      <c r="E12767" t="s">
        <v>57450</v>
      </c>
      <c r="F12767">
        <v>1793</v>
      </c>
      <c r="G12767" t="s">
        <v>52238</v>
      </c>
      <c r="H12767" t="s">
        <v>57450</v>
      </c>
      <c r="I12767" t="s">
        <v>57451</v>
      </c>
      <c r="J12767" t="s">
        <v>57452</v>
      </c>
      <c r="K12767">
        <v>4.7781512503836439</v>
      </c>
      <c r="L12767">
        <v>0.63124397757803985</v>
      </c>
      <c r="M12767" t="s">
        <v>57451</v>
      </c>
      <c r="N12767" t="s">
        <v>57451</v>
      </c>
      <c r="O12767" t="s">
        <v>82488</v>
      </c>
      <c r="P12767" t="s">
        <v>57452</v>
      </c>
      <c r="Q12767" t="s">
        <v>82489</v>
      </c>
      <c r="R12767" t="s">
        <v>82490</v>
      </c>
    </row>
    <row r="12768" spans="1:18" x14ac:dyDescent="0.2">
      <c r="A12768" s="2">
        <v>12766</v>
      </c>
      <c r="B12768">
        <v>4446795</v>
      </c>
      <c r="C12768" t="s">
        <v>57449</v>
      </c>
      <c r="D12768">
        <v>60</v>
      </c>
      <c r="E12768" t="s">
        <v>57450</v>
      </c>
      <c r="F12768">
        <v>1793</v>
      </c>
      <c r="G12768" t="s">
        <v>52238</v>
      </c>
      <c r="H12768" t="s">
        <v>57450</v>
      </c>
      <c r="I12768" t="s">
        <v>57451</v>
      </c>
      <c r="J12768" t="s">
        <v>57452</v>
      </c>
      <c r="K12768">
        <v>4.7781512503836439</v>
      </c>
      <c r="L12768">
        <v>0.63124397757803985</v>
      </c>
      <c r="M12768" t="s">
        <v>57451</v>
      </c>
      <c r="N12768" t="s">
        <v>57451</v>
      </c>
      <c r="O12768" t="s">
        <v>82488</v>
      </c>
      <c r="P12768" t="s">
        <v>57452</v>
      </c>
      <c r="Q12768" t="s">
        <v>82489</v>
      </c>
      <c r="R12768" t="s">
        <v>75502</v>
      </c>
    </row>
    <row r="12769" spans="1:18" x14ac:dyDescent="0.2">
      <c r="A12769" s="2">
        <v>12767</v>
      </c>
      <c r="B12769">
        <v>4446795</v>
      </c>
      <c r="C12769" t="s">
        <v>57449</v>
      </c>
      <c r="D12769">
        <v>60</v>
      </c>
      <c r="E12769" t="s">
        <v>57450</v>
      </c>
      <c r="F12769">
        <v>1793</v>
      </c>
      <c r="G12769" t="s">
        <v>52238</v>
      </c>
      <c r="H12769" t="s">
        <v>57450</v>
      </c>
      <c r="I12769" t="s">
        <v>57451</v>
      </c>
      <c r="J12769" t="s">
        <v>57452</v>
      </c>
      <c r="K12769">
        <v>4.7781512503836439</v>
      </c>
      <c r="L12769">
        <v>0.63124397757803985</v>
      </c>
      <c r="M12769" t="s">
        <v>57451</v>
      </c>
      <c r="N12769" t="s">
        <v>57451</v>
      </c>
      <c r="O12769" t="s">
        <v>82488</v>
      </c>
      <c r="P12769" t="s">
        <v>57452</v>
      </c>
      <c r="Q12769" t="s">
        <v>82489</v>
      </c>
      <c r="R12769" t="s">
        <v>75039</v>
      </c>
    </row>
    <row r="12770" spans="1:18" x14ac:dyDescent="0.2">
      <c r="A12770" s="2">
        <v>12768</v>
      </c>
      <c r="B12770">
        <v>4446795</v>
      </c>
      <c r="C12770" t="s">
        <v>57449</v>
      </c>
      <c r="D12770">
        <v>60</v>
      </c>
      <c r="E12770" t="s">
        <v>57450</v>
      </c>
      <c r="F12770">
        <v>1793</v>
      </c>
      <c r="G12770" t="s">
        <v>52238</v>
      </c>
      <c r="H12770" t="s">
        <v>57450</v>
      </c>
      <c r="I12770" t="s">
        <v>57451</v>
      </c>
      <c r="J12770" t="s">
        <v>57452</v>
      </c>
      <c r="K12770">
        <v>4.7781512503836439</v>
      </c>
      <c r="L12770">
        <v>0.63124397757803985</v>
      </c>
      <c r="M12770" t="s">
        <v>57451</v>
      </c>
      <c r="N12770" t="s">
        <v>57451</v>
      </c>
      <c r="O12770" t="s">
        <v>82488</v>
      </c>
      <c r="P12770" t="s">
        <v>57452</v>
      </c>
      <c r="Q12770" t="s">
        <v>82489</v>
      </c>
      <c r="R12770" t="s">
        <v>82491</v>
      </c>
    </row>
    <row r="12771" spans="1:18" x14ac:dyDescent="0.2">
      <c r="A12771" s="2">
        <v>12769</v>
      </c>
      <c r="B12771">
        <v>4446795</v>
      </c>
      <c r="C12771" t="s">
        <v>57449</v>
      </c>
      <c r="D12771">
        <v>60</v>
      </c>
      <c r="E12771" t="s">
        <v>57450</v>
      </c>
      <c r="F12771">
        <v>1793</v>
      </c>
      <c r="G12771" t="s">
        <v>52238</v>
      </c>
      <c r="H12771" t="s">
        <v>57450</v>
      </c>
      <c r="I12771" t="s">
        <v>57451</v>
      </c>
      <c r="J12771" t="s">
        <v>57452</v>
      </c>
      <c r="K12771">
        <v>4.7781512503836439</v>
      </c>
      <c r="L12771">
        <v>0.63124397757803985</v>
      </c>
      <c r="M12771" t="s">
        <v>57451</v>
      </c>
      <c r="N12771" t="s">
        <v>57451</v>
      </c>
      <c r="O12771" t="s">
        <v>82488</v>
      </c>
      <c r="P12771" t="s">
        <v>57452</v>
      </c>
      <c r="Q12771" t="s">
        <v>82489</v>
      </c>
      <c r="R12771" t="s">
        <v>77469</v>
      </c>
    </row>
    <row r="12772" spans="1:18" x14ac:dyDescent="0.2">
      <c r="A12772" s="2">
        <v>12770</v>
      </c>
      <c r="B12772">
        <v>4446795</v>
      </c>
      <c r="C12772" t="s">
        <v>57449</v>
      </c>
      <c r="D12772">
        <v>60</v>
      </c>
      <c r="E12772" t="s">
        <v>57450</v>
      </c>
      <c r="F12772">
        <v>1793</v>
      </c>
      <c r="G12772" t="s">
        <v>52238</v>
      </c>
      <c r="H12772" t="s">
        <v>57450</v>
      </c>
      <c r="I12772" t="s">
        <v>57451</v>
      </c>
      <c r="J12772" t="s">
        <v>57452</v>
      </c>
      <c r="K12772">
        <v>4.7781512503836439</v>
      </c>
      <c r="L12772">
        <v>0.63124397757803985</v>
      </c>
      <c r="M12772" t="s">
        <v>57451</v>
      </c>
      <c r="N12772" t="s">
        <v>57451</v>
      </c>
      <c r="O12772" t="s">
        <v>82488</v>
      </c>
      <c r="P12772" t="s">
        <v>57452</v>
      </c>
      <c r="Q12772" t="s">
        <v>82489</v>
      </c>
      <c r="R12772" t="s">
        <v>79663</v>
      </c>
    </row>
    <row r="12773" spans="1:18" x14ac:dyDescent="0.2">
      <c r="A12773" s="2">
        <v>12771</v>
      </c>
      <c r="B12773">
        <v>4446795</v>
      </c>
      <c r="C12773" t="s">
        <v>57449</v>
      </c>
      <c r="D12773">
        <v>60</v>
      </c>
      <c r="E12773" t="s">
        <v>57450</v>
      </c>
      <c r="F12773">
        <v>1793</v>
      </c>
      <c r="G12773" t="s">
        <v>52238</v>
      </c>
      <c r="H12773" t="s">
        <v>57450</v>
      </c>
      <c r="I12773" t="s">
        <v>57451</v>
      </c>
      <c r="J12773" t="s">
        <v>57452</v>
      </c>
      <c r="K12773">
        <v>4.7781512503836439</v>
      </c>
      <c r="L12773">
        <v>0.63124397757803985</v>
      </c>
      <c r="M12773" t="s">
        <v>57451</v>
      </c>
      <c r="N12773" t="s">
        <v>57451</v>
      </c>
      <c r="O12773" t="s">
        <v>82488</v>
      </c>
      <c r="P12773" t="s">
        <v>57452</v>
      </c>
      <c r="Q12773" t="s">
        <v>82489</v>
      </c>
      <c r="R12773" t="s">
        <v>74920</v>
      </c>
    </row>
    <row r="12774" spans="1:18" x14ac:dyDescent="0.2">
      <c r="A12774" s="2">
        <v>12772</v>
      </c>
      <c r="B12774">
        <v>4445538</v>
      </c>
      <c r="C12774" t="s">
        <v>57453</v>
      </c>
      <c r="D12774">
        <v>60</v>
      </c>
      <c r="E12774" t="s">
        <v>57454</v>
      </c>
      <c r="F12774">
        <v>1794</v>
      </c>
      <c r="G12774" t="s">
        <v>52238</v>
      </c>
      <c r="H12774" t="s">
        <v>57454</v>
      </c>
      <c r="I12774" t="s">
        <v>57455</v>
      </c>
      <c r="J12774" t="s">
        <v>57456</v>
      </c>
      <c r="K12774">
        <v>4.7781512503836439</v>
      </c>
      <c r="L12774">
        <v>0.63124397757803985</v>
      </c>
      <c r="M12774" t="s">
        <v>57455</v>
      </c>
      <c r="N12774" t="s">
        <v>57455</v>
      </c>
      <c r="O12774" t="s">
        <v>82492</v>
      </c>
      <c r="P12774" t="s">
        <v>82493</v>
      </c>
      <c r="Q12774" t="s">
        <v>82494</v>
      </c>
      <c r="R12774" t="s">
        <v>82495</v>
      </c>
    </row>
    <row r="12775" spans="1:18" x14ac:dyDescent="0.2">
      <c r="A12775" s="2">
        <v>12773</v>
      </c>
      <c r="B12775">
        <v>4445538</v>
      </c>
      <c r="C12775" t="s">
        <v>57453</v>
      </c>
      <c r="D12775">
        <v>60</v>
      </c>
      <c r="E12775" t="s">
        <v>57454</v>
      </c>
      <c r="F12775">
        <v>1794</v>
      </c>
      <c r="G12775" t="s">
        <v>52238</v>
      </c>
      <c r="H12775" t="s">
        <v>57454</v>
      </c>
      <c r="I12775" t="s">
        <v>57455</v>
      </c>
      <c r="J12775" t="s">
        <v>57456</v>
      </c>
      <c r="K12775">
        <v>4.7781512503836439</v>
      </c>
      <c r="L12775">
        <v>0.63124397757803985</v>
      </c>
      <c r="M12775" t="s">
        <v>57455</v>
      </c>
      <c r="N12775" t="s">
        <v>57455</v>
      </c>
      <c r="O12775" t="s">
        <v>82492</v>
      </c>
      <c r="P12775" t="s">
        <v>82493</v>
      </c>
      <c r="Q12775" t="s">
        <v>82494</v>
      </c>
      <c r="R12775" t="s">
        <v>76108</v>
      </c>
    </row>
    <row r="12776" spans="1:18" x14ac:dyDescent="0.2">
      <c r="A12776" s="2">
        <v>12774</v>
      </c>
      <c r="B12776">
        <v>4445538</v>
      </c>
      <c r="C12776" t="s">
        <v>57453</v>
      </c>
      <c r="D12776">
        <v>60</v>
      </c>
      <c r="E12776" t="s">
        <v>57454</v>
      </c>
      <c r="F12776">
        <v>1794</v>
      </c>
      <c r="G12776" t="s">
        <v>52238</v>
      </c>
      <c r="H12776" t="s">
        <v>57454</v>
      </c>
      <c r="I12776" t="s">
        <v>57455</v>
      </c>
      <c r="J12776" t="s">
        <v>57456</v>
      </c>
      <c r="K12776">
        <v>4.7781512503836439</v>
      </c>
      <c r="L12776">
        <v>0.63124397757803985</v>
      </c>
      <c r="M12776" t="s">
        <v>57455</v>
      </c>
      <c r="N12776" t="s">
        <v>57455</v>
      </c>
      <c r="O12776" t="s">
        <v>82492</v>
      </c>
      <c r="P12776" t="s">
        <v>82493</v>
      </c>
      <c r="Q12776" t="s">
        <v>82494</v>
      </c>
      <c r="R12776" t="s">
        <v>82339</v>
      </c>
    </row>
    <row r="12777" spans="1:18" x14ac:dyDescent="0.2">
      <c r="A12777" s="2">
        <v>12775</v>
      </c>
      <c r="B12777">
        <v>4445538</v>
      </c>
      <c r="C12777" t="s">
        <v>57453</v>
      </c>
      <c r="D12777">
        <v>60</v>
      </c>
      <c r="E12777" t="s">
        <v>57454</v>
      </c>
      <c r="F12777">
        <v>1794</v>
      </c>
      <c r="G12777" t="s">
        <v>52238</v>
      </c>
      <c r="H12777" t="s">
        <v>57454</v>
      </c>
      <c r="I12777" t="s">
        <v>57455</v>
      </c>
      <c r="J12777" t="s">
        <v>57456</v>
      </c>
      <c r="K12777">
        <v>4.7781512503836439</v>
      </c>
      <c r="L12777">
        <v>0.63124397757803985</v>
      </c>
      <c r="M12777" t="s">
        <v>57455</v>
      </c>
      <c r="N12777" t="s">
        <v>57455</v>
      </c>
      <c r="O12777" t="s">
        <v>82492</v>
      </c>
      <c r="P12777" t="s">
        <v>82493</v>
      </c>
      <c r="Q12777" t="s">
        <v>82494</v>
      </c>
      <c r="R12777" t="s">
        <v>78790</v>
      </c>
    </row>
    <row r="12778" spans="1:18" x14ac:dyDescent="0.2">
      <c r="A12778" s="2">
        <v>12776</v>
      </c>
      <c r="B12778">
        <v>4445538</v>
      </c>
      <c r="C12778" t="s">
        <v>57453</v>
      </c>
      <c r="D12778">
        <v>60</v>
      </c>
      <c r="E12778" t="s">
        <v>57454</v>
      </c>
      <c r="F12778">
        <v>1794</v>
      </c>
      <c r="G12778" t="s">
        <v>52238</v>
      </c>
      <c r="H12778" t="s">
        <v>57454</v>
      </c>
      <c r="I12778" t="s">
        <v>57455</v>
      </c>
      <c r="J12778" t="s">
        <v>57456</v>
      </c>
      <c r="K12778">
        <v>4.7781512503836439</v>
      </c>
      <c r="L12778">
        <v>0.63124397757803985</v>
      </c>
      <c r="M12778" t="s">
        <v>57455</v>
      </c>
      <c r="N12778" t="s">
        <v>57455</v>
      </c>
      <c r="O12778" t="s">
        <v>82492</v>
      </c>
      <c r="P12778" t="s">
        <v>82493</v>
      </c>
      <c r="Q12778" t="s">
        <v>82494</v>
      </c>
      <c r="R12778" t="s">
        <v>82496</v>
      </c>
    </row>
    <row r="12779" spans="1:18" x14ac:dyDescent="0.2">
      <c r="A12779" s="2">
        <v>12777</v>
      </c>
      <c r="B12779">
        <v>4445538</v>
      </c>
      <c r="C12779" t="s">
        <v>57453</v>
      </c>
      <c r="D12779">
        <v>60</v>
      </c>
      <c r="E12779" t="s">
        <v>57454</v>
      </c>
      <c r="F12779">
        <v>1794</v>
      </c>
      <c r="G12779" t="s">
        <v>52238</v>
      </c>
      <c r="H12779" t="s">
        <v>57454</v>
      </c>
      <c r="I12779" t="s">
        <v>57455</v>
      </c>
      <c r="J12779" t="s">
        <v>57456</v>
      </c>
      <c r="K12779">
        <v>4.7781512503836439</v>
      </c>
      <c r="L12779">
        <v>0.63124397757803985</v>
      </c>
      <c r="M12779" t="s">
        <v>57455</v>
      </c>
      <c r="N12779" t="s">
        <v>57455</v>
      </c>
      <c r="O12779" t="s">
        <v>82492</v>
      </c>
      <c r="P12779" t="s">
        <v>82493</v>
      </c>
      <c r="Q12779" t="s">
        <v>82494</v>
      </c>
      <c r="R12779" t="s">
        <v>76219</v>
      </c>
    </row>
    <row r="12780" spans="1:18" x14ac:dyDescent="0.2">
      <c r="A12780" s="2">
        <v>12778</v>
      </c>
      <c r="B12780">
        <v>4450173</v>
      </c>
      <c r="C12780" t="s">
        <v>57457</v>
      </c>
      <c r="D12780">
        <v>60</v>
      </c>
      <c r="E12780" t="s">
        <v>57458</v>
      </c>
      <c r="F12780">
        <v>1795</v>
      </c>
      <c r="G12780" t="s">
        <v>52238</v>
      </c>
      <c r="H12780" t="s">
        <v>57458</v>
      </c>
      <c r="I12780" t="s">
        <v>57459</v>
      </c>
      <c r="J12780" t="s">
        <v>57460</v>
      </c>
      <c r="K12780">
        <v>4.7781512503836439</v>
      </c>
      <c r="L12780">
        <v>0.63124397757803985</v>
      </c>
      <c r="M12780" t="s">
        <v>57459</v>
      </c>
      <c r="N12780" t="s">
        <v>57459</v>
      </c>
      <c r="O12780" t="s">
        <v>82497</v>
      </c>
      <c r="P12780" t="s">
        <v>82498</v>
      </c>
      <c r="Q12780" t="s">
        <v>82499</v>
      </c>
      <c r="R12780" t="s">
        <v>74980</v>
      </c>
    </row>
    <row r="12781" spans="1:18" x14ac:dyDescent="0.2">
      <c r="A12781" s="2">
        <v>12779</v>
      </c>
      <c r="B12781">
        <v>4450173</v>
      </c>
      <c r="C12781" t="s">
        <v>57457</v>
      </c>
      <c r="D12781">
        <v>60</v>
      </c>
      <c r="E12781" t="s">
        <v>57458</v>
      </c>
      <c r="F12781">
        <v>1795</v>
      </c>
      <c r="G12781" t="s">
        <v>52238</v>
      </c>
      <c r="H12781" t="s">
        <v>57458</v>
      </c>
      <c r="I12781" t="s">
        <v>57459</v>
      </c>
      <c r="J12781" t="s">
        <v>57460</v>
      </c>
      <c r="K12781">
        <v>4.7781512503836439</v>
      </c>
      <c r="L12781">
        <v>0.63124397757803985</v>
      </c>
      <c r="M12781" t="s">
        <v>57459</v>
      </c>
      <c r="N12781" t="s">
        <v>57459</v>
      </c>
      <c r="O12781" t="s">
        <v>82497</v>
      </c>
      <c r="P12781" t="s">
        <v>82498</v>
      </c>
      <c r="Q12781" t="s">
        <v>82499</v>
      </c>
      <c r="R12781" t="s">
        <v>79159</v>
      </c>
    </row>
    <row r="12782" spans="1:18" x14ac:dyDescent="0.2">
      <c r="A12782" s="2">
        <v>12780</v>
      </c>
      <c r="B12782">
        <v>4450173</v>
      </c>
      <c r="C12782" t="s">
        <v>57457</v>
      </c>
      <c r="D12782">
        <v>60</v>
      </c>
      <c r="E12782" t="s">
        <v>57458</v>
      </c>
      <c r="F12782">
        <v>1795</v>
      </c>
      <c r="G12782" t="s">
        <v>52238</v>
      </c>
      <c r="H12782" t="s">
        <v>57458</v>
      </c>
      <c r="I12782" t="s">
        <v>57459</v>
      </c>
      <c r="J12782" t="s">
        <v>57460</v>
      </c>
      <c r="K12782">
        <v>4.7781512503836439</v>
      </c>
      <c r="L12782">
        <v>0.63124397757803985</v>
      </c>
      <c r="M12782" t="s">
        <v>57459</v>
      </c>
      <c r="N12782" t="s">
        <v>57459</v>
      </c>
      <c r="O12782" t="s">
        <v>82497</v>
      </c>
      <c r="P12782" t="s">
        <v>82498</v>
      </c>
      <c r="Q12782" t="s">
        <v>82499</v>
      </c>
      <c r="R12782" t="s">
        <v>77974</v>
      </c>
    </row>
    <row r="12783" spans="1:18" x14ac:dyDescent="0.2">
      <c r="A12783" s="2">
        <v>12781</v>
      </c>
      <c r="B12783">
        <v>4450173</v>
      </c>
      <c r="C12783" t="s">
        <v>57457</v>
      </c>
      <c r="D12783">
        <v>60</v>
      </c>
      <c r="E12783" t="s">
        <v>57458</v>
      </c>
      <c r="F12783">
        <v>1795</v>
      </c>
      <c r="G12783" t="s">
        <v>52238</v>
      </c>
      <c r="H12783" t="s">
        <v>57458</v>
      </c>
      <c r="I12783" t="s">
        <v>57459</v>
      </c>
      <c r="J12783" t="s">
        <v>57460</v>
      </c>
      <c r="K12783">
        <v>4.7781512503836439</v>
      </c>
      <c r="L12783">
        <v>0.63124397757803985</v>
      </c>
      <c r="M12783" t="s">
        <v>57459</v>
      </c>
      <c r="N12783" t="s">
        <v>57459</v>
      </c>
      <c r="O12783" t="s">
        <v>82497</v>
      </c>
      <c r="P12783" t="s">
        <v>82498</v>
      </c>
      <c r="Q12783" t="s">
        <v>82499</v>
      </c>
      <c r="R12783" t="s">
        <v>78533</v>
      </c>
    </row>
    <row r="12784" spans="1:18" x14ac:dyDescent="0.2">
      <c r="A12784" s="2">
        <v>12782</v>
      </c>
      <c r="B12784">
        <v>4450173</v>
      </c>
      <c r="C12784" t="s">
        <v>57457</v>
      </c>
      <c r="D12784">
        <v>60</v>
      </c>
      <c r="E12784" t="s">
        <v>57458</v>
      </c>
      <c r="F12784">
        <v>1795</v>
      </c>
      <c r="G12784" t="s">
        <v>52238</v>
      </c>
      <c r="H12784" t="s">
        <v>57458</v>
      </c>
      <c r="I12784" t="s">
        <v>57459</v>
      </c>
      <c r="J12784" t="s">
        <v>57460</v>
      </c>
      <c r="K12784">
        <v>4.7781512503836439</v>
      </c>
      <c r="L12784">
        <v>0.63124397757803985</v>
      </c>
      <c r="M12784" t="s">
        <v>57459</v>
      </c>
      <c r="N12784" t="s">
        <v>57459</v>
      </c>
      <c r="O12784" t="s">
        <v>82497</v>
      </c>
      <c r="P12784" t="s">
        <v>82498</v>
      </c>
      <c r="Q12784" t="s">
        <v>82499</v>
      </c>
      <c r="R12784" t="s">
        <v>77230</v>
      </c>
    </row>
    <row r="12785" spans="1:18" x14ac:dyDescent="0.2">
      <c r="A12785" s="2">
        <v>12783</v>
      </c>
      <c r="B12785">
        <v>4444668</v>
      </c>
      <c r="C12785" t="s">
        <v>57461</v>
      </c>
      <c r="D12785">
        <v>59.8</v>
      </c>
      <c r="E12785" t="s">
        <v>57462</v>
      </c>
      <c r="F12785">
        <v>1796</v>
      </c>
      <c r="G12785" t="s">
        <v>52238</v>
      </c>
      <c r="H12785" t="s">
        <v>57462</v>
      </c>
      <c r="I12785" t="s">
        <v>57463</v>
      </c>
      <c r="J12785" t="s">
        <v>57464</v>
      </c>
      <c r="K12785">
        <v>4.7767011839884113</v>
      </c>
      <c r="L12785">
        <v>0.63105240857339495</v>
      </c>
      <c r="M12785" t="s">
        <v>57463</v>
      </c>
      <c r="N12785" t="s">
        <v>57463</v>
      </c>
      <c r="O12785" t="s">
        <v>82500</v>
      </c>
      <c r="P12785" t="s">
        <v>82501</v>
      </c>
      <c r="Q12785" t="s">
        <v>76083</v>
      </c>
      <c r="R12785" t="s">
        <v>76083</v>
      </c>
    </row>
    <row r="12786" spans="1:18" x14ac:dyDescent="0.2">
      <c r="A12786" s="2">
        <v>12784</v>
      </c>
      <c r="B12786">
        <v>4441522</v>
      </c>
      <c r="C12786" t="s">
        <v>57465</v>
      </c>
      <c r="D12786">
        <v>59.8</v>
      </c>
      <c r="E12786" t="s">
        <v>57466</v>
      </c>
      <c r="F12786">
        <v>1798</v>
      </c>
      <c r="G12786" t="s">
        <v>28886</v>
      </c>
      <c r="H12786" t="s">
        <v>57466</v>
      </c>
      <c r="I12786" t="s">
        <v>57467</v>
      </c>
      <c r="J12786" t="s">
        <v>57468</v>
      </c>
      <c r="K12786">
        <v>4.7767011839884113</v>
      </c>
      <c r="L12786">
        <v>0.63105240857339495</v>
      </c>
      <c r="M12786" t="s">
        <v>57467</v>
      </c>
      <c r="N12786" t="s">
        <v>57467</v>
      </c>
      <c r="O12786" t="s">
        <v>82502</v>
      </c>
      <c r="P12786" t="s">
        <v>82503</v>
      </c>
      <c r="Q12786" t="s">
        <v>82504</v>
      </c>
      <c r="R12786" t="s">
        <v>78874</v>
      </c>
    </row>
    <row r="12787" spans="1:18" x14ac:dyDescent="0.2">
      <c r="A12787" s="2">
        <v>12785</v>
      </c>
      <c r="B12787">
        <v>4441522</v>
      </c>
      <c r="C12787" t="s">
        <v>57465</v>
      </c>
      <c r="D12787">
        <v>59.8</v>
      </c>
      <c r="E12787" t="s">
        <v>57466</v>
      </c>
      <c r="F12787">
        <v>1798</v>
      </c>
      <c r="G12787" t="s">
        <v>28886</v>
      </c>
      <c r="H12787" t="s">
        <v>57466</v>
      </c>
      <c r="I12787" t="s">
        <v>57467</v>
      </c>
      <c r="J12787" t="s">
        <v>57468</v>
      </c>
      <c r="K12787">
        <v>4.7767011839884113</v>
      </c>
      <c r="L12787">
        <v>0.63105240857339495</v>
      </c>
      <c r="M12787" t="s">
        <v>57467</v>
      </c>
      <c r="N12787" t="s">
        <v>57467</v>
      </c>
      <c r="O12787" t="s">
        <v>82502</v>
      </c>
      <c r="P12787" t="s">
        <v>82503</v>
      </c>
      <c r="Q12787" t="s">
        <v>82504</v>
      </c>
      <c r="R12787" t="s">
        <v>77052</v>
      </c>
    </row>
    <row r="12788" spans="1:18" x14ac:dyDescent="0.2">
      <c r="A12788" s="2">
        <v>12786</v>
      </c>
      <c r="B12788">
        <v>4441522</v>
      </c>
      <c r="C12788" t="s">
        <v>57465</v>
      </c>
      <c r="D12788">
        <v>59.8</v>
      </c>
      <c r="E12788" t="s">
        <v>57466</v>
      </c>
      <c r="F12788">
        <v>1798</v>
      </c>
      <c r="G12788" t="s">
        <v>28886</v>
      </c>
      <c r="H12788" t="s">
        <v>57466</v>
      </c>
      <c r="I12788" t="s">
        <v>57467</v>
      </c>
      <c r="J12788" t="s">
        <v>57468</v>
      </c>
      <c r="K12788">
        <v>4.7767011839884113</v>
      </c>
      <c r="L12788">
        <v>0.63105240857339495</v>
      </c>
      <c r="M12788" t="s">
        <v>57467</v>
      </c>
      <c r="N12788" t="s">
        <v>57467</v>
      </c>
      <c r="O12788" t="s">
        <v>82502</v>
      </c>
      <c r="P12788" t="s">
        <v>82503</v>
      </c>
      <c r="Q12788" t="s">
        <v>82504</v>
      </c>
      <c r="R12788" t="s">
        <v>79772</v>
      </c>
    </row>
    <row r="12789" spans="1:18" x14ac:dyDescent="0.2">
      <c r="A12789" s="2">
        <v>12787</v>
      </c>
      <c r="B12789">
        <v>4441522</v>
      </c>
      <c r="C12789" t="s">
        <v>57465</v>
      </c>
      <c r="D12789">
        <v>59.8</v>
      </c>
      <c r="E12789" t="s">
        <v>57466</v>
      </c>
      <c r="F12789">
        <v>1798</v>
      </c>
      <c r="G12789" t="s">
        <v>28886</v>
      </c>
      <c r="H12789" t="s">
        <v>57466</v>
      </c>
      <c r="I12789" t="s">
        <v>57467</v>
      </c>
      <c r="J12789" t="s">
        <v>57468</v>
      </c>
      <c r="K12789">
        <v>4.7767011839884113</v>
      </c>
      <c r="L12789">
        <v>0.63105240857339495</v>
      </c>
      <c r="M12789" t="s">
        <v>57467</v>
      </c>
      <c r="N12789" t="s">
        <v>57467</v>
      </c>
      <c r="O12789" t="s">
        <v>82502</v>
      </c>
      <c r="P12789" t="s">
        <v>82503</v>
      </c>
      <c r="Q12789" t="s">
        <v>82504</v>
      </c>
      <c r="R12789" t="s">
        <v>75504</v>
      </c>
    </row>
    <row r="12790" spans="1:18" x14ac:dyDescent="0.2">
      <c r="A12790" s="2">
        <v>12788</v>
      </c>
      <c r="B12790">
        <v>4447522</v>
      </c>
      <c r="C12790" t="s">
        <v>57469</v>
      </c>
      <c r="D12790">
        <v>59.8</v>
      </c>
      <c r="E12790" t="s">
        <v>57470</v>
      </c>
      <c r="F12790">
        <v>1799</v>
      </c>
      <c r="G12790" t="s">
        <v>52238</v>
      </c>
      <c r="H12790" t="s">
        <v>57470</v>
      </c>
      <c r="I12790" t="s">
        <v>57471</v>
      </c>
      <c r="J12790" t="s">
        <v>57472</v>
      </c>
      <c r="K12790">
        <v>4.7767011839884113</v>
      </c>
      <c r="L12790">
        <v>0.63105240857339495</v>
      </c>
      <c r="M12790" t="s">
        <v>57471</v>
      </c>
      <c r="N12790" t="s">
        <v>57471</v>
      </c>
      <c r="O12790" t="s">
        <v>82505</v>
      </c>
      <c r="P12790" t="s">
        <v>57472</v>
      </c>
      <c r="Q12790" t="s">
        <v>82506</v>
      </c>
      <c r="R12790" t="s">
        <v>74734</v>
      </c>
    </row>
    <row r="12791" spans="1:18" x14ac:dyDescent="0.2">
      <c r="A12791" s="2">
        <v>12789</v>
      </c>
      <c r="B12791">
        <v>4447522</v>
      </c>
      <c r="C12791" t="s">
        <v>57469</v>
      </c>
      <c r="D12791">
        <v>59.8</v>
      </c>
      <c r="E12791" t="s">
        <v>57470</v>
      </c>
      <c r="F12791">
        <v>1799</v>
      </c>
      <c r="G12791" t="s">
        <v>52238</v>
      </c>
      <c r="H12791" t="s">
        <v>57470</v>
      </c>
      <c r="I12791" t="s">
        <v>57471</v>
      </c>
      <c r="J12791" t="s">
        <v>57472</v>
      </c>
      <c r="K12791">
        <v>4.7767011839884113</v>
      </c>
      <c r="L12791">
        <v>0.63105240857339495</v>
      </c>
      <c r="M12791" t="s">
        <v>57471</v>
      </c>
      <c r="N12791" t="s">
        <v>57471</v>
      </c>
      <c r="O12791" t="s">
        <v>82505</v>
      </c>
      <c r="P12791" t="s">
        <v>57472</v>
      </c>
      <c r="Q12791" t="s">
        <v>82506</v>
      </c>
      <c r="R12791" t="s">
        <v>76014</v>
      </c>
    </row>
    <row r="12792" spans="1:18" x14ac:dyDescent="0.2">
      <c r="A12792" s="2">
        <v>12790</v>
      </c>
      <c r="B12792">
        <v>4447522</v>
      </c>
      <c r="C12792" t="s">
        <v>57469</v>
      </c>
      <c r="D12792">
        <v>59.8</v>
      </c>
      <c r="E12792" t="s">
        <v>57470</v>
      </c>
      <c r="F12792">
        <v>1799</v>
      </c>
      <c r="G12792" t="s">
        <v>52238</v>
      </c>
      <c r="H12792" t="s">
        <v>57470</v>
      </c>
      <c r="I12792" t="s">
        <v>57471</v>
      </c>
      <c r="J12792" t="s">
        <v>57472</v>
      </c>
      <c r="K12792">
        <v>4.7767011839884113</v>
      </c>
      <c r="L12792">
        <v>0.63105240857339495</v>
      </c>
      <c r="M12792" t="s">
        <v>57471</v>
      </c>
      <c r="N12792" t="s">
        <v>57471</v>
      </c>
      <c r="O12792" t="s">
        <v>82505</v>
      </c>
      <c r="P12792" t="s">
        <v>57472</v>
      </c>
      <c r="Q12792" t="s">
        <v>82506</v>
      </c>
      <c r="R12792" t="s">
        <v>80546</v>
      </c>
    </row>
    <row r="12793" spans="1:18" x14ac:dyDescent="0.2">
      <c r="A12793" s="2">
        <v>12791</v>
      </c>
      <c r="B12793">
        <v>4447522</v>
      </c>
      <c r="C12793" t="s">
        <v>57469</v>
      </c>
      <c r="D12793">
        <v>59.8</v>
      </c>
      <c r="E12793" t="s">
        <v>57470</v>
      </c>
      <c r="F12793">
        <v>1799</v>
      </c>
      <c r="G12793" t="s">
        <v>52238</v>
      </c>
      <c r="H12793" t="s">
        <v>57470</v>
      </c>
      <c r="I12793" t="s">
        <v>57471</v>
      </c>
      <c r="J12793" t="s">
        <v>57472</v>
      </c>
      <c r="K12793">
        <v>4.7767011839884113</v>
      </c>
      <c r="L12793">
        <v>0.63105240857339495</v>
      </c>
      <c r="M12793" t="s">
        <v>57471</v>
      </c>
      <c r="N12793" t="s">
        <v>57471</v>
      </c>
      <c r="O12793" t="s">
        <v>82505</v>
      </c>
      <c r="P12793" t="s">
        <v>57472</v>
      </c>
      <c r="Q12793" t="s">
        <v>82506</v>
      </c>
      <c r="R12793" t="s">
        <v>82507</v>
      </c>
    </row>
    <row r="12794" spans="1:18" x14ac:dyDescent="0.2">
      <c r="A12794" s="2">
        <v>12792</v>
      </c>
      <c r="B12794">
        <v>4447522</v>
      </c>
      <c r="C12794" t="s">
        <v>57469</v>
      </c>
      <c r="D12794">
        <v>59.8</v>
      </c>
      <c r="E12794" t="s">
        <v>57470</v>
      </c>
      <c r="F12794">
        <v>1799</v>
      </c>
      <c r="G12794" t="s">
        <v>52238</v>
      </c>
      <c r="H12794" t="s">
        <v>57470</v>
      </c>
      <c r="I12794" t="s">
        <v>57471</v>
      </c>
      <c r="J12794" t="s">
        <v>57472</v>
      </c>
      <c r="K12794">
        <v>4.7767011839884113</v>
      </c>
      <c r="L12794">
        <v>0.63105240857339495</v>
      </c>
      <c r="M12794" t="s">
        <v>57471</v>
      </c>
      <c r="N12794" t="s">
        <v>57471</v>
      </c>
      <c r="O12794" t="s">
        <v>82505</v>
      </c>
      <c r="P12794" t="s">
        <v>57472</v>
      </c>
      <c r="Q12794" t="s">
        <v>82506</v>
      </c>
      <c r="R12794" t="s">
        <v>76316</v>
      </c>
    </row>
    <row r="12795" spans="1:18" x14ac:dyDescent="0.2">
      <c r="A12795" s="2">
        <v>12793</v>
      </c>
      <c r="B12795">
        <v>4447522</v>
      </c>
      <c r="C12795" t="s">
        <v>57469</v>
      </c>
      <c r="D12795">
        <v>59.8</v>
      </c>
      <c r="E12795" t="s">
        <v>57470</v>
      </c>
      <c r="F12795">
        <v>1799</v>
      </c>
      <c r="G12795" t="s">
        <v>52238</v>
      </c>
      <c r="H12795" t="s">
        <v>57470</v>
      </c>
      <c r="I12795" t="s">
        <v>57471</v>
      </c>
      <c r="J12795" t="s">
        <v>57472</v>
      </c>
      <c r="K12795">
        <v>4.7767011839884113</v>
      </c>
      <c r="L12795">
        <v>0.63105240857339495</v>
      </c>
      <c r="M12795" t="s">
        <v>57471</v>
      </c>
      <c r="N12795" t="s">
        <v>57471</v>
      </c>
      <c r="O12795" t="s">
        <v>82505</v>
      </c>
      <c r="P12795" t="s">
        <v>57472</v>
      </c>
      <c r="Q12795" t="s">
        <v>82506</v>
      </c>
      <c r="R12795" t="s">
        <v>76582</v>
      </c>
    </row>
    <row r="12796" spans="1:18" x14ac:dyDescent="0.2">
      <c r="A12796" s="2">
        <v>12794</v>
      </c>
      <c r="B12796">
        <v>4447522</v>
      </c>
      <c r="C12796" t="s">
        <v>57469</v>
      </c>
      <c r="D12796">
        <v>59.8</v>
      </c>
      <c r="E12796" t="s">
        <v>57470</v>
      </c>
      <c r="F12796">
        <v>1799</v>
      </c>
      <c r="G12796" t="s">
        <v>52238</v>
      </c>
      <c r="H12796" t="s">
        <v>57470</v>
      </c>
      <c r="I12796" t="s">
        <v>57471</v>
      </c>
      <c r="J12796" t="s">
        <v>57472</v>
      </c>
      <c r="K12796">
        <v>4.7767011839884113</v>
      </c>
      <c r="L12796">
        <v>0.63105240857339495</v>
      </c>
      <c r="M12796" t="s">
        <v>57471</v>
      </c>
      <c r="N12796" t="s">
        <v>57471</v>
      </c>
      <c r="O12796" t="s">
        <v>82505</v>
      </c>
      <c r="P12796" t="s">
        <v>57472</v>
      </c>
      <c r="Q12796" t="s">
        <v>82506</v>
      </c>
      <c r="R12796" t="s">
        <v>77666</v>
      </c>
    </row>
    <row r="12797" spans="1:18" x14ac:dyDescent="0.2">
      <c r="A12797" s="2">
        <v>12795</v>
      </c>
      <c r="B12797">
        <v>4447522</v>
      </c>
      <c r="C12797" t="s">
        <v>57469</v>
      </c>
      <c r="D12797">
        <v>59.8</v>
      </c>
      <c r="E12797" t="s">
        <v>57470</v>
      </c>
      <c r="F12797">
        <v>1799</v>
      </c>
      <c r="G12797" t="s">
        <v>52238</v>
      </c>
      <c r="H12797" t="s">
        <v>57470</v>
      </c>
      <c r="I12797" t="s">
        <v>57471</v>
      </c>
      <c r="J12797" t="s">
        <v>57472</v>
      </c>
      <c r="K12797">
        <v>4.7767011839884113</v>
      </c>
      <c r="L12797">
        <v>0.63105240857339495</v>
      </c>
      <c r="M12797" t="s">
        <v>57471</v>
      </c>
      <c r="N12797" t="s">
        <v>57471</v>
      </c>
      <c r="O12797" t="s">
        <v>82505</v>
      </c>
      <c r="P12797" t="s">
        <v>57472</v>
      </c>
      <c r="Q12797" t="s">
        <v>82506</v>
      </c>
      <c r="R12797" t="s">
        <v>76261</v>
      </c>
    </row>
    <row r="12798" spans="1:18" x14ac:dyDescent="0.2">
      <c r="A12798" s="2">
        <v>12796</v>
      </c>
      <c r="B12798">
        <v>4447522</v>
      </c>
      <c r="C12798" t="s">
        <v>57469</v>
      </c>
      <c r="D12798">
        <v>59.8</v>
      </c>
      <c r="E12798" t="s">
        <v>57470</v>
      </c>
      <c r="F12798">
        <v>1799</v>
      </c>
      <c r="G12798" t="s">
        <v>52238</v>
      </c>
      <c r="H12798" t="s">
        <v>57470</v>
      </c>
      <c r="I12798" t="s">
        <v>57471</v>
      </c>
      <c r="J12798" t="s">
        <v>57472</v>
      </c>
      <c r="K12798">
        <v>4.7767011839884113</v>
      </c>
      <c r="L12798">
        <v>0.63105240857339495</v>
      </c>
      <c r="M12798" t="s">
        <v>57471</v>
      </c>
      <c r="N12798" t="s">
        <v>57471</v>
      </c>
      <c r="O12798" t="s">
        <v>82505</v>
      </c>
      <c r="P12798" t="s">
        <v>57472</v>
      </c>
      <c r="Q12798" t="s">
        <v>82506</v>
      </c>
      <c r="R12798" t="s">
        <v>82508</v>
      </c>
    </row>
    <row r="12799" spans="1:18" x14ac:dyDescent="0.2">
      <c r="A12799" s="2">
        <v>12797</v>
      </c>
      <c r="B12799">
        <v>4447522</v>
      </c>
      <c r="C12799" t="s">
        <v>57469</v>
      </c>
      <c r="D12799">
        <v>59.8</v>
      </c>
      <c r="E12799" t="s">
        <v>57470</v>
      </c>
      <c r="F12799">
        <v>1799</v>
      </c>
      <c r="G12799" t="s">
        <v>52238</v>
      </c>
      <c r="H12799" t="s">
        <v>57470</v>
      </c>
      <c r="I12799" t="s">
        <v>57471</v>
      </c>
      <c r="J12799" t="s">
        <v>57472</v>
      </c>
      <c r="K12799">
        <v>4.7767011839884113</v>
      </c>
      <c r="L12799">
        <v>0.63105240857339495</v>
      </c>
      <c r="M12799" t="s">
        <v>57471</v>
      </c>
      <c r="N12799" t="s">
        <v>57471</v>
      </c>
      <c r="O12799" t="s">
        <v>82505</v>
      </c>
      <c r="P12799" t="s">
        <v>57472</v>
      </c>
      <c r="Q12799" t="s">
        <v>82506</v>
      </c>
      <c r="R12799" t="s">
        <v>75905</v>
      </c>
    </row>
    <row r="12800" spans="1:18" x14ac:dyDescent="0.2">
      <c r="A12800" s="2">
        <v>12798</v>
      </c>
      <c r="B12800">
        <v>4447522</v>
      </c>
      <c r="C12800" t="s">
        <v>57469</v>
      </c>
      <c r="D12800">
        <v>59.8</v>
      </c>
      <c r="E12800" t="s">
        <v>57470</v>
      </c>
      <c r="F12800">
        <v>1799</v>
      </c>
      <c r="G12800" t="s">
        <v>52238</v>
      </c>
      <c r="H12800" t="s">
        <v>57470</v>
      </c>
      <c r="I12800" t="s">
        <v>57471</v>
      </c>
      <c r="J12800" t="s">
        <v>57472</v>
      </c>
      <c r="K12800">
        <v>4.7767011839884113</v>
      </c>
      <c r="L12800">
        <v>0.63105240857339495</v>
      </c>
      <c r="M12800" t="s">
        <v>57471</v>
      </c>
      <c r="N12800" t="s">
        <v>57471</v>
      </c>
      <c r="O12800" t="s">
        <v>82505</v>
      </c>
      <c r="P12800" t="s">
        <v>57472</v>
      </c>
      <c r="Q12800" t="s">
        <v>82506</v>
      </c>
      <c r="R12800" t="s">
        <v>76987</v>
      </c>
    </row>
    <row r="12801" spans="1:18" x14ac:dyDescent="0.2">
      <c r="A12801" s="2">
        <v>12799</v>
      </c>
      <c r="B12801">
        <v>4447522</v>
      </c>
      <c r="C12801" t="s">
        <v>57469</v>
      </c>
      <c r="D12801">
        <v>59.8</v>
      </c>
      <c r="E12801" t="s">
        <v>57470</v>
      </c>
      <c r="F12801">
        <v>1799</v>
      </c>
      <c r="G12801" t="s">
        <v>52238</v>
      </c>
      <c r="H12801" t="s">
        <v>57470</v>
      </c>
      <c r="I12801" t="s">
        <v>57471</v>
      </c>
      <c r="J12801" t="s">
        <v>57472</v>
      </c>
      <c r="K12801">
        <v>4.7767011839884113</v>
      </c>
      <c r="L12801">
        <v>0.63105240857339495</v>
      </c>
      <c r="M12801" t="s">
        <v>57471</v>
      </c>
      <c r="N12801" t="s">
        <v>57471</v>
      </c>
      <c r="O12801" t="s">
        <v>82505</v>
      </c>
      <c r="P12801" t="s">
        <v>57472</v>
      </c>
      <c r="Q12801" t="s">
        <v>82506</v>
      </c>
      <c r="R12801" t="s">
        <v>81747</v>
      </c>
    </row>
    <row r="12802" spans="1:18" x14ac:dyDescent="0.2">
      <c r="A12802" s="2">
        <v>12800</v>
      </c>
      <c r="B12802">
        <v>4447522</v>
      </c>
      <c r="C12802" t="s">
        <v>57469</v>
      </c>
      <c r="D12802">
        <v>59.8</v>
      </c>
      <c r="E12802" t="s">
        <v>57470</v>
      </c>
      <c r="F12802">
        <v>1799</v>
      </c>
      <c r="G12802" t="s">
        <v>52238</v>
      </c>
      <c r="H12802" t="s">
        <v>57470</v>
      </c>
      <c r="I12802" t="s">
        <v>57471</v>
      </c>
      <c r="J12802" t="s">
        <v>57472</v>
      </c>
      <c r="K12802">
        <v>4.7767011839884113</v>
      </c>
      <c r="L12802">
        <v>0.63105240857339495</v>
      </c>
      <c r="M12802" t="s">
        <v>57471</v>
      </c>
      <c r="N12802" t="s">
        <v>57471</v>
      </c>
      <c r="O12802" t="s">
        <v>82505</v>
      </c>
      <c r="P12802" t="s">
        <v>57472</v>
      </c>
      <c r="Q12802" t="s">
        <v>82506</v>
      </c>
      <c r="R12802" t="s">
        <v>75030</v>
      </c>
    </row>
    <row r="12803" spans="1:18" x14ac:dyDescent="0.2">
      <c r="A12803" s="2">
        <v>12801</v>
      </c>
      <c r="B12803">
        <v>4447522</v>
      </c>
      <c r="C12803" t="s">
        <v>57469</v>
      </c>
      <c r="D12803">
        <v>59.8</v>
      </c>
      <c r="E12803" t="s">
        <v>57470</v>
      </c>
      <c r="F12803">
        <v>1799</v>
      </c>
      <c r="G12803" t="s">
        <v>52238</v>
      </c>
      <c r="H12803" t="s">
        <v>57470</v>
      </c>
      <c r="I12803" t="s">
        <v>57471</v>
      </c>
      <c r="J12803" t="s">
        <v>57472</v>
      </c>
      <c r="K12803">
        <v>4.7767011839884113</v>
      </c>
      <c r="L12803">
        <v>0.63105240857339495</v>
      </c>
      <c r="M12803" t="s">
        <v>57471</v>
      </c>
      <c r="N12803" t="s">
        <v>57471</v>
      </c>
      <c r="O12803" t="s">
        <v>82505</v>
      </c>
      <c r="P12803" t="s">
        <v>57472</v>
      </c>
      <c r="Q12803" t="s">
        <v>82506</v>
      </c>
      <c r="R12803" t="s">
        <v>82509</v>
      </c>
    </row>
    <row r="12804" spans="1:18" x14ac:dyDescent="0.2">
      <c r="A12804" s="2">
        <v>12802</v>
      </c>
      <c r="B12804">
        <v>4447522</v>
      </c>
      <c r="C12804" t="s">
        <v>57469</v>
      </c>
      <c r="D12804">
        <v>59.8</v>
      </c>
      <c r="E12804" t="s">
        <v>57470</v>
      </c>
      <c r="F12804">
        <v>1799</v>
      </c>
      <c r="G12804" t="s">
        <v>52238</v>
      </c>
      <c r="H12804" t="s">
        <v>57470</v>
      </c>
      <c r="I12804" t="s">
        <v>57471</v>
      </c>
      <c r="J12804" t="s">
        <v>57472</v>
      </c>
      <c r="K12804">
        <v>4.7767011839884113</v>
      </c>
      <c r="L12804">
        <v>0.63105240857339495</v>
      </c>
      <c r="M12804" t="s">
        <v>57471</v>
      </c>
      <c r="N12804" t="s">
        <v>57471</v>
      </c>
      <c r="O12804" t="s">
        <v>82505</v>
      </c>
      <c r="P12804" t="s">
        <v>57472</v>
      </c>
      <c r="Q12804" t="s">
        <v>82506</v>
      </c>
      <c r="R12804" t="s">
        <v>78794</v>
      </c>
    </row>
    <row r="12805" spans="1:18" x14ac:dyDescent="0.2">
      <c r="A12805" s="2">
        <v>12803</v>
      </c>
      <c r="B12805">
        <v>4447522</v>
      </c>
      <c r="C12805" t="s">
        <v>57469</v>
      </c>
      <c r="D12805">
        <v>59.8</v>
      </c>
      <c r="E12805" t="s">
        <v>57470</v>
      </c>
      <c r="F12805">
        <v>1799</v>
      </c>
      <c r="G12805" t="s">
        <v>52238</v>
      </c>
      <c r="H12805" t="s">
        <v>57470</v>
      </c>
      <c r="I12805" t="s">
        <v>57471</v>
      </c>
      <c r="J12805" t="s">
        <v>57472</v>
      </c>
      <c r="K12805">
        <v>4.7767011839884113</v>
      </c>
      <c r="L12805">
        <v>0.63105240857339495</v>
      </c>
      <c r="M12805" t="s">
        <v>57471</v>
      </c>
      <c r="N12805" t="s">
        <v>57471</v>
      </c>
      <c r="O12805" t="s">
        <v>82505</v>
      </c>
      <c r="P12805" t="s">
        <v>57472</v>
      </c>
      <c r="Q12805" t="s">
        <v>82506</v>
      </c>
      <c r="R12805" t="s">
        <v>82510</v>
      </c>
    </row>
    <row r="12806" spans="1:18" x14ac:dyDescent="0.2">
      <c r="A12806" s="2">
        <v>12804</v>
      </c>
      <c r="B12806">
        <v>4447522</v>
      </c>
      <c r="C12806" t="s">
        <v>57469</v>
      </c>
      <c r="D12806">
        <v>59.8</v>
      </c>
      <c r="E12806" t="s">
        <v>57470</v>
      </c>
      <c r="F12806">
        <v>1799</v>
      </c>
      <c r="G12806" t="s">
        <v>52238</v>
      </c>
      <c r="H12806" t="s">
        <v>57470</v>
      </c>
      <c r="I12806" t="s">
        <v>57471</v>
      </c>
      <c r="J12806" t="s">
        <v>57472</v>
      </c>
      <c r="K12806">
        <v>4.7767011839884113</v>
      </c>
      <c r="L12806">
        <v>0.63105240857339495</v>
      </c>
      <c r="M12806" t="s">
        <v>57471</v>
      </c>
      <c r="N12806" t="s">
        <v>57471</v>
      </c>
      <c r="O12806" t="s">
        <v>82505</v>
      </c>
      <c r="P12806" t="s">
        <v>57472</v>
      </c>
      <c r="Q12806" t="s">
        <v>82506</v>
      </c>
      <c r="R12806" t="s">
        <v>82511</v>
      </c>
    </row>
    <row r="12807" spans="1:18" x14ac:dyDescent="0.2">
      <c r="A12807" s="2">
        <v>12805</v>
      </c>
      <c r="B12807">
        <v>4447522</v>
      </c>
      <c r="C12807" t="s">
        <v>57469</v>
      </c>
      <c r="D12807">
        <v>59.8</v>
      </c>
      <c r="E12807" t="s">
        <v>57470</v>
      </c>
      <c r="F12807">
        <v>1799</v>
      </c>
      <c r="G12807" t="s">
        <v>52238</v>
      </c>
      <c r="H12807" t="s">
        <v>57470</v>
      </c>
      <c r="I12807" t="s">
        <v>57471</v>
      </c>
      <c r="J12807" t="s">
        <v>57472</v>
      </c>
      <c r="K12807">
        <v>4.7767011839884113</v>
      </c>
      <c r="L12807">
        <v>0.63105240857339495</v>
      </c>
      <c r="M12807" t="s">
        <v>57471</v>
      </c>
      <c r="N12807" t="s">
        <v>57471</v>
      </c>
      <c r="O12807" t="s">
        <v>82505</v>
      </c>
      <c r="P12807" t="s">
        <v>57472</v>
      </c>
      <c r="Q12807" t="s">
        <v>82506</v>
      </c>
      <c r="R12807" t="s">
        <v>74746</v>
      </c>
    </row>
    <row r="12808" spans="1:18" x14ac:dyDescent="0.2">
      <c r="A12808" s="2">
        <v>12806</v>
      </c>
      <c r="B12808">
        <v>4447522</v>
      </c>
      <c r="C12808" t="s">
        <v>57469</v>
      </c>
      <c r="D12808">
        <v>59.8</v>
      </c>
      <c r="E12808" t="s">
        <v>57470</v>
      </c>
      <c r="F12808">
        <v>1799</v>
      </c>
      <c r="G12808" t="s">
        <v>52238</v>
      </c>
      <c r="H12808" t="s">
        <v>57470</v>
      </c>
      <c r="I12808" t="s">
        <v>57471</v>
      </c>
      <c r="J12808" t="s">
        <v>57472</v>
      </c>
      <c r="K12808">
        <v>4.7767011839884113</v>
      </c>
      <c r="L12808">
        <v>0.63105240857339495</v>
      </c>
      <c r="M12808" t="s">
        <v>57471</v>
      </c>
      <c r="N12808" t="s">
        <v>57471</v>
      </c>
      <c r="O12808" t="s">
        <v>82505</v>
      </c>
      <c r="P12808" t="s">
        <v>57472</v>
      </c>
      <c r="Q12808" t="s">
        <v>82506</v>
      </c>
      <c r="R12808" t="s">
        <v>80188</v>
      </c>
    </row>
    <row r="12809" spans="1:18" x14ac:dyDescent="0.2">
      <c r="A12809" s="2">
        <v>12807</v>
      </c>
      <c r="B12809">
        <v>4447522</v>
      </c>
      <c r="C12809" t="s">
        <v>57469</v>
      </c>
      <c r="D12809">
        <v>59.8</v>
      </c>
      <c r="E12809" t="s">
        <v>57470</v>
      </c>
      <c r="F12809">
        <v>1799</v>
      </c>
      <c r="G12809" t="s">
        <v>52238</v>
      </c>
      <c r="H12809" t="s">
        <v>57470</v>
      </c>
      <c r="I12809" t="s">
        <v>57471</v>
      </c>
      <c r="J12809" t="s">
        <v>57472</v>
      </c>
      <c r="K12809">
        <v>4.7767011839884113</v>
      </c>
      <c r="L12809">
        <v>0.63105240857339495</v>
      </c>
      <c r="M12809" t="s">
        <v>57471</v>
      </c>
      <c r="N12809" t="s">
        <v>57471</v>
      </c>
      <c r="O12809" t="s">
        <v>82505</v>
      </c>
      <c r="P12809" t="s">
        <v>57472</v>
      </c>
      <c r="Q12809" t="s">
        <v>82506</v>
      </c>
      <c r="R12809" t="s">
        <v>82512</v>
      </c>
    </row>
    <row r="12810" spans="1:18" x14ac:dyDescent="0.2">
      <c r="A12810" s="2">
        <v>12808</v>
      </c>
      <c r="B12810">
        <v>4447522</v>
      </c>
      <c r="C12810" t="s">
        <v>57469</v>
      </c>
      <c r="D12810">
        <v>59.8</v>
      </c>
      <c r="E12810" t="s">
        <v>57470</v>
      </c>
      <c r="F12810">
        <v>1799</v>
      </c>
      <c r="G12810" t="s">
        <v>52238</v>
      </c>
      <c r="H12810" t="s">
        <v>57470</v>
      </c>
      <c r="I12810" t="s">
        <v>57471</v>
      </c>
      <c r="J12810" t="s">
        <v>57472</v>
      </c>
      <c r="K12810">
        <v>4.7767011839884113</v>
      </c>
      <c r="L12810">
        <v>0.63105240857339495</v>
      </c>
      <c r="M12810" t="s">
        <v>57471</v>
      </c>
      <c r="N12810" t="s">
        <v>57471</v>
      </c>
      <c r="O12810" t="s">
        <v>82505</v>
      </c>
      <c r="P12810" t="s">
        <v>57472</v>
      </c>
      <c r="Q12810" t="s">
        <v>82506</v>
      </c>
      <c r="R12810" t="s">
        <v>75781</v>
      </c>
    </row>
    <row r="12811" spans="1:18" x14ac:dyDescent="0.2">
      <c r="A12811" s="2">
        <v>12809</v>
      </c>
      <c r="B12811">
        <v>4447522</v>
      </c>
      <c r="C12811" t="s">
        <v>57469</v>
      </c>
      <c r="D12811">
        <v>59.8</v>
      </c>
      <c r="E12811" t="s">
        <v>57470</v>
      </c>
      <c r="F12811">
        <v>1799</v>
      </c>
      <c r="G12811" t="s">
        <v>52238</v>
      </c>
      <c r="H12811" t="s">
        <v>57470</v>
      </c>
      <c r="I12811" t="s">
        <v>57471</v>
      </c>
      <c r="J12811" t="s">
        <v>57472</v>
      </c>
      <c r="K12811">
        <v>4.7767011839884113</v>
      </c>
      <c r="L12811">
        <v>0.63105240857339495</v>
      </c>
      <c r="M12811" t="s">
        <v>57471</v>
      </c>
      <c r="N12811" t="s">
        <v>57471</v>
      </c>
      <c r="O12811" t="s">
        <v>82505</v>
      </c>
      <c r="P12811" t="s">
        <v>57472</v>
      </c>
      <c r="Q12811" t="s">
        <v>82506</v>
      </c>
      <c r="R12811" t="s">
        <v>76426</v>
      </c>
    </row>
    <row r="12812" spans="1:18" x14ac:dyDescent="0.2">
      <c r="A12812" s="2">
        <v>12810</v>
      </c>
      <c r="B12812">
        <v>4447522</v>
      </c>
      <c r="C12812" t="s">
        <v>57469</v>
      </c>
      <c r="D12812">
        <v>59.8</v>
      </c>
      <c r="E12812" t="s">
        <v>57470</v>
      </c>
      <c r="F12812">
        <v>1799</v>
      </c>
      <c r="G12812" t="s">
        <v>52238</v>
      </c>
      <c r="H12812" t="s">
        <v>57470</v>
      </c>
      <c r="I12812" t="s">
        <v>57471</v>
      </c>
      <c r="J12812" t="s">
        <v>57472</v>
      </c>
      <c r="K12812">
        <v>4.7767011839884113</v>
      </c>
      <c r="L12812">
        <v>0.63105240857339495</v>
      </c>
      <c r="M12812" t="s">
        <v>57471</v>
      </c>
      <c r="N12812" t="s">
        <v>57471</v>
      </c>
      <c r="O12812" t="s">
        <v>82505</v>
      </c>
      <c r="P12812" t="s">
        <v>57472</v>
      </c>
      <c r="Q12812" t="s">
        <v>82506</v>
      </c>
      <c r="R12812" t="s">
        <v>82513</v>
      </c>
    </row>
    <row r="12813" spans="1:18" x14ac:dyDescent="0.2">
      <c r="A12813" s="2">
        <v>12811</v>
      </c>
      <c r="B12813">
        <v>4447522</v>
      </c>
      <c r="C12813" t="s">
        <v>57469</v>
      </c>
      <c r="D12813">
        <v>59.8</v>
      </c>
      <c r="E12813" t="s">
        <v>57470</v>
      </c>
      <c r="F12813">
        <v>1799</v>
      </c>
      <c r="G12813" t="s">
        <v>52238</v>
      </c>
      <c r="H12813" t="s">
        <v>57470</v>
      </c>
      <c r="I12813" t="s">
        <v>57471</v>
      </c>
      <c r="J12813" t="s">
        <v>57472</v>
      </c>
      <c r="K12813">
        <v>4.7767011839884113</v>
      </c>
      <c r="L12813">
        <v>0.63105240857339495</v>
      </c>
      <c r="M12813" t="s">
        <v>57471</v>
      </c>
      <c r="N12813" t="s">
        <v>57471</v>
      </c>
      <c r="O12813" t="s">
        <v>82505</v>
      </c>
      <c r="P12813" t="s">
        <v>57472</v>
      </c>
      <c r="Q12813" t="s">
        <v>82506</v>
      </c>
      <c r="R12813" t="s">
        <v>74871</v>
      </c>
    </row>
    <row r="12814" spans="1:18" x14ac:dyDescent="0.2">
      <c r="A12814" s="2">
        <v>12812</v>
      </c>
      <c r="B12814">
        <v>4447522</v>
      </c>
      <c r="C12814" t="s">
        <v>57469</v>
      </c>
      <c r="D12814">
        <v>59.8</v>
      </c>
      <c r="E12814" t="s">
        <v>57470</v>
      </c>
      <c r="F12814">
        <v>1799</v>
      </c>
      <c r="G12814" t="s">
        <v>52238</v>
      </c>
      <c r="H12814" t="s">
        <v>57470</v>
      </c>
      <c r="I12814" t="s">
        <v>57471</v>
      </c>
      <c r="J12814" t="s">
        <v>57472</v>
      </c>
      <c r="K12814">
        <v>4.7767011839884113</v>
      </c>
      <c r="L12814">
        <v>0.63105240857339495</v>
      </c>
      <c r="M12814" t="s">
        <v>57471</v>
      </c>
      <c r="N12814" t="s">
        <v>57471</v>
      </c>
      <c r="O12814" t="s">
        <v>82505</v>
      </c>
      <c r="P12814" t="s">
        <v>57472</v>
      </c>
      <c r="Q12814" t="s">
        <v>82506</v>
      </c>
      <c r="R12814" t="s">
        <v>75017</v>
      </c>
    </row>
    <row r="12815" spans="1:18" x14ac:dyDescent="0.2">
      <c r="A12815" s="2">
        <v>12813</v>
      </c>
      <c r="B12815">
        <v>4447522</v>
      </c>
      <c r="C12815" t="s">
        <v>57469</v>
      </c>
      <c r="D12815">
        <v>59.8</v>
      </c>
      <c r="E12815" t="s">
        <v>57470</v>
      </c>
      <c r="F12815">
        <v>1799</v>
      </c>
      <c r="G12815" t="s">
        <v>52238</v>
      </c>
      <c r="H12815" t="s">
        <v>57470</v>
      </c>
      <c r="I12815" t="s">
        <v>57471</v>
      </c>
      <c r="J12815" t="s">
        <v>57472</v>
      </c>
      <c r="K12815">
        <v>4.7767011839884113</v>
      </c>
      <c r="L12815">
        <v>0.63105240857339495</v>
      </c>
      <c r="M12815" t="s">
        <v>57471</v>
      </c>
      <c r="N12815" t="s">
        <v>57471</v>
      </c>
      <c r="O12815" t="s">
        <v>82505</v>
      </c>
      <c r="P12815" t="s">
        <v>57472</v>
      </c>
      <c r="Q12815" t="s">
        <v>82506</v>
      </c>
      <c r="R12815" t="s">
        <v>74709</v>
      </c>
    </row>
    <row r="12816" spans="1:18" x14ac:dyDescent="0.2">
      <c r="A12816" s="2">
        <v>12814</v>
      </c>
      <c r="B12816">
        <v>4447522</v>
      </c>
      <c r="C12816" t="s">
        <v>57469</v>
      </c>
      <c r="D12816">
        <v>59.8</v>
      </c>
      <c r="E12816" t="s">
        <v>57470</v>
      </c>
      <c r="F12816">
        <v>1799</v>
      </c>
      <c r="G12816" t="s">
        <v>52238</v>
      </c>
      <c r="H12816" t="s">
        <v>57470</v>
      </c>
      <c r="I12816" t="s">
        <v>57471</v>
      </c>
      <c r="J12816" t="s">
        <v>57472</v>
      </c>
      <c r="K12816">
        <v>4.7767011839884113</v>
      </c>
      <c r="L12816">
        <v>0.63105240857339495</v>
      </c>
      <c r="M12816" t="s">
        <v>57471</v>
      </c>
      <c r="N12816" t="s">
        <v>57471</v>
      </c>
      <c r="O12816" t="s">
        <v>82505</v>
      </c>
      <c r="P12816" t="s">
        <v>57472</v>
      </c>
      <c r="Q12816" t="s">
        <v>82506</v>
      </c>
      <c r="R12816" t="s">
        <v>76944</v>
      </c>
    </row>
    <row r="12817" spans="1:18" x14ac:dyDescent="0.2">
      <c r="A12817" s="2">
        <v>12815</v>
      </c>
      <c r="B12817">
        <v>4447522</v>
      </c>
      <c r="C12817" t="s">
        <v>57469</v>
      </c>
      <c r="D12817">
        <v>59.8</v>
      </c>
      <c r="E12817" t="s">
        <v>57470</v>
      </c>
      <c r="F12817">
        <v>1799</v>
      </c>
      <c r="G12817" t="s">
        <v>52238</v>
      </c>
      <c r="H12817" t="s">
        <v>57470</v>
      </c>
      <c r="I12817" t="s">
        <v>57471</v>
      </c>
      <c r="J12817" t="s">
        <v>57472</v>
      </c>
      <c r="K12817">
        <v>4.7767011839884113</v>
      </c>
      <c r="L12817">
        <v>0.63105240857339495</v>
      </c>
      <c r="M12817" t="s">
        <v>57471</v>
      </c>
      <c r="N12817" t="s">
        <v>57471</v>
      </c>
      <c r="O12817" t="s">
        <v>82505</v>
      </c>
      <c r="P12817" t="s">
        <v>57472</v>
      </c>
      <c r="Q12817" t="s">
        <v>82506</v>
      </c>
      <c r="R12817" t="s">
        <v>74765</v>
      </c>
    </row>
    <row r="12818" spans="1:18" x14ac:dyDescent="0.2">
      <c r="A12818" s="2">
        <v>12816</v>
      </c>
      <c r="B12818">
        <v>4447522</v>
      </c>
      <c r="C12818" t="s">
        <v>57469</v>
      </c>
      <c r="D12818">
        <v>59.8</v>
      </c>
      <c r="E12818" t="s">
        <v>57470</v>
      </c>
      <c r="F12818">
        <v>1799</v>
      </c>
      <c r="G12818" t="s">
        <v>52238</v>
      </c>
      <c r="H12818" t="s">
        <v>57470</v>
      </c>
      <c r="I12818" t="s">
        <v>57471</v>
      </c>
      <c r="J12818" t="s">
        <v>57472</v>
      </c>
      <c r="K12818">
        <v>4.7767011839884113</v>
      </c>
      <c r="L12818">
        <v>0.63105240857339495</v>
      </c>
      <c r="M12818" t="s">
        <v>57471</v>
      </c>
      <c r="N12818" t="s">
        <v>57471</v>
      </c>
      <c r="O12818" t="s">
        <v>82505</v>
      </c>
      <c r="P12818" t="s">
        <v>57472</v>
      </c>
      <c r="Q12818" t="s">
        <v>82506</v>
      </c>
      <c r="R12818" t="s">
        <v>80993</v>
      </c>
    </row>
    <row r="12819" spans="1:18" x14ac:dyDescent="0.2">
      <c r="A12819" s="2">
        <v>12817</v>
      </c>
      <c r="B12819">
        <v>4447522</v>
      </c>
      <c r="C12819" t="s">
        <v>57469</v>
      </c>
      <c r="D12819">
        <v>59.8</v>
      </c>
      <c r="E12819" t="s">
        <v>57470</v>
      </c>
      <c r="F12819">
        <v>1799</v>
      </c>
      <c r="G12819" t="s">
        <v>52238</v>
      </c>
      <c r="H12819" t="s">
        <v>57470</v>
      </c>
      <c r="I12819" t="s">
        <v>57471</v>
      </c>
      <c r="J12819" t="s">
        <v>57472</v>
      </c>
      <c r="K12819">
        <v>4.7767011839884113</v>
      </c>
      <c r="L12819">
        <v>0.63105240857339495</v>
      </c>
      <c r="M12819" t="s">
        <v>57471</v>
      </c>
      <c r="N12819" t="s">
        <v>57471</v>
      </c>
      <c r="O12819" t="s">
        <v>82505</v>
      </c>
      <c r="P12819" t="s">
        <v>57472</v>
      </c>
      <c r="Q12819" t="s">
        <v>82506</v>
      </c>
      <c r="R12819" t="s">
        <v>75871</v>
      </c>
    </row>
    <row r="12820" spans="1:18" x14ac:dyDescent="0.2">
      <c r="A12820" s="2">
        <v>12818</v>
      </c>
      <c r="B12820">
        <v>4447522</v>
      </c>
      <c r="C12820" t="s">
        <v>57469</v>
      </c>
      <c r="D12820">
        <v>59.8</v>
      </c>
      <c r="E12820" t="s">
        <v>57470</v>
      </c>
      <c r="F12820">
        <v>1799</v>
      </c>
      <c r="G12820" t="s">
        <v>52238</v>
      </c>
      <c r="H12820" t="s">
        <v>57470</v>
      </c>
      <c r="I12820" t="s">
        <v>57471</v>
      </c>
      <c r="J12820" t="s">
        <v>57472</v>
      </c>
      <c r="K12820">
        <v>4.7767011839884113</v>
      </c>
      <c r="L12820">
        <v>0.63105240857339495</v>
      </c>
      <c r="M12820" t="s">
        <v>57471</v>
      </c>
      <c r="N12820" t="s">
        <v>57471</v>
      </c>
      <c r="O12820" t="s">
        <v>82505</v>
      </c>
      <c r="P12820" t="s">
        <v>57472</v>
      </c>
      <c r="Q12820" t="s">
        <v>82506</v>
      </c>
      <c r="R12820" t="s">
        <v>81831</v>
      </c>
    </row>
    <row r="12821" spans="1:18" x14ac:dyDescent="0.2">
      <c r="A12821" s="2">
        <v>12819</v>
      </c>
      <c r="B12821">
        <v>4447522</v>
      </c>
      <c r="C12821" t="s">
        <v>57469</v>
      </c>
      <c r="D12821">
        <v>59.8</v>
      </c>
      <c r="E12821" t="s">
        <v>57470</v>
      </c>
      <c r="F12821">
        <v>1799</v>
      </c>
      <c r="G12821" t="s">
        <v>52238</v>
      </c>
      <c r="H12821" t="s">
        <v>57470</v>
      </c>
      <c r="I12821" t="s">
        <v>57471</v>
      </c>
      <c r="J12821" t="s">
        <v>57472</v>
      </c>
      <c r="K12821">
        <v>4.7767011839884113</v>
      </c>
      <c r="L12821">
        <v>0.63105240857339495</v>
      </c>
      <c r="M12821" t="s">
        <v>57471</v>
      </c>
      <c r="N12821" t="s">
        <v>57471</v>
      </c>
      <c r="O12821" t="s">
        <v>82505</v>
      </c>
      <c r="P12821" t="s">
        <v>57472</v>
      </c>
      <c r="Q12821" t="s">
        <v>82506</v>
      </c>
      <c r="R12821" t="s">
        <v>75160</v>
      </c>
    </row>
    <row r="12822" spans="1:18" x14ac:dyDescent="0.2">
      <c r="A12822" s="2">
        <v>12820</v>
      </c>
      <c r="B12822">
        <v>4447522</v>
      </c>
      <c r="C12822" t="s">
        <v>57469</v>
      </c>
      <c r="D12822">
        <v>59.8</v>
      </c>
      <c r="E12822" t="s">
        <v>57470</v>
      </c>
      <c r="F12822">
        <v>1799</v>
      </c>
      <c r="G12822" t="s">
        <v>52238</v>
      </c>
      <c r="H12822" t="s">
        <v>57470</v>
      </c>
      <c r="I12822" t="s">
        <v>57471</v>
      </c>
      <c r="J12822" t="s">
        <v>57472</v>
      </c>
      <c r="K12822">
        <v>4.7767011839884113</v>
      </c>
      <c r="L12822">
        <v>0.63105240857339495</v>
      </c>
      <c r="M12822" t="s">
        <v>57471</v>
      </c>
      <c r="N12822" t="s">
        <v>57471</v>
      </c>
      <c r="O12822" t="s">
        <v>82505</v>
      </c>
      <c r="P12822" t="s">
        <v>57472</v>
      </c>
      <c r="Q12822" t="s">
        <v>82506</v>
      </c>
      <c r="R12822" t="s">
        <v>82514</v>
      </c>
    </row>
    <row r="12823" spans="1:18" x14ac:dyDescent="0.2">
      <c r="A12823" s="2">
        <v>12821</v>
      </c>
      <c r="B12823">
        <v>4447522</v>
      </c>
      <c r="C12823" t="s">
        <v>57469</v>
      </c>
      <c r="D12823">
        <v>59.8</v>
      </c>
      <c r="E12823" t="s">
        <v>57470</v>
      </c>
      <c r="F12823">
        <v>1799</v>
      </c>
      <c r="G12823" t="s">
        <v>52238</v>
      </c>
      <c r="H12823" t="s">
        <v>57470</v>
      </c>
      <c r="I12823" t="s">
        <v>57471</v>
      </c>
      <c r="J12823" t="s">
        <v>57472</v>
      </c>
      <c r="K12823">
        <v>4.7767011839884113</v>
      </c>
      <c r="L12823">
        <v>0.63105240857339495</v>
      </c>
      <c r="M12823" t="s">
        <v>57471</v>
      </c>
      <c r="N12823" t="s">
        <v>57471</v>
      </c>
      <c r="O12823" t="s">
        <v>82505</v>
      </c>
      <c r="P12823" t="s">
        <v>57472</v>
      </c>
      <c r="Q12823" t="s">
        <v>82506</v>
      </c>
      <c r="R12823" t="s">
        <v>75007</v>
      </c>
    </row>
    <row r="12824" spans="1:18" x14ac:dyDescent="0.2">
      <c r="A12824" s="2">
        <v>12822</v>
      </c>
      <c r="B12824">
        <v>4447522</v>
      </c>
      <c r="C12824" t="s">
        <v>57469</v>
      </c>
      <c r="D12824">
        <v>59.8</v>
      </c>
      <c r="E12824" t="s">
        <v>57470</v>
      </c>
      <c r="F12824">
        <v>1799</v>
      </c>
      <c r="G12824" t="s">
        <v>52238</v>
      </c>
      <c r="H12824" t="s">
        <v>57470</v>
      </c>
      <c r="I12824" t="s">
        <v>57471</v>
      </c>
      <c r="J12824" t="s">
        <v>57472</v>
      </c>
      <c r="K12824">
        <v>4.7767011839884113</v>
      </c>
      <c r="L12824">
        <v>0.63105240857339495</v>
      </c>
      <c r="M12824" t="s">
        <v>57471</v>
      </c>
      <c r="N12824" t="s">
        <v>57471</v>
      </c>
      <c r="O12824" t="s">
        <v>82505</v>
      </c>
      <c r="P12824" t="s">
        <v>57472</v>
      </c>
      <c r="Q12824" t="s">
        <v>82506</v>
      </c>
      <c r="R12824" t="s">
        <v>80600</v>
      </c>
    </row>
    <row r="12825" spans="1:18" x14ac:dyDescent="0.2">
      <c r="A12825" s="2">
        <v>12823</v>
      </c>
      <c r="B12825">
        <v>4434649</v>
      </c>
      <c r="C12825" t="s">
        <v>57473</v>
      </c>
      <c r="D12825">
        <v>59.7</v>
      </c>
      <c r="E12825" t="s">
        <v>57474</v>
      </c>
      <c r="F12825">
        <v>1800</v>
      </c>
      <c r="G12825" t="s">
        <v>52238</v>
      </c>
      <c r="H12825" t="s">
        <v>57474</v>
      </c>
      <c r="I12825" t="s">
        <v>57475</v>
      </c>
      <c r="J12825" t="s">
        <v>57476</v>
      </c>
      <c r="K12825">
        <v>4.775974331129369</v>
      </c>
      <c r="L12825">
        <v>0.63095638367468143</v>
      </c>
      <c r="M12825" t="s">
        <v>57475</v>
      </c>
      <c r="N12825" t="s">
        <v>57475</v>
      </c>
      <c r="O12825" t="s">
        <v>82515</v>
      </c>
      <c r="P12825" t="s">
        <v>82516</v>
      </c>
      <c r="Q12825" t="s">
        <v>82517</v>
      </c>
      <c r="R12825" t="s">
        <v>76049</v>
      </c>
    </row>
    <row r="12826" spans="1:18" x14ac:dyDescent="0.2">
      <c r="A12826" s="2">
        <v>12824</v>
      </c>
      <c r="B12826">
        <v>4434649</v>
      </c>
      <c r="C12826" t="s">
        <v>57473</v>
      </c>
      <c r="D12826">
        <v>59.7</v>
      </c>
      <c r="E12826" t="s">
        <v>57474</v>
      </c>
      <c r="F12826">
        <v>1800</v>
      </c>
      <c r="G12826" t="s">
        <v>52238</v>
      </c>
      <c r="H12826" t="s">
        <v>57474</v>
      </c>
      <c r="I12826" t="s">
        <v>57475</v>
      </c>
      <c r="J12826" t="s">
        <v>57476</v>
      </c>
      <c r="K12826">
        <v>4.775974331129369</v>
      </c>
      <c r="L12826">
        <v>0.63095638367468143</v>
      </c>
      <c r="M12826" t="s">
        <v>57475</v>
      </c>
      <c r="N12826" t="s">
        <v>57475</v>
      </c>
      <c r="O12826" t="s">
        <v>82515</v>
      </c>
      <c r="P12826" t="s">
        <v>82516</v>
      </c>
      <c r="Q12826" t="s">
        <v>82517</v>
      </c>
      <c r="R12826" t="s">
        <v>75639</v>
      </c>
    </row>
    <row r="12827" spans="1:18" x14ac:dyDescent="0.2">
      <c r="A12827" s="2">
        <v>12825</v>
      </c>
      <c r="B12827">
        <v>4434649</v>
      </c>
      <c r="C12827" t="s">
        <v>57473</v>
      </c>
      <c r="D12827">
        <v>59.7</v>
      </c>
      <c r="E12827" t="s">
        <v>57474</v>
      </c>
      <c r="F12827">
        <v>1800</v>
      </c>
      <c r="G12827" t="s">
        <v>52238</v>
      </c>
      <c r="H12827" t="s">
        <v>57474</v>
      </c>
      <c r="I12827" t="s">
        <v>57475</v>
      </c>
      <c r="J12827" t="s">
        <v>57476</v>
      </c>
      <c r="K12827">
        <v>4.775974331129369</v>
      </c>
      <c r="L12827">
        <v>0.63095638367468143</v>
      </c>
      <c r="M12827" t="s">
        <v>57475</v>
      </c>
      <c r="N12827" t="s">
        <v>57475</v>
      </c>
      <c r="O12827" t="s">
        <v>82515</v>
      </c>
      <c r="P12827" t="s">
        <v>82516</v>
      </c>
      <c r="Q12827" t="s">
        <v>82517</v>
      </c>
      <c r="R12827" t="s">
        <v>75315</v>
      </c>
    </row>
    <row r="12828" spans="1:18" x14ac:dyDescent="0.2">
      <c r="A12828" s="2">
        <v>12826</v>
      </c>
      <c r="B12828">
        <v>4434649</v>
      </c>
      <c r="C12828" t="s">
        <v>57473</v>
      </c>
      <c r="D12828">
        <v>59.7</v>
      </c>
      <c r="E12828" t="s">
        <v>57474</v>
      </c>
      <c r="F12828">
        <v>1800</v>
      </c>
      <c r="G12828" t="s">
        <v>52238</v>
      </c>
      <c r="H12828" t="s">
        <v>57474</v>
      </c>
      <c r="I12828" t="s">
        <v>57475</v>
      </c>
      <c r="J12828" t="s">
        <v>57476</v>
      </c>
      <c r="K12828">
        <v>4.775974331129369</v>
      </c>
      <c r="L12828">
        <v>0.63095638367468143</v>
      </c>
      <c r="M12828" t="s">
        <v>57475</v>
      </c>
      <c r="N12828" t="s">
        <v>57475</v>
      </c>
      <c r="O12828" t="s">
        <v>82515</v>
      </c>
      <c r="P12828" t="s">
        <v>82516</v>
      </c>
      <c r="Q12828" t="s">
        <v>82517</v>
      </c>
      <c r="R12828" t="s">
        <v>74703</v>
      </c>
    </row>
    <row r="12829" spans="1:18" x14ac:dyDescent="0.2">
      <c r="A12829" s="2">
        <v>12827</v>
      </c>
      <c r="B12829">
        <v>4434649</v>
      </c>
      <c r="C12829" t="s">
        <v>57473</v>
      </c>
      <c r="D12829">
        <v>59.7</v>
      </c>
      <c r="E12829" t="s">
        <v>57474</v>
      </c>
      <c r="F12829">
        <v>1800</v>
      </c>
      <c r="G12829" t="s">
        <v>52238</v>
      </c>
      <c r="H12829" t="s">
        <v>57474</v>
      </c>
      <c r="I12829" t="s">
        <v>57475</v>
      </c>
      <c r="J12829" t="s">
        <v>57476</v>
      </c>
      <c r="K12829">
        <v>4.775974331129369</v>
      </c>
      <c r="L12829">
        <v>0.63095638367468143</v>
      </c>
      <c r="M12829" t="s">
        <v>57475</v>
      </c>
      <c r="N12829" t="s">
        <v>57475</v>
      </c>
      <c r="O12829" t="s">
        <v>82515</v>
      </c>
      <c r="P12829" t="s">
        <v>82516</v>
      </c>
      <c r="Q12829" t="s">
        <v>82517</v>
      </c>
      <c r="R12829" t="s">
        <v>76096</v>
      </c>
    </row>
    <row r="12830" spans="1:18" x14ac:dyDescent="0.2">
      <c r="A12830" s="2">
        <v>12828</v>
      </c>
      <c r="B12830">
        <v>4434649</v>
      </c>
      <c r="C12830" t="s">
        <v>57473</v>
      </c>
      <c r="D12830">
        <v>59.7</v>
      </c>
      <c r="E12830" t="s">
        <v>57474</v>
      </c>
      <c r="F12830">
        <v>1800</v>
      </c>
      <c r="G12830" t="s">
        <v>52238</v>
      </c>
      <c r="H12830" t="s">
        <v>57474</v>
      </c>
      <c r="I12830" t="s">
        <v>57475</v>
      </c>
      <c r="J12830" t="s">
        <v>57476</v>
      </c>
      <c r="K12830">
        <v>4.775974331129369</v>
      </c>
      <c r="L12830">
        <v>0.63095638367468143</v>
      </c>
      <c r="M12830" t="s">
        <v>57475</v>
      </c>
      <c r="N12830" t="s">
        <v>57475</v>
      </c>
      <c r="O12830" t="s">
        <v>82515</v>
      </c>
      <c r="P12830" t="s">
        <v>82516</v>
      </c>
      <c r="Q12830" t="s">
        <v>82517</v>
      </c>
      <c r="R12830" t="s">
        <v>77574</v>
      </c>
    </row>
    <row r="12831" spans="1:18" x14ac:dyDescent="0.2">
      <c r="A12831" s="2">
        <v>12829</v>
      </c>
      <c r="B12831">
        <v>4434649</v>
      </c>
      <c r="C12831" t="s">
        <v>57473</v>
      </c>
      <c r="D12831">
        <v>59.7</v>
      </c>
      <c r="E12831" t="s">
        <v>57474</v>
      </c>
      <c r="F12831">
        <v>1800</v>
      </c>
      <c r="G12831" t="s">
        <v>52238</v>
      </c>
      <c r="H12831" t="s">
        <v>57474</v>
      </c>
      <c r="I12831" t="s">
        <v>57475</v>
      </c>
      <c r="J12831" t="s">
        <v>57476</v>
      </c>
      <c r="K12831">
        <v>4.775974331129369</v>
      </c>
      <c r="L12831">
        <v>0.63095638367468143</v>
      </c>
      <c r="M12831" t="s">
        <v>57475</v>
      </c>
      <c r="N12831" t="s">
        <v>57475</v>
      </c>
      <c r="O12831" t="s">
        <v>82515</v>
      </c>
      <c r="P12831" t="s">
        <v>82516</v>
      </c>
      <c r="Q12831" t="s">
        <v>82517</v>
      </c>
      <c r="R12831" t="s">
        <v>75299</v>
      </c>
    </row>
    <row r="12832" spans="1:18" x14ac:dyDescent="0.2">
      <c r="A12832" s="2">
        <v>12830</v>
      </c>
      <c r="B12832">
        <v>4434649</v>
      </c>
      <c r="C12832" t="s">
        <v>57473</v>
      </c>
      <c r="D12832">
        <v>59.7</v>
      </c>
      <c r="E12832" t="s">
        <v>57474</v>
      </c>
      <c r="F12832">
        <v>1800</v>
      </c>
      <c r="G12832" t="s">
        <v>52238</v>
      </c>
      <c r="H12832" t="s">
        <v>57474</v>
      </c>
      <c r="I12832" t="s">
        <v>57475</v>
      </c>
      <c r="J12832" t="s">
        <v>57476</v>
      </c>
      <c r="K12832">
        <v>4.775974331129369</v>
      </c>
      <c r="L12832">
        <v>0.63095638367468143</v>
      </c>
      <c r="M12832" t="s">
        <v>57475</v>
      </c>
      <c r="N12832" t="s">
        <v>57475</v>
      </c>
      <c r="O12832" t="s">
        <v>82515</v>
      </c>
      <c r="P12832" t="s">
        <v>82516</v>
      </c>
      <c r="Q12832" t="s">
        <v>82517</v>
      </c>
      <c r="R12832" t="s">
        <v>77000</v>
      </c>
    </row>
    <row r="12833" spans="1:18" x14ac:dyDescent="0.2">
      <c r="A12833" s="2">
        <v>12831</v>
      </c>
      <c r="B12833">
        <v>4434649</v>
      </c>
      <c r="C12833" t="s">
        <v>57473</v>
      </c>
      <c r="D12833">
        <v>59.7</v>
      </c>
      <c r="E12833" t="s">
        <v>57474</v>
      </c>
      <c r="F12833">
        <v>1800</v>
      </c>
      <c r="G12833" t="s">
        <v>52238</v>
      </c>
      <c r="H12833" t="s">
        <v>57474</v>
      </c>
      <c r="I12833" t="s">
        <v>57475</v>
      </c>
      <c r="J12833" t="s">
        <v>57476</v>
      </c>
      <c r="K12833">
        <v>4.775974331129369</v>
      </c>
      <c r="L12833">
        <v>0.63095638367468143</v>
      </c>
      <c r="M12833" t="s">
        <v>57475</v>
      </c>
      <c r="N12833" t="s">
        <v>57475</v>
      </c>
      <c r="O12833" t="s">
        <v>82515</v>
      </c>
      <c r="P12833" t="s">
        <v>82516</v>
      </c>
      <c r="Q12833" t="s">
        <v>82517</v>
      </c>
      <c r="R12833" t="s">
        <v>74775</v>
      </c>
    </row>
    <row r="12834" spans="1:18" x14ac:dyDescent="0.2">
      <c r="A12834" s="2">
        <v>12832</v>
      </c>
      <c r="B12834">
        <v>4449742</v>
      </c>
      <c r="C12834" t="s">
        <v>57477</v>
      </c>
      <c r="D12834">
        <v>59.7</v>
      </c>
      <c r="E12834" t="s">
        <v>57478</v>
      </c>
      <c r="F12834">
        <v>1801</v>
      </c>
      <c r="G12834" t="s">
        <v>52238</v>
      </c>
      <c r="H12834" t="s">
        <v>57478</v>
      </c>
      <c r="I12834" t="s">
        <v>57479</v>
      </c>
      <c r="J12834" t="s">
        <v>57480</v>
      </c>
      <c r="K12834">
        <v>4.775974331129369</v>
      </c>
      <c r="L12834">
        <v>0.63095638367468143</v>
      </c>
      <c r="M12834" t="s">
        <v>57479</v>
      </c>
      <c r="N12834" t="s">
        <v>57479</v>
      </c>
      <c r="O12834" t="s">
        <v>82518</v>
      </c>
      <c r="P12834" t="s">
        <v>82519</v>
      </c>
      <c r="Q12834" t="s">
        <v>82520</v>
      </c>
      <c r="R12834" t="s">
        <v>74907</v>
      </c>
    </row>
    <row r="12835" spans="1:18" x14ac:dyDescent="0.2">
      <c r="A12835" s="2">
        <v>12833</v>
      </c>
      <c r="B12835">
        <v>4449742</v>
      </c>
      <c r="C12835" t="s">
        <v>57477</v>
      </c>
      <c r="D12835">
        <v>59.7</v>
      </c>
      <c r="E12835" t="s">
        <v>57478</v>
      </c>
      <c r="F12835">
        <v>1801</v>
      </c>
      <c r="G12835" t="s">
        <v>52238</v>
      </c>
      <c r="H12835" t="s">
        <v>57478</v>
      </c>
      <c r="I12835" t="s">
        <v>57479</v>
      </c>
      <c r="J12835" t="s">
        <v>57480</v>
      </c>
      <c r="K12835">
        <v>4.775974331129369</v>
      </c>
      <c r="L12835">
        <v>0.63095638367468143</v>
      </c>
      <c r="M12835" t="s">
        <v>57479</v>
      </c>
      <c r="N12835" t="s">
        <v>57479</v>
      </c>
      <c r="O12835" t="s">
        <v>82518</v>
      </c>
      <c r="P12835" t="s">
        <v>82519</v>
      </c>
      <c r="Q12835" t="s">
        <v>82520</v>
      </c>
      <c r="R12835" t="s">
        <v>80900</v>
      </c>
    </row>
    <row r="12836" spans="1:18" x14ac:dyDescent="0.2">
      <c r="A12836" s="2">
        <v>12834</v>
      </c>
      <c r="B12836">
        <v>4449742</v>
      </c>
      <c r="C12836" t="s">
        <v>57477</v>
      </c>
      <c r="D12836">
        <v>59.7</v>
      </c>
      <c r="E12836" t="s">
        <v>57478</v>
      </c>
      <c r="F12836">
        <v>1801</v>
      </c>
      <c r="G12836" t="s">
        <v>52238</v>
      </c>
      <c r="H12836" t="s">
        <v>57478</v>
      </c>
      <c r="I12836" t="s">
        <v>57479</v>
      </c>
      <c r="J12836" t="s">
        <v>57480</v>
      </c>
      <c r="K12836">
        <v>4.775974331129369</v>
      </c>
      <c r="L12836">
        <v>0.63095638367468143</v>
      </c>
      <c r="M12836" t="s">
        <v>57479</v>
      </c>
      <c r="N12836" t="s">
        <v>57479</v>
      </c>
      <c r="O12836" t="s">
        <v>82518</v>
      </c>
      <c r="P12836" t="s">
        <v>82519</v>
      </c>
      <c r="Q12836" t="s">
        <v>82520</v>
      </c>
      <c r="R12836" t="s">
        <v>74848</v>
      </c>
    </row>
    <row r="12837" spans="1:18" x14ac:dyDescent="0.2">
      <c r="A12837" s="2">
        <v>12835</v>
      </c>
      <c r="B12837">
        <v>4449742</v>
      </c>
      <c r="C12837" t="s">
        <v>57477</v>
      </c>
      <c r="D12837">
        <v>59.7</v>
      </c>
      <c r="E12837" t="s">
        <v>57478</v>
      </c>
      <c r="F12837">
        <v>1801</v>
      </c>
      <c r="G12837" t="s">
        <v>52238</v>
      </c>
      <c r="H12837" t="s">
        <v>57478</v>
      </c>
      <c r="I12837" t="s">
        <v>57479</v>
      </c>
      <c r="J12837" t="s">
        <v>57480</v>
      </c>
      <c r="K12837">
        <v>4.775974331129369</v>
      </c>
      <c r="L12837">
        <v>0.63095638367468143</v>
      </c>
      <c r="M12837" t="s">
        <v>57479</v>
      </c>
      <c r="N12837" t="s">
        <v>57479</v>
      </c>
      <c r="O12837" t="s">
        <v>82518</v>
      </c>
      <c r="P12837" t="s">
        <v>82519</v>
      </c>
      <c r="Q12837" t="s">
        <v>82520</v>
      </c>
      <c r="R12837" t="s">
        <v>76242</v>
      </c>
    </row>
    <row r="12838" spans="1:18" x14ac:dyDescent="0.2">
      <c r="A12838" s="2">
        <v>12836</v>
      </c>
      <c r="B12838">
        <v>4449742</v>
      </c>
      <c r="C12838" t="s">
        <v>57477</v>
      </c>
      <c r="D12838">
        <v>59.7</v>
      </c>
      <c r="E12838" t="s">
        <v>57478</v>
      </c>
      <c r="F12838">
        <v>1801</v>
      </c>
      <c r="G12838" t="s">
        <v>52238</v>
      </c>
      <c r="H12838" t="s">
        <v>57478</v>
      </c>
      <c r="I12838" t="s">
        <v>57479</v>
      </c>
      <c r="J12838" t="s">
        <v>57480</v>
      </c>
      <c r="K12838">
        <v>4.775974331129369</v>
      </c>
      <c r="L12838">
        <v>0.63095638367468143</v>
      </c>
      <c r="M12838" t="s">
        <v>57479</v>
      </c>
      <c r="N12838" t="s">
        <v>57479</v>
      </c>
      <c r="O12838" t="s">
        <v>82518</v>
      </c>
      <c r="P12838" t="s">
        <v>82519</v>
      </c>
      <c r="Q12838" t="s">
        <v>82520</v>
      </c>
      <c r="R12838" t="s">
        <v>75107</v>
      </c>
    </row>
    <row r="12839" spans="1:18" x14ac:dyDescent="0.2">
      <c r="A12839" s="2">
        <v>12837</v>
      </c>
      <c r="B12839">
        <v>4439023</v>
      </c>
      <c r="C12839" t="s">
        <v>57485</v>
      </c>
      <c r="D12839">
        <v>59.6</v>
      </c>
      <c r="E12839" t="s">
        <v>57486</v>
      </c>
      <c r="F12839">
        <v>1804</v>
      </c>
      <c r="G12839" t="s">
        <v>52238</v>
      </c>
      <c r="H12839" t="s">
        <v>57486</v>
      </c>
      <c r="I12839" t="s">
        <v>57487</v>
      </c>
      <c r="J12839" t="s">
        <v>57488</v>
      </c>
      <c r="K12839">
        <v>4.7752462597402374</v>
      </c>
      <c r="L12839">
        <v>0.63086019779534164</v>
      </c>
      <c r="M12839" t="s">
        <v>57487</v>
      </c>
      <c r="N12839" t="s">
        <v>57487</v>
      </c>
      <c r="O12839" t="s">
        <v>82521</v>
      </c>
      <c r="P12839" t="s">
        <v>57488</v>
      </c>
      <c r="Q12839" t="s">
        <v>82522</v>
      </c>
      <c r="R12839" t="s">
        <v>75625</v>
      </c>
    </row>
    <row r="12840" spans="1:18" x14ac:dyDescent="0.2">
      <c r="A12840" s="2">
        <v>12838</v>
      </c>
      <c r="B12840">
        <v>4439023</v>
      </c>
      <c r="C12840" t="s">
        <v>57485</v>
      </c>
      <c r="D12840">
        <v>59.6</v>
      </c>
      <c r="E12840" t="s">
        <v>57486</v>
      </c>
      <c r="F12840">
        <v>1804</v>
      </c>
      <c r="G12840" t="s">
        <v>52238</v>
      </c>
      <c r="H12840" t="s">
        <v>57486</v>
      </c>
      <c r="I12840" t="s">
        <v>57487</v>
      </c>
      <c r="J12840" t="s">
        <v>57488</v>
      </c>
      <c r="K12840">
        <v>4.7752462597402374</v>
      </c>
      <c r="L12840">
        <v>0.63086019779534164</v>
      </c>
      <c r="M12840" t="s">
        <v>57487</v>
      </c>
      <c r="N12840" t="s">
        <v>57487</v>
      </c>
      <c r="O12840" t="s">
        <v>82521</v>
      </c>
      <c r="P12840" t="s">
        <v>57488</v>
      </c>
      <c r="Q12840" t="s">
        <v>82522</v>
      </c>
      <c r="R12840" t="s">
        <v>77873</v>
      </c>
    </row>
    <row r="12841" spans="1:18" x14ac:dyDescent="0.2">
      <c r="A12841" s="2">
        <v>12839</v>
      </c>
      <c r="B12841">
        <v>4439023</v>
      </c>
      <c r="C12841" t="s">
        <v>57485</v>
      </c>
      <c r="D12841">
        <v>59.6</v>
      </c>
      <c r="E12841" t="s">
        <v>57486</v>
      </c>
      <c r="F12841">
        <v>1804</v>
      </c>
      <c r="G12841" t="s">
        <v>52238</v>
      </c>
      <c r="H12841" t="s">
        <v>57486</v>
      </c>
      <c r="I12841" t="s">
        <v>57487</v>
      </c>
      <c r="J12841" t="s">
        <v>57488</v>
      </c>
      <c r="K12841">
        <v>4.7752462597402374</v>
      </c>
      <c r="L12841">
        <v>0.63086019779534164</v>
      </c>
      <c r="M12841" t="s">
        <v>57487</v>
      </c>
      <c r="N12841" t="s">
        <v>57487</v>
      </c>
      <c r="O12841" t="s">
        <v>82521</v>
      </c>
      <c r="P12841" t="s">
        <v>57488</v>
      </c>
      <c r="Q12841" t="s">
        <v>82522</v>
      </c>
      <c r="R12841" t="s">
        <v>79773</v>
      </c>
    </row>
    <row r="12842" spans="1:18" x14ac:dyDescent="0.2">
      <c r="A12842" s="2">
        <v>12840</v>
      </c>
      <c r="B12842">
        <v>4439023</v>
      </c>
      <c r="C12842" t="s">
        <v>57485</v>
      </c>
      <c r="D12842">
        <v>59.6</v>
      </c>
      <c r="E12842" t="s">
        <v>57486</v>
      </c>
      <c r="F12842">
        <v>1804</v>
      </c>
      <c r="G12842" t="s">
        <v>52238</v>
      </c>
      <c r="H12842" t="s">
        <v>57486</v>
      </c>
      <c r="I12842" t="s">
        <v>57487</v>
      </c>
      <c r="J12842" t="s">
        <v>57488</v>
      </c>
      <c r="K12842">
        <v>4.7752462597402374</v>
      </c>
      <c r="L12842">
        <v>0.63086019779534164</v>
      </c>
      <c r="M12842" t="s">
        <v>57487</v>
      </c>
      <c r="N12842" t="s">
        <v>57487</v>
      </c>
      <c r="O12842" t="s">
        <v>82521</v>
      </c>
      <c r="P12842" t="s">
        <v>57488</v>
      </c>
      <c r="Q12842" t="s">
        <v>82522</v>
      </c>
      <c r="R12842" t="s">
        <v>75253</v>
      </c>
    </row>
    <row r="12843" spans="1:18" x14ac:dyDescent="0.2">
      <c r="A12843" s="2">
        <v>12841</v>
      </c>
      <c r="B12843">
        <v>4439023</v>
      </c>
      <c r="C12843" t="s">
        <v>57485</v>
      </c>
      <c r="D12843">
        <v>59.6</v>
      </c>
      <c r="E12843" t="s">
        <v>57486</v>
      </c>
      <c r="F12843">
        <v>1804</v>
      </c>
      <c r="G12843" t="s">
        <v>52238</v>
      </c>
      <c r="H12843" t="s">
        <v>57486</v>
      </c>
      <c r="I12843" t="s">
        <v>57487</v>
      </c>
      <c r="J12843" t="s">
        <v>57488</v>
      </c>
      <c r="K12843">
        <v>4.7752462597402374</v>
      </c>
      <c r="L12843">
        <v>0.63086019779534164</v>
      </c>
      <c r="M12843" t="s">
        <v>57487</v>
      </c>
      <c r="N12843" t="s">
        <v>57487</v>
      </c>
      <c r="O12843" t="s">
        <v>82521</v>
      </c>
      <c r="P12843" t="s">
        <v>57488</v>
      </c>
      <c r="Q12843" t="s">
        <v>82522</v>
      </c>
      <c r="R12843" t="s">
        <v>75127</v>
      </c>
    </row>
    <row r="12844" spans="1:18" x14ac:dyDescent="0.2">
      <c r="A12844" s="2">
        <v>12842</v>
      </c>
      <c r="B12844">
        <v>4434248</v>
      </c>
      <c r="C12844" t="s">
        <v>57489</v>
      </c>
      <c r="D12844">
        <v>59.6</v>
      </c>
      <c r="E12844" t="s">
        <v>57490</v>
      </c>
      <c r="F12844">
        <v>1805</v>
      </c>
      <c r="G12844" t="s">
        <v>52238</v>
      </c>
      <c r="H12844" t="s">
        <v>57490</v>
      </c>
      <c r="I12844" t="s">
        <v>57491</v>
      </c>
      <c r="J12844" t="s">
        <v>57492</v>
      </c>
      <c r="K12844">
        <v>4.7752462597402374</v>
      </c>
      <c r="L12844">
        <v>0.63086019779534164</v>
      </c>
      <c r="M12844" t="s">
        <v>57491</v>
      </c>
      <c r="N12844" t="s">
        <v>57491</v>
      </c>
      <c r="O12844" t="s">
        <v>82523</v>
      </c>
      <c r="P12844" t="s">
        <v>57492</v>
      </c>
      <c r="Q12844" t="s">
        <v>80739</v>
      </c>
      <c r="R12844" t="s">
        <v>75625</v>
      </c>
    </row>
    <row r="12845" spans="1:18" x14ac:dyDescent="0.2">
      <c r="A12845" s="2">
        <v>12843</v>
      </c>
      <c r="B12845">
        <v>4434248</v>
      </c>
      <c r="C12845" t="s">
        <v>57489</v>
      </c>
      <c r="D12845">
        <v>59.6</v>
      </c>
      <c r="E12845" t="s">
        <v>57490</v>
      </c>
      <c r="F12845">
        <v>1805</v>
      </c>
      <c r="G12845" t="s">
        <v>52238</v>
      </c>
      <c r="H12845" t="s">
        <v>57490</v>
      </c>
      <c r="I12845" t="s">
        <v>57491</v>
      </c>
      <c r="J12845" t="s">
        <v>57492</v>
      </c>
      <c r="K12845">
        <v>4.7752462597402374</v>
      </c>
      <c r="L12845">
        <v>0.63086019779534164</v>
      </c>
      <c r="M12845" t="s">
        <v>57491</v>
      </c>
      <c r="N12845" t="s">
        <v>57491</v>
      </c>
      <c r="O12845" t="s">
        <v>82523</v>
      </c>
      <c r="P12845" t="s">
        <v>57492</v>
      </c>
      <c r="Q12845" t="s">
        <v>80739</v>
      </c>
      <c r="R12845" t="s">
        <v>77873</v>
      </c>
    </row>
    <row r="12846" spans="1:18" x14ac:dyDescent="0.2">
      <c r="A12846" s="2">
        <v>12844</v>
      </c>
      <c r="B12846">
        <v>4434248</v>
      </c>
      <c r="C12846" t="s">
        <v>57489</v>
      </c>
      <c r="D12846">
        <v>59.6</v>
      </c>
      <c r="E12846" t="s">
        <v>57490</v>
      </c>
      <c r="F12846">
        <v>1805</v>
      </c>
      <c r="G12846" t="s">
        <v>52238</v>
      </c>
      <c r="H12846" t="s">
        <v>57490</v>
      </c>
      <c r="I12846" t="s">
        <v>57491</v>
      </c>
      <c r="J12846" t="s">
        <v>57492</v>
      </c>
      <c r="K12846">
        <v>4.7752462597402374</v>
      </c>
      <c r="L12846">
        <v>0.63086019779534164</v>
      </c>
      <c r="M12846" t="s">
        <v>57491</v>
      </c>
      <c r="N12846" t="s">
        <v>57491</v>
      </c>
      <c r="O12846" t="s">
        <v>82523</v>
      </c>
      <c r="P12846" t="s">
        <v>57492</v>
      </c>
      <c r="Q12846" t="s">
        <v>80739</v>
      </c>
      <c r="R12846" t="s">
        <v>79773</v>
      </c>
    </row>
    <row r="12847" spans="1:18" x14ac:dyDescent="0.2">
      <c r="A12847" s="2">
        <v>12845</v>
      </c>
      <c r="B12847">
        <v>4434248</v>
      </c>
      <c r="C12847" t="s">
        <v>57489</v>
      </c>
      <c r="D12847">
        <v>59.6</v>
      </c>
      <c r="E12847" t="s">
        <v>57490</v>
      </c>
      <c r="F12847">
        <v>1805</v>
      </c>
      <c r="G12847" t="s">
        <v>52238</v>
      </c>
      <c r="H12847" t="s">
        <v>57490</v>
      </c>
      <c r="I12847" t="s">
        <v>57491</v>
      </c>
      <c r="J12847" t="s">
        <v>57492</v>
      </c>
      <c r="K12847">
        <v>4.7752462597402374</v>
      </c>
      <c r="L12847">
        <v>0.63086019779534164</v>
      </c>
      <c r="M12847" t="s">
        <v>57491</v>
      </c>
      <c r="N12847" t="s">
        <v>57491</v>
      </c>
      <c r="O12847" t="s">
        <v>82523</v>
      </c>
      <c r="P12847" t="s">
        <v>57492</v>
      </c>
      <c r="Q12847" t="s">
        <v>80739</v>
      </c>
      <c r="R12847" t="s">
        <v>75253</v>
      </c>
    </row>
    <row r="12848" spans="1:18" x14ac:dyDescent="0.2">
      <c r="A12848" s="2">
        <v>12846</v>
      </c>
      <c r="B12848">
        <v>4450401</v>
      </c>
      <c r="C12848" t="s">
        <v>57493</v>
      </c>
      <c r="D12848">
        <v>59.5</v>
      </c>
      <c r="E12848" t="s">
        <v>57494</v>
      </c>
      <c r="F12848">
        <v>1806</v>
      </c>
      <c r="G12848" t="s">
        <v>52238</v>
      </c>
      <c r="H12848" t="s">
        <v>57494</v>
      </c>
      <c r="I12848" t="s">
        <v>57495</v>
      </c>
      <c r="J12848" t="s">
        <v>57496</v>
      </c>
      <c r="K12848">
        <v>4.7745169657285498</v>
      </c>
      <c r="L12848">
        <v>0.63076385039471794</v>
      </c>
      <c r="M12848" t="s">
        <v>57495</v>
      </c>
      <c r="N12848" t="s">
        <v>57495</v>
      </c>
      <c r="O12848" t="s">
        <v>82524</v>
      </c>
      <c r="P12848" t="s">
        <v>82525</v>
      </c>
      <c r="Q12848" t="s">
        <v>82081</v>
      </c>
      <c r="R12848" t="s">
        <v>82081</v>
      </c>
    </row>
    <row r="12849" spans="1:18" x14ac:dyDescent="0.2">
      <c r="A12849" s="2">
        <v>12847</v>
      </c>
      <c r="B12849">
        <v>4445974</v>
      </c>
      <c r="C12849" t="s">
        <v>57497</v>
      </c>
      <c r="D12849">
        <v>59.5</v>
      </c>
      <c r="E12849" t="s">
        <v>57498</v>
      </c>
      <c r="F12849">
        <v>1807</v>
      </c>
      <c r="G12849" t="s">
        <v>52238</v>
      </c>
      <c r="H12849" t="s">
        <v>57498</v>
      </c>
      <c r="I12849" t="s">
        <v>57499</v>
      </c>
      <c r="J12849" t="s">
        <v>57500</v>
      </c>
      <c r="K12849">
        <v>4.7745169657285498</v>
      </c>
      <c r="L12849">
        <v>0.63076385039471794</v>
      </c>
      <c r="M12849" t="s">
        <v>57499</v>
      </c>
      <c r="N12849" t="s">
        <v>57499</v>
      </c>
      <c r="O12849" t="s">
        <v>82526</v>
      </c>
      <c r="P12849" t="s">
        <v>82527</v>
      </c>
      <c r="Q12849" t="s">
        <v>82528</v>
      </c>
      <c r="R12849" t="s">
        <v>74879</v>
      </c>
    </row>
    <row r="12850" spans="1:18" x14ac:dyDescent="0.2">
      <c r="A12850" s="2">
        <v>12848</v>
      </c>
      <c r="B12850">
        <v>4445974</v>
      </c>
      <c r="C12850" t="s">
        <v>57497</v>
      </c>
      <c r="D12850">
        <v>59.5</v>
      </c>
      <c r="E12850" t="s">
        <v>57498</v>
      </c>
      <c r="F12850">
        <v>1807</v>
      </c>
      <c r="G12850" t="s">
        <v>52238</v>
      </c>
      <c r="H12850" t="s">
        <v>57498</v>
      </c>
      <c r="I12850" t="s">
        <v>57499</v>
      </c>
      <c r="J12850" t="s">
        <v>57500</v>
      </c>
      <c r="K12850">
        <v>4.7745169657285498</v>
      </c>
      <c r="L12850">
        <v>0.63076385039471794</v>
      </c>
      <c r="M12850" t="s">
        <v>57499</v>
      </c>
      <c r="N12850" t="s">
        <v>57499</v>
      </c>
      <c r="O12850" t="s">
        <v>82526</v>
      </c>
      <c r="P12850" t="s">
        <v>82527</v>
      </c>
      <c r="Q12850" t="s">
        <v>82528</v>
      </c>
      <c r="R12850" t="s">
        <v>74765</v>
      </c>
    </row>
    <row r="12851" spans="1:18" x14ac:dyDescent="0.2">
      <c r="A12851" s="2">
        <v>12849</v>
      </c>
      <c r="B12851">
        <v>4437283</v>
      </c>
      <c r="C12851" t="s">
        <v>57501</v>
      </c>
      <c r="D12851">
        <v>59.5</v>
      </c>
      <c r="E12851" t="s">
        <v>57502</v>
      </c>
      <c r="F12851">
        <v>1808</v>
      </c>
      <c r="G12851" t="s">
        <v>52238</v>
      </c>
      <c r="H12851" t="s">
        <v>57502</v>
      </c>
      <c r="I12851" t="s">
        <v>57503</v>
      </c>
      <c r="J12851" t="s">
        <v>57504</v>
      </c>
      <c r="K12851">
        <v>4.7745169657285498</v>
      </c>
      <c r="L12851">
        <v>0.63076385039471794</v>
      </c>
      <c r="M12851" t="s">
        <v>57503</v>
      </c>
      <c r="N12851" t="s">
        <v>57503</v>
      </c>
      <c r="O12851" t="s">
        <v>82529</v>
      </c>
      <c r="P12851" t="s">
        <v>82530</v>
      </c>
      <c r="Q12851" t="s">
        <v>82531</v>
      </c>
      <c r="R12851" t="s">
        <v>82532</v>
      </c>
    </row>
    <row r="12852" spans="1:18" x14ac:dyDescent="0.2">
      <c r="A12852" s="2">
        <v>12850</v>
      </c>
      <c r="B12852">
        <v>4437283</v>
      </c>
      <c r="C12852" t="s">
        <v>57501</v>
      </c>
      <c r="D12852">
        <v>59.5</v>
      </c>
      <c r="E12852" t="s">
        <v>57502</v>
      </c>
      <c r="F12852">
        <v>1808</v>
      </c>
      <c r="G12852" t="s">
        <v>52238</v>
      </c>
      <c r="H12852" t="s">
        <v>57502</v>
      </c>
      <c r="I12852" t="s">
        <v>57503</v>
      </c>
      <c r="J12852" t="s">
        <v>57504</v>
      </c>
      <c r="K12852">
        <v>4.7745169657285498</v>
      </c>
      <c r="L12852">
        <v>0.63076385039471794</v>
      </c>
      <c r="M12852" t="s">
        <v>57503</v>
      </c>
      <c r="N12852" t="s">
        <v>57503</v>
      </c>
      <c r="O12852" t="s">
        <v>82529</v>
      </c>
      <c r="P12852" t="s">
        <v>82530</v>
      </c>
      <c r="Q12852" t="s">
        <v>82531</v>
      </c>
      <c r="R12852" t="s">
        <v>75602</v>
      </c>
    </row>
    <row r="12853" spans="1:18" x14ac:dyDescent="0.2">
      <c r="A12853" s="2">
        <v>12851</v>
      </c>
      <c r="B12853">
        <v>4437283</v>
      </c>
      <c r="C12853" t="s">
        <v>57501</v>
      </c>
      <c r="D12853">
        <v>59.5</v>
      </c>
      <c r="E12853" t="s">
        <v>57502</v>
      </c>
      <c r="F12853">
        <v>1808</v>
      </c>
      <c r="G12853" t="s">
        <v>52238</v>
      </c>
      <c r="H12853" t="s">
        <v>57502</v>
      </c>
      <c r="I12853" t="s">
        <v>57503</v>
      </c>
      <c r="J12853" t="s">
        <v>57504</v>
      </c>
      <c r="K12853">
        <v>4.7745169657285498</v>
      </c>
      <c r="L12853">
        <v>0.63076385039471794</v>
      </c>
      <c r="M12853" t="s">
        <v>57503</v>
      </c>
      <c r="N12853" t="s">
        <v>57503</v>
      </c>
      <c r="O12853" t="s">
        <v>82529</v>
      </c>
      <c r="P12853" t="s">
        <v>82530</v>
      </c>
      <c r="Q12853" t="s">
        <v>82531</v>
      </c>
      <c r="R12853" t="s">
        <v>80853</v>
      </c>
    </row>
    <row r="12854" spans="1:18" x14ac:dyDescent="0.2">
      <c r="A12854" s="2">
        <v>12852</v>
      </c>
      <c r="B12854">
        <v>4450137</v>
      </c>
      <c r="C12854" t="s">
        <v>57505</v>
      </c>
      <c r="D12854">
        <v>59.4</v>
      </c>
      <c r="E12854" t="s">
        <v>57506</v>
      </c>
      <c r="F12854">
        <v>1809</v>
      </c>
      <c r="G12854" t="s">
        <v>52238</v>
      </c>
      <c r="H12854" t="s">
        <v>57506</v>
      </c>
      <c r="I12854" t="s">
        <v>57507</v>
      </c>
      <c r="J12854" t="s">
        <v>57508</v>
      </c>
      <c r="K12854">
        <v>4.7737864449811944</v>
      </c>
      <c r="L12854">
        <v>0.63066734092942478</v>
      </c>
      <c r="M12854" t="s">
        <v>57507</v>
      </c>
      <c r="N12854" t="s">
        <v>57507</v>
      </c>
      <c r="O12854" t="s">
        <v>82533</v>
      </c>
      <c r="P12854" t="s">
        <v>82534</v>
      </c>
      <c r="Q12854" t="s">
        <v>82535</v>
      </c>
      <c r="R12854" t="s">
        <v>76203</v>
      </c>
    </row>
    <row r="12855" spans="1:18" x14ac:dyDescent="0.2">
      <c r="A12855" s="2">
        <v>12853</v>
      </c>
      <c r="B12855">
        <v>4450137</v>
      </c>
      <c r="C12855" t="s">
        <v>57505</v>
      </c>
      <c r="D12855">
        <v>59.4</v>
      </c>
      <c r="E12855" t="s">
        <v>57506</v>
      </c>
      <c r="F12855">
        <v>1809</v>
      </c>
      <c r="G12855" t="s">
        <v>52238</v>
      </c>
      <c r="H12855" t="s">
        <v>57506</v>
      </c>
      <c r="I12855" t="s">
        <v>57507</v>
      </c>
      <c r="J12855" t="s">
        <v>57508</v>
      </c>
      <c r="K12855">
        <v>4.7737864449811944</v>
      </c>
      <c r="L12855">
        <v>0.63066734092942478</v>
      </c>
      <c r="M12855" t="s">
        <v>57507</v>
      </c>
      <c r="N12855" t="s">
        <v>57507</v>
      </c>
      <c r="O12855" t="s">
        <v>82533</v>
      </c>
      <c r="P12855" t="s">
        <v>82534</v>
      </c>
      <c r="Q12855" t="s">
        <v>82535</v>
      </c>
      <c r="R12855" t="s">
        <v>76207</v>
      </c>
    </row>
    <row r="12856" spans="1:18" x14ac:dyDescent="0.2">
      <c r="A12856" s="2">
        <v>12854</v>
      </c>
      <c r="B12856">
        <v>4450137</v>
      </c>
      <c r="C12856" t="s">
        <v>57505</v>
      </c>
      <c r="D12856">
        <v>59.4</v>
      </c>
      <c r="E12856" t="s">
        <v>57506</v>
      </c>
      <c r="F12856">
        <v>1809</v>
      </c>
      <c r="G12856" t="s">
        <v>52238</v>
      </c>
      <c r="H12856" t="s">
        <v>57506</v>
      </c>
      <c r="I12856" t="s">
        <v>57507</v>
      </c>
      <c r="J12856" t="s">
        <v>57508</v>
      </c>
      <c r="K12856">
        <v>4.7737864449811944</v>
      </c>
      <c r="L12856">
        <v>0.63066734092942478</v>
      </c>
      <c r="M12856" t="s">
        <v>57507</v>
      </c>
      <c r="N12856" t="s">
        <v>57507</v>
      </c>
      <c r="O12856" t="s">
        <v>82533</v>
      </c>
      <c r="P12856" t="s">
        <v>82534</v>
      </c>
      <c r="Q12856" t="s">
        <v>82535</v>
      </c>
      <c r="R12856" t="s">
        <v>75249</v>
      </c>
    </row>
    <row r="12857" spans="1:18" x14ac:dyDescent="0.2">
      <c r="A12857" s="2">
        <v>12855</v>
      </c>
      <c r="B12857">
        <v>4450137</v>
      </c>
      <c r="C12857" t="s">
        <v>57505</v>
      </c>
      <c r="D12857">
        <v>59.4</v>
      </c>
      <c r="E12857" t="s">
        <v>57506</v>
      </c>
      <c r="F12857">
        <v>1809</v>
      </c>
      <c r="G12857" t="s">
        <v>52238</v>
      </c>
      <c r="H12857" t="s">
        <v>57506</v>
      </c>
      <c r="I12857" t="s">
        <v>57507</v>
      </c>
      <c r="J12857" t="s">
        <v>57508</v>
      </c>
      <c r="K12857">
        <v>4.7737864449811944</v>
      </c>
      <c r="L12857">
        <v>0.63066734092942478</v>
      </c>
      <c r="M12857" t="s">
        <v>57507</v>
      </c>
      <c r="N12857" t="s">
        <v>57507</v>
      </c>
      <c r="O12857" t="s">
        <v>82533</v>
      </c>
      <c r="P12857" t="s">
        <v>82534</v>
      </c>
      <c r="Q12857" t="s">
        <v>82535</v>
      </c>
      <c r="R12857" t="s">
        <v>76096</v>
      </c>
    </row>
    <row r="12858" spans="1:18" x14ac:dyDescent="0.2">
      <c r="A12858" s="2">
        <v>12856</v>
      </c>
      <c r="B12858">
        <v>4450137</v>
      </c>
      <c r="C12858" t="s">
        <v>57505</v>
      </c>
      <c r="D12858">
        <v>59.4</v>
      </c>
      <c r="E12858" t="s">
        <v>57506</v>
      </c>
      <c r="F12858">
        <v>1809</v>
      </c>
      <c r="G12858" t="s">
        <v>52238</v>
      </c>
      <c r="H12858" t="s">
        <v>57506</v>
      </c>
      <c r="I12858" t="s">
        <v>57507</v>
      </c>
      <c r="J12858" t="s">
        <v>57508</v>
      </c>
      <c r="K12858">
        <v>4.7737864449811944</v>
      </c>
      <c r="L12858">
        <v>0.63066734092942478</v>
      </c>
      <c r="M12858" t="s">
        <v>57507</v>
      </c>
      <c r="N12858" t="s">
        <v>57507</v>
      </c>
      <c r="O12858" t="s">
        <v>82533</v>
      </c>
      <c r="P12858" t="s">
        <v>82534</v>
      </c>
      <c r="Q12858" t="s">
        <v>82535</v>
      </c>
      <c r="R12858" t="s">
        <v>75307</v>
      </c>
    </row>
    <row r="12859" spans="1:18" x14ac:dyDescent="0.2">
      <c r="A12859" s="2">
        <v>12857</v>
      </c>
      <c r="B12859">
        <v>4444576</v>
      </c>
      <c r="C12859" t="s">
        <v>57509</v>
      </c>
      <c r="D12859">
        <v>59.4</v>
      </c>
      <c r="E12859" t="s">
        <v>57510</v>
      </c>
      <c r="F12859">
        <v>1811</v>
      </c>
      <c r="G12859" t="s">
        <v>52238</v>
      </c>
      <c r="H12859" t="s">
        <v>57510</v>
      </c>
      <c r="I12859" t="s">
        <v>57511</v>
      </c>
      <c r="J12859" t="s">
        <v>57512</v>
      </c>
      <c r="K12859">
        <v>4.7737864449811944</v>
      </c>
      <c r="L12859">
        <v>0.63066734092942478</v>
      </c>
      <c r="M12859" t="s">
        <v>57511</v>
      </c>
      <c r="N12859" t="s">
        <v>57511</v>
      </c>
      <c r="O12859" t="s">
        <v>82536</v>
      </c>
      <c r="P12859" t="s">
        <v>82537</v>
      </c>
      <c r="Q12859" t="s">
        <v>82538</v>
      </c>
      <c r="R12859" t="s">
        <v>75625</v>
      </c>
    </row>
    <row r="12860" spans="1:18" x14ac:dyDescent="0.2">
      <c r="A12860" s="2">
        <v>12858</v>
      </c>
      <c r="B12860">
        <v>4444576</v>
      </c>
      <c r="C12860" t="s">
        <v>57509</v>
      </c>
      <c r="D12860">
        <v>59.4</v>
      </c>
      <c r="E12860" t="s">
        <v>57510</v>
      </c>
      <c r="F12860">
        <v>1811</v>
      </c>
      <c r="G12860" t="s">
        <v>52238</v>
      </c>
      <c r="H12860" t="s">
        <v>57510</v>
      </c>
      <c r="I12860" t="s">
        <v>57511</v>
      </c>
      <c r="J12860" t="s">
        <v>57512</v>
      </c>
      <c r="K12860">
        <v>4.7737864449811944</v>
      </c>
      <c r="L12860">
        <v>0.63066734092942478</v>
      </c>
      <c r="M12860" t="s">
        <v>57511</v>
      </c>
      <c r="N12860" t="s">
        <v>57511</v>
      </c>
      <c r="O12860" t="s">
        <v>82536</v>
      </c>
      <c r="P12860" t="s">
        <v>82537</v>
      </c>
      <c r="Q12860" t="s">
        <v>82538</v>
      </c>
      <c r="R12860" t="s">
        <v>80422</v>
      </c>
    </row>
    <row r="12861" spans="1:18" x14ac:dyDescent="0.2">
      <c r="A12861" s="2">
        <v>12859</v>
      </c>
      <c r="B12861">
        <v>4444576</v>
      </c>
      <c r="C12861" t="s">
        <v>57509</v>
      </c>
      <c r="D12861">
        <v>59.4</v>
      </c>
      <c r="E12861" t="s">
        <v>57510</v>
      </c>
      <c r="F12861">
        <v>1811</v>
      </c>
      <c r="G12861" t="s">
        <v>52238</v>
      </c>
      <c r="H12861" t="s">
        <v>57510</v>
      </c>
      <c r="I12861" t="s">
        <v>57511</v>
      </c>
      <c r="J12861" t="s">
        <v>57512</v>
      </c>
      <c r="K12861">
        <v>4.7737864449811944</v>
      </c>
      <c r="L12861">
        <v>0.63066734092942478</v>
      </c>
      <c r="M12861" t="s">
        <v>57511</v>
      </c>
      <c r="N12861" t="s">
        <v>57511</v>
      </c>
      <c r="O12861" t="s">
        <v>82536</v>
      </c>
      <c r="P12861" t="s">
        <v>82537</v>
      </c>
      <c r="Q12861" t="s">
        <v>82538</v>
      </c>
      <c r="R12861" t="s">
        <v>75253</v>
      </c>
    </row>
    <row r="12862" spans="1:18" x14ac:dyDescent="0.2">
      <c r="A12862" s="2">
        <v>12860</v>
      </c>
      <c r="B12862">
        <v>4444576</v>
      </c>
      <c r="C12862" t="s">
        <v>57509</v>
      </c>
      <c r="D12862">
        <v>59.4</v>
      </c>
      <c r="E12862" t="s">
        <v>57510</v>
      </c>
      <c r="F12862">
        <v>1811</v>
      </c>
      <c r="G12862" t="s">
        <v>52238</v>
      </c>
      <c r="H12862" t="s">
        <v>57510</v>
      </c>
      <c r="I12862" t="s">
        <v>57511</v>
      </c>
      <c r="J12862" t="s">
        <v>57512</v>
      </c>
      <c r="K12862">
        <v>4.7737864449811944</v>
      </c>
      <c r="L12862">
        <v>0.63066734092942478</v>
      </c>
      <c r="M12862" t="s">
        <v>57511</v>
      </c>
      <c r="N12862" t="s">
        <v>57511</v>
      </c>
      <c r="O12862" t="s">
        <v>82536</v>
      </c>
      <c r="P12862" t="s">
        <v>82537</v>
      </c>
      <c r="Q12862" t="s">
        <v>82538</v>
      </c>
      <c r="R12862" t="s">
        <v>77231</v>
      </c>
    </row>
    <row r="12863" spans="1:18" x14ac:dyDescent="0.2">
      <c r="A12863" s="2">
        <v>12861</v>
      </c>
      <c r="B12863">
        <v>4444576</v>
      </c>
      <c r="C12863" t="s">
        <v>57509</v>
      </c>
      <c r="D12863">
        <v>59.4</v>
      </c>
      <c r="E12863" t="s">
        <v>57510</v>
      </c>
      <c r="F12863">
        <v>1811</v>
      </c>
      <c r="G12863" t="s">
        <v>52238</v>
      </c>
      <c r="H12863" t="s">
        <v>57510</v>
      </c>
      <c r="I12863" t="s">
        <v>57511</v>
      </c>
      <c r="J12863" t="s">
        <v>57512</v>
      </c>
      <c r="K12863">
        <v>4.7737864449811944</v>
      </c>
      <c r="L12863">
        <v>0.63066734092942478</v>
      </c>
      <c r="M12863" t="s">
        <v>57511</v>
      </c>
      <c r="N12863" t="s">
        <v>57511</v>
      </c>
      <c r="O12863" t="s">
        <v>82536</v>
      </c>
      <c r="P12863" t="s">
        <v>82537</v>
      </c>
      <c r="Q12863" t="s">
        <v>82538</v>
      </c>
      <c r="R12863" t="s">
        <v>80423</v>
      </c>
    </row>
    <row r="12864" spans="1:18" x14ac:dyDescent="0.2">
      <c r="A12864" s="2">
        <v>12862</v>
      </c>
      <c r="B12864">
        <v>4444576</v>
      </c>
      <c r="C12864" t="s">
        <v>57509</v>
      </c>
      <c r="D12864">
        <v>59.4</v>
      </c>
      <c r="E12864" t="s">
        <v>57510</v>
      </c>
      <c r="F12864">
        <v>1811</v>
      </c>
      <c r="G12864" t="s">
        <v>52238</v>
      </c>
      <c r="H12864" t="s">
        <v>57510</v>
      </c>
      <c r="I12864" t="s">
        <v>57511</v>
      </c>
      <c r="J12864" t="s">
        <v>57512</v>
      </c>
      <c r="K12864">
        <v>4.7737864449811944</v>
      </c>
      <c r="L12864">
        <v>0.63066734092942478</v>
      </c>
      <c r="M12864" t="s">
        <v>57511</v>
      </c>
      <c r="N12864" t="s">
        <v>57511</v>
      </c>
      <c r="O12864" t="s">
        <v>82536</v>
      </c>
      <c r="P12864" t="s">
        <v>82537</v>
      </c>
      <c r="Q12864" t="s">
        <v>82538</v>
      </c>
      <c r="R12864" t="s">
        <v>75629</v>
      </c>
    </row>
    <row r="12865" spans="1:18" x14ac:dyDescent="0.2">
      <c r="A12865" s="2">
        <v>12863</v>
      </c>
      <c r="B12865">
        <v>4439753</v>
      </c>
      <c r="C12865" t="s">
        <v>57513</v>
      </c>
      <c r="D12865">
        <v>59.2</v>
      </c>
      <c r="E12865" t="s">
        <v>57514</v>
      </c>
      <c r="F12865">
        <v>1813</v>
      </c>
      <c r="G12865" t="s">
        <v>52238</v>
      </c>
      <c r="H12865" t="s">
        <v>57514</v>
      </c>
      <c r="I12865" t="s">
        <v>57515</v>
      </c>
      <c r="J12865" t="s">
        <v>57516</v>
      </c>
      <c r="K12865">
        <v>4.77232170672292</v>
      </c>
      <c r="L12865">
        <v>0.63047383361753528</v>
      </c>
      <c r="M12865" t="s">
        <v>57515</v>
      </c>
      <c r="N12865" t="s">
        <v>57515</v>
      </c>
      <c r="O12865" t="s">
        <v>82539</v>
      </c>
      <c r="P12865" t="s">
        <v>82540</v>
      </c>
      <c r="Q12865" t="s">
        <v>82541</v>
      </c>
      <c r="R12865" t="s">
        <v>82542</v>
      </c>
    </row>
    <row r="12866" spans="1:18" x14ac:dyDescent="0.2">
      <c r="A12866" s="2">
        <v>12864</v>
      </c>
      <c r="B12866">
        <v>4439753</v>
      </c>
      <c r="C12866" t="s">
        <v>57513</v>
      </c>
      <c r="D12866">
        <v>59.2</v>
      </c>
      <c r="E12866" t="s">
        <v>57514</v>
      </c>
      <c r="F12866">
        <v>1813</v>
      </c>
      <c r="G12866" t="s">
        <v>52238</v>
      </c>
      <c r="H12866" t="s">
        <v>57514</v>
      </c>
      <c r="I12866" t="s">
        <v>57515</v>
      </c>
      <c r="J12866" t="s">
        <v>57516</v>
      </c>
      <c r="K12866">
        <v>4.77232170672292</v>
      </c>
      <c r="L12866">
        <v>0.63047383361753528</v>
      </c>
      <c r="M12866" t="s">
        <v>57515</v>
      </c>
      <c r="N12866" t="s">
        <v>57515</v>
      </c>
      <c r="O12866" t="s">
        <v>82539</v>
      </c>
      <c r="P12866" t="s">
        <v>82540</v>
      </c>
      <c r="Q12866" t="s">
        <v>82541</v>
      </c>
      <c r="R12866" t="s">
        <v>82543</v>
      </c>
    </row>
    <row r="12867" spans="1:18" x14ac:dyDescent="0.2">
      <c r="A12867" s="2">
        <v>12865</v>
      </c>
      <c r="B12867">
        <v>4439753</v>
      </c>
      <c r="C12867" t="s">
        <v>57513</v>
      </c>
      <c r="D12867">
        <v>59.2</v>
      </c>
      <c r="E12867" t="s">
        <v>57514</v>
      </c>
      <c r="F12867">
        <v>1813</v>
      </c>
      <c r="G12867" t="s">
        <v>52238</v>
      </c>
      <c r="H12867" t="s">
        <v>57514</v>
      </c>
      <c r="I12867" t="s">
        <v>57515</v>
      </c>
      <c r="J12867" t="s">
        <v>57516</v>
      </c>
      <c r="K12867">
        <v>4.77232170672292</v>
      </c>
      <c r="L12867">
        <v>0.63047383361753528</v>
      </c>
      <c r="M12867" t="s">
        <v>57515</v>
      </c>
      <c r="N12867" t="s">
        <v>57515</v>
      </c>
      <c r="O12867" t="s">
        <v>82539</v>
      </c>
      <c r="P12867" t="s">
        <v>82540</v>
      </c>
      <c r="Q12867" t="s">
        <v>82541</v>
      </c>
      <c r="R12867" t="s">
        <v>82544</v>
      </c>
    </row>
    <row r="12868" spans="1:18" x14ac:dyDescent="0.2">
      <c r="A12868" s="2">
        <v>12866</v>
      </c>
      <c r="B12868">
        <v>4439753</v>
      </c>
      <c r="C12868" t="s">
        <v>57513</v>
      </c>
      <c r="D12868">
        <v>59.2</v>
      </c>
      <c r="E12868" t="s">
        <v>57514</v>
      </c>
      <c r="F12868">
        <v>1813</v>
      </c>
      <c r="G12868" t="s">
        <v>52238</v>
      </c>
      <c r="H12868" t="s">
        <v>57514</v>
      </c>
      <c r="I12868" t="s">
        <v>57515</v>
      </c>
      <c r="J12868" t="s">
        <v>57516</v>
      </c>
      <c r="K12868">
        <v>4.77232170672292</v>
      </c>
      <c r="L12868">
        <v>0.63047383361753528</v>
      </c>
      <c r="M12868" t="s">
        <v>57515</v>
      </c>
      <c r="N12868" t="s">
        <v>57515</v>
      </c>
      <c r="O12868" t="s">
        <v>82539</v>
      </c>
      <c r="P12868" t="s">
        <v>82540</v>
      </c>
      <c r="Q12868" t="s">
        <v>82541</v>
      </c>
      <c r="R12868" t="s">
        <v>82545</v>
      </c>
    </row>
    <row r="12869" spans="1:18" x14ac:dyDescent="0.2">
      <c r="A12869" s="2">
        <v>12867</v>
      </c>
      <c r="B12869">
        <v>4440387</v>
      </c>
      <c r="C12869" t="s">
        <v>57517</v>
      </c>
      <c r="D12869">
        <v>59.2</v>
      </c>
      <c r="E12869" t="s">
        <v>57518</v>
      </c>
      <c r="F12869">
        <v>1814</v>
      </c>
      <c r="G12869" t="s">
        <v>52238</v>
      </c>
      <c r="H12869" t="s">
        <v>57518</v>
      </c>
      <c r="I12869" t="s">
        <v>57519</v>
      </c>
      <c r="J12869" t="s">
        <v>57520</v>
      </c>
      <c r="K12869">
        <v>4.77232170672292</v>
      </c>
      <c r="L12869">
        <v>0.63047383361753528</v>
      </c>
      <c r="M12869" t="s">
        <v>57519</v>
      </c>
      <c r="N12869" t="s">
        <v>57519</v>
      </c>
      <c r="O12869" t="s">
        <v>82546</v>
      </c>
      <c r="P12869" t="s">
        <v>82547</v>
      </c>
      <c r="Q12869" t="s">
        <v>82548</v>
      </c>
      <c r="R12869" t="s">
        <v>76083</v>
      </c>
    </row>
    <row r="12870" spans="1:18" x14ac:dyDescent="0.2">
      <c r="A12870" s="2">
        <v>12868</v>
      </c>
      <c r="B12870">
        <v>4440387</v>
      </c>
      <c r="C12870" t="s">
        <v>57517</v>
      </c>
      <c r="D12870">
        <v>59.2</v>
      </c>
      <c r="E12870" t="s">
        <v>57518</v>
      </c>
      <c r="F12870">
        <v>1814</v>
      </c>
      <c r="G12870" t="s">
        <v>52238</v>
      </c>
      <c r="H12870" t="s">
        <v>57518</v>
      </c>
      <c r="I12870" t="s">
        <v>57519</v>
      </c>
      <c r="J12870" t="s">
        <v>57520</v>
      </c>
      <c r="K12870">
        <v>4.77232170672292</v>
      </c>
      <c r="L12870">
        <v>0.63047383361753528</v>
      </c>
      <c r="M12870" t="s">
        <v>57519</v>
      </c>
      <c r="N12870" t="s">
        <v>57519</v>
      </c>
      <c r="O12870" t="s">
        <v>82546</v>
      </c>
      <c r="P12870" t="s">
        <v>82547</v>
      </c>
      <c r="Q12870" t="s">
        <v>82548</v>
      </c>
      <c r="R12870" t="s">
        <v>76513</v>
      </c>
    </row>
    <row r="12871" spans="1:18" x14ac:dyDescent="0.2">
      <c r="A12871" s="2">
        <v>12869</v>
      </c>
      <c r="B12871">
        <v>4440387</v>
      </c>
      <c r="C12871" t="s">
        <v>57517</v>
      </c>
      <c r="D12871">
        <v>59.2</v>
      </c>
      <c r="E12871" t="s">
        <v>57518</v>
      </c>
      <c r="F12871">
        <v>1814</v>
      </c>
      <c r="G12871" t="s">
        <v>52238</v>
      </c>
      <c r="H12871" t="s">
        <v>57518</v>
      </c>
      <c r="I12871" t="s">
        <v>57519</v>
      </c>
      <c r="J12871" t="s">
        <v>57520</v>
      </c>
      <c r="K12871">
        <v>4.77232170672292</v>
      </c>
      <c r="L12871">
        <v>0.63047383361753528</v>
      </c>
      <c r="M12871" t="s">
        <v>57519</v>
      </c>
      <c r="N12871" t="s">
        <v>57519</v>
      </c>
      <c r="O12871" t="s">
        <v>82546</v>
      </c>
      <c r="P12871" t="s">
        <v>82547</v>
      </c>
      <c r="Q12871" t="s">
        <v>82548</v>
      </c>
      <c r="R12871" t="s">
        <v>79649</v>
      </c>
    </row>
    <row r="12872" spans="1:18" x14ac:dyDescent="0.2">
      <c r="A12872" s="2">
        <v>12870</v>
      </c>
      <c r="B12872">
        <v>4440387</v>
      </c>
      <c r="C12872" t="s">
        <v>57517</v>
      </c>
      <c r="D12872">
        <v>59.2</v>
      </c>
      <c r="E12872" t="s">
        <v>57518</v>
      </c>
      <c r="F12872">
        <v>1814</v>
      </c>
      <c r="G12872" t="s">
        <v>52238</v>
      </c>
      <c r="H12872" t="s">
        <v>57518</v>
      </c>
      <c r="I12872" t="s">
        <v>57519</v>
      </c>
      <c r="J12872" t="s">
        <v>57520</v>
      </c>
      <c r="K12872">
        <v>4.77232170672292</v>
      </c>
      <c r="L12872">
        <v>0.63047383361753528</v>
      </c>
      <c r="M12872" t="s">
        <v>57519</v>
      </c>
      <c r="N12872" t="s">
        <v>57519</v>
      </c>
      <c r="O12872" t="s">
        <v>82546</v>
      </c>
      <c r="P12872" t="s">
        <v>82547</v>
      </c>
      <c r="Q12872" t="s">
        <v>82548</v>
      </c>
      <c r="R12872" t="s">
        <v>76709</v>
      </c>
    </row>
    <row r="12873" spans="1:18" x14ac:dyDescent="0.2">
      <c r="A12873" s="2">
        <v>12871</v>
      </c>
      <c r="B12873">
        <v>4440387</v>
      </c>
      <c r="C12873" t="s">
        <v>57517</v>
      </c>
      <c r="D12873">
        <v>59.2</v>
      </c>
      <c r="E12873" t="s">
        <v>57518</v>
      </c>
      <c r="F12873">
        <v>1814</v>
      </c>
      <c r="G12873" t="s">
        <v>52238</v>
      </c>
      <c r="H12873" t="s">
        <v>57518</v>
      </c>
      <c r="I12873" t="s">
        <v>57519</v>
      </c>
      <c r="J12873" t="s">
        <v>57520</v>
      </c>
      <c r="K12873">
        <v>4.77232170672292</v>
      </c>
      <c r="L12873">
        <v>0.63047383361753528</v>
      </c>
      <c r="M12873" t="s">
        <v>57519</v>
      </c>
      <c r="N12873" t="s">
        <v>57519</v>
      </c>
      <c r="O12873" t="s">
        <v>82546</v>
      </c>
      <c r="P12873" t="s">
        <v>82547</v>
      </c>
      <c r="Q12873" t="s">
        <v>82548</v>
      </c>
      <c r="R12873" t="s">
        <v>82464</v>
      </c>
    </row>
    <row r="12874" spans="1:18" x14ac:dyDescent="0.2">
      <c r="A12874" s="2">
        <v>12872</v>
      </c>
      <c r="B12874">
        <v>4440387</v>
      </c>
      <c r="C12874" t="s">
        <v>57517</v>
      </c>
      <c r="D12874">
        <v>59.2</v>
      </c>
      <c r="E12874" t="s">
        <v>57518</v>
      </c>
      <c r="F12874">
        <v>1814</v>
      </c>
      <c r="G12874" t="s">
        <v>52238</v>
      </c>
      <c r="H12874" t="s">
        <v>57518</v>
      </c>
      <c r="I12874" t="s">
        <v>57519</v>
      </c>
      <c r="J12874" t="s">
        <v>57520</v>
      </c>
      <c r="K12874">
        <v>4.77232170672292</v>
      </c>
      <c r="L12874">
        <v>0.63047383361753528</v>
      </c>
      <c r="M12874" t="s">
        <v>57519</v>
      </c>
      <c r="N12874" t="s">
        <v>57519</v>
      </c>
      <c r="O12874" t="s">
        <v>82546</v>
      </c>
      <c r="P12874" t="s">
        <v>82547</v>
      </c>
      <c r="Q12874" t="s">
        <v>82548</v>
      </c>
      <c r="R12874" t="s">
        <v>78020</v>
      </c>
    </row>
    <row r="12875" spans="1:18" x14ac:dyDescent="0.2">
      <c r="A12875" s="2">
        <v>12873</v>
      </c>
      <c r="B12875">
        <v>4440387</v>
      </c>
      <c r="C12875" t="s">
        <v>57517</v>
      </c>
      <c r="D12875">
        <v>59.2</v>
      </c>
      <c r="E12875" t="s">
        <v>57518</v>
      </c>
      <c r="F12875">
        <v>1814</v>
      </c>
      <c r="G12875" t="s">
        <v>52238</v>
      </c>
      <c r="H12875" t="s">
        <v>57518</v>
      </c>
      <c r="I12875" t="s">
        <v>57519</v>
      </c>
      <c r="J12875" t="s">
        <v>57520</v>
      </c>
      <c r="K12875">
        <v>4.77232170672292</v>
      </c>
      <c r="L12875">
        <v>0.63047383361753528</v>
      </c>
      <c r="M12875" t="s">
        <v>57519</v>
      </c>
      <c r="N12875" t="s">
        <v>57519</v>
      </c>
      <c r="O12875" t="s">
        <v>82546</v>
      </c>
      <c r="P12875" t="s">
        <v>82547</v>
      </c>
      <c r="Q12875" t="s">
        <v>82548</v>
      </c>
      <c r="R12875" t="s">
        <v>75526</v>
      </c>
    </row>
    <row r="12876" spans="1:18" x14ac:dyDescent="0.2">
      <c r="A12876" s="2">
        <v>12874</v>
      </c>
      <c r="B12876">
        <v>4440387</v>
      </c>
      <c r="C12876" t="s">
        <v>57517</v>
      </c>
      <c r="D12876">
        <v>59.2</v>
      </c>
      <c r="E12876" t="s">
        <v>57518</v>
      </c>
      <c r="F12876">
        <v>1814</v>
      </c>
      <c r="G12876" t="s">
        <v>52238</v>
      </c>
      <c r="H12876" t="s">
        <v>57518</v>
      </c>
      <c r="I12876" t="s">
        <v>57519</v>
      </c>
      <c r="J12876" t="s">
        <v>57520</v>
      </c>
      <c r="K12876">
        <v>4.77232170672292</v>
      </c>
      <c r="L12876">
        <v>0.63047383361753528</v>
      </c>
      <c r="M12876" t="s">
        <v>57519</v>
      </c>
      <c r="N12876" t="s">
        <v>57519</v>
      </c>
      <c r="O12876" t="s">
        <v>82546</v>
      </c>
      <c r="P12876" t="s">
        <v>82547</v>
      </c>
      <c r="Q12876" t="s">
        <v>82548</v>
      </c>
      <c r="R12876" t="s">
        <v>74879</v>
      </c>
    </row>
    <row r="12877" spans="1:18" x14ac:dyDescent="0.2">
      <c r="A12877" s="2">
        <v>12875</v>
      </c>
      <c r="B12877">
        <v>4440387</v>
      </c>
      <c r="C12877" t="s">
        <v>57517</v>
      </c>
      <c r="D12877">
        <v>59.2</v>
      </c>
      <c r="E12877" t="s">
        <v>57518</v>
      </c>
      <c r="F12877">
        <v>1814</v>
      </c>
      <c r="G12877" t="s">
        <v>52238</v>
      </c>
      <c r="H12877" t="s">
        <v>57518</v>
      </c>
      <c r="I12877" t="s">
        <v>57519</v>
      </c>
      <c r="J12877" t="s">
        <v>57520</v>
      </c>
      <c r="K12877">
        <v>4.77232170672292</v>
      </c>
      <c r="L12877">
        <v>0.63047383361753528</v>
      </c>
      <c r="M12877" t="s">
        <v>57519</v>
      </c>
      <c r="N12877" t="s">
        <v>57519</v>
      </c>
      <c r="O12877" t="s">
        <v>82546</v>
      </c>
      <c r="P12877" t="s">
        <v>82547</v>
      </c>
      <c r="Q12877" t="s">
        <v>82548</v>
      </c>
      <c r="R12877" t="s">
        <v>76096</v>
      </c>
    </row>
    <row r="12878" spans="1:18" x14ac:dyDescent="0.2">
      <c r="A12878" s="2">
        <v>12876</v>
      </c>
      <c r="B12878">
        <v>4440387</v>
      </c>
      <c r="C12878" t="s">
        <v>57517</v>
      </c>
      <c r="D12878">
        <v>59.2</v>
      </c>
      <c r="E12878" t="s">
        <v>57518</v>
      </c>
      <c r="F12878">
        <v>1814</v>
      </c>
      <c r="G12878" t="s">
        <v>52238</v>
      </c>
      <c r="H12878" t="s">
        <v>57518</v>
      </c>
      <c r="I12878" t="s">
        <v>57519</v>
      </c>
      <c r="J12878" t="s">
        <v>57520</v>
      </c>
      <c r="K12878">
        <v>4.77232170672292</v>
      </c>
      <c r="L12878">
        <v>0.63047383361753528</v>
      </c>
      <c r="M12878" t="s">
        <v>57519</v>
      </c>
      <c r="N12878" t="s">
        <v>57519</v>
      </c>
      <c r="O12878" t="s">
        <v>82546</v>
      </c>
      <c r="P12878" t="s">
        <v>82547</v>
      </c>
      <c r="Q12878" t="s">
        <v>82548</v>
      </c>
      <c r="R12878" t="s">
        <v>74745</v>
      </c>
    </row>
    <row r="12879" spans="1:18" x14ac:dyDescent="0.2">
      <c r="A12879" s="2">
        <v>12877</v>
      </c>
      <c r="B12879">
        <v>4440387</v>
      </c>
      <c r="C12879" t="s">
        <v>57517</v>
      </c>
      <c r="D12879">
        <v>59.2</v>
      </c>
      <c r="E12879" t="s">
        <v>57518</v>
      </c>
      <c r="F12879">
        <v>1814</v>
      </c>
      <c r="G12879" t="s">
        <v>52238</v>
      </c>
      <c r="H12879" t="s">
        <v>57518</v>
      </c>
      <c r="I12879" t="s">
        <v>57519</v>
      </c>
      <c r="J12879" t="s">
        <v>57520</v>
      </c>
      <c r="K12879">
        <v>4.77232170672292</v>
      </c>
      <c r="L12879">
        <v>0.63047383361753528</v>
      </c>
      <c r="M12879" t="s">
        <v>57519</v>
      </c>
      <c r="N12879" t="s">
        <v>57519</v>
      </c>
      <c r="O12879" t="s">
        <v>82546</v>
      </c>
      <c r="P12879" t="s">
        <v>82547</v>
      </c>
      <c r="Q12879" t="s">
        <v>82548</v>
      </c>
      <c r="R12879" t="s">
        <v>74765</v>
      </c>
    </row>
    <row r="12880" spans="1:18" x14ac:dyDescent="0.2">
      <c r="A12880" s="2">
        <v>12878</v>
      </c>
      <c r="B12880">
        <v>4435744</v>
      </c>
      <c r="C12880" t="s">
        <v>57521</v>
      </c>
      <c r="D12880">
        <v>59.1</v>
      </c>
      <c r="E12880" t="s">
        <v>57522</v>
      </c>
      <c r="F12880">
        <v>1815</v>
      </c>
      <c r="G12880" t="s">
        <v>52238</v>
      </c>
      <c r="H12880" t="s">
        <v>57522</v>
      </c>
      <c r="I12880" t="s">
        <v>57523</v>
      </c>
      <c r="J12880" t="s">
        <v>57524</v>
      </c>
      <c r="K12880">
        <v>4.7715874808812551</v>
      </c>
      <c r="L12880">
        <v>0.63037683467035965</v>
      </c>
      <c r="M12880" t="s">
        <v>57523</v>
      </c>
      <c r="N12880" t="s">
        <v>57523</v>
      </c>
      <c r="O12880" t="s">
        <v>82549</v>
      </c>
      <c r="P12880" t="s">
        <v>82550</v>
      </c>
      <c r="Q12880" t="s">
        <v>82551</v>
      </c>
      <c r="R12880" t="s">
        <v>81196</v>
      </c>
    </row>
    <row r="12881" spans="1:18" x14ac:dyDescent="0.2">
      <c r="A12881" s="2">
        <v>12879</v>
      </c>
      <c r="B12881">
        <v>4435744</v>
      </c>
      <c r="C12881" t="s">
        <v>57521</v>
      </c>
      <c r="D12881">
        <v>59.1</v>
      </c>
      <c r="E12881" t="s">
        <v>57522</v>
      </c>
      <c r="F12881">
        <v>1815</v>
      </c>
      <c r="G12881" t="s">
        <v>52238</v>
      </c>
      <c r="H12881" t="s">
        <v>57522</v>
      </c>
      <c r="I12881" t="s">
        <v>57523</v>
      </c>
      <c r="J12881" t="s">
        <v>57524</v>
      </c>
      <c r="K12881">
        <v>4.7715874808812551</v>
      </c>
      <c r="L12881">
        <v>0.63037683467035965</v>
      </c>
      <c r="M12881" t="s">
        <v>57523</v>
      </c>
      <c r="N12881" t="s">
        <v>57523</v>
      </c>
      <c r="O12881" t="s">
        <v>82549</v>
      </c>
      <c r="P12881" t="s">
        <v>82550</v>
      </c>
      <c r="Q12881" t="s">
        <v>82551</v>
      </c>
      <c r="R12881" t="s">
        <v>82552</v>
      </c>
    </row>
    <row r="12882" spans="1:18" x14ac:dyDescent="0.2">
      <c r="A12882" s="2">
        <v>12880</v>
      </c>
      <c r="B12882">
        <v>4440376</v>
      </c>
      <c r="C12882" t="s">
        <v>57525</v>
      </c>
      <c r="D12882">
        <v>59</v>
      </c>
      <c r="E12882" t="s">
        <v>57526</v>
      </c>
      <c r="F12882">
        <v>1816</v>
      </c>
      <c r="G12882" t="s">
        <v>28886</v>
      </c>
      <c r="H12882" t="s">
        <v>57526</v>
      </c>
      <c r="I12882" t="s">
        <v>57527</v>
      </c>
      <c r="J12882" t="s">
        <v>57528</v>
      </c>
      <c r="K12882">
        <v>4.7708520116421438</v>
      </c>
      <c r="L12882">
        <v>0.63027967145731867</v>
      </c>
      <c r="M12882" t="s">
        <v>57527</v>
      </c>
      <c r="N12882" t="s">
        <v>57527</v>
      </c>
      <c r="O12882" t="s">
        <v>82553</v>
      </c>
      <c r="P12882" t="s">
        <v>82554</v>
      </c>
      <c r="Q12882" t="s">
        <v>82555</v>
      </c>
      <c r="R12882" t="s">
        <v>77933</v>
      </c>
    </row>
    <row r="12883" spans="1:18" x14ac:dyDescent="0.2">
      <c r="A12883" s="2">
        <v>12881</v>
      </c>
      <c r="B12883">
        <v>4440376</v>
      </c>
      <c r="C12883" t="s">
        <v>57525</v>
      </c>
      <c r="D12883">
        <v>59</v>
      </c>
      <c r="E12883" t="s">
        <v>57526</v>
      </c>
      <c r="F12883">
        <v>1816</v>
      </c>
      <c r="G12883" t="s">
        <v>28886</v>
      </c>
      <c r="H12883" t="s">
        <v>57526</v>
      </c>
      <c r="I12883" t="s">
        <v>57527</v>
      </c>
      <c r="J12883" t="s">
        <v>57528</v>
      </c>
      <c r="K12883">
        <v>4.7708520116421438</v>
      </c>
      <c r="L12883">
        <v>0.63027967145731867</v>
      </c>
      <c r="M12883" t="s">
        <v>57527</v>
      </c>
      <c r="N12883" t="s">
        <v>57527</v>
      </c>
      <c r="O12883" t="s">
        <v>82553</v>
      </c>
      <c r="P12883" t="s">
        <v>82554</v>
      </c>
      <c r="Q12883" t="s">
        <v>82555</v>
      </c>
      <c r="R12883" t="s">
        <v>76624</v>
      </c>
    </row>
    <row r="12884" spans="1:18" x14ac:dyDescent="0.2">
      <c r="A12884" s="2">
        <v>12882</v>
      </c>
      <c r="B12884">
        <v>4440376</v>
      </c>
      <c r="C12884" t="s">
        <v>57525</v>
      </c>
      <c r="D12884">
        <v>59</v>
      </c>
      <c r="E12884" t="s">
        <v>57526</v>
      </c>
      <c r="F12884">
        <v>1816</v>
      </c>
      <c r="G12884" t="s">
        <v>28886</v>
      </c>
      <c r="H12884" t="s">
        <v>57526</v>
      </c>
      <c r="I12884" t="s">
        <v>57527</v>
      </c>
      <c r="J12884" t="s">
        <v>57528</v>
      </c>
      <c r="K12884">
        <v>4.7708520116421438</v>
      </c>
      <c r="L12884">
        <v>0.63027967145731867</v>
      </c>
      <c r="M12884" t="s">
        <v>57527</v>
      </c>
      <c r="N12884" t="s">
        <v>57527</v>
      </c>
      <c r="O12884" t="s">
        <v>82553</v>
      </c>
      <c r="P12884" t="s">
        <v>82554</v>
      </c>
      <c r="Q12884" t="s">
        <v>82555</v>
      </c>
      <c r="R12884" t="s">
        <v>74894</v>
      </c>
    </row>
    <row r="12885" spans="1:18" x14ac:dyDescent="0.2">
      <c r="A12885" s="2">
        <v>12883</v>
      </c>
      <c r="B12885">
        <v>4440376</v>
      </c>
      <c r="C12885" t="s">
        <v>57525</v>
      </c>
      <c r="D12885">
        <v>59</v>
      </c>
      <c r="E12885" t="s">
        <v>57526</v>
      </c>
      <c r="F12885">
        <v>1816</v>
      </c>
      <c r="G12885" t="s">
        <v>28886</v>
      </c>
      <c r="H12885" t="s">
        <v>57526</v>
      </c>
      <c r="I12885" t="s">
        <v>57527</v>
      </c>
      <c r="J12885" t="s">
        <v>57528</v>
      </c>
      <c r="K12885">
        <v>4.7708520116421438</v>
      </c>
      <c r="L12885">
        <v>0.63027967145731867</v>
      </c>
      <c r="M12885" t="s">
        <v>57527</v>
      </c>
      <c r="N12885" t="s">
        <v>57527</v>
      </c>
      <c r="O12885" t="s">
        <v>82553</v>
      </c>
      <c r="P12885" t="s">
        <v>82554</v>
      </c>
      <c r="Q12885" t="s">
        <v>82555</v>
      </c>
      <c r="R12885" t="s">
        <v>75585</v>
      </c>
    </row>
    <row r="12886" spans="1:18" x14ac:dyDescent="0.2">
      <c r="A12886" s="2">
        <v>12884</v>
      </c>
      <c r="B12886">
        <v>4446379</v>
      </c>
      <c r="C12886" t="s">
        <v>57529</v>
      </c>
      <c r="D12886">
        <v>59</v>
      </c>
      <c r="E12886" t="s">
        <v>57530</v>
      </c>
      <c r="F12886">
        <v>1817</v>
      </c>
      <c r="G12886" t="s">
        <v>52238</v>
      </c>
      <c r="H12886" t="s">
        <v>57530</v>
      </c>
      <c r="I12886" t="s">
        <v>57531</v>
      </c>
      <c r="J12886" t="s">
        <v>57532</v>
      </c>
      <c r="K12886">
        <v>4.7708520116421438</v>
      </c>
      <c r="L12886">
        <v>0.63027967145731867</v>
      </c>
      <c r="M12886" t="s">
        <v>57531</v>
      </c>
      <c r="N12886" t="s">
        <v>57531</v>
      </c>
      <c r="O12886" t="s">
        <v>82556</v>
      </c>
      <c r="P12886" t="s">
        <v>82557</v>
      </c>
      <c r="Q12886" t="s">
        <v>81395</v>
      </c>
      <c r="R12886" t="s">
        <v>81396</v>
      </c>
    </row>
    <row r="12887" spans="1:18" x14ac:dyDescent="0.2">
      <c r="A12887" s="2">
        <v>12885</v>
      </c>
      <c r="B12887">
        <v>4446379</v>
      </c>
      <c r="C12887" t="s">
        <v>57529</v>
      </c>
      <c r="D12887">
        <v>59</v>
      </c>
      <c r="E12887" t="s">
        <v>57530</v>
      </c>
      <c r="F12887">
        <v>1817</v>
      </c>
      <c r="G12887" t="s">
        <v>52238</v>
      </c>
      <c r="H12887" t="s">
        <v>57530</v>
      </c>
      <c r="I12887" t="s">
        <v>57531</v>
      </c>
      <c r="J12887" t="s">
        <v>57532</v>
      </c>
      <c r="K12887">
        <v>4.7708520116421438</v>
      </c>
      <c r="L12887">
        <v>0.63027967145731867</v>
      </c>
      <c r="M12887" t="s">
        <v>57531</v>
      </c>
      <c r="N12887" t="s">
        <v>57531</v>
      </c>
      <c r="O12887" t="s">
        <v>82556</v>
      </c>
      <c r="P12887" t="s">
        <v>82557</v>
      </c>
      <c r="Q12887" t="s">
        <v>81395</v>
      </c>
      <c r="R12887" t="s">
        <v>78534</v>
      </c>
    </row>
    <row r="12888" spans="1:18" x14ac:dyDescent="0.2">
      <c r="A12888" s="2">
        <v>12886</v>
      </c>
      <c r="B12888">
        <v>4446379</v>
      </c>
      <c r="C12888" t="s">
        <v>57529</v>
      </c>
      <c r="D12888">
        <v>59</v>
      </c>
      <c r="E12888" t="s">
        <v>57530</v>
      </c>
      <c r="F12888">
        <v>1817</v>
      </c>
      <c r="G12888" t="s">
        <v>52238</v>
      </c>
      <c r="H12888" t="s">
        <v>57530</v>
      </c>
      <c r="I12888" t="s">
        <v>57531</v>
      </c>
      <c r="J12888" t="s">
        <v>57532</v>
      </c>
      <c r="K12888">
        <v>4.7708520116421438</v>
      </c>
      <c r="L12888">
        <v>0.63027967145731867</v>
      </c>
      <c r="M12888" t="s">
        <v>57531</v>
      </c>
      <c r="N12888" t="s">
        <v>57531</v>
      </c>
      <c r="O12888" t="s">
        <v>82556</v>
      </c>
      <c r="P12888" t="s">
        <v>82557</v>
      </c>
      <c r="Q12888" t="s">
        <v>81395</v>
      </c>
      <c r="R12888" t="s">
        <v>75874</v>
      </c>
    </row>
    <row r="12889" spans="1:18" x14ac:dyDescent="0.2">
      <c r="A12889" s="2">
        <v>12887</v>
      </c>
      <c r="B12889">
        <v>4448459</v>
      </c>
      <c r="C12889" t="s">
        <v>57533</v>
      </c>
      <c r="D12889">
        <v>58.9</v>
      </c>
      <c r="E12889" t="s">
        <v>57534</v>
      </c>
      <c r="F12889">
        <v>1818</v>
      </c>
      <c r="G12889" t="s">
        <v>28886</v>
      </c>
      <c r="H12889" t="s">
        <v>57534</v>
      </c>
      <c r="I12889" t="s">
        <v>57535</v>
      </c>
      <c r="J12889" t="s">
        <v>57536</v>
      </c>
      <c r="K12889">
        <v>4.7701152947871019</v>
      </c>
      <c r="L12889">
        <v>0.63018234342110635</v>
      </c>
      <c r="M12889" t="s">
        <v>57535</v>
      </c>
      <c r="N12889" t="s">
        <v>57535</v>
      </c>
      <c r="O12889" t="s">
        <v>82558</v>
      </c>
      <c r="P12889" t="s">
        <v>82559</v>
      </c>
      <c r="Q12889" t="s">
        <v>82560</v>
      </c>
      <c r="R12889" t="s">
        <v>78909</v>
      </c>
    </row>
    <row r="12890" spans="1:18" x14ac:dyDescent="0.2">
      <c r="A12890" s="2">
        <v>12888</v>
      </c>
      <c r="B12890">
        <v>4448459</v>
      </c>
      <c r="C12890" t="s">
        <v>57533</v>
      </c>
      <c r="D12890">
        <v>58.9</v>
      </c>
      <c r="E12890" t="s">
        <v>57534</v>
      </c>
      <c r="F12890">
        <v>1818</v>
      </c>
      <c r="G12890" t="s">
        <v>28886</v>
      </c>
      <c r="H12890" t="s">
        <v>57534</v>
      </c>
      <c r="I12890" t="s">
        <v>57535</v>
      </c>
      <c r="J12890" t="s">
        <v>57536</v>
      </c>
      <c r="K12890">
        <v>4.7701152947871019</v>
      </c>
      <c r="L12890">
        <v>0.63018234342110635</v>
      </c>
      <c r="M12890" t="s">
        <v>57535</v>
      </c>
      <c r="N12890" t="s">
        <v>57535</v>
      </c>
      <c r="O12890" t="s">
        <v>82558</v>
      </c>
      <c r="P12890" t="s">
        <v>82559</v>
      </c>
      <c r="Q12890" t="s">
        <v>82560</v>
      </c>
      <c r="R12890" t="s">
        <v>78440</v>
      </c>
    </row>
    <row r="12891" spans="1:18" x14ac:dyDescent="0.2">
      <c r="A12891" s="2">
        <v>12889</v>
      </c>
      <c r="B12891">
        <v>4448459</v>
      </c>
      <c r="C12891" t="s">
        <v>57533</v>
      </c>
      <c r="D12891">
        <v>58.9</v>
      </c>
      <c r="E12891" t="s">
        <v>57534</v>
      </c>
      <c r="F12891">
        <v>1818</v>
      </c>
      <c r="G12891" t="s">
        <v>28886</v>
      </c>
      <c r="H12891" t="s">
        <v>57534</v>
      </c>
      <c r="I12891" t="s">
        <v>57535</v>
      </c>
      <c r="J12891" t="s">
        <v>57536</v>
      </c>
      <c r="K12891">
        <v>4.7701152947871019</v>
      </c>
      <c r="L12891">
        <v>0.63018234342110635</v>
      </c>
      <c r="M12891" t="s">
        <v>57535</v>
      </c>
      <c r="N12891" t="s">
        <v>57535</v>
      </c>
      <c r="O12891" t="s">
        <v>82558</v>
      </c>
      <c r="P12891" t="s">
        <v>82559</v>
      </c>
      <c r="Q12891" t="s">
        <v>82560</v>
      </c>
      <c r="R12891" t="s">
        <v>75960</v>
      </c>
    </row>
    <row r="12892" spans="1:18" x14ac:dyDescent="0.2">
      <c r="A12892" s="2">
        <v>12890</v>
      </c>
      <c r="B12892">
        <v>4448459</v>
      </c>
      <c r="C12892" t="s">
        <v>57533</v>
      </c>
      <c r="D12892">
        <v>58.9</v>
      </c>
      <c r="E12892" t="s">
        <v>57534</v>
      </c>
      <c r="F12892">
        <v>1818</v>
      </c>
      <c r="G12892" t="s">
        <v>28886</v>
      </c>
      <c r="H12892" t="s">
        <v>57534</v>
      </c>
      <c r="I12892" t="s">
        <v>57535</v>
      </c>
      <c r="J12892" t="s">
        <v>57536</v>
      </c>
      <c r="K12892">
        <v>4.7701152947871019</v>
      </c>
      <c r="L12892">
        <v>0.63018234342110635</v>
      </c>
      <c r="M12892" t="s">
        <v>57535</v>
      </c>
      <c r="N12892" t="s">
        <v>57535</v>
      </c>
      <c r="O12892" t="s">
        <v>82558</v>
      </c>
      <c r="P12892" t="s">
        <v>82559</v>
      </c>
      <c r="Q12892" t="s">
        <v>82560</v>
      </c>
      <c r="R12892" t="s">
        <v>75486</v>
      </c>
    </row>
    <row r="12893" spans="1:18" x14ac:dyDescent="0.2">
      <c r="A12893" s="2">
        <v>12891</v>
      </c>
      <c r="B12893">
        <v>4448459</v>
      </c>
      <c r="C12893" t="s">
        <v>57533</v>
      </c>
      <c r="D12893">
        <v>58.9</v>
      </c>
      <c r="E12893" t="s">
        <v>57534</v>
      </c>
      <c r="F12893">
        <v>1818</v>
      </c>
      <c r="G12893" t="s">
        <v>28886</v>
      </c>
      <c r="H12893" t="s">
        <v>57534</v>
      </c>
      <c r="I12893" t="s">
        <v>57535</v>
      </c>
      <c r="J12893" t="s">
        <v>57536</v>
      </c>
      <c r="K12893">
        <v>4.7701152947871019</v>
      </c>
      <c r="L12893">
        <v>0.63018234342110635</v>
      </c>
      <c r="M12893" t="s">
        <v>57535</v>
      </c>
      <c r="N12893" t="s">
        <v>57535</v>
      </c>
      <c r="O12893" t="s">
        <v>82558</v>
      </c>
      <c r="P12893" t="s">
        <v>82559</v>
      </c>
      <c r="Q12893" t="s">
        <v>82560</v>
      </c>
      <c r="R12893" t="s">
        <v>74977</v>
      </c>
    </row>
    <row r="12894" spans="1:18" x14ac:dyDescent="0.2">
      <c r="A12894" s="2">
        <v>12892</v>
      </c>
      <c r="B12894">
        <v>4448459</v>
      </c>
      <c r="C12894" t="s">
        <v>57533</v>
      </c>
      <c r="D12894">
        <v>58.9</v>
      </c>
      <c r="E12894" t="s">
        <v>57534</v>
      </c>
      <c r="F12894">
        <v>1818</v>
      </c>
      <c r="G12894" t="s">
        <v>28886</v>
      </c>
      <c r="H12894" t="s">
        <v>57534</v>
      </c>
      <c r="I12894" t="s">
        <v>57535</v>
      </c>
      <c r="J12894" t="s">
        <v>57536</v>
      </c>
      <c r="K12894">
        <v>4.7701152947871019</v>
      </c>
      <c r="L12894">
        <v>0.63018234342110635</v>
      </c>
      <c r="M12894" t="s">
        <v>57535</v>
      </c>
      <c r="N12894" t="s">
        <v>57535</v>
      </c>
      <c r="O12894" t="s">
        <v>82558</v>
      </c>
      <c r="P12894" t="s">
        <v>82559</v>
      </c>
      <c r="Q12894" t="s">
        <v>82560</v>
      </c>
      <c r="R12894" t="s">
        <v>79801</v>
      </c>
    </row>
    <row r="12895" spans="1:18" x14ac:dyDescent="0.2">
      <c r="A12895" s="2">
        <v>12893</v>
      </c>
      <c r="B12895">
        <v>4448459</v>
      </c>
      <c r="C12895" t="s">
        <v>57533</v>
      </c>
      <c r="D12895">
        <v>58.9</v>
      </c>
      <c r="E12895" t="s">
        <v>57534</v>
      </c>
      <c r="F12895">
        <v>1818</v>
      </c>
      <c r="G12895" t="s">
        <v>28886</v>
      </c>
      <c r="H12895" t="s">
        <v>57534</v>
      </c>
      <c r="I12895" t="s">
        <v>57535</v>
      </c>
      <c r="J12895" t="s">
        <v>57536</v>
      </c>
      <c r="K12895">
        <v>4.7701152947871019</v>
      </c>
      <c r="L12895">
        <v>0.63018234342110635</v>
      </c>
      <c r="M12895" t="s">
        <v>57535</v>
      </c>
      <c r="N12895" t="s">
        <v>57535</v>
      </c>
      <c r="O12895" t="s">
        <v>82558</v>
      </c>
      <c r="P12895" t="s">
        <v>82559</v>
      </c>
      <c r="Q12895" t="s">
        <v>82560</v>
      </c>
      <c r="R12895" t="s">
        <v>82561</v>
      </c>
    </row>
    <row r="12896" spans="1:18" x14ac:dyDescent="0.2">
      <c r="A12896" s="2">
        <v>12894</v>
      </c>
      <c r="B12896">
        <v>4448459</v>
      </c>
      <c r="C12896" t="s">
        <v>57533</v>
      </c>
      <c r="D12896">
        <v>58.9</v>
      </c>
      <c r="E12896" t="s">
        <v>57534</v>
      </c>
      <c r="F12896">
        <v>1818</v>
      </c>
      <c r="G12896" t="s">
        <v>28886</v>
      </c>
      <c r="H12896" t="s">
        <v>57534</v>
      </c>
      <c r="I12896" t="s">
        <v>57535</v>
      </c>
      <c r="J12896" t="s">
        <v>57536</v>
      </c>
      <c r="K12896">
        <v>4.7701152947871019</v>
      </c>
      <c r="L12896">
        <v>0.63018234342110635</v>
      </c>
      <c r="M12896" t="s">
        <v>57535</v>
      </c>
      <c r="N12896" t="s">
        <v>57535</v>
      </c>
      <c r="O12896" t="s">
        <v>82558</v>
      </c>
      <c r="P12896" t="s">
        <v>82559</v>
      </c>
      <c r="Q12896" t="s">
        <v>82560</v>
      </c>
      <c r="R12896" t="s">
        <v>76861</v>
      </c>
    </row>
    <row r="12897" spans="1:18" x14ac:dyDescent="0.2">
      <c r="A12897" s="2">
        <v>12895</v>
      </c>
      <c r="B12897">
        <v>4448459</v>
      </c>
      <c r="C12897" t="s">
        <v>57533</v>
      </c>
      <c r="D12897">
        <v>58.9</v>
      </c>
      <c r="E12897" t="s">
        <v>57534</v>
      </c>
      <c r="F12897">
        <v>1818</v>
      </c>
      <c r="G12897" t="s">
        <v>28886</v>
      </c>
      <c r="H12897" t="s">
        <v>57534</v>
      </c>
      <c r="I12897" t="s">
        <v>57535</v>
      </c>
      <c r="J12897" t="s">
        <v>57536</v>
      </c>
      <c r="K12897">
        <v>4.7701152947871019</v>
      </c>
      <c r="L12897">
        <v>0.63018234342110635</v>
      </c>
      <c r="M12897" t="s">
        <v>57535</v>
      </c>
      <c r="N12897" t="s">
        <v>57535</v>
      </c>
      <c r="O12897" t="s">
        <v>82558</v>
      </c>
      <c r="P12897" t="s">
        <v>82559</v>
      </c>
      <c r="Q12897" t="s">
        <v>82560</v>
      </c>
      <c r="R12897" t="s">
        <v>75177</v>
      </c>
    </row>
    <row r="12898" spans="1:18" x14ac:dyDescent="0.2">
      <c r="A12898" s="2">
        <v>12896</v>
      </c>
      <c r="B12898">
        <v>4448459</v>
      </c>
      <c r="C12898" t="s">
        <v>57533</v>
      </c>
      <c r="D12898">
        <v>58.9</v>
      </c>
      <c r="E12898" t="s">
        <v>57534</v>
      </c>
      <c r="F12898">
        <v>1818</v>
      </c>
      <c r="G12898" t="s">
        <v>28886</v>
      </c>
      <c r="H12898" t="s">
        <v>57534</v>
      </c>
      <c r="I12898" t="s">
        <v>57535</v>
      </c>
      <c r="J12898" t="s">
        <v>57536</v>
      </c>
      <c r="K12898">
        <v>4.7701152947871019</v>
      </c>
      <c r="L12898">
        <v>0.63018234342110635</v>
      </c>
      <c r="M12898" t="s">
        <v>57535</v>
      </c>
      <c r="N12898" t="s">
        <v>57535</v>
      </c>
      <c r="O12898" t="s">
        <v>82558</v>
      </c>
      <c r="P12898" t="s">
        <v>82559</v>
      </c>
      <c r="Q12898" t="s">
        <v>82560</v>
      </c>
      <c r="R12898" t="s">
        <v>76995</v>
      </c>
    </row>
    <row r="12899" spans="1:18" x14ac:dyDescent="0.2">
      <c r="A12899" s="2">
        <v>12897</v>
      </c>
      <c r="B12899">
        <v>4448459</v>
      </c>
      <c r="C12899" t="s">
        <v>57533</v>
      </c>
      <c r="D12899">
        <v>58.9</v>
      </c>
      <c r="E12899" t="s">
        <v>57534</v>
      </c>
      <c r="F12899">
        <v>1818</v>
      </c>
      <c r="G12899" t="s">
        <v>28886</v>
      </c>
      <c r="H12899" t="s">
        <v>57534</v>
      </c>
      <c r="I12899" t="s">
        <v>57535</v>
      </c>
      <c r="J12899" t="s">
        <v>57536</v>
      </c>
      <c r="K12899">
        <v>4.7701152947871019</v>
      </c>
      <c r="L12899">
        <v>0.63018234342110635</v>
      </c>
      <c r="M12899" t="s">
        <v>57535</v>
      </c>
      <c r="N12899" t="s">
        <v>57535</v>
      </c>
      <c r="O12899" t="s">
        <v>82558</v>
      </c>
      <c r="P12899" t="s">
        <v>82559</v>
      </c>
      <c r="Q12899" t="s">
        <v>82560</v>
      </c>
      <c r="R12899" t="s">
        <v>75101</v>
      </c>
    </row>
    <row r="12900" spans="1:18" x14ac:dyDescent="0.2">
      <c r="A12900" s="2">
        <v>12898</v>
      </c>
      <c r="B12900">
        <v>4448459</v>
      </c>
      <c r="C12900" t="s">
        <v>57533</v>
      </c>
      <c r="D12900">
        <v>58.9</v>
      </c>
      <c r="E12900" t="s">
        <v>57534</v>
      </c>
      <c r="F12900">
        <v>1818</v>
      </c>
      <c r="G12900" t="s">
        <v>28886</v>
      </c>
      <c r="H12900" t="s">
        <v>57534</v>
      </c>
      <c r="I12900" t="s">
        <v>57535</v>
      </c>
      <c r="J12900" t="s">
        <v>57536</v>
      </c>
      <c r="K12900">
        <v>4.7701152947871019</v>
      </c>
      <c r="L12900">
        <v>0.63018234342110635</v>
      </c>
      <c r="M12900" t="s">
        <v>57535</v>
      </c>
      <c r="N12900" t="s">
        <v>57535</v>
      </c>
      <c r="O12900" t="s">
        <v>82558</v>
      </c>
      <c r="P12900" t="s">
        <v>82559</v>
      </c>
      <c r="Q12900" t="s">
        <v>82560</v>
      </c>
      <c r="R12900" t="s">
        <v>74981</v>
      </c>
    </row>
    <row r="12901" spans="1:18" x14ac:dyDescent="0.2">
      <c r="A12901" s="2">
        <v>12899</v>
      </c>
      <c r="B12901">
        <v>4448459</v>
      </c>
      <c r="C12901" t="s">
        <v>57533</v>
      </c>
      <c r="D12901">
        <v>58.9</v>
      </c>
      <c r="E12901" t="s">
        <v>57534</v>
      </c>
      <c r="F12901">
        <v>1818</v>
      </c>
      <c r="G12901" t="s">
        <v>28886</v>
      </c>
      <c r="H12901" t="s">
        <v>57534</v>
      </c>
      <c r="I12901" t="s">
        <v>57535</v>
      </c>
      <c r="J12901" t="s">
        <v>57536</v>
      </c>
      <c r="K12901">
        <v>4.7701152947871019</v>
      </c>
      <c r="L12901">
        <v>0.63018234342110635</v>
      </c>
      <c r="M12901" t="s">
        <v>57535</v>
      </c>
      <c r="N12901" t="s">
        <v>57535</v>
      </c>
      <c r="O12901" t="s">
        <v>82558</v>
      </c>
      <c r="P12901" t="s">
        <v>82559</v>
      </c>
      <c r="Q12901" t="s">
        <v>82560</v>
      </c>
      <c r="R12901" t="s">
        <v>75455</v>
      </c>
    </row>
    <row r="12902" spans="1:18" x14ac:dyDescent="0.2">
      <c r="A12902" s="2">
        <v>12900</v>
      </c>
      <c r="B12902">
        <v>4448459</v>
      </c>
      <c r="C12902" t="s">
        <v>57533</v>
      </c>
      <c r="D12902">
        <v>58.9</v>
      </c>
      <c r="E12902" t="s">
        <v>57534</v>
      </c>
      <c r="F12902">
        <v>1818</v>
      </c>
      <c r="G12902" t="s">
        <v>28886</v>
      </c>
      <c r="H12902" t="s">
        <v>57534</v>
      </c>
      <c r="I12902" t="s">
        <v>57535</v>
      </c>
      <c r="J12902" t="s">
        <v>57536</v>
      </c>
      <c r="K12902">
        <v>4.7701152947871019</v>
      </c>
      <c r="L12902">
        <v>0.63018234342110635</v>
      </c>
      <c r="M12902" t="s">
        <v>57535</v>
      </c>
      <c r="N12902" t="s">
        <v>57535</v>
      </c>
      <c r="O12902" t="s">
        <v>82558</v>
      </c>
      <c r="P12902" t="s">
        <v>82559</v>
      </c>
      <c r="Q12902" t="s">
        <v>82560</v>
      </c>
      <c r="R12902" t="s">
        <v>78147</v>
      </c>
    </row>
    <row r="12903" spans="1:18" x14ac:dyDescent="0.2">
      <c r="A12903" s="2">
        <v>12901</v>
      </c>
      <c r="B12903">
        <v>4448459</v>
      </c>
      <c r="C12903" t="s">
        <v>57533</v>
      </c>
      <c r="D12903">
        <v>58.9</v>
      </c>
      <c r="E12903" t="s">
        <v>57534</v>
      </c>
      <c r="F12903">
        <v>1818</v>
      </c>
      <c r="G12903" t="s">
        <v>28886</v>
      </c>
      <c r="H12903" t="s">
        <v>57534</v>
      </c>
      <c r="I12903" t="s">
        <v>57535</v>
      </c>
      <c r="J12903" t="s">
        <v>57536</v>
      </c>
      <c r="K12903">
        <v>4.7701152947871019</v>
      </c>
      <c r="L12903">
        <v>0.63018234342110635</v>
      </c>
      <c r="M12903" t="s">
        <v>57535</v>
      </c>
      <c r="N12903" t="s">
        <v>57535</v>
      </c>
      <c r="O12903" t="s">
        <v>82558</v>
      </c>
      <c r="P12903" t="s">
        <v>82559</v>
      </c>
      <c r="Q12903" t="s">
        <v>82560</v>
      </c>
      <c r="R12903" t="s">
        <v>75137</v>
      </c>
    </row>
    <row r="12904" spans="1:18" x14ac:dyDescent="0.2">
      <c r="A12904" s="2">
        <v>12902</v>
      </c>
      <c r="B12904">
        <v>4448459</v>
      </c>
      <c r="C12904" t="s">
        <v>57533</v>
      </c>
      <c r="D12904">
        <v>58.9</v>
      </c>
      <c r="E12904" t="s">
        <v>57534</v>
      </c>
      <c r="F12904">
        <v>1818</v>
      </c>
      <c r="G12904" t="s">
        <v>28886</v>
      </c>
      <c r="H12904" t="s">
        <v>57534</v>
      </c>
      <c r="I12904" t="s">
        <v>57535</v>
      </c>
      <c r="J12904" t="s">
        <v>57536</v>
      </c>
      <c r="K12904">
        <v>4.7701152947871019</v>
      </c>
      <c r="L12904">
        <v>0.63018234342110635</v>
      </c>
      <c r="M12904" t="s">
        <v>57535</v>
      </c>
      <c r="N12904" t="s">
        <v>57535</v>
      </c>
      <c r="O12904" t="s">
        <v>82558</v>
      </c>
      <c r="P12904" t="s">
        <v>82559</v>
      </c>
      <c r="Q12904" t="s">
        <v>82560</v>
      </c>
      <c r="R12904" t="s">
        <v>74704</v>
      </c>
    </row>
    <row r="12905" spans="1:18" x14ac:dyDescent="0.2">
      <c r="A12905" s="2">
        <v>12903</v>
      </c>
      <c r="B12905">
        <v>4448459</v>
      </c>
      <c r="C12905" t="s">
        <v>57533</v>
      </c>
      <c r="D12905">
        <v>58.9</v>
      </c>
      <c r="E12905" t="s">
        <v>57534</v>
      </c>
      <c r="F12905">
        <v>1818</v>
      </c>
      <c r="G12905" t="s">
        <v>28886</v>
      </c>
      <c r="H12905" t="s">
        <v>57534</v>
      </c>
      <c r="I12905" t="s">
        <v>57535</v>
      </c>
      <c r="J12905" t="s">
        <v>57536</v>
      </c>
      <c r="K12905">
        <v>4.7701152947871019</v>
      </c>
      <c r="L12905">
        <v>0.63018234342110635</v>
      </c>
      <c r="M12905" t="s">
        <v>57535</v>
      </c>
      <c r="N12905" t="s">
        <v>57535</v>
      </c>
      <c r="O12905" t="s">
        <v>82558</v>
      </c>
      <c r="P12905" t="s">
        <v>82559</v>
      </c>
      <c r="Q12905" t="s">
        <v>82560</v>
      </c>
      <c r="R12905" t="s">
        <v>76884</v>
      </c>
    </row>
    <row r="12906" spans="1:18" x14ac:dyDescent="0.2">
      <c r="A12906" s="2">
        <v>12904</v>
      </c>
      <c r="B12906">
        <v>4448459</v>
      </c>
      <c r="C12906" t="s">
        <v>57533</v>
      </c>
      <c r="D12906">
        <v>58.9</v>
      </c>
      <c r="E12906" t="s">
        <v>57534</v>
      </c>
      <c r="F12906">
        <v>1818</v>
      </c>
      <c r="G12906" t="s">
        <v>28886</v>
      </c>
      <c r="H12906" t="s">
        <v>57534</v>
      </c>
      <c r="I12906" t="s">
        <v>57535</v>
      </c>
      <c r="J12906" t="s">
        <v>57536</v>
      </c>
      <c r="K12906">
        <v>4.7701152947871019</v>
      </c>
      <c r="L12906">
        <v>0.63018234342110635</v>
      </c>
      <c r="M12906" t="s">
        <v>57535</v>
      </c>
      <c r="N12906" t="s">
        <v>57535</v>
      </c>
      <c r="O12906" t="s">
        <v>82558</v>
      </c>
      <c r="P12906" t="s">
        <v>82559</v>
      </c>
      <c r="Q12906" t="s">
        <v>82560</v>
      </c>
      <c r="R12906" t="s">
        <v>74718</v>
      </c>
    </row>
    <row r="12907" spans="1:18" x14ac:dyDescent="0.2">
      <c r="A12907" s="2">
        <v>12905</v>
      </c>
      <c r="B12907">
        <v>4448459</v>
      </c>
      <c r="C12907" t="s">
        <v>57533</v>
      </c>
      <c r="D12907">
        <v>58.9</v>
      </c>
      <c r="E12907" t="s">
        <v>57534</v>
      </c>
      <c r="F12907">
        <v>1818</v>
      </c>
      <c r="G12907" t="s">
        <v>28886</v>
      </c>
      <c r="H12907" t="s">
        <v>57534</v>
      </c>
      <c r="I12907" t="s">
        <v>57535</v>
      </c>
      <c r="J12907" t="s">
        <v>57536</v>
      </c>
      <c r="K12907">
        <v>4.7701152947871019</v>
      </c>
      <c r="L12907">
        <v>0.63018234342110635</v>
      </c>
      <c r="M12907" t="s">
        <v>57535</v>
      </c>
      <c r="N12907" t="s">
        <v>57535</v>
      </c>
      <c r="O12907" t="s">
        <v>82558</v>
      </c>
      <c r="P12907" t="s">
        <v>82559</v>
      </c>
      <c r="Q12907" t="s">
        <v>82560</v>
      </c>
      <c r="R12907" t="s">
        <v>74745</v>
      </c>
    </row>
    <row r="12908" spans="1:18" x14ac:dyDescent="0.2">
      <c r="A12908" s="2">
        <v>12906</v>
      </c>
      <c r="B12908">
        <v>4448459</v>
      </c>
      <c r="C12908" t="s">
        <v>57533</v>
      </c>
      <c r="D12908">
        <v>58.9</v>
      </c>
      <c r="E12908" t="s">
        <v>57534</v>
      </c>
      <c r="F12908">
        <v>1818</v>
      </c>
      <c r="G12908" t="s">
        <v>28886</v>
      </c>
      <c r="H12908" t="s">
        <v>57534</v>
      </c>
      <c r="I12908" t="s">
        <v>57535</v>
      </c>
      <c r="J12908" t="s">
        <v>57536</v>
      </c>
      <c r="K12908">
        <v>4.7701152947871019</v>
      </c>
      <c r="L12908">
        <v>0.63018234342110635</v>
      </c>
      <c r="M12908" t="s">
        <v>57535</v>
      </c>
      <c r="N12908" t="s">
        <v>57535</v>
      </c>
      <c r="O12908" t="s">
        <v>82558</v>
      </c>
      <c r="P12908" t="s">
        <v>82559</v>
      </c>
      <c r="Q12908" t="s">
        <v>82560</v>
      </c>
      <c r="R12908" t="s">
        <v>75616</v>
      </c>
    </row>
    <row r="12909" spans="1:18" x14ac:dyDescent="0.2">
      <c r="A12909" s="2">
        <v>12907</v>
      </c>
      <c r="B12909">
        <v>4448459</v>
      </c>
      <c r="C12909" t="s">
        <v>57533</v>
      </c>
      <c r="D12909">
        <v>58.9</v>
      </c>
      <c r="E12909" t="s">
        <v>57534</v>
      </c>
      <c r="F12909">
        <v>1818</v>
      </c>
      <c r="G12909" t="s">
        <v>28886</v>
      </c>
      <c r="H12909" t="s">
        <v>57534</v>
      </c>
      <c r="I12909" t="s">
        <v>57535</v>
      </c>
      <c r="J12909" t="s">
        <v>57536</v>
      </c>
      <c r="K12909">
        <v>4.7701152947871019</v>
      </c>
      <c r="L12909">
        <v>0.63018234342110635</v>
      </c>
      <c r="M12909" t="s">
        <v>57535</v>
      </c>
      <c r="N12909" t="s">
        <v>57535</v>
      </c>
      <c r="O12909" t="s">
        <v>82558</v>
      </c>
      <c r="P12909" t="s">
        <v>82559</v>
      </c>
      <c r="Q12909" t="s">
        <v>82560</v>
      </c>
      <c r="R12909" t="s">
        <v>75223</v>
      </c>
    </row>
    <row r="12910" spans="1:18" x14ac:dyDescent="0.2">
      <c r="A12910" s="2">
        <v>12908</v>
      </c>
      <c r="B12910">
        <v>4448459</v>
      </c>
      <c r="C12910" t="s">
        <v>57533</v>
      </c>
      <c r="D12910">
        <v>58.9</v>
      </c>
      <c r="E12910" t="s">
        <v>57534</v>
      </c>
      <c r="F12910">
        <v>1818</v>
      </c>
      <c r="G12910" t="s">
        <v>28886</v>
      </c>
      <c r="H12910" t="s">
        <v>57534</v>
      </c>
      <c r="I12910" t="s">
        <v>57535</v>
      </c>
      <c r="J12910" t="s">
        <v>57536</v>
      </c>
      <c r="K12910">
        <v>4.7701152947871019</v>
      </c>
      <c r="L12910">
        <v>0.63018234342110635</v>
      </c>
      <c r="M12910" t="s">
        <v>57535</v>
      </c>
      <c r="N12910" t="s">
        <v>57535</v>
      </c>
      <c r="O12910" t="s">
        <v>82558</v>
      </c>
      <c r="P12910" t="s">
        <v>82559</v>
      </c>
      <c r="Q12910" t="s">
        <v>82560</v>
      </c>
      <c r="R12910" t="s">
        <v>76099</v>
      </c>
    </row>
    <row r="12911" spans="1:18" x14ac:dyDescent="0.2">
      <c r="A12911" s="2">
        <v>12909</v>
      </c>
      <c r="B12911">
        <v>4448459</v>
      </c>
      <c r="C12911" t="s">
        <v>57533</v>
      </c>
      <c r="D12911">
        <v>58.9</v>
      </c>
      <c r="E12911" t="s">
        <v>57534</v>
      </c>
      <c r="F12911">
        <v>1818</v>
      </c>
      <c r="G12911" t="s">
        <v>28886</v>
      </c>
      <c r="H12911" t="s">
        <v>57534</v>
      </c>
      <c r="I12911" t="s">
        <v>57535</v>
      </c>
      <c r="J12911" t="s">
        <v>57536</v>
      </c>
      <c r="K12911">
        <v>4.7701152947871019</v>
      </c>
      <c r="L12911">
        <v>0.63018234342110635</v>
      </c>
      <c r="M12911" t="s">
        <v>57535</v>
      </c>
      <c r="N12911" t="s">
        <v>57535</v>
      </c>
      <c r="O12911" t="s">
        <v>82558</v>
      </c>
      <c r="P12911" t="s">
        <v>82559</v>
      </c>
      <c r="Q12911" t="s">
        <v>82560</v>
      </c>
      <c r="R12911" t="s">
        <v>75466</v>
      </c>
    </row>
    <row r="12912" spans="1:18" x14ac:dyDescent="0.2">
      <c r="A12912" s="2">
        <v>12910</v>
      </c>
      <c r="B12912">
        <v>4448459</v>
      </c>
      <c r="C12912" t="s">
        <v>57533</v>
      </c>
      <c r="D12912">
        <v>58.9</v>
      </c>
      <c r="E12912" t="s">
        <v>57534</v>
      </c>
      <c r="F12912">
        <v>1818</v>
      </c>
      <c r="G12912" t="s">
        <v>28886</v>
      </c>
      <c r="H12912" t="s">
        <v>57534</v>
      </c>
      <c r="I12912" t="s">
        <v>57535</v>
      </c>
      <c r="J12912" t="s">
        <v>57536</v>
      </c>
      <c r="K12912">
        <v>4.7701152947871019</v>
      </c>
      <c r="L12912">
        <v>0.63018234342110635</v>
      </c>
      <c r="M12912" t="s">
        <v>57535</v>
      </c>
      <c r="N12912" t="s">
        <v>57535</v>
      </c>
      <c r="O12912" t="s">
        <v>82558</v>
      </c>
      <c r="P12912" t="s">
        <v>82559</v>
      </c>
      <c r="Q12912" t="s">
        <v>82560</v>
      </c>
      <c r="R12912" t="s">
        <v>74936</v>
      </c>
    </row>
    <row r="12913" spans="1:18" x14ac:dyDescent="0.2">
      <c r="A12913" s="2">
        <v>12911</v>
      </c>
      <c r="B12913">
        <v>4448459</v>
      </c>
      <c r="C12913" t="s">
        <v>57533</v>
      </c>
      <c r="D12913">
        <v>58.9</v>
      </c>
      <c r="E12913" t="s">
        <v>57534</v>
      </c>
      <c r="F12913">
        <v>1818</v>
      </c>
      <c r="G12913" t="s">
        <v>28886</v>
      </c>
      <c r="H12913" t="s">
        <v>57534</v>
      </c>
      <c r="I12913" t="s">
        <v>57535</v>
      </c>
      <c r="J12913" t="s">
        <v>57536</v>
      </c>
      <c r="K12913">
        <v>4.7701152947871019</v>
      </c>
      <c r="L12913">
        <v>0.63018234342110635</v>
      </c>
      <c r="M12913" t="s">
        <v>57535</v>
      </c>
      <c r="N12913" t="s">
        <v>57535</v>
      </c>
      <c r="O12913" t="s">
        <v>82558</v>
      </c>
      <c r="P12913" t="s">
        <v>82559</v>
      </c>
      <c r="Q12913" t="s">
        <v>82560</v>
      </c>
      <c r="R12913" t="s">
        <v>75226</v>
      </c>
    </row>
    <row r="12914" spans="1:18" x14ac:dyDescent="0.2">
      <c r="A12914" s="2">
        <v>12912</v>
      </c>
      <c r="B12914">
        <v>4448459</v>
      </c>
      <c r="C12914" t="s">
        <v>57533</v>
      </c>
      <c r="D12914">
        <v>58.9</v>
      </c>
      <c r="E12914" t="s">
        <v>57534</v>
      </c>
      <c r="F12914">
        <v>1818</v>
      </c>
      <c r="G12914" t="s">
        <v>28886</v>
      </c>
      <c r="H12914" t="s">
        <v>57534</v>
      </c>
      <c r="I12914" t="s">
        <v>57535</v>
      </c>
      <c r="J12914" t="s">
        <v>57536</v>
      </c>
      <c r="K12914">
        <v>4.7701152947871019</v>
      </c>
      <c r="L12914">
        <v>0.63018234342110635</v>
      </c>
      <c r="M12914" t="s">
        <v>57535</v>
      </c>
      <c r="N12914" t="s">
        <v>57535</v>
      </c>
      <c r="O12914" t="s">
        <v>82558</v>
      </c>
      <c r="P12914" t="s">
        <v>82559</v>
      </c>
      <c r="Q12914" t="s">
        <v>82560</v>
      </c>
      <c r="R12914" t="s">
        <v>77108</v>
      </c>
    </row>
    <row r="12915" spans="1:18" x14ac:dyDescent="0.2">
      <c r="A12915" s="2">
        <v>12913</v>
      </c>
      <c r="B12915">
        <v>4448459</v>
      </c>
      <c r="C12915" t="s">
        <v>57533</v>
      </c>
      <c r="D12915">
        <v>58.9</v>
      </c>
      <c r="E12915" t="s">
        <v>57534</v>
      </c>
      <c r="F12915">
        <v>1818</v>
      </c>
      <c r="G12915" t="s">
        <v>28886</v>
      </c>
      <c r="H12915" t="s">
        <v>57534</v>
      </c>
      <c r="I12915" t="s">
        <v>57535</v>
      </c>
      <c r="J12915" t="s">
        <v>57536</v>
      </c>
      <c r="K12915">
        <v>4.7701152947871019</v>
      </c>
      <c r="L12915">
        <v>0.63018234342110635</v>
      </c>
      <c r="M12915" t="s">
        <v>57535</v>
      </c>
      <c r="N12915" t="s">
        <v>57535</v>
      </c>
      <c r="O12915" t="s">
        <v>82558</v>
      </c>
      <c r="P12915" t="s">
        <v>82559</v>
      </c>
      <c r="Q12915" t="s">
        <v>82560</v>
      </c>
      <c r="R12915" t="s">
        <v>74795</v>
      </c>
    </row>
    <row r="12916" spans="1:18" x14ac:dyDescent="0.2">
      <c r="A12916" s="2">
        <v>12914</v>
      </c>
      <c r="B12916">
        <v>4448459</v>
      </c>
      <c r="C12916" t="s">
        <v>57533</v>
      </c>
      <c r="D12916">
        <v>58.9</v>
      </c>
      <c r="E12916" t="s">
        <v>57534</v>
      </c>
      <c r="F12916">
        <v>1818</v>
      </c>
      <c r="G12916" t="s">
        <v>28886</v>
      </c>
      <c r="H12916" t="s">
        <v>57534</v>
      </c>
      <c r="I12916" t="s">
        <v>57535</v>
      </c>
      <c r="J12916" t="s">
        <v>57536</v>
      </c>
      <c r="K12916">
        <v>4.7701152947871019</v>
      </c>
      <c r="L12916">
        <v>0.63018234342110635</v>
      </c>
      <c r="M12916" t="s">
        <v>57535</v>
      </c>
      <c r="N12916" t="s">
        <v>57535</v>
      </c>
      <c r="O12916" t="s">
        <v>82558</v>
      </c>
      <c r="P12916" t="s">
        <v>82559</v>
      </c>
      <c r="Q12916" t="s">
        <v>82560</v>
      </c>
      <c r="R12916" t="s">
        <v>82562</v>
      </c>
    </row>
    <row r="12917" spans="1:18" x14ac:dyDescent="0.2">
      <c r="A12917" s="2">
        <v>12915</v>
      </c>
      <c r="B12917">
        <v>4448459</v>
      </c>
      <c r="C12917" t="s">
        <v>57533</v>
      </c>
      <c r="D12917">
        <v>58.9</v>
      </c>
      <c r="E12917" t="s">
        <v>57534</v>
      </c>
      <c r="F12917">
        <v>1818</v>
      </c>
      <c r="G12917" t="s">
        <v>28886</v>
      </c>
      <c r="H12917" t="s">
        <v>57534</v>
      </c>
      <c r="I12917" t="s">
        <v>57535</v>
      </c>
      <c r="J12917" t="s">
        <v>57536</v>
      </c>
      <c r="K12917">
        <v>4.7701152947871019</v>
      </c>
      <c r="L12917">
        <v>0.63018234342110635</v>
      </c>
      <c r="M12917" t="s">
        <v>57535</v>
      </c>
      <c r="N12917" t="s">
        <v>57535</v>
      </c>
      <c r="O12917" t="s">
        <v>82558</v>
      </c>
      <c r="P12917" t="s">
        <v>82559</v>
      </c>
      <c r="Q12917" t="s">
        <v>82560</v>
      </c>
      <c r="R12917" t="s">
        <v>82563</v>
      </c>
    </row>
    <row r="12918" spans="1:18" x14ac:dyDescent="0.2">
      <c r="A12918" s="2">
        <v>12916</v>
      </c>
      <c r="B12918">
        <v>4448459</v>
      </c>
      <c r="C12918" t="s">
        <v>57533</v>
      </c>
      <c r="D12918">
        <v>58.9</v>
      </c>
      <c r="E12918" t="s">
        <v>57534</v>
      </c>
      <c r="F12918">
        <v>1818</v>
      </c>
      <c r="G12918" t="s">
        <v>28886</v>
      </c>
      <c r="H12918" t="s">
        <v>57534</v>
      </c>
      <c r="I12918" t="s">
        <v>57535</v>
      </c>
      <c r="J12918" t="s">
        <v>57536</v>
      </c>
      <c r="K12918">
        <v>4.7701152947871019</v>
      </c>
      <c r="L12918">
        <v>0.63018234342110635</v>
      </c>
      <c r="M12918" t="s">
        <v>57535</v>
      </c>
      <c r="N12918" t="s">
        <v>57535</v>
      </c>
      <c r="O12918" t="s">
        <v>82558</v>
      </c>
      <c r="P12918" t="s">
        <v>82559</v>
      </c>
      <c r="Q12918" t="s">
        <v>82560</v>
      </c>
      <c r="R12918" t="s">
        <v>74798</v>
      </c>
    </row>
    <row r="12919" spans="1:18" x14ac:dyDescent="0.2">
      <c r="A12919" s="2">
        <v>12917</v>
      </c>
      <c r="B12919">
        <v>4448459</v>
      </c>
      <c r="C12919" t="s">
        <v>57533</v>
      </c>
      <c r="D12919">
        <v>58.9</v>
      </c>
      <c r="E12919" t="s">
        <v>57534</v>
      </c>
      <c r="F12919">
        <v>1818</v>
      </c>
      <c r="G12919" t="s">
        <v>28886</v>
      </c>
      <c r="H12919" t="s">
        <v>57534</v>
      </c>
      <c r="I12919" t="s">
        <v>57535</v>
      </c>
      <c r="J12919" t="s">
        <v>57536</v>
      </c>
      <c r="K12919">
        <v>4.7701152947871019</v>
      </c>
      <c r="L12919">
        <v>0.63018234342110635</v>
      </c>
      <c r="M12919" t="s">
        <v>57535</v>
      </c>
      <c r="N12919" t="s">
        <v>57535</v>
      </c>
      <c r="O12919" t="s">
        <v>82558</v>
      </c>
      <c r="P12919" t="s">
        <v>82559</v>
      </c>
      <c r="Q12919" t="s">
        <v>82560</v>
      </c>
      <c r="R12919" t="s">
        <v>77645</v>
      </c>
    </row>
    <row r="12920" spans="1:18" x14ac:dyDescent="0.2">
      <c r="A12920" s="2">
        <v>12918</v>
      </c>
      <c r="B12920">
        <v>4448459</v>
      </c>
      <c r="C12920" t="s">
        <v>57533</v>
      </c>
      <c r="D12920">
        <v>58.9</v>
      </c>
      <c r="E12920" t="s">
        <v>57534</v>
      </c>
      <c r="F12920">
        <v>1818</v>
      </c>
      <c r="G12920" t="s">
        <v>28886</v>
      </c>
      <c r="H12920" t="s">
        <v>57534</v>
      </c>
      <c r="I12920" t="s">
        <v>57535</v>
      </c>
      <c r="J12920" t="s">
        <v>57536</v>
      </c>
      <c r="K12920">
        <v>4.7701152947871019</v>
      </c>
      <c r="L12920">
        <v>0.63018234342110635</v>
      </c>
      <c r="M12920" t="s">
        <v>57535</v>
      </c>
      <c r="N12920" t="s">
        <v>57535</v>
      </c>
      <c r="O12920" t="s">
        <v>82558</v>
      </c>
      <c r="P12920" t="s">
        <v>82559</v>
      </c>
      <c r="Q12920" t="s">
        <v>82560</v>
      </c>
      <c r="R12920" t="s">
        <v>74850</v>
      </c>
    </row>
    <row r="12921" spans="1:18" x14ac:dyDescent="0.2">
      <c r="A12921" s="2">
        <v>12919</v>
      </c>
      <c r="B12921">
        <v>4448459</v>
      </c>
      <c r="C12921" t="s">
        <v>57533</v>
      </c>
      <c r="D12921">
        <v>58.9</v>
      </c>
      <c r="E12921" t="s">
        <v>57534</v>
      </c>
      <c r="F12921">
        <v>1818</v>
      </c>
      <c r="G12921" t="s">
        <v>28886</v>
      </c>
      <c r="H12921" t="s">
        <v>57534</v>
      </c>
      <c r="I12921" t="s">
        <v>57535</v>
      </c>
      <c r="J12921" t="s">
        <v>57536</v>
      </c>
      <c r="K12921">
        <v>4.7701152947871019</v>
      </c>
      <c r="L12921">
        <v>0.63018234342110635</v>
      </c>
      <c r="M12921" t="s">
        <v>57535</v>
      </c>
      <c r="N12921" t="s">
        <v>57535</v>
      </c>
      <c r="O12921" t="s">
        <v>82558</v>
      </c>
      <c r="P12921" t="s">
        <v>82559</v>
      </c>
      <c r="Q12921" t="s">
        <v>82560</v>
      </c>
      <c r="R12921" t="s">
        <v>74871</v>
      </c>
    </row>
    <row r="12922" spans="1:18" x14ac:dyDescent="0.2">
      <c r="A12922" s="2">
        <v>12920</v>
      </c>
      <c r="B12922">
        <v>4448459</v>
      </c>
      <c r="C12922" t="s">
        <v>57533</v>
      </c>
      <c r="D12922">
        <v>58.9</v>
      </c>
      <c r="E12922" t="s">
        <v>57534</v>
      </c>
      <c r="F12922">
        <v>1818</v>
      </c>
      <c r="G12922" t="s">
        <v>28886</v>
      </c>
      <c r="H12922" t="s">
        <v>57534</v>
      </c>
      <c r="I12922" t="s">
        <v>57535</v>
      </c>
      <c r="J12922" t="s">
        <v>57536</v>
      </c>
      <c r="K12922">
        <v>4.7701152947871019</v>
      </c>
      <c r="L12922">
        <v>0.63018234342110635</v>
      </c>
      <c r="M12922" t="s">
        <v>57535</v>
      </c>
      <c r="N12922" t="s">
        <v>57535</v>
      </c>
      <c r="O12922" t="s">
        <v>82558</v>
      </c>
      <c r="P12922" t="s">
        <v>82559</v>
      </c>
      <c r="Q12922" t="s">
        <v>82560</v>
      </c>
      <c r="R12922" t="s">
        <v>74720</v>
      </c>
    </row>
    <row r="12923" spans="1:18" x14ac:dyDescent="0.2">
      <c r="A12923" s="2">
        <v>12921</v>
      </c>
      <c r="B12923">
        <v>4448459</v>
      </c>
      <c r="C12923" t="s">
        <v>57533</v>
      </c>
      <c r="D12923">
        <v>58.9</v>
      </c>
      <c r="E12923" t="s">
        <v>57534</v>
      </c>
      <c r="F12923">
        <v>1818</v>
      </c>
      <c r="G12923" t="s">
        <v>28886</v>
      </c>
      <c r="H12923" t="s">
        <v>57534</v>
      </c>
      <c r="I12923" t="s">
        <v>57535</v>
      </c>
      <c r="J12923" t="s">
        <v>57536</v>
      </c>
      <c r="K12923">
        <v>4.7701152947871019</v>
      </c>
      <c r="L12923">
        <v>0.63018234342110635</v>
      </c>
      <c r="M12923" t="s">
        <v>57535</v>
      </c>
      <c r="N12923" t="s">
        <v>57535</v>
      </c>
      <c r="O12923" t="s">
        <v>82558</v>
      </c>
      <c r="P12923" t="s">
        <v>82559</v>
      </c>
      <c r="Q12923" t="s">
        <v>82560</v>
      </c>
      <c r="R12923" t="s">
        <v>76167</v>
      </c>
    </row>
    <row r="12924" spans="1:18" x14ac:dyDescent="0.2">
      <c r="A12924" s="2">
        <v>12922</v>
      </c>
      <c r="B12924">
        <v>4448459</v>
      </c>
      <c r="C12924" t="s">
        <v>57533</v>
      </c>
      <c r="D12924">
        <v>58.9</v>
      </c>
      <c r="E12924" t="s">
        <v>57534</v>
      </c>
      <c r="F12924">
        <v>1818</v>
      </c>
      <c r="G12924" t="s">
        <v>28886</v>
      </c>
      <c r="H12924" t="s">
        <v>57534</v>
      </c>
      <c r="I12924" t="s">
        <v>57535</v>
      </c>
      <c r="J12924" t="s">
        <v>57536</v>
      </c>
      <c r="K12924">
        <v>4.7701152947871019</v>
      </c>
      <c r="L12924">
        <v>0.63018234342110635</v>
      </c>
      <c r="M12924" t="s">
        <v>57535</v>
      </c>
      <c r="N12924" t="s">
        <v>57535</v>
      </c>
      <c r="O12924" t="s">
        <v>82558</v>
      </c>
      <c r="P12924" t="s">
        <v>82559</v>
      </c>
      <c r="Q12924" t="s">
        <v>82560</v>
      </c>
      <c r="R12924" t="s">
        <v>74756</v>
      </c>
    </row>
    <row r="12925" spans="1:18" x14ac:dyDescent="0.2">
      <c r="A12925" s="2">
        <v>12923</v>
      </c>
      <c r="B12925">
        <v>4448459</v>
      </c>
      <c r="C12925" t="s">
        <v>57533</v>
      </c>
      <c r="D12925">
        <v>58.9</v>
      </c>
      <c r="E12925" t="s">
        <v>57534</v>
      </c>
      <c r="F12925">
        <v>1818</v>
      </c>
      <c r="G12925" t="s">
        <v>28886</v>
      </c>
      <c r="H12925" t="s">
        <v>57534</v>
      </c>
      <c r="I12925" t="s">
        <v>57535</v>
      </c>
      <c r="J12925" t="s">
        <v>57536</v>
      </c>
      <c r="K12925">
        <v>4.7701152947871019</v>
      </c>
      <c r="L12925">
        <v>0.63018234342110635</v>
      </c>
      <c r="M12925" t="s">
        <v>57535</v>
      </c>
      <c r="N12925" t="s">
        <v>57535</v>
      </c>
      <c r="O12925" t="s">
        <v>82558</v>
      </c>
      <c r="P12925" t="s">
        <v>82559</v>
      </c>
      <c r="Q12925" t="s">
        <v>82560</v>
      </c>
      <c r="R12925" t="s">
        <v>78057</v>
      </c>
    </row>
    <row r="12926" spans="1:18" x14ac:dyDescent="0.2">
      <c r="A12926" s="2">
        <v>12924</v>
      </c>
      <c r="B12926">
        <v>4448459</v>
      </c>
      <c r="C12926" t="s">
        <v>57533</v>
      </c>
      <c r="D12926">
        <v>58.9</v>
      </c>
      <c r="E12926" t="s">
        <v>57534</v>
      </c>
      <c r="F12926">
        <v>1818</v>
      </c>
      <c r="G12926" t="s">
        <v>28886</v>
      </c>
      <c r="H12926" t="s">
        <v>57534</v>
      </c>
      <c r="I12926" t="s">
        <v>57535</v>
      </c>
      <c r="J12926" t="s">
        <v>57536</v>
      </c>
      <c r="K12926">
        <v>4.7701152947871019</v>
      </c>
      <c r="L12926">
        <v>0.63018234342110635</v>
      </c>
      <c r="M12926" t="s">
        <v>57535</v>
      </c>
      <c r="N12926" t="s">
        <v>57535</v>
      </c>
      <c r="O12926" t="s">
        <v>82558</v>
      </c>
      <c r="P12926" t="s">
        <v>82559</v>
      </c>
      <c r="Q12926" t="s">
        <v>82560</v>
      </c>
      <c r="R12926" t="s">
        <v>79178</v>
      </c>
    </row>
    <row r="12927" spans="1:18" x14ac:dyDescent="0.2">
      <c r="A12927" s="2">
        <v>12925</v>
      </c>
      <c r="B12927">
        <v>4448459</v>
      </c>
      <c r="C12927" t="s">
        <v>57533</v>
      </c>
      <c r="D12927">
        <v>58.9</v>
      </c>
      <c r="E12927" t="s">
        <v>57534</v>
      </c>
      <c r="F12927">
        <v>1818</v>
      </c>
      <c r="G12927" t="s">
        <v>28886</v>
      </c>
      <c r="H12927" t="s">
        <v>57534</v>
      </c>
      <c r="I12927" t="s">
        <v>57535</v>
      </c>
      <c r="J12927" t="s">
        <v>57536</v>
      </c>
      <c r="K12927">
        <v>4.7701152947871019</v>
      </c>
      <c r="L12927">
        <v>0.63018234342110635</v>
      </c>
      <c r="M12927" t="s">
        <v>57535</v>
      </c>
      <c r="N12927" t="s">
        <v>57535</v>
      </c>
      <c r="O12927" t="s">
        <v>82558</v>
      </c>
      <c r="P12927" t="s">
        <v>82559</v>
      </c>
      <c r="Q12927" t="s">
        <v>82560</v>
      </c>
      <c r="R12927" t="s">
        <v>82564</v>
      </c>
    </row>
    <row r="12928" spans="1:18" x14ac:dyDescent="0.2">
      <c r="A12928" s="2">
        <v>12926</v>
      </c>
      <c r="B12928">
        <v>4448459</v>
      </c>
      <c r="C12928" t="s">
        <v>57533</v>
      </c>
      <c r="D12928">
        <v>58.9</v>
      </c>
      <c r="E12928" t="s">
        <v>57534</v>
      </c>
      <c r="F12928">
        <v>1818</v>
      </c>
      <c r="G12928" t="s">
        <v>28886</v>
      </c>
      <c r="H12928" t="s">
        <v>57534</v>
      </c>
      <c r="I12928" t="s">
        <v>57535</v>
      </c>
      <c r="J12928" t="s">
        <v>57536</v>
      </c>
      <c r="K12928">
        <v>4.7701152947871019</v>
      </c>
      <c r="L12928">
        <v>0.63018234342110635</v>
      </c>
      <c r="M12928" t="s">
        <v>57535</v>
      </c>
      <c r="N12928" t="s">
        <v>57535</v>
      </c>
      <c r="O12928" t="s">
        <v>82558</v>
      </c>
      <c r="P12928" t="s">
        <v>82559</v>
      </c>
      <c r="Q12928" t="s">
        <v>82560</v>
      </c>
      <c r="R12928" t="s">
        <v>76924</v>
      </c>
    </row>
    <row r="12929" spans="1:18" x14ac:dyDescent="0.2">
      <c r="A12929" s="2">
        <v>12927</v>
      </c>
      <c r="B12929">
        <v>4448459</v>
      </c>
      <c r="C12929" t="s">
        <v>57533</v>
      </c>
      <c r="D12929">
        <v>58.9</v>
      </c>
      <c r="E12929" t="s">
        <v>57534</v>
      </c>
      <c r="F12929">
        <v>1818</v>
      </c>
      <c r="G12929" t="s">
        <v>28886</v>
      </c>
      <c r="H12929" t="s">
        <v>57534</v>
      </c>
      <c r="I12929" t="s">
        <v>57535</v>
      </c>
      <c r="J12929" t="s">
        <v>57536</v>
      </c>
      <c r="K12929">
        <v>4.7701152947871019</v>
      </c>
      <c r="L12929">
        <v>0.63018234342110635</v>
      </c>
      <c r="M12929" t="s">
        <v>57535</v>
      </c>
      <c r="N12929" t="s">
        <v>57535</v>
      </c>
      <c r="O12929" t="s">
        <v>82558</v>
      </c>
      <c r="P12929" t="s">
        <v>82559</v>
      </c>
      <c r="Q12929" t="s">
        <v>82560</v>
      </c>
      <c r="R12929" t="s">
        <v>74765</v>
      </c>
    </row>
    <row r="12930" spans="1:18" x14ac:dyDescent="0.2">
      <c r="A12930" s="2">
        <v>12928</v>
      </c>
      <c r="B12930">
        <v>4448459</v>
      </c>
      <c r="C12930" t="s">
        <v>57533</v>
      </c>
      <c r="D12930">
        <v>58.9</v>
      </c>
      <c r="E12930" t="s">
        <v>57534</v>
      </c>
      <c r="F12930">
        <v>1818</v>
      </c>
      <c r="G12930" t="s">
        <v>28886</v>
      </c>
      <c r="H12930" t="s">
        <v>57534</v>
      </c>
      <c r="I12930" t="s">
        <v>57535</v>
      </c>
      <c r="J12930" t="s">
        <v>57536</v>
      </c>
      <c r="K12930">
        <v>4.7701152947871019</v>
      </c>
      <c r="L12930">
        <v>0.63018234342110635</v>
      </c>
      <c r="M12930" t="s">
        <v>57535</v>
      </c>
      <c r="N12930" t="s">
        <v>57535</v>
      </c>
      <c r="O12930" t="s">
        <v>82558</v>
      </c>
      <c r="P12930" t="s">
        <v>82559</v>
      </c>
      <c r="Q12930" t="s">
        <v>82560</v>
      </c>
      <c r="R12930" t="s">
        <v>75007</v>
      </c>
    </row>
    <row r="12931" spans="1:18" x14ac:dyDescent="0.2">
      <c r="A12931" s="2">
        <v>12929</v>
      </c>
      <c r="B12931">
        <v>4448459</v>
      </c>
      <c r="C12931" t="s">
        <v>57533</v>
      </c>
      <c r="D12931">
        <v>58.9</v>
      </c>
      <c r="E12931" t="s">
        <v>57534</v>
      </c>
      <c r="F12931">
        <v>1818</v>
      </c>
      <c r="G12931" t="s">
        <v>28886</v>
      </c>
      <c r="H12931" t="s">
        <v>57534</v>
      </c>
      <c r="I12931" t="s">
        <v>57535</v>
      </c>
      <c r="J12931" t="s">
        <v>57536</v>
      </c>
      <c r="K12931">
        <v>4.7701152947871019</v>
      </c>
      <c r="L12931">
        <v>0.63018234342110635</v>
      </c>
      <c r="M12931" t="s">
        <v>57535</v>
      </c>
      <c r="N12931" t="s">
        <v>57535</v>
      </c>
      <c r="O12931" t="s">
        <v>82558</v>
      </c>
      <c r="P12931" t="s">
        <v>82559</v>
      </c>
      <c r="Q12931" t="s">
        <v>82560</v>
      </c>
      <c r="R12931" t="s">
        <v>77500</v>
      </c>
    </row>
    <row r="12932" spans="1:18" x14ac:dyDescent="0.2">
      <c r="A12932" s="2">
        <v>12930</v>
      </c>
      <c r="B12932">
        <v>4448459</v>
      </c>
      <c r="C12932" t="s">
        <v>57533</v>
      </c>
      <c r="D12932">
        <v>58.9</v>
      </c>
      <c r="E12932" t="s">
        <v>57534</v>
      </c>
      <c r="F12932">
        <v>1818</v>
      </c>
      <c r="G12932" t="s">
        <v>28886</v>
      </c>
      <c r="H12932" t="s">
        <v>57534</v>
      </c>
      <c r="I12932" t="s">
        <v>57535</v>
      </c>
      <c r="J12932" t="s">
        <v>57536</v>
      </c>
      <c r="K12932">
        <v>4.7701152947871019</v>
      </c>
      <c r="L12932">
        <v>0.63018234342110635</v>
      </c>
      <c r="M12932" t="s">
        <v>57535</v>
      </c>
      <c r="N12932" t="s">
        <v>57535</v>
      </c>
      <c r="O12932" t="s">
        <v>82558</v>
      </c>
      <c r="P12932" t="s">
        <v>82559</v>
      </c>
      <c r="Q12932" t="s">
        <v>82560</v>
      </c>
      <c r="R12932" t="s">
        <v>82565</v>
      </c>
    </row>
    <row r="12933" spans="1:18" x14ac:dyDescent="0.2">
      <c r="A12933" s="2">
        <v>12931</v>
      </c>
      <c r="B12933">
        <v>4441613</v>
      </c>
      <c r="C12933" t="s">
        <v>57537</v>
      </c>
      <c r="D12933">
        <v>58.8</v>
      </c>
      <c r="E12933" t="s">
        <v>57538</v>
      </c>
      <c r="F12933">
        <v>1819</v>
      </c>
      <c r="G12933" t="s">
        <v>28886</v>
      </c>
      <c r="H12933" t="s">
        <v>57538</v>
      </c>
      <c r="I12933" t="s">
        <v>57539</v>
      </c>
      <c r="J12933" t="s">
        <v>57540</v>
      </c>
      <c r="K12933">
        <v>4.7693773260761381</v>
      </c>
      <c r="L12933">
        <v>0.63008485000157521</v>
      </c>
      <c r="M12933" t="s">
        <v>57539</v>
      </c>
      <c r="N12933" t="s">
        <v>57539</v>
      </c>
      <c r="O12933" t="s">
        <v>82566</v>
      </c>
      <c r="P12933" t="s">
        <v>82567</v>
      </c>
      <c r="Q12933" t="s">
        <v>82568</v>
      </c>
      <c r="R12933" t="s">
        <v>82569</v>
      </c>
    </row>
    <row r="12934" spans="1:18" x14ac:dyDescent="0.2">
      <c r="A12934" s="2">
        <v>12932</v>
      </c>
      <c r="B12934">
        <v>4441613</v>
      </c>
      <c r="C12934" t="s">
        <v>57537</v>
      </c>
      <c r="D12934">
        <v>58.8</v>
      </c>
      <c r="E12934" t="s">
        <v>57538</v>
      </c>
      <c r="F12934">
        <v>1819</v>
      </c>
      <c r="G12934" t="s">
        <v>28886</v>
      </c>
      <c r="H12934" t="s">
        <v>57538</v>
      </c>
      <c r="I12934" t="s">
        <v>57539</v>
      </c>
      <c r="J12934" t="s">
        <v>57540</v>
      </c>
      <c r="K12934">
        <v>4.7693773260761381</v>
      </c>
      <c r="L12934">
        <v>0.63008485000157521</v>
      </c>
      <c r="M12934" t="s">
        <v>57539</v>
      </c>
      <c r="N12934" t="s">
        <v>57539</v>
      </c>
      <c r="O12934" t="s">
        <v>82566</v>
      </c>
      <c r="P12934" t="s">
        <v>82567</v>
      </c>
      <c r="Q12934" t="s">
        <v>82568</v>
      </c>
      <c r="R12934" t="s">
        <v>82570</v>
      </c>
    </row>
    <row r="12935" spans="1:18" x14ac:dyDescent="0.2">
      <c r="A12935" s="2">
        <v>12933</v>
      </c>
      <c r="B12935">
        <v>4441613</v>
      </c>
      <c r="C12935" t="s">
        <v>57537</v>
      </c>
      <c r="D12935">
        <v>58.8</v>
      </c>
      <c r="E12935" t="s">
        <v>57538</v>
      </c>
      <c r="F12935">
        <v>1819</v>
      </c>
      <c r="G12935" t="s">
        <v>28886</v>
      </c>
      <c r="H12935" t="s">
        <v>57538</v>
      </c>
      <c r="I12935" t="s">
        <v>57539</v>
      </c>
      <c r="J12935" t="s">
        <v>57540</v>
      </c>
      <c r="K12935">
        <v>4.7693773260761381</v>
      </c>
      <c r="L12935">
        <v>0.63008485000157521</v>
      </c>
      <c r="M12935" t="s">
        <v>57539</v>
      </c>
      <c r="N12935" t="s">
        <v>57539</v>
      </c>
      <c r="O12935" t="s">
        <v>82566</v>
      </c>
      <c r="P12935" t="s">
        <v>82567</v>
      </c>
      <c r="Q12935" t="s">
        <v>82568</v>
      </c>
      <c r="R12935" t="s">
        <v>74981</v>
      </c>
    </row>
    <row r="12936" spans="1:18" x14ac:dyDescent="0.2">
      <c r="A12936" s="2">
        <v>12934</v>
      </c>
      <c r="B12936">
        <v>4441613</v>
      </c>
      <c r="C12936" t="s">
        <v>57537</v>
      </c>
      <c r="D12936">
        <v>58.8</v>
      </c>
      <c r="E12936" t="s">
        <v>57538</v>
      </c>
      <c r="F12936">
        <v>1819</v>
      </c>
      <c r="G12936" t="s">
        <v>28886</v>
      </c>
      <c r="H12936" t="s">
        <v>57538</v>
      </c>
      <c r="I12936" t="s">
        <v>57539</v>
      </c>
      <c r="J12936" t="s">
        <v>57540</v>
      </c>
      <c r="K12936">
        <v>4.7693773260761381</v>
      </c>
      <c r="L12936">
        <v>0.63008485000157521</v>
      </c>
      <c r="M12936" t="s">
        <v>57539</v>
      </c>
      <c r="N12936" t="s">
        <v>57539</v>
      </c>
      <c r="O12936" t="s">
        <v>82566</v>
      </c>
      <c r="P12936" t="s">
        <v>82567</v>
      </c>
      <c r="Q12936" t="s">
        <v>82568</v>
      </c>
      <c r="R12936" t="s">
        <v>81897</v>
      </c>
    </row>
    <row r="12937" spans="1:18" x14ac:dyDescent="0.2">
      <c r="A12937" s="2">
        <v>12935</v>
      </c>
      <c r="B12937">
        <v>4441613</v>
      </c>
      <c r="C12937" t="s">
        <v>57537</v>
      </c>
      <c r="D12937">
        <v>58.8</v>
      </c>
      <c r="E12937" t="s">
        <v>57538</v>
      </c>
      <c r="F12937">
        <v>1819</v>
      </c>
      <c r="G12937" t="s">
        <v>28886</v>
      </c>
      <c r="H12937" t="s">
        <v>57538</v>
      </c>
      <c r="I12937" t="s">
        <v>57539</v>
      </c>
      <c r="J12937" t="s">
        <v>57540</v>
      </c>
      <c r="K12937">
        <v>4.7693773260761381</v>
      </c>
      <c r="L12937">
        <v>0.63008485000157521</v>
      </c>
      <c r="M12937" t="s">
        <v>57539</v>
      </c>
      <c r="N12937" t="s">
        <v>57539</v>
      </c>
      <c r="O12937" t="s">
        <v>82566</v>
      </c>
      <c r="P12937" t="s">
        <v>82567</v>
      </c>
      <c r="Q12937" t="s">
        <v>82568</v>
      </c>
      <c r="R12937" t="s">
        <v>80200</v>
      </c>
    </row>
    <row r="12938" spans="1:18" x14ac:dyDescent="0.2">
      <c r="A12938" s="2">
        <v>12936</v>
      </c>
      <c r="B12938">
        <v>4441613</v>
      </c>
      <c r="C12938" t="s">
        <v>57537</v>
      </c>
      <c r="D12938">
        <v>58.8</v>
      </c>
      <c r="E12938" t="s">
        <v>57538</v>
      </c>
      <c r="F12938">
        <v>1819</v>
      </c>
      <c r="G12938" t="s">
        <v>28886</v>
      </c>
      <c r="H12938" t="s">
        <v>57538</v>
      </c>
      <c r="I12938" t="s">
        <v>57539</v>
      </c>
      <c r="J12938" t="s">
        <v>57540</v>
      </c>
      <c r="K12938">
        <v>4.7693773260761381</v>
      </c>
      <c r="L12938">
        <v>0.63008485000157521</v>
      </c>
      <c r="M12938" t="s">
        <v>57539</v>
      </c>
      <c r="N12938" t="s">
        <v>57539</v>
      </c>
      <c r="O12938" t="s">
        <v>82566</v>
      </c>
      <c r="P12938" t="s">
        <v>82567</v>
      </c>
      <c r="Q12938" t="s">
        <v>82568</v>
      </c>
      <c r="R12938" t="s">
        <v>75017</v>
      </c>
    </row>
    <row r="12939" spans="1:18" x14ac:dyDescent="0.2">
      <c r="A12939" s="2">
        <v>12937</v>
      </c>
      <c r="B12939">
        <v>4441613</v>
      </c>
      <c r="C12939" t="s">
        <v>57537</v>
      </c>
      <c r="D12939">
        <v>58.8</v>
      </c>
      <c r="E12939" t="s">
        <v>57538</v>
      </c>
      <c r="F12939">
        <v>1819</v>
      </c>
      <c r="G12939" t="s">
        <v>28886</v>
      </c>
      <c r="H12939" t="s">
        <v>57538</v>
      </c>
      <c r="I12939" t="s">
        <v>57539</v>
      </c>
      <c r="J12939" t="s">
        <v>57540</v>
      </c>
      <c r="K12939">
        <v>4.7693773260761381</v>
      </c>
      <c r="L12939">
        <v>0.63008485000157521</v>
      </c>
      <c r="M12939" t="s">
        <v>57539</v>
      </c>
      <c r="N12939" t="s">
        <v>57539</v>
      </c>
      <c r="O12939" t="s">
        <v>82566</v>
      </c>
      <c r="P12939" t="s">
        <v>82567</v>
      </c>
      <c r="Q12939" t="s">
        <v>82568</v>
      </c>
      <c r="R12939" t="s">
        <v>81898</v>
      </c>
    </row>
    <row r="12940" spans="1:18" x14ac:dyDescent="0.2">
      <c r="A12940" s="2">
        <v>12938</v>
      </c>
      <c r="B12940">
        <v>4446867</v>
      </c>
      <c r="C12940" t="s">
        <v>57541</v>
      </c>
      <c r="D12940">
        <v>58.8</v>
      </c>
      <c r="E12940" t="s">
        <v>57542</v>
      </c>
      <c r="F12940">
        <v>1820</v>
      </c>
      <c r="G12940" t="s">
        <v>52238</v>
      </c>
      <c r="H12940" t="s">
        <v>57542</v>
      </c>
      <c r="I12940" t="s">
        <v>57543</v>
      </c>
      <c r="J12940" t="s">
        <v>57544</v>
      </c>
      <c r="K12940">
        <v>4.7693773260761381</v>
      </c>
      <c r="L12940">
        <v>0.63008485000157521</v>
      </c>
      <c r="M12940" t="s">
        <v>57543</v>
      </c>
      <c r="N12940" t="s">
        <v>57543</v>
      </c>
      <c r="O12940" t="s">
        <v>82571</v>
      </c>
      <c r="P12940" t="s">
        <v>57544</v>
      </c>
      <c r="Q12940" t="s">
        <v>82572</v>
      </c>
      <c r="R12940" t="s">
        <v>79538</v>
      </c>
    </row>
    <row r="12941" spans="1:18" x14ac:dyDescent="0.2">
      <c r="A12941" s="2">
        <v>12939</v>
      </c>
      <c r="B12941">
        <v>4446867</v>
      </c>
      <c r="C12941" t="s">
        <v>57541</v>
      </c>
      <c r="D12941">
        <v>58.8</v>
      </c>
      <c r="E12941" t="s">
        <v>57542</v>
      </c>
      <c r="F12941">
        <v>1820</v>
      </c>
      <c r="G12941" t="s">
        <v>52238</v>
      </c>
      <c r="H12941" t="s">
        <v>57542</v>
      </c>
      <c r="I12941" t="s">
        <v>57543</v>
      </c>
      <c r="J12941" t="s">
        <v>57544</v>
      </c>
      <c r="K12941">
        <v>4.7693773260761381</v>
      </c>
      <c r="L12941">
        <v>0.63008485000157521</v>
      </c>
      <c r="M12941" t="s">
        <v>57543</v>
      </c>
      <c r="N12941" t="s">
        <v>57543</v>
      </c>
      <c r="O12941" t="s">
        <v>82571</v>
      </c>
      <c r="P12941" t="s">
        <v>57544</v>
      </c>
      <c r="Q12941" t="s">
        <v>82572</v>
      </c>
      <c r="R12941" t="s">
        <v>76877</v>
      </c>
    </row>
    <row r="12942" spans="1:18" x14ac:dyDescent="0.2">
      <c r="A12942" s="2">
        <v>12940</v>
      </c>
      <c r="B12942">
        <v>4446867</v>
      </c>
      <c r="C12942" t="s">
        <v>57541</v>
      </c>
      <c r="D12942">
        <v>58.8</v>
      </c>
      <c r="E12942" t="s">
        <v>57542</v>
      </c>
      <c r="F12942">
        <v>1820</v>
      </c>
      <c r="G12942" t="s">
        <v>52238</v>
      </c>
      <c r="H12942" t="s">
        <v>57542</v>
      </c>
      <c r="I12942" t="s">
        <v>57543</v>
      </c>
      <c r="J12942" t="s">
        <v>57544</v>
      </c>
      <c r="K12942">
        <v>4.7693773260761381</v>
      </c>
      <c r="L12942">
        <v>0.63008485000157521</v>
      </c>
      <c r="M12942" t="s">
        <v>57543</v>
      </c>
      <c r="N12942" t="s">
        <v>57543</v>
      </c>
      <c r="O12942" t="s">
        <v>82571</v>
      </c>
      <c r="P12942" t="s">
        <v>57544</v>
      </c>
      <c r="Q12942" t="s">
        <v>82572</v>
      </c>
      <c r="R12942" t="s">
        <v>82573</v>
      </c>
    </row>
    <row r="12943" spans="1:18" x14ac:dyDescent="0.2">
      <c r="A12943" s="2">
        <v>12941</v>
      </c>
      <c r="B12943">
        <v>4446867</v>
      </c>
      <c r="C12943" t="s">
        <v>57541</v>
      </c>
      <c r="D12943">
        <v>58.8</v>
      </c>
      <c r="E12943" t="s">
        <v>57542</v>
      </c>
      <c r="F12943">
        <v>1820</v>
      </c>
      <c r="G12943" t="s">
        <v>52238</v>
      </c>
      <c r="H12943" t="s">
        <v>57542</v>
      </c>
      <c r="I12943" t="s">
        <v>57543</v>
      </c>
      <c r="J12943" t="s">
        <v>57544</v>
      </c>
      <c r="K12943">
        <v>4.7693773260761381</v>
      </c>
      <c r="L12943">
        <v>0.63008485000157521</v>
      </c>
      <c r="M12943" t="s">
        <v>57543</v>
      </c>
      <c r="N12943" t="s">
        <v>57543</v>
      </c>
      <c r="O12943" t="s">
        <v>82571</v>
      </c>
      <c r="P12943" t="s">
        <v>57544</v>
      </c>
      <c r="Q12943" t="s">
        <v>82572</v>
      </c>
      <c r="R12943" t="s">
        <v>77133</v>
      </c>
    </row>
    <row r="12944" spans="1:18" x14ac:dyDescent="0.2">
      <c r="A12944" s="2">
        <v>12942</v>
      </c>
      <c r="B12944">
        <v>4435880</v>
      </c>
      <c r="C12944" t="s">
        <v>57545</v>
      </c>
      <c r="D12944">
        <v>58.7</v>
      </c>
      <c r="E12944" t="s">
        <v>57546</v>
      </c>
      <c r="F12944">
        <v>1821</v>
      </c>
      <c r="G12944" t="s">
        <v>52238</v>
      </c>
      <c r="H12944" t="s">
        <v>57546</v>
      </c>
      <c r="I12944" t="s">
        <v>57547</v>
      </c>
      <c r="J12944" t="s">
        <v>57548</v>
      </c>
      <c r="K12944">
        <v>4.7686381012476149</v>
      </c>
      <c r="L12944">
        <v>0.62998719063571818</v>
      </c>
      <c r="M12944" t="s">
        <v>57547</v>
      </c>
      <c r="N12944" t="s">
        <v>57547</v>
      </c>
      <c r="O12944" t="s">
        <v>82574</v>
      </c>
      <c r="P12944" t="s">
        <v>82575</v>
      </c>
      <c r="Q12944" t="s">
        <v>82576</v>
      </c>
      <c r="R12944" t="s">
        <v>75198</v>
      </c>
    </row>
    <row r="12945" spans="1:18" x14ac:dyDescent="0.2">
      <c r="A12945" s="2">
        <v>12943</v>
      </c>
      <c r="B12945">
        <v>4435880</v>
      </c>
      <c r="C12945" t="s">
        <v>57545</v>
      </c>
      <c r="D12945">
        <v>58.7</v>
      </c>
      <c r="E12945" t="s">
        <v>57546</v>
      </c>
      <c r="F12945">
        <v>1821</v>
      </c>
      <c r="G12945" t="s">
        <v>52238</v>
      </c>
      <c r="H12945" t="s">
        <v>57546</v>
      </c>
      <c r="I12945" t="s">
        <v>57547</v>
      </c>
      <c r="J12945" t="s">
        <v>57548</v>
      </c>
      <c r="K12945">
        <v>4.7686381012476149</v>
      </c>
      <c r="L12945">
        <v>0.62998719063571818</v>
      </c>
      <c r="M12945" t="s">
        <v>57547</v>
      </c>
      <c r="N12945" t="s">
        <v>57547</v>
      </c>
      <c r="O12945" t="s">
        <v>82574</v>
      </c>
      <c r="P12945" t="s">
        <v>82575</v>
      </c>
      <c r="Q12945" t="s">
        <v>82576</v>
      </c>
      <c r="R12945" t="s">
        <v>81023</v>
      </c>
    </row>
    <row r="12946" spans="1:18" x14ac:dyDescent="0.2">
      <c r="A12946" s="2">
        <v>12944</v>
      </c>
      <c r="B12946">
        <v>4435880</v>
      </c>
      <c r="C12946" t="s">
        <v>57545</v>
      </c>
      <c r="D12946">
        <v>58.7</v>
      </c>
      <c r="E12946" t="s">
        <v>57546</v>
      </c>
      <c r="F12946">
        <v>1821</v>
      </c>
      <c r="G12946" t="s">
        <v>52238</v>
      </c>
      <c r="H12946" t="s">
        <v>57546</v>
      </c>
      <c r="I12946" t="s">
        <v>57547</v>
      </c>
      <c r="J12946" t="s">
        <v>57548</v>
      </c>
      <c r="K12946">
        <v>4.7686381012476149</v>
      </c>
      <c r="L12946">
        <v>0.62998719063571818</v>
      </c>
      <c r="M12946" t="s">
        <v>57547</v>
      </c>
      <c r="N12946" t="s">
        <v>57547</v>
      </c>
      <c r="O12946" t="s">
        <v>82574</v>
      </c>
      <c r="P12946" t="s">
        <v>82575</v>
      </c>
      <c r="Q12946" t="s">
        <v>82576</v>
      </c>
      <c r="R12946" t="s">
        <v>82577</v>
      </c>
    </row>
    <row r="12947" spans="1:18" x14ac:dyDescent="0.2">
      <c r="A12947" s="2">
        <v>12945</v>
      </c>
      <c r="B12947">
        <v>4435880</v>
      </c>
      <c r="C12947" t="s">
        <v>57545</v>
      </c>
      <c r="D12947">
        <v>58.7</v>
      </c>
      <c r="E12947" t="s">
        <v>57546</v>
      </c>
      <c r="F12947">
        <v>1821</v>
      </c>
      <c r="G12947" t="s">
        <v>52238</v>
      </c>
      <c r="H12947" t="s">
        <v>57546</v>
      </c>
      <c r="I12947" t="s">
        <v>57547</v>
      </c>
      <c r="J12947" t="s">
        <v>57548</v>
      </c>
      <c r="K12947">
        <v>4.7686381012476149</v>
      </c>
      <c r="L12947">
        <v>0.62998719063571818</v>
      </c>
      <c r="M12947" t="s">
        <v>57547</v>
      </c>
      <c r="N12947" t="s">
        <v>57547</v>
      </c>
      <c r="O12947" t="s">
        <v>82574</v>
      </c>
      <c r="P12947" t="s">
        <v>82575</v>
      </c>
      <c r="Q12947" t="s">
        <v>82576</v>
      </c>
      <c r="R12947" t="s">
        <v>75496</v>
      </c>
    </row>
    <row r="12948" spans="1:18" x14ac:dyDescent="0.2">
      <c r="A12948" s="2">
        <v>12946</v>
      </c>
      <c r="B12948">
        <v>4435880</v>
      </c>
      <c r="C12948" t="s">
        <v>57545</v>
      </c>
      <c r="D12948">
        <v>58.7</v>
      </c>
      <c r="E12948" t="s">
        <v>57546</v>
      </c>
      <c r="F12948">
        <v>1821</v>
      </c>
      <c r="G12948" t="s">
        <v>52238</v>
      </c>
      <c r="H12948" t="s">
        <v>57546</v>
      </c>
      <c r="I12948" t="s">
        <v>57547</v>
      </c>
      <c r="J12948" t="s">
        <v>57548</v>
      </c>
      <c r="K12948">
        <v>4.7686381012476149</v>
      </c>
      <c r="L12948">
        <v>0.62998719063571818</v>
      </c>
      <c r="M12948" t="s">
        <v>57547</v>
      </c>
      <c r="N12948" t="s">
        <v>57547</v>
      </c>
      <c r="O12948" t="s">
        <v>82574</v>
      </c>
      <c r="P12948" t="s">
        <v>82575</v>
      </c>
      <c r="Q12948" t="s">
        <v>82576</v>
      </c>
      <c r="R12948" t="s">
        <v>82578</v>
      </c>
    </row>
    <row r="12949" spans="1:18" x14ac:dyDescent="0.2">
      <c r="A12949" s="2">
        <v>12947</v>
      </c>
      <c r="B12949">
        <v>4435880</v>
      </c>
      <c r="C12949" t="s">
        <v>57545</v>
      </c>
      <c r="D12949">
        <v>58.7</v>
      </c>
      <c r="E12949" t="s">
        <v>57546</v>
      </c>
      <c r="F12949">
        <v>1821</v>
      </c>
      <c r="G12949" t="s">
        <v>52238</v>
      </c>
      <c r="H12949" t="s">
        <v>57546</v>
      </c>
      <c r="I12949" t="s">
        <v>57547</v>
      </c>
      <c r="J12949" t="s">
        <v>57548</v>
      </c>
      <c r="K12949">
        <v>4.7686381012476149</v>
      </c>
      <c r="L12949">
        <v>0.62998719063571818</v>
      </c>
      <c r="M12949" t="s">
        <v>57547</v>
      </c>
      <c r="N12949" t="s">
        <v>57547</v>
      </c>
      <c r="O12949" t="s">
        <v>82574</v>
      </c>
      <c r="P12949" t="s">
        <v>82575</v>
      </c>
      <c r="Q12949" t="s">
        <v>82576</v>
      </c>
      <c r="R12949" t="s">
        <v>75894</v>
      </c>
    </row>
    <row r="12950" spans="1:18" x14ac:dyDescent="0.2">
      <c r="A12950" s="2">
        <v>12948</v>
      </c>
      <c r="B12950">
        <v>4435880</v>
      </c>
      <c r="C12950" t="s">
        <v>57545</v>
      </c>
      <c r="D12950">
        <v>58.7</v>
      </c>
      <c r="E12950" t="s">
        <v>57546</v>
      </c>
      <c r="F12950">
        <v>1821</v>
      </c>
      <c r="G12950" t="s">
        <v>52238</v>
      </c>
      <c r="H12950" t="s">
        <v>57546</v>
      </c>
      <c r="I12950" t="s">
        <v>57547</v>
      </c>
      <c r="J12950" t="s">
        <v>57548</v>
      </c>
      <c r="K12950">
        <v>4.7686381012476149</v>
      </c>
      <c r="L12950">
        <v>0.62998719063571818</v>
      </c>
      <c r="M12950" t="s">
        <v>57547</v>
      </c>
      <c r="N12950" t="s">
        <v>57547</v>
      </c>
      <c r="O12950" t="s">
        <v>82574</v>
      </c>
      <c r="P12950" t="s">
        <v>82575</v>
      </c>
      <c r="Q12950" t="s">
        <v>82576</v>
      </c>
      <c r="R12950" t="s">
        <v>75485</v>
      </c>
    </row>
    <row r="12951" spans="1:18" x14ac:dyDescent="0.2">
      <c r="A12951" s="2">
        <v>12949</v>
      </c>
      <c r="B12951">
        <v>4435880</v>
      </c>
      <c r="C12951" t="s">
        <v>57545</v>
      </c>
      <c r="D12951">
        <v>58.7</v>
      </c>
      <c r="E12951" t="s">
        <v>57546</v>
      </c>
      <c r="F12951">
        <v>1821</v>
      </c>
      <c r="G12951" t="s">
        <v>52238</v>
      </c>
      <c r="H12951" t="s">
        <v>57546</v>
      </c>
      <c r="I12951" t="s">
        <v>57547</v>
      </c>
      <c r="J12951" t="s">
        <v>57548</v>
      </c>
      <c r="K12951">
        <v>4.7686381012476149</v>
      </c>
      <c r="L12951">
        <v>0.62998719063571818</v>
      </c>
      <c r="M12951" t="s">
        <v>57547</v>
      </c>
      <c r="N12951" t="s">
        <v>57547</v>
      </c>
      <c r="O12951" t="s">
        <v>82574</v>
      </c>
      <c r="P12951" t="s">
        <v>82575</v>
      </c>
      <c r="Q12951" t="s">
        <v>82576</v>
      </c>
      <c r="R12951" t="s">
        <v>75486</v>
      </c>
    </row>
    <row r="12952" spans="1:18" x14ac:dyDescent="0.2">
      <c r="A12952" s="2">
        <v>12950</v>
      </c>
      <c r="B12952">
        <v>4435880</v>
      </c>
      <c r="C12952" t="s">
        <v>57545</v>
      </c>
      <c r="D12952">
        <v>58.7</v>
      </c>
      <c r="E12952" t="s">
        <v>57546</v>
      </c>
      <c r="F12952">
        <v>1821</v>
      </c>
      <c r="G12952" t="s">
        <v>52238</v>
      </c>
      <c r="H12952" t="s">
        <v>57546</v>
      </c>
      <c r="I12952" t="s">
        <v>57547</v>
      </c>
      <c r="J12952" t="s">
        <v>57548</v>
      </c>
      <c r="K12952">
        <v>4.7686381012476149</v>
      </c>
      <c r="L12952">
        <v>0.62998719063571818</v>
      </c>
      <c r="M12952" t="s">
        <v>57547</v>
      </c>
      <c r="N12952" t="s">
        <v>57547</v>
      </c>
      <c r="O12952" t="s">
        <v>82574</v>
      </c>
      <c r="P12952" t="s">
        <v>82575</v>
      </c>
      <c r="Q12952" t="s">
        <v>82576</v>
      </c>
      <c r="R12952" t="s">
        <v>75311</v>
      </c>
    </row>
    <row r="12953" spans="1:18" x14ac:dyDescent="0.2">
      <c r="A12953" s="2">
        <v>12951</v>
      </c>
      <c r="B12953">
        <v>4435880</v>
      </c>
      <c r="C12953" t="s">
        <v>57545</v>
      </c>
      <c r="D12953">
        <v>58.7</v>
      </c>
      <c r="E12953" t="s">
        <v>57546</v>
      </c>
      <c r="F12953">
        <v>1821</v>
      </c>
      <c r="G12953" t="s">
        <v>52238</v>
      </c>
      <c r="H12953" t="s">
        <v>57546</v>
      </c>
      <c r="I12953" t="s">
        <v>57547</v>
      </c>
      <c r="J12953" t="s">
        <v>57548</v>
      </c>
      <c r="K12953">
        <v>4.7686381012476149</v>
      </c>
      <c r="L12953">
        <v>0.62998719063571818</v>
      </c>
      <c r="M12953" t="s">
        <v>57547</v>
      </c>
      <c r="N12953" t="s">
        <v>57547</v>
      </c>
      <c r="O12953" t="s">
        <v>82574</v>
      </c>
      <c r="P12953" t="s">
        <v>82575</v>
      </c>
      <c r="Q12953" t="s">
        <v>82576</v>
      </c>
      <c r="R12953" t="s">
        <v>75259</v>
      </c>
    </row>
    <row r="12954" spans="1:18" x14ac:dyDescent="0.2">
      <c r="A12954" s="2">
        <v>12952</v>
      </c>
      <c r="B12954">
        <v>4435880</v>
      </c>
      <c r="C12954" t="s">
        <v>57545</v>
      </c>
      <c r="D12954">
        <v>58.7</v>
      </c>
      <c r="E12954" t="s">
        <v>57546</v>
      </c>
      <c r="F12954">
        <v>1821</v>
      </c>
      <c r="G12954" t="s">
        <v>52238</v>
      </c>
      <c r="H12954" t="s">
        <v>57546</v>
      </c>
      <c r="I12954" t="s">
        <v>57547</v>
      </c>
      <c r="J12954" t="s">
        <v>57548</v>
      </c>
      <c r="K12954">
        <v>4.7686381012476149</v>
      </c>
      <c r="L12954">
        <v>0.62998719063571818</v>
      </c>
      <c r="M12954" t="s">
        <v>57547</v>
      </c>
      <c r="N12954" t="s">
        <v>57547</v>
      </c>
      <c r="O12954" t="s">
        <v>82574</v>
      </c>
      <c r="P12954" t="s">
        <v>82575</v>
      </c>
      <c r="Q12954" t="s">
        <v>82576</v>
      </c>
      <c r="R12954" t="s">
        <v>76557</v>
      </c>
    </row>
    <row r="12955" spans="1:18" x14ac:dyDescent="0.2">
      <c r="A12955" s="2">
        <v>12953</v>
      </c>
      <c r="B12955">
        <v>4435880</v>
      </c>
      <c r="C12955" t="s">
        <v>57545</v>
      </c>
      <c r="D12955">
        <v>58.7</v>
      </c>
      <c r="E12955" t="s">
        <v>57546</v>
      </c>
      <c r="F12955">
        <v>1821</v>
      </c>
      <c r="G12955" t="s">
        <v>52238</v>
      </c>
      <c r="H12955" t="s">
        <v>57546</v>
      </c>
      <c r="I12955" t="s">
        <v>57547</v>
      </c>
      <c r="J12955" t="s">
        <v>57548</v>
      </c>
      <c r="K12955">
        <v>4.7686381012476149</v>
      </c>
      <c r="L12955">
        <v>0.62998719063571818</v>
      </c>
      <c r="M12955" t="s">
        <v>57547</v>
      </c>
      <c r="N12955" t="s">
        <v>57547</v>
      </c>
      <c r="O12955" t="s">
        <v>82574</v>
      </c>
      <c r="P12955" t="s">
        <v>82575</v>
      </c>
      <c r="Q12955" t="s">
        <v>82576</v>
      </c>
      <c r="R12955" t="s">
        <v>74976</v>
      </c>
    </row>
    <row r="12956" spans="1:18" x14ac:dyDescent="0.2">
      <c r="A12956" s="2">
        <v>12954</v>
      </c>
      <c r="B12956">
        <v>4435880</v>
      </c>
      <c r="C12956" t="s">
        <v>57545</v>
      </c>
      <c r="D12956">
        <v>58.7</v>
      </c>
      <c r="E12956" t="s">
        <v>57546</v>
      </c>
      <c r="F12956">
        <v>1821</v>
      </c>
      <c r="G12956" t="s">
        <v>52238</v>
      </c>
      <c r="H12956" t="s">
        <v>57546</v>
      </c>
      <c r="I12956" t="s">
        <v>57547</v>
      </c>
      <c r="J12956" t="s">
        <v>57548</v>
      </c>
      <c r="K12956">
        <v>4.7686381012476149</v>
      </c>
      <c r="L12956">
        <v>0.62998719063571818</v>
      </c>
      <c r="M12956" t="s">
        <v>57547</v>
      </c>
      <c r="N12956" t="s">
        <v>57547</v>
      </c>
      <c r="O12956" t="s">
        <v>82574</v>
      </c>
      <c r="P12956" t="s">
        <v>82575</v>
      </c>
      <c r="Q12956" t="s">
        <v>82576</v>
      </c>
      <c r="R12956" t="s">
        <v>82579</v>
      </c>
    </row>
    <row r="12957" spans="1:18" x14ac:dyDescent="0.2">
      <c r="A12957" s="2">
        <v>12955</v>
      </c>
      <c r="B12957">
        <v>4435880</v>
      </c>
      <c r="C12957" t="s">
        <v>57545</v>
      </c>
      <c r="D12957">
        <v>58.7</v>
      </c>
      <c r="E12957" t="s">
        <v>57546</v>
      </c>
      <c r="F12957">
        <v>1821</v>
      </c>
      <c r="G12957" t="s">
        <v>52238</v>
      </c>
      <c r="H12957" t="s">
        <v>57546</v>
      </c>
      <c r="I12957" t="s">
        <v>57547</v>
      </c>
      <c r="J12957" t="s">
        <v>57548</v>
      </c>
      <c r="K12957">
        <v>4.7686381012476149</v>
      </c>
      <c r="L12957">
        <v>0.62998719063571818</v>
      </c>
      <c r="M12957" t="s">
        <v>57547</v>
      </c>
      <c r="N12957" t="s">
        <v>57547</v>
      </c>
      <c r="O12957" t="s">
        <v>82574</v>
      </c>
      <c r="P12957" t="s">
        <v>82575</v>
      </c>
      <c r="Q12957" t="s">
        <v>82576</v>
      </c>
      <c r="R12957" t="s">
        <v>75916</v>
      </c>
    </row>
    <row r="12958" spans="1:18" x14ac:dyDescent="0.2">
      <c r="A12958" s="2">
        <v>12956</v>
      </c>
      <c r="B12958">
        <v>4435880</v>
      </c>
      <c r="C12958" t="s">
        <v>57545</v>
      </c>
      <c r="D12958">
        <v>58.7</v>
      </c>
      <c r="E12958" t="s">
        <v>57546</v>
      </c>
      <c r="F12958">
        <v>1821</v>
      </c>
      <c r="G12958" t="s">
        <v>52238</v>
      </c>
      <c r="H12958" t="s">
        <v>57546</v>
      </c>
      <c r="I12958" t="s">
        <v>57547</v>
      </c>
      <c r="J12958" t="s">
        <v>57548</v>
      </c>
      <c r="K12958">
        <v>4.7686381012476149</v>
      </c>
      <c r="L12958">
        <v>0.62998719063571818</v>
      </c>
      <c r="M12958" t="s">
        <v>57547</v>
      </c>
      <c r="N12958" t="s">
        <v>57547</v>
      </c>
      <c r="O12958" t="s">
        <v>82574</v>
      </c>
      <c r="P12958" t="s">
        <v>82575</v>
      </c>
      <c r="Q12958" t="s">
        <v>82576</v>
      </c>
      <c r="R12958" t="s">
        <v>74977</v>
      </c>
    </row>
    <row r="12959" spans="1:18" x14ac:dyDescent="0.2">
      <c r="A12959" s="2">
        <v>12957</v>
      </c>
      <c r="B12959">
        <v>4435880</v>
      </c>
      <c r="C12959" t="s">
        <v>57545</v>
      </c>
      <c r="D12959">
        <v>58.7</v>
      </c>
      <c r="E12959" t="s">
        <v>57546</v>
      </c>
      <c r="F12959">
        <v>1821</v>
      </c>
      <c r="G12959" t="s">
        <v>52238</v>
      </c>
      <c r="H12959" t="s">
        <v>57546</v>
      </c>
      <c r="I12959" t="s">
        <v>57547</v>
      </c>
      <c r="J12959" t="s">
        <v>57548</v>
      </c>
      <c r="K12959">
        <v>4.7686381012476149</v>
      </c>
      <c r="L12959">
        <v>0.62998719063571818</v>
      </c>
      <c r="M12959" t="s">
        <v>57547</v>
      </c>
      <c r="N12959" t="s">
        <v>57547</v>
      </c>
      <c r="O12959" t="s">
        <v>82574</v>
      </c>
      <c r="P12959" t="s">
        <v>82575</v>
      </c>
      <c r="Q12959" t="s">
        <v>82576</v>
      </c>
      <c r="R12959" t="s">
        <v>75637</v>
      </c>
    </row>
    <row r="12960" spans="1:18" x14ac:dyDescent="0.2">
      <c r="A12960" s="2">
        <v>12958</v>
      </c>
      <c r="B12960">
        <v>4435880</v>
      </c>
      <c r="C12960" t="s">
        <v>57545</v>
      </c>
      <c r="D12960">
        <v>58.7</v>
      </c>
      <c r="E12960" t="s">
        <v>57546</v>
      </c>
      <c r="F12960">
        <v>1821</v>
      </c>
      <c r="G12960" t="s">
        <v>52238</v>
      </c>
      <c r="H12960" t="s">
        <v>57546</v>
      </c>
      <c r="I12960" t="s">
        <v>57547</v>
      </c>
      <c r="J12960" t="s">
        <v>57548</v>
      </c>
      <c r="K12960">
        <v>4.7686381012476149</v>
      </c>
      <c r="L12960">
        <v>0.62998719063571818</v>
      </c>
      <c r="M12960" t="s">
        <v>57547</v>
      </c>
      <c r="N12960" t="s">
        <v>57547</v>
      </c>
      <c r="O12960" t="s">
        <v>82574</v>
      </c>
      <c r="P12960" t="s">
        <v>82575</v>
      </c>
      <c r="Q12960" t="s">
        <v>82576</v>
      </c>
      <c r="R12960" t="s">
        <v>78458</v>
      </c>
    </row>
    <row r="12961" spans="1:18" x14ac:dyDescent="0.2">
      <c r="A12961" s="2">
        <v>12959</v>
      </c>
      <c r="B12961">
        <v>4435880</v>
      </c>
      <c r="C12961" t="s">
        <v>57545</v>
      </c>
      <c r="D12961">
        <v>58.7</v>
      </c>
      <c r="E12961" t="s">
        <v>57546</v>
      </c>
      <c r="F12961">
        <v>1821</v>
      </c>
      <c r="G12961" t="s">
        <v>52238</v>
      </c>
      <c r="H12961" t="s">
        <v>57546</v>
      </c>
      <c r="I12961" t="s">
        <v>57547</v>
      </c>
      <c r="J12961" t="s">
        <v>57548</v>
      </c>
      <c r="K12961">
        <v>4.7686381012476149</v>
      </c>
      <c r="L12961">
        <v>0.62998719063571818</v>
      </c>
      <c r="M12961" t="s">
        <v>57547</v>
      </c>
      <c r="N12961" t="s">
        <v>57547</v>
      </c>
      <c r="O12961" t="s">
        <v>82574</v>
      </c>
      <c r="P12961" t="s">
        <v>82575</v>
      </c>
      <c r="Q12961" t="s">
        <v>82576</v>
      </c>
      <c r="R12961" t="s">
        <v>82580</v>
      </c>
    </row>
    <row r="12962" spans="1:18" x14ac:dyDescent="0.2">
      <c r="A12962" s="2">
        <v>12960</v>
      </c>
      <c r="B12962">
        <v>4435880</v>
      </c>
      <c r="C12962" t="s">
        <v>57545</v>
      </c>
      <c r="D12962">
        <v>58.7</v>
      </c>
      <c r="E12962" t="s">
        <v>57546</v>
      </c>
      <c r="F12962">
        <v>1821</v>
      </c>
      <c r="G12962" t="s">
        <v>52238</v>
      </c>
      <c r="H12962" t="s">
        <v>57546</v>
      </c>
      <c r="I12962" t="s">
        <v>57547</v>
      </c>
      <c r="J12962" t="s">
        <v>57548</v>
      </c>
      <c r="K12962">
        <v>4.7686381012476149</v>
      </c>
      <c r="L12962">
        <v>0.62998719063571818</v>
      </c>
      <c r="M12962" t="s">
        <v>57547</v>
      </c>
      <c r="N12962" t="s">
        <v>57547</v>
      </c>
      <c r="O12962" t="s">
        <v>82574</v>
      </c>
      <c r="P12962" t="s">
        <v>82575</v>
      </c>
      <c r="Q12962" t="s">
        <v>82576</v>
      </c>
      <c r="R12962" t="s">
        <v>82581</v>
      </c>
    </row>
    <row r="12963" spans="1:18" x14ac:dyDescent="0.2">
      <c r="A12963" s="2">
        <v>12961</v>
      </c>
      <c r="B12963">
        <v>4435880</v>
      </c>
      <c r="C12963" t="s">
        <v>57545</v>
      </c>
      <c r="D12963">
        <v>58.7</v>
      </c>
      <c r="E12963" t="s">
        <v>57546</v>
      </c>
      <c r="F12963">
        <v>1821</v>
      </c>
      <c r="G12963" t="s">
        <v>52238</v>
      </c>
      <c r="H12963" t="s">
        <v>57546</v>
      </c>
      <c r="I12963" t="s">
        <v>57547</v>
      </c>
      <c r="J12963" t="s">
        <v>57548</v>
      </c>
      <c r="K12963">
        <v>4.7686381012476149</v>
      </c>
      <c r="L12963">
        <v>0.62998719063571818</v>
      </c>
      <c r="M12963" t="s">
        <v>57547</v>
      </c>
      <c r="N12963" t="s">
        <v>57547</v>
      </c>
      <c r="O12963" t="s">
        <v>82574</v>
      </c>
      <c r="P12963" t="s">
        <v>82575</v>
      </c>
      <c r="Q12963" t="s">
        <v>82576</v>
      </c>
      <c r="R12963" t="s">
        <v>77098</v>
      </c>
    </row>
    <row r="12964" spans="1:18" x14ac:dyDescent="0.2">
      <c r="A12964" s="2">
        <v>12962</v>
      </c>
      <c r="B12964">
        <v>4435880</v>
      </c>
      <c r="C12964" t="s">
        <v>57545</v>
      </c>
      <c r="D12964">
        <v>58.7</v>
      </c>
      <c r="E12964" t="s">
        <v>57546</v>
      </c>
      <c r="F12964">
        <v>1821</v>
      </c>
      <c r="G12964" t="s">
        <v>52238</v>
      </c>
      <c r="H12964" t="s">
        <v>57546</v>
      </c>
      <c r="I12964" t="s">
        <v>57547</v>
      </c>
      <c r="J12964" t="s">
        <v>57548</v>
      </c>
      <c r="K12964">
        <v>4.7686381012476149</v>
      </c>
      <c r="L12964">
        <v>0.62998719063571818</v>
      </c>
      <c r="M12964" t="s">
        <v>57547</v>
      </c>
      <c r="N12964" t="s">
        <v>57547</v>
      </c>
      <c r="O12964" t="s">
        <v>82574</v>
      </c>
      <c r="P12964" t="s">
        <v>82575</v>
      </c>
      <c r="Q12964" t="s">
        <v>82576</v>
      </c>
      <c r="R12964" t="s">
        <v>76724</v>
      </c>
    </row>
    <row r="12965" spans="1:18" x14ac:dyDescent="0.2">
      <c r="A12965" s="2">
        <v>12963</v>
      </c>
      <c r="B12965">
        <v>4435880</v>
      </c>
      <c r="C12965" t="s">
        <v>57545</v>
      </c>
      <c r="D12965">
        <v>58.7</v>
      </c>
      <c r="E12965" t="s">
        <v>57546</v>
      </c>
      <c r="F12965">
        <v>1821</v>
      </c>
      <c r="G12965" t="s">
        <v>52238</v>
      </c>
      <c r="H12965" t="s">
        <v>57546</v>
      </c>
      <c r="I12965" t="s">
        <v>57547</v>
      </c>
      <c r="J12965" t="s">
        <v>57548</v>
      </c>
      <c r="K12965">
        <v>4.7686381012476149</v>
      </c>
      <c r="L12965">
        <v>0.62998719063571818</v>
      </c>
      <c r="M12965" t="s">
        <v>57547</v>
      </c>
      <c r="N12965" t="s">
        <v>57547</v>
      </c>
      <c r="O12965" t="s">
        <v>82574</v>
      </c>
      <c r="P12965" t="s">
        <v>82575</v>
      </c>
      <c r="Q12965" t="s">
        <v>82576</v>
      </c>
      <c r="R12965" t="s">
        <v>79507</v>
      </c>
    </row>
    <row r="12966" spans="1:18" x14ac:dyDescent="0.2">
      <c r="A12966" s="2">
        <v>12964</v>
      </c>
      <c r="B12966">
        <v>4435880</v>
      </c>
      <c r="C12966" t="s">
        <v>57545</v>
      </c>
      <c r="D12966">
        <v>58.7</v>
      </c>
      <c r="E12966" t="s">
        <v>57546</v>
      </c>
      <c r="F12966">
        <v>1821</v>
      </c>
      <c r="G12966" t="s">
        <v>52238</v>
      </c>
      <c r="H12966" t="s">
        <v>57546</v>
      </c>
      <c r="I12966" t="s">
        <v>57547</v>
      </c>
      <c r="J12966" t="s">
        <v>57548</v>
      </c>
      <c r="K12966">
        <v>4.7686381012476149</v>
      </c>
      <c r="L12966">
        <v>0.62998719063571818</v>
      </c>
      <c r="M12966" t="s">
        <v>57547</v>
      </c>
      <c r="N12966" t="s">
        <v>57547</v>
      </c>
      <c r="O12966" t="s">
        <v>82574</v>
      </c>
      <c r="P12966" t="s">
        <v>82575</v>
      </c>
      <c r="Q12966" t="s">
        <v>82576</v>
      </c>
      <c r="R12966" t="s">
        <v>75488</v>
      </c>
    </row>
    <row r="12967" spans="1:18" x14ac:dyDescent="0.2">
      <c r="A12967" s="2">
        <v>12965</v>
      </c>
      <c r="B12967">
        <v>4435880</v>
      </c>
      <c r="C12967" t="s">
        <v>57545</v>
      </c>
      <c r="D12967">
        <v>58.7</v>
      </c>
      <c r="E12967" t="s">
        <v>57546</v>
      </c>
      <c r="F12967">
        <v>1821</v>
      </c>
      <c r="G12967" t="s">
        <v>52238</v>
      </c>
      <c r="H12967" t="s">
        <v>57546</v>
      </c>
      <c r="I12967" t="s">
        <v>57547</v>
      </c>
      <c r="J12967" t="s">
        <v>57548</v>
      </c>
      <c r="K12967">
        <v>4.7686381012476149</v>
      </c>
      <c r="L12967">
        <v>0.62998719063571818</v>
      </c>
      <c r="M12967" t="s">
        <v>57547</v>
      </c>
      <c r="N12967" t="s">
        <v>57547</v>
      </c>
      <c r="O12967" t="s">
        <v>82574</v>
      </c>
      <c r="P12967" t="s">
        <v>82575</v>
      </c>
      <c r="Q12967" t="s">
        <v>82576</v>
      </c>
      <c r="R12967" t="s">
        <v>82582</v>
      </c>
    </row>
    <row r="12968" spans="1:18" x14ac:dyDescent="0.2">
      <c r="A12968" s="2">
        <v>12966</v>
      </c>
      <c r="B12968">
        <v>4435880</v>
      </c>
      <c r="C12968" t="s">
        <v>57545</v>
      </c>
      <c r="D12968">
        <v>58.7</v>
      </c>
      <c r="E12968" t="s">
        <v>57546</v>
      </c>
      <c r="F12968">
        <v>1821</v>
      </c>
      <c r="G12968" t="s">
        <v>52238</v>
      </c>
      <c r="H12968" t="s">
        <v>57546</v>
      </c>
      <c r="I12968" t="s">
        <v>57547</v>
      </c>
      <c r="J12968" t="s">
        <v>57548</v>
      </c>
      <c r="K12968">
        <v>4.7686381012476149</v>
      </c>
      <c r="L12968">
        <v>0.62998719063571818</v>
      </c>
      <c r="M12968" t="s">
        <v>57547</v>
      </c>
      <c r="N12968" t="s">
        <v>57547</v>
      </c>
      <c r="O12968" t="s">
        <v>82574</v>
      </c>
      <c r="P12968" t="s">
        <v>82575</v>
      </c>
      <c r="Q12968" t="s">
        <v>82576</v>
      </c>
      <c r="R12968" t="s">
        <v>78614</v>
      </c>
    </row>
    <row r="12969" spans="1:18" x14ac:dyDescent="0.2">
      <c r="A12969" s="2">
        <v>12967</v>
      </c>
      <c r="B12969">
        <v>4435880</v>
      </c>
      <c r="C12969" t="s">
        <v>57545</v>
      </c>
      <c r="D12969">
        <v>58.7</v>
      </c>
      <c r="E12969" t="s">
        <v>57546</v>
      </c>
      <c r="F12969">
        <v>1821</v>
      </c>
      <c r="G12969" t="s">
        <v>52238</v>
      </c>
      <c r="H12969" t="s">
        <v>57546</v>
      </c>
      <c r="I12969" t="s">
        <v>57547</v>
      </c>
      <c r="J12969" t="s">
        <v>57548</v>
      </c>
      <c r="K12969">
        <v>4.7686381012476149</v>
      </c>
      <c r="L12969">
        <v>0.62998719063571818</v>
      </c>
      <c r="M12969" t="s">
        <v>57547</v>
      </c>
      <c r="N12969" t="s">
        <v>57547</v>
      </c>
      <c r="O12969" t="s">
        <v>82574</v>
      </c>
      <c r="P12969" t="s">
        <v>82575</v>
      </c>
      <c r="Q12969" t="s">
        <v>82576</v>
      </c>
      <c r="R12969" t="s">
        <v>75920</v>
      </c>
    </row>
    <row r="12970" spans="1:18" x14ac:dyDescent="0.2">
      <c r="A12970" s="2">
        <v>12968</v>
      </c>
      <c r="B12970">
        <v>4435880</v>
      </c>
      <c r="C12970" t="s">
        <v>57545</v>
      </c>
      <c r="D12970">
        <v>58.7</v>
      </c>
      <c r="E12970" t="s">
        <v>57546</v>
      </c>
      <c r="F12970">
        <v>1821</v>
      </c>
      <c r="G12970" t="s">
        <v>52238</v>
      </c>
      <c r="H12970" t="s">
        <v>57546</v>
      </c>
      <c r="I12970" t="s">
        <v>57547</v>
      </c>
      <c r="J12970" t="s">
        <v>57548</v>
      </c>
      <c r="K12970">
        <v>4.7686381012476149</v>
      </c>
      <c r="L12970">
        <v>0.62998719063571818</v>
      </c>
      <c r="M12970" t="s">
        <v>57547</v>
      </c>
      <c r="N12970" t="s">
        <v>57547</v>
      </c>
      <c r="O12970" t="s">
        <v>82574</v>
      </c>
      <c r="P12970" t="s">
        <v>82575</v>
      </c>
      <c r="Q12970" t="s">
        <v>82576</v>
      </c>
      <c r="R12970" t="s">
        <v>75177</v>
      </c>
    </row>
    <row r="12971" spans="1:18" x14ac:dyDescent="0.2">
      <c r="A12971" s="2">
        <v>12969</v>
      </c>
      <c r="B12971">
        <v>4435880</v>
      </c>
      <c r="C12971" t="s">
        <v>57545</v>
      </c>
      <c r="D12971">
        <v>58.7</v>
      </c>
      <c r="E12971" t="s">
        <v>57546</v>
      </c>
      <c r="F12971">
        <v>1821</v>
      </c>
      <c r="G12971" t="s">
        <v>52238</v>
      </c>
      <c r="H12971" t="s">
        <v>57546</v>
      </c>
      <c r="I12971" t="s">
        <v>57547</v>
      </c>
      <c r="J12971" t="s">
        <v>57548</v>
      </c>
      <c r="K12971">
        <v>4.7686381012476149</v>
      </c>
      <c r="L12971">
        <v>0.62998719063571818</v>
      </c>
      <c r="M12971" t="s">
        <v>57547</v>
      </c>
      <c r="N12971" t="s">
        <v>57547</v>
      </c>
      <c r="O12971" t="s">
        <v>82574</v>
      </c>
      <c r="P12971" t="s">
        <v>82575</v>
      </c>
      <c r="Q12971" t="s">
        <v>82576</v>
      </c>
      <c r="R12971" t="s">
        <v>75453</v>
      </c>
    </row>
    <row r="12972" spans="1:18" x14ac:dyDescent="0.2">
      <c r="A12972" s="2">
        <v>12970</v>
      </c>
      <c r="B12972">
        <v>4435880</v>
      </c>
      <c r="C12972" t="s">
        <v>57545</v>
      </c>
      <c r="D12972">
        <v>58.7</v>
      </c>
      <c r="E12972" t="s">
        <v>57546</v>
      </c>
      <c r="F12972">
        <v>1821</v>
      </c>
      <c r="G12972" t="s">
        <v>52238</v>
      </c>
      <c r="H12972" t="s">
        <v>57546</v>
      </c>
      <c r="I12972" t="s">
        <v>57547</v>
      </c>
      <c r="J12972" t="s">
        <v>57548</v>
      </c>
      <c r="K12972">
        <v>4.7686381012476149</v>
      </c>
      <c r="L12972">
        <v>0.62998719063571818</v>
      </c>
      <c r="M12972" t="s">
        <v>57547</v>
      </c>
      <c r="N12972" t="s">
        <v>57547</v>
      </c>
      <c r="O12972" t="s">
        <v>82574</v>
      </c>
      <c r="P12972" t="s">
        <v>82575</v>
      </c>
      <c r="Q12972" t="s">
        <v>82576</v>
      </c>
      <c r="R12972" t="s">
        <v>82583</v>
      </c>
    </row>
    <row r="12973" spans="1:18" x14ac:dyDescent="0.2">
      <c r="A12973" s="2">
        <v>12971</v>
      </c>
      <c r="B12973">
        <v>4435880</v>
      </c>
      <c r="C12973" t="s">
        <v>57545</v>
      </c>
      <c r="D12973">
        <v>58.7</v>
      </c>
      <c r="E12973" t="s">
        <v>57546</v>
      </c>
      <c r="F12973">
        <v>1821</v>
      </c>
      <c r="G12973" t="s">
        <v>52238</v>
      </c>
      <c r="H12973" t="s">
        <v>57546</v>
      </c>
      <c r="I12973" t="s">
        <v>57547</v>
      </c>
      <c r="J12973" t="s">
        <v>57548</v>
      </c>
      <c r="K12973">
        <v>4.7686381012476149</v>
      </c>
      <c r="L12973">
        <v>0.62998719063571818</v>
      </c>
      <c r="M12973" t="s">
        <v>57547</v>
      </c>
      <c r="N12973" t="s">
        <v>57547</v>
      </c>
      <c r="O12973" t="s">
        <v>82574</v>
      </c>
      <c r="P12973" t="s">
        <v>82575</v>
      </c>
      <c r="Q12973" t="s">
        <v>82576</v>
      </c>
      <c r="R12973" t="s">
        <v>82584</v>
      </c>
    </row>
    <row r="12974" spans="1:18" x14ac:dyDescent="0.2">
      <c r="A12974" s="2">
        <v>12972</v>
      </c>
      <c r="B12974">
        <v>4435880</v>
      </c>
      <c r="C12974" t="s">
        <v>57545</v>
      </c>
      <c r="D12974">
        <v>58.7</v>
      </c>
      <c r="E12974" t="s">
        <v>57546</v>
      </c>
      <c r="F12974">
        <v>1821</v>
      </c>
      <c r="G12974" t="s">
        <v>52238</v>
      </c>
      <c r="H12974" t="s">
        <v>57546</v>
      </c>
      <c r="I12974" t="s">
        <v>57547</v>
      </c>
      <c r="J12974" t="s">
        <v>57548</v>
      </c>
      <c r="K12974">
        <v>4.7686381012476149</v>
      </c>
      <c r="L12974">
        <v>0.62998719063571818</v>
      </c>
      <c r="M12974" t="s">
        <v>57547</v>
      </c>
      <c r="N12974" t="s">
        <v>57547</v>
      </c>
      <c r="O12974" t="s">
        <v>82574</v>
      </c>
      <c r="P12974" t="s">
        <v>82575</v>
      </c>
      <c r="Q12974" t="s">
        <v>82576</v>
      </c>
      <c r="R12974" t="s">
        <v>75946</v>
      </c>
    </row>
    <row r="12975" spans="1:18" x14ac:dyDescent="0.2">
      <c r="A12975" s="2">
        <v>12973</v>
      </c>
      <c r="B12975">
        <v>4435880</v>
      </c>
      <c r="C12975" t="s">
        <v>57545</v>
      </c>
      <c r="D12975">
        <v>58.7</v>
      </c>
      <c r="E12975" t="s">
        <v>57546</v>
      </c>
      <c r="F12975">
        <v>1821</v>
      </c>
      <c r="G12975" t="s">
        <v>52238</v>
      </c>
      <c r="H12975" t="s">
        <v>57546</v>
      </c>
      <c r="I12975" t="s">
        <v>57547</v>
      </c>
      <c r="J12975" t="s">
        <v>57548</v>
      </c>
      <c r="K12975">
        <v>4.7686381012476149</v>
      </c>
      <c r="L12975">
        <v>0.62998719063571818</v>
      </c>
      <c r="M12975" t="s">
        <v>57547</v>
      </c>
      <c r="N12975" t="s">
        <v>57547</v>
      </c>
      <c r="O12975" t="s">
        <v>82574</v>
      </c>
      <c r="P12975" t="s">
        <v>82575</v>
      </c>
      <c r="Q12975" t="s">
        <v>82576</v>
      </c>
      <c r="R12975" t="s">
        <v>76953</v>
      </c>
    </row>
    <row r="12976" spans="1:18" x14ac:dyDescent="0.2">
      <c r="A12976" s="2">
        <v>12974</v>
      </c>
      <c r="B12976">
        <v>4435880</v>
      </c>
      <c r="C12976" t="s">
        <v>57545</v>
      </c>
      <c r="D12976">
        <v>58.7</v>
      </c>
      <c r="E12976" t="s">
        <v>57546</v>
      </c>
      <c r="F12976">
        <v>1821</v>
      </c>
      <c r="G12976" t="s">
        <v>52238</v>
      </c>
      <c r="H12976" t="s">
        <v>57546</v>
      </c>
      <c r="I12976" t="s">
        <v>57547</v>
      </c>
      <c r="J12976" t="s">
        <v>57548</v>
      </c>
      <c r="K12976">
        <v>4.7686381012476149</v>
      </c>
      <c r="L12976">
        <v>0.62998719063571818</v>
      </c>
      <c r="M12976" t="s">
        <v>57547</v>
      </c>
      <c r="N12976" t="s">
        <v>57547</v>
      </c>
      <c r="O12976" t="s">
        <v>82574</v>
      </c>
      <c r="P12976" t="s">
        <v>82575</v>
      </c>
      <c r="Q12976" t="s">
        <v>82576</v>
      </c>
      <c r="R12976" t="s">
        <v>75825</v>
      </c>
    </row>
    <row r="12977" spans="1:18" x14ac:dyDescent="0.2">
      <c r="A12977" s="2">
        <v>12975</v>
      </c>
      <c r="B12977">
        <v>4435880</v>
      </c>
      <c r="C12977" t="s">
        <v>57545</v>
      </c>
      <c r="D12977">
        <v>58.7</v>
      </c>
      <c r="E12977" t="s">
        <v>57546</v>
      </c>
      <c r="F12977">
        <v>1821</v>
      </c>
      <c r="G12977" t="s">
        <v>52238</v>
      </c>
      <c r="H12977" t="s">
        <v>57546</v>
      </c>
      <c r="I12977" t="s">
        <v>57547</v>
      </c>
      <c r="J12977" t="s">
        <v>57548</v>
      </c>
      <c r="K12977">
        <v>4.7686381012476149</v>
      </c>
      <c r="L12977">
        <v>0.62998719063571818</v>
      </c>
      <c r="M12977" t="s">
        <v>57547</v>
      </c>
      <c r="N12977" t="s">
        <v>57547</v>
      </c>
      <c r="O12977" t="s">
        <v>82574</v>
      </c>
      <c r="P12977" t="s">
        <v>82575</v>
      </c>
      <c r="Q12977" t="s">
        <v>82576</v>
      </c>
      <c r="R12977" t="s">
        <v>78046</v>
      </c>
    </row>
    <row r="12978" spans="1:18" x14ac:dyDescent="0.2">
      <c r="A12978" s="2">
        <v>12976</v>
      </c>
      <c r="B12978">
        <v>4435880</v>
      </c>
      <c r="C12978" t="s">
        <v>57545</v>
      </c>
      <c r="D12978">
        <v>58.7</v>
      </c>
      <c r="E12978" t="s">
        <v>57546</v>
      </c>
      <c r="F12978">
        <v>1821</v>
      </c>
      <c r="G12978" t="s">
        <v>52238</v>
      </c>
      <c r="H12978" t="s">
        <v>57546</v>
      </c>
      <c r="I12978" t="s">
        <v>57547</v>
      </c>
      <c r="J12978" t="s">
        <v>57548</v>
      </c>
      <c r="K12978">
        <v>4.7686381012476149</v>
      </c>
      <c r="L12978">
        <v>0.62998719063571818</v>
      </c>
      <c r="M12978" t="s">
        <v>57547</v>
      </c>
      <c r="N12978" t="s">
        <v>57547</v>
      </c>
      <c r="O12978" t="s">
        <v>82574</v>
      </c>
      <c r="P12978" t="s">
        <v>82575</v>
      </c>
      <c r="Q12978" t="s">
        <v>82576</v>
      </c>
      <c r="R12978" t="s">
        <v>76995</v>
      </c>
    </row>
    <row r="12979" spans="1:18" x14ac:dyDescent="0.2">
      <c r="A12979" s="2">
        <v>12977</v>
      </c>
      <c r="B12979">
        <v>4435880</v>
      </c>
      <c r="C12979" t="s">
        <v>57545</v>
      </c>
      <c r="D12979">
        <v>58.7</v>
      </c>
      <c r="E12979" t="s">
        <v>57546</v>
      </c>
      <c r="F12979">
        <v>1821</v>
      </c>
      <c r="G12979" t="s">
        <v>52238</v>
      </c>
      <c r="H12979" t="s">
        <v>57546</v>
      </c>
      <c r="I12979" t="s">
        <v>57547</v>
      </c>
      <c r="J12979" t="s">
        <v>57548</v>
      </c>
      <c r="K12979">
        <v>4.7686381012476149</v>
      </c>
      <c r="L12979">
        <v>0.62998719063571818</v>
      </c>
      <c r="M12979" t="s">
        <v>57547</v>
      </c>
      <c r="N12979" t="s">
        <v>57547</v>
      </c>
      <c r="O12979" t="s">
        <v>82574</v>
      </c>
      <c r="P12979" t="s">
        <v>82575</v>
      </c>
      <c r="Q12979" t="s">
        <v>82576</v>
      </c>
      <c r="R12979" t="s">
        <v>76545</v>
      </c>
    </row>
    <row r="12980" spans="1:18" x14ac:dyDescent="0.2">
      <c r="A12980" s="2">
        <v>12978</v>
      </c>
      <c r="B12980">
        <v>4435880</v>
      </c>
      <c r="C12980" t="s">
        <v>57545</v>
      </c>
      <c r="D12980">
        <v>58.7</v>
      </c>
      <c r="E12980" t="s">
        <v>57546</v>
      </c>
      <c r="F12980">
        <v>1821</v>
      </c>
      <c r="G12980" t="s">
        <v>52238</v>
      </c>
      <c r="H12980" t="s">
        <v>57546</v>
      </c>
      <c r="I12980" t="s">
        <v>57547</v>
      </c>
      <c r="J12980" t="s">
        <v>57548</v>
      </c>
      <c r="K12980">
        <v>4.7686381012476149</v>
      </c>
      <c r="L12980">
        <v>0.62998719063571818</v>
      </c>
      <c r="M12980" t="s">
        <v>57547</v>
      </c>
      <c r="N12980" t="s">
        <v>57547</v>
      </c>
      <c r="O12980" t="s">
        <v>82574</v>
      </c>
      <c r="P12980" t="s">
        <v>82575</v>
      </c>
      <c r="Q12980" t="s">
        <v>82576</v>
      </c>
      <c r="R12980" t="s">
        <v>77357</v>
      </c>
    </row>
    <row r="12981" spans="1:18" x14ac:dyDescent="0.2">
      <c r="A12981" s="2">
        <v>12979</v>
      </c>
      <c r="B12981">
        <v>4435880</v>
      </c>
      <c r="C12981" t="s">
        <v>57545</v>
      </c>
      <c r="D12981">
        <v>58.7</v>
      </c>
      <c r="E12981" t="s">
        <v>57546</v>
      </c>
      <c r="F12981">
        <v>1821</v>
      </c>
      <c r="G12981" t="s">
        <v>52238</v>
      </c>
      <c r="H12981" t="s">
        <v>57546</v>
      </c>
      <c r="I12981" t="s">
        <v>57547</v>
      </c>
      <c r="J12981" t="s">
        <v>57548</v>
      </c>
      <c r="K12981">
        <v>4.7686381012476149</v>
      </c>
      <c r="L12981">
        <v>0.62998719063571818</v>
      </c>
      <c r="M12981" t="s">
        <v>57547</v>
      </c>
      <c r="N12981" t="s">
        <v>57547</v>
      </c>
      <c r="O12981" t="s">
        <v>82574</v>
      </c>
      <c r="P12981" t="s">
        <v>82575</v>
      </c>
      <c r="Q12981" t="s">
        <v>82576</v>
      </c>
      <c r="R12981" t="s">
        <v>77358</v>
      </c>
    </row>
    <row r="12982" spans="1:18" x14ac:dyDescent="0.2">
      <c r="A12982" s="2">
        <v>12980</v>
      </c>
      <c r="B12982">
        <v>4435880</v>
      </c>
      <c r="C12982" t="s">
        <v>57545</v>
      </c>
      <c r="D12982">
        <v>58.7</v>
      </c>
      <c r="E12982" t="s">
        <v>57546</v>
      </c>
      <c r="F12982">
        <v>1821</v>
      </c>
      <c r="G12982" t="s">
        <v>52238</v>
      </c>
      <c r="H12982" t="s">
        <v>57546</v>
      </c>
      <c r="I12982" t="s">
        <v>57547</v>
      </c>
      <c r="J12982" t="s">
        <v>57548</v>
      </c>
      <c r="K12982">
        <v>4.7686381012476149</v>
      </c>
      <c r="L12982">
        <v>0.62998719063571818</v>
      </c>
      <c r="M12982" t="s">
        <v>57547</v>
      </c>
      <c r="N12982" t="s">
        <v>57547</v>
      </c>
      <c r="O12982" t="s">
        <v>82574</v>
      </c>
      <c r="P12982" t="s">
        <v>82575</v>
      </c>
      <c r="Q12982" t="s">
        <v>82576</v>
      </c>
      <c r="R12982" t="s">
        <v>82585</v>
      </c>
    </row>
    <row r="12983" spans="1:18" x14ac:dyDescent="0.2">
      <c r="A12983" s="2">
        <v>12981</v>
      </c>
      <c r="B12983">
        <v>4435880</v>
      </c>
      <c r="C12983" t="s">
        <v>57545</v>
      </c>
      <c r="D12983">
        <v>58.7</v>
      </c>
      <c r="E12983" t="s">
        <v>57546</v>
      </c>
      <c r="F12983">
        <v>1821</v>
      </c>
      <c r="G12983" t="s">
        <v>52238</v>
      </c>
      <c r="H12983" t="s">
        <v>57546</v>
      </c>
      <c r="I12983" t="s">
        <v>57547</v>
      </c>
      <c r="J12983" t="s">
        <v>57548</v>
      </c>
      <c r="K12983">
        <v>4.7686381012476149</v>
      </c>
      <c r="L12983">
        <v>0.62998719063571818</v>
      </c>
      <c r="M12983" t="s">
        <v>57547</v>
      </c>
      <c r="N12983" t="s">
        <v>57547</v>
      </c>
      <c r="O12983" t="s">
        <v>82574</v>
      </c>
      <c r="P12983" t="s">
        <v>82575</v>
      </c>
      <c r="Q12983" t="s">
        <v>82576</v>
      </c>
      <c r="R12983" t="s">
        <v>77670</v>
      </c>
    </row>
    <row r="12984" spans="1:18" x14ac:dyDescent="0.2">
      <c r="A12984" s="2">
        <v>12982</v>
      </c>
      <c r="B12984">
        <v>4435880</v>
      </c>
      <c r="C12984" t="s">
        <v>57545</v>
      </c>
      <c r="D12984">
        <v>58.7</v>
      </c>
      <c r="E12984" t="s">
        <v>57546</v>
      </c>
      <c r="F12984">
        <v>1821</v>
      </c>
      <c r="G12984" t="s">
        <v>52238</v>
      </c>
      <c r="H12984" t="s">
        <v>57546</v>
      </c>
      <c r="I12984" t="s">
        <v>57547</v>
      </c>
      <c r="J12984" t="s">
        <v>57548</v>
      </c>
      <c r="K12984">
        <v>4.7686381012476149</v>
      </c>
      <c r="L12984">
        <v>0.62998719063571818</v>
      </c>
      <c r="M12984" t="s">
        <v>57547</v>
      </c>
      <c r="N12984" t="s">
        <v>57547</v>
      </c>
      <c r="O12984" t="s">
        <v>82574</v>
      </c>
      <c r="P12984" t="s">
        <v>82575</v>
      </c>
      <c r="Q12984" t="s">
        <v>82576</v>
      </c>
      <c r="R12984" t="s">
        <v>76587</v>
      </c>
    </row>
    <row r="12985" spans="1:18" x14ac:dyDescent="0.2">
      <c r="A12985" s="2">
        <v>12983</v>
      </c>
      <c r="B12985">
        <v>4435880</v>
      </c>
      <c r="C12985" t="s">
        <v>57545</v>
      </c>
      <c r="D12985">
        <v>58.7</v>
      </c>
      <c r="E12985" t="s">
        <v>57546</v>
      </c>
      <c r="F12985">
        <v>1821</v>
      </c>
      <c r="G12985" t="s">
        <v>52238</v>
      </c>
      <c r="H12985" t="s">
        <v>57546</v>
      </c>
      <c r="I12985" t="s">
        <v>57547</v>
      </c>
      <c r="J12985" t="s">
        <v>57548</v>
      </c>
      <c r="K12985">
        <v>4.7686381012476149</v>
      </c>
      <c r="L12985">
        <v>0.62998719063571818</v>
      </c>
      <c r="M12985" t="s">
        <v>57547</v>
      </c>
      <c r="N12985" t="s">
        <v>57547</v>
      </c>
      <c r="O12985" t="s">
        <v>82574</v>
      </c>
      <c r="P12985" t="s">
        <v>82575</v>
      </c>
      <c r="Q12985" t="s">
        <v>82576</v>
      </c>
      <c r="R12985" t="s">
        <v>79508</v>
      </c>
    </row>
    <row r="12986" spans="1:18" x14ac:dyDescent="0.2">
      <c r="A12986" s="2">
        <v>12984</v>
      </c>
      <c r="B12986">
        <v>4435880</v>
      </c>
      <c r="C12986" t="s">
        <v>57545</v>
      </c>
      <c r="D12986">
        <v>58.7</v>
      </c>
      <c r="E12986" t="s">
        <v>57546</v>
      </c>
      <c r="F12986">
        <v>1821</v>
      </c>
      <c r="G12986" t="s">
        <v>52238</v>
      </c>
      <c r="H12986" t="s">
        <v>57546</v>
      </c>
      <c r="I12986" t="s">
        <v>57547</v>
      </c>
      <c r="J12986" t="s">
        <v>57548</v>
      </c>
      <c r="K12986">
        <v>4.7686381012476149</v>
      </c>
      <c r="L12986">
        <v>0.62998719063571818</v>
      </c>
      <c r="M12986" t="s">
        <v>57547</v>
      </c>
      <c r="N12986" t="s">
        <v>57547</v>
      </c>
      <c r="O12986" t="s">
        <v>82574</v>
      </c>
      <c r="P12986" t="s">
        <v>82575</v>
      </c>
      <c r="Q12986" t="s">
        <v>82576</v>
      </c>
      <c r="R12986" t="s">
        <v>76558</v>
      </c>
    </row>
    <row r="12987" spans="1:18" x14ac:dyDescent="0.2">
      <c r="A12987" s="2">
        <v>12985</v>
      </c>
      <c r="B12987">
        <v>4435880</v>
      </c>
      <c r="C12987" t="s">
        <v>57545</v>
      </c>
      <c r="D12987">
        <v>58.7</v>
      </c>
      <c r="E12987" t="s">
        <v>57546</v>
      </c>
      <c r="F12987">
        <v>1821</v>
      </c>
      <c r="G12987" t="s">
        <v>52238</v>
      </c>
      <c r="H12987" t="s">
        <v>57546</v>
      </c>
      <c r="I12987" t="s">
        <v>57547</v>
      </c>
      <c r="J12987" t="s">
        <v>57548</v>
      </c>
      <c r="K12987">
        <v>4.7686381012476149</v>
      </c>
      <c r="L12987">
        <v>0.62998719063571818</v>
      </c>
      <c r="M12987" t="s">
        <v>57547</v>
      </c>
      <c r="N12987" t="s">
        <v>57547</v>
      </c>
      <c r="O12987" t="s">
        <v>82574</v>
      </c>
      <c r="P12987" t="s">
        <v>82575</v>
      </c>
      <c r="Q12987" t="s">
        <v>82576</v>
      </c>
      <c r="R12987" t="s">
        <v>75378</v>
      </c>
    </row>
    <row r="12988" spans="1:18" x14ac:dyDescent="0.2">
      <c r="A12988" s="2">
        <v>12986</v>
      </c>
      <c r="B12988">
        <v>4435880</v>
      </c>
      <c r="C12988" t="s">
        <v>57545</v>
      </c>
      <c r="D12988">
        <v>58.7</v>
      </c>
      <c r="E12988" t="s">
        <v>57546</v>
      </c>
      <c r="F12988">
        <v>1821</v>
      </c>
      <c r="G12988" t="s">
        <v>52238</v>
      </c>
      <c r="H12988" t="s">
        <v>57546</v>
      </c>
      <c r="I12988" t="s">
        <v>57547</v>
      </c>
      <c r="J12988" t="s">
        <v>57548</v>
      </c>
      <c r="K12988">
        <v>4.7686381012476149</v>
      </c>
      <c r="L12988">
        <v>0.62998719063571818</v>
      </c>
      <c r="M12988" t="s">
        <v>57547</v>
      </c>
      <c r="N12988" t="s">
        <v>57547</v>
      </c>
      <c r="O12988" t="s">
        <v>82574</v>
      </c>
      <c r="P12988" t="s">
        <v>82575</v>
      </c>
      <c r="Q12988" t="s">
        <v>82576</v>
      </c>
      <c r="R12988" t="s">
        <v>78407</v>
      </c>
    </row>
    <row r="12989" spans="1:18" x14ac:dyDescent="0.2">
      <c r="A12989" s="2">
        <v>12987</v>
      </c>
      <c r="B12989">
        <v>4435880</v>
      </c>
      <c r="C12989" t="s">
        <v>57545</v>
      </c>
      <c r="D12989">
        <v>58.7</v>
      </c>
      <c r="E12989" t="s">
        <v>57546</v>
      </c>
      <c r="F12989">
        <v>1821</v>
      </c>
      <c r="G12989" t="s">
        <v>52238</v>
      </c>
      <c r="H12989" t="s">
        <v>57546</v>
      </c>
      <c r="I12989" t="s">
        <v>57547</v>
      </c>
      <c r="J12989" t="s">
        <v>57548</v>
      </c>
      <c r="K12989">
        <v>4.7686381012476149</v>
      </c>
      <c r="L12989">
        <v>0.62998719063571818</v>
      </c>
      <c r="M12989" t="s">
        <v>57547</v>
      </c>
      <c r="N12989" t="s">
        <v>57547</v>
      </c>
      <c r="O12989" t="s">
        <v>82574</v>
      </c>
      <c r="P12989" t="s">
        <v>82575</v>
      </c>
      <c r="Q12989" t="s">
        <v>82576</v>
      </c>
      <c r="R12989" t="s">
        <v>74688</v>
      </c>
    </row>
    <row r="12990" spans="1:18" x14ac:dyDescent="0.2">
      <c r="A12990" s="2">
        <v>12988</v>
      </c>
      <c r="B12990">
        <v>4435880</v>
      </c>
      <c r="C12990" t="s">
        <v>57545</v>
      </c>
      <c r="D12990">
        <v>58.7</v>
      </c>
      <c r="E12990" t="s">
        <v>57546</v>
      </c>
      <c r="F12990">
        <v>1821</v>
      </c>
      <c r="G12990" t="s">
        <v>52238</v>
      </c>
      <c r="H12990" t="s">
        <v>57546</v>
      </c>
      <c r="I12990" t="s">
        <v>57547</v>
      </c>
      <c r="J12990" t="s">
        <v>57548</v>
      </c>
      <c r="K12990">
        <v>4.7686381012476149</v>
      </c>
      <c r="L12990">
        <v>0.62998719063571818</v>
      </c>
      <c r="M12990" t="s">
        <v>57547</v>
      </c>
      <c r="N12990" t="s">
        <v>57547</v>
      </c>
      <c r="O12990" t="s">
        <v>82574</v>
      </c>
      <c r="P12990" t="s">
        <v>82575</v>
      </c>
      <c r="Q12990" t="s">
        <v>82576</v>
      </c>
      <c r="R12990" t="s">
        <v>74876</v>
      </c>
    </row>
    <row r="12991" spans="1:18" x14ac:dyDescent="0.2">
      <c r="A12991" s="2">
        <v>12989</v>
      </c>
      <c r="B12991">
        <v>4435880</v>
      </c>
      <c r="C12991" t="s">
        <v>57545</v>
      </c>
      <c r="D12991">
        <v>58.7</v>
      </c>
      <c r="E12991" t="s">
        <v>57546</v>
      </c>
      <c r="F12991">
        <v>1821</v>
      </c>
      <c r="G12991" t="s">
        <v>52238</v>
      </c>
      <c r="H12991" t="s">
        <v>57546</v>
      </c>
      <c r="I12991" t="s">
        <v>57547</v>
      </c>
      <c r="J12991" t="s">
        <v>57548</v>
      </c>
      <c r="K12991">
        <v>4.7686381012476149</v>
      </c>
      <c r="L12991">
        <v>0.62998719063571818</v>
      </c>
      <c r="M12991" t="s">
        <v>57547</v>
      </c>
      <c r="N12991" t="s">
        <v>57547</v>
      </c>
      <c r="O12991" t="s">
        <v>82574</v>
      </c>
      <c r="P12991" t="s">
        <v>82575</v>
      </c>
      <c r="Q12991" t="s">
        <v>82576</v>
      </c>
      <c r="R12991" t="s">
        <v>74981</v>
      </c>
    </row>
    <row r="12992" spans="1:18" x14ac:dyDescent="0.2">
      <c r="A12992" s="2">
        <v>12990</v>
      </c>
      <c r="B12992">
        <v>4435880</v>
      </c>
      <c r="C12992" t="s">
        <v>57545</v>
      </c>
      <c r="D12992">
        <v>58.7</v>
      </c>
      <c r="E12992" t="s">
        <v>57546</v>
      </c>
      <c r="F12992">
        <v>1821</v>
      </c>
      <c r="G12992" t="s">
        <v>52238</v>
      </c>
      <c r="H12992" t="s">
        <v>57546</v>
      </c>
      <c r="I12992" t="s">
        <v>57547</v>
      </c>
      <c r="J12992" t="s">
        <v>57548</v>
      </c>
      <c r="K12992">
        <v>4.7686381012476149</v>
      </c>
      <c r="L12992">
        <v>0.62998719063571818</v>
      </c>
      <c r="M12992" t="s">
        <v>57547</v>
      </c>
      <c r="N12992" t="s">
        <v>57547</v>
      </c>
      <c r="O12992" t="s">
        <v>82574</v>
      </c>
      <c r="P12992" t="s">
        <v>82575</v>
      </c>
      <c r="Q12992" t="s">
        <v>82576</v>
      </c>
      <c r="R12992" t="s">
        <v>76265</v>
      </c>
    </row>
    <row r="12993" spans="1:18" x14ac:dyDescent="0.2">
      <c r="A12993" s="2">
        <v>12991</v>
      </c>
      <c r="B12993">
        <v>4435880</v>
      </c>
      <c r="C12993" t="s">
        <v>57545</v>
      </c>
      <c r="D12993">
        <v>58.7</v>
      </c>
      <c r="E12993" t="s">
        <v>57546</v>
      </c>
      <c r="F12993">
        <v>1821</v>
      </c>
      <c r="G12993" t="s">
        <v>52238</v>
      </c>
      <c r="H12993" t="s">
        <v>57546</v>
      </c>
      <c r="I12993" t="s">
        <v>57547</v>
      </c>
      <c r="J12993" t="s">
        <v>57548</v>
      </c>
      <c r="K12993">
        <v>4.7686381012476149</v>
      </c>
      <c r="L12993">
        <v>0.62998719063571818</v>
      </c>
      <c r="M12993" t="s">
        <v>57547</v>
      </c>
      <c r="N12993" t="s">
        <v>57547</v>
      </c>
      <c r="O12993" t="s">
        <v>82574</v>
      </c>
      <c r="P12993" t="s">
        <v>82575</v>
      </c>
      <c r="Q12993" t="s">
        <v>82576</v>
      </c>
      <c r="R12993" t="s">
        <v>74877</v>
      </c>
    </row>
    <row r="12994" spans="1:18" x14ac:dyDescent="0.2">
      <c r="A12994" s="2">
        <v>12992</v>
      </c>
      <c r="B12994">
        <v>4435880</v>
      </c>
      <c r="C12994" t="s">
        <v>57545</v>
      </c>
      <c r="D12994">
        <v>58.7</v>
      </c>
      <c r="E12994" t="s">
        <v>57546</v>
      </c>
      <c r="F12994">
        <v>1821</v>
      </c>
      <c r="G12994" t="s">
        <v>52238</v>
      </c>
      <c r="H12994" t="s">
        <v>57546</v>
      </c>
      <c r="I12994" t="s">
        <v>57547</v>
      </c>
      <c r="J12994" t="s">
        <v>57548</v>
      </c>
      <c r="K12994">
        <v>4.7686381012476149</v>
      </c>
      <c r="L12994">
        <v>0.62998719063571818</v>
      </c>
      <c r="M12994" t="s">
        <v>57547</v>
      </c>
      <c r="N12994" t="s">
        <v>57547</v>
      </c>
      <c r="O12994" t="s">
        <v>82574</v>
      </c>
      <c r="P12994" t="s">
        <v>82575</v>
      </c>
      <c r="Q12994" t="s">
        <v>82576</v>
      </c>
      <c r="R12994" t="s">
        <v>75662</v>
      </c>
    </row>
    <row r="12995" spans="1:18" x14ac:dyDescent="0.2">
      <c r="A12995" s="2">
        <v>12993</v>
      </c>
      <c r="B12995">
        <v>4435880</v>
      </c>
      <c r="C12995" t="s">
        <v>57545</v>
      </c>
      <c r="D12995">
        <v>58.7</v>
      </c>
      <c r="E12995" t="s">
        <v>57546</v>
      </c>
      <c r="F12995">
        <v>1821</v>
      </c>
      <c r="G12995" t="s">
        <v>52238</v>
      </c>
      <c r="H12995" t="s">
        <v>57546</v>
      </c>
      <c r="I12995" t="s">
        <v>57547</v>
      </c>
      <c r="J12995" t="s">
        <v>57548</v>
      </c>
      <c r="K12995">
        <v>4.7686381012476149</v>
      </c>
      <c r="L12995">
        <v>0.62998719063571818</v>
      </c>
      <c r="M12995" t="s">
        <v>57547</v>
      </c>
      <c r="N12995" t="s">
        <v>57547</v>
      </c>
      <c r="O12995" t="s">
        <v>82574</v>
      </c>
      <c r="P12995" t="s">
        <v>82575</v>
      </c>
      <c r="Q12995" t="s">
        <v>82576</v>
      </c>
      <c r="R12995" t="s">
        <v>82586</v>
      </c>
    </row>
    <row r="12996" spans="1:18" x14ac:dyDescent="0.2">
      <c r="A12996" s="2">
        <v>12994</v>
      </c>
      <c r="B12996">
        <v>4435880</v>
      </c>
      <c r="C12996" t="s">
        <v>57545</v>
      </c>
      <c r="D12996">
        <v>58.7</v>
      </c>
      <c r="E12996" t="s">
        <v>57546</v>
      </c>
      <c r="F12996">
        <v>1821</v>
      </c>
      <c r="G12996" t="s">
        <v>52238</v>
      </c>
      <c r="H12996" t="s">
        <v>57546</v>
      </c>
      <c r="I12996" t="s">
        <v>57547</v>
      </c>
      <c r="J12996" t="s">
        <v>57548</v>
      </c>
      <c r="K12996">
        <v>4.7686381012476149</v>
      </c>
      <c r="L12996">
        <v>0.62998719063571818</v>
      </c>
      <c r="M12996" t="s">
        <v>57547</v>
      </c>
      <c r="N12996" t="s">
        <v>57547</v>
      </c>
      <c r="O12996" t="s">
        <v>82574</v>
      </c>
      <c r="P12996" t="s">
        <v>82575</v>
      </c>
      <c r="Q12996" t="s">
        <v>82576</v>
      </c>
      <c r="R12996" t="s">
        <v>82587</v>
      </c>
    </row>
    <row r="12997" spans="1:18" x14ac:dyDescent="0.2">
      <c r="A12997" s="2">
        <v>12995</v>
      </c>
      <c r="B12997">
        <v>4435880</v>
      </c>
      <c r="C12997" t="s">
        <v>57545</v>
      </c>
      <c r="D12997">
        <v>58.7</v>
      </c>
      <c r="E12997" t="s">
        <v>57546</v>
      </c>
      <c r="F12997">
        <v>1821</v>
      </c>
      <c r="G12997" t="s">
        <v>52238</v>
      </c>
      <c r="H12997" t="s">
        <v>57546</v>
      </c>
      <c r="I12997" t="s">
        <v>57547</v>
      </c>
      <c r="J12997" t="s">
        <v>57548</v>
      </c>
      <c r="K12997">
        <v>4.7686381012476149</v>
      </c>
      <c r="L12997">
        <v>0.62998719063571818</v>
      </c>
      <c r="M12997" t="s">
        <v>57547</v>
      </c>
      <c r="N12997" t="s">
        <v>57547</v>
      </c>
      <c r="O12997" t="s">
        <v>82574</v>
      </c>
      <c r="P12997" t="s">
        <v>82575</v>
      </c>
      <c r="Q12997" t="s">
        <v>82576</v>
      </c>
      <c r="R12997" t="s">
        <v>82588</v>
      </c>
    </row>
    <row r="12998" spans="1:18" x14ac:dyDescent="0.2">
      <c r="A12998" s="2">
        <v>12996</v>
      </c>
      <c r="B12998">
        <v>4435880</v>
      </c>
      <c r="C12998" t="s">
        <v>57545</v>
      </c>
      <c r="D12998">
        <v>58.7</v>
      </c>
      <c r="E12998" t="s">
        <v>57546</v>
      </c>
      <c r="F12998">
        <v>1821</v>
      </c>
      <c r="G12998" t="s">
        <v>52238</v>
      </c>
      <c r="H12998" t="s">
        <v>57546</v>
      </c>
      <c r="I12998" t="s">
        <v>57547</v>
      </c>
      <c r="J12998" t="s">
        <v>57548</v>
      </c>
      <c r="K12998">
        <v>4.7686381012476149</v>
      </c>
      <c r="L12998">
        <v>0.62998719063571818</v>
      </c>
      <c r="M12998" t="s">
        <v>57547</v>
      </c>
      <c r="N12998" t="s">
        <v>57547</v>
      </c>
      <c r="O12998" t="s">
        <v>82574</v>
      </c>
      <c r="P12998" t="s">
        <v>82575</v>
      </c>
      <c r="Q12998" t="s">
        <v>82576</v>
      </c>
      <c r="R12998" t="s">
        <v>82589</v>
      </c>
    </row>
    <row r="12999" spans="1:18" x14ac:dyDescent="0.2">
      <c r="A12999" s="2">
        <v>12997</v>
      </c>
      <c r="B12999">
        <v>4435880</v>
      </c>
      <c r="C12999" t="s">
        <v>57545</v>
      </c>
      <c r="D12999">
        <v>58.7</v>
      </c>
      <c r="E12999" t="s">
        <v>57546</v>
      </c>
      <c r="F12999">
        <v>1821</v>
      </c>
      <c r="G12999" t="s">
        <v>52238</v>
      </c>
      <c r="H12999" t="s">
        <v>57546</v>
      </c>
      <c r="I12999" t="s">
        <v>57547</v>
      </c>
      <c r="J12999" t="s">
        <v>57548</v>
      </c>
      <c r="K12999">
        <v>4.7686381012476149</v>
      </c>
      <c r="L12999">
        <v>0.62998719063571818</v>
      </c>
      <c r="M12999" t="s">
        <v>57547</v>
      </c>
      <c r="N12999" t="s">
        <v>57547</v>
      </c>
      <c r="O12999" t="s">
        <v>82574</v>
      </c>
      <c r="P12999" t="s">
        <v>82575</v>
      </c>
      <c r="Q12999" t="s">
        <v>82576</v>
      </c>
      <c r="R12999" t="s">
        <v>82590</v>
      </c>
    </row>
    <row r="13000" spans="1:18" x14ac:dyDescent="0.2">
      <c r="A13000" s="2">
        <v>12998</v>
      </c>
      <c r="B13000">
        <v>4435880</v>
      </c>
      <c r="C13000" t="s">
        <v>57545</v>
      </c>
      <c r="D13000">
        <v>58.7</v>
      </c>
      <c r="E13000" t="s">
        <v>57546</v>
      </c>
      <c r="F13000">
        <v>1821</v>
      </c>
      <c r="G13000" t="s">
        <v>52238</v>
      </c>
      <c r="H13000" t="s">
        <v>57546</v>
      </c>
      <c r="I13000" t="s">
        <v>57547</v>
      </c>
      <c r="J13000" t="s">
        <v>57548</v>
      </c>
      <c r="K13000">
        <v>4.7686381012476149</v>
      </c>
      <c r="L13000">
        <v>0.62998719063571818</v>
      </c>
      <c r="M13000" t="s">
        <v>57547</v>
      </c>
      <c r="N13000" t="s">
        <v>57547</v>
      </c>
      <c r="O13000" t="s">
        <v>82574</v>
      </c>
      <c r="P13000" t="s">
        <v>82575</v>
      </c>
      <c r="Q13000" t="s">
        <v>82576</v>
      </c>
      <c r="R13000" t="s">
        <v>82591</v>
      </c>
    </row>
    <row r="13001" spans="1:18" x14ac:dyDescent="0.2">
      <c r="A13001" s="2">
        <v>12999</v>
      </c>
      <c r="B13001">
        <v>4435880</v>
      </c>
      <c r="C13001" t="s">
        <v>57545</v>
      </c>
      <c r="D13001">
        <v>58.7</v>
      </c>
      <c r="E13001" t="s">
        <v>57546</v>
      </c>
      <c r="F13001">
        <v>1821</v>
      </c>
      <c r="G13001" t="s">
        <v>52238</v>
      </c>
      <c r="H13001" t="s">
        <v>57546</v>
      </c>
      <c r="I13001" t="s">
        <v>57547</v>
      </c>
      <c r="J13001" t="s">
        <v>57548</v>
      </c>
      <c r="K13001">
        <v>4.7686381012476149</v>
      </c>
      <c r="L13001">
        <v>0.62998719063571818</v>
      </c>
      <c r="M13001" t="s">
        <v>57547</v>
      </c>
      <c r="N13001" t="s">
        <v>57547</v>
      </c>
      <c r="O13001" t="s">
        <v>82574</v>
      </c>
      <c r="P13001" t="s">
        <v>82575</v>
      </c>
      <c r="Q13001" t="s">
        <v>82576</v>
      </c>
      <c r="R13001" t="s">
        <v>80450</v>
      </c>
    </row>
    <row r="13002" spans="1:18" x14ac:dyDescent="0.2">
      <c r="A13002" s="2">
        <v>13000</v>
      </c>
      <c r="B13002">
        <v>4435880</v>
      </c>
      <c r="C13002" t="s">
        <v>57545</v>
      </c>
      <c r="D13002">
        <v>58.7</v>
      </c>
      <c r="E13002" t="s">
        <v>57546</v>
      </c>
      <c r="F13002">
        <v>1821</v>
      </c>
      <c r="G13002" t="s">
        <v>52238</v>
      </c>
      <c r="H13002" t="s">
        <v>57546</v>
      </c>
      <c r="I13002" t="s">
        <v>57547</v>
      </c>
      <c r="J13002" t="s">
        <v>57548</v>
      </c>
      <c r="K13002">
        <v>4.7686381012476149</v>
      </c>
      <c r="L13002">
        <v>0.62998719063571818</v>
      </c>
      <c r="M13002" t="s">
        <v>57547</v>
      </c>
      <c r="N13002" t="s">
        <v>57547</v>
      </c>
      <c r="O13002" t="s">
        <v>82574</v>
      </c>
      <c r="P13002" t="s">
        <v>82575</v>
      </c>
      <c r="Q13002" t="s">
        <v>82576</v>
      </c>
      <c r="R13002" t="s">
        <v>82592</v>
      </c>
    </row>
    <row r="13003" spans="1:18" x14ac:dyDescent="0.2">
      <c r="A13003" s="2">
        <v>13001</v>
      </c>
      <c r="B13003">
        <v>4435880</v>
      </c>
      <c r="C13003" t="s">
        <v>57545</v>
      </c>
      <c r="D13003">
        <v>58.7</v>
      </c>
      <c r="E13003" t="s">
        <v>57546</v>
      </c>
      <c r="F13003">
        <v>1821</v>
      </c>
      <c r="G13003" t="s">
        <v>52238</v>
      </c>
      <c r="H13003" t="s">
        <v>57546</v>
      </c>
      <c r="I13003" t="s">
        <v>57547</v>
      </c>
      <c r="J13003" t="s">
        <v>57548</v>
      </c>
      <c r="K13003">
        <v>4.7686381012476149</v>
      </c>
      <c r="L13003">
        <v>0.62998719063571818</v>
      </c>
      <c r="M13003" t="s">
        <v>57547</v>
      </c>
      <c r="N13003" t="s">
        <v>57547</v>
      </c>
      <c r="O13003" t="s">
        <v>82574</v>
      </c>
      <c r="P13003" t="s">
        <v>82575</v>
      </c>
      <c r="Q13003" t="s">
        <v>82576</v>
      </c>
      <c r="R13003" t="s">
        <v>76065</v>
      </c>
    </row>
    <row r="13004" spans="1:18" x14ac:dyDescent="0.2">
      <c r="A13004" s="2">
        <v>13002</v>
      </c>
      <c r="B13004">
        <v>4435880</v>
      </c>
      <c r="C13004" t="s">
        <v>57545</v>
      </c>
      <c r="D13004">
        <v>58.7</v>
      </c>
      <c r="E13004" t="s">
        <v>57546</v>
      </c>
      <c r="F13004">
        <v>1821</v>
      </c>
      <c r="G13004" t="s">
        <v>52238</v>
      </c>
      <c r="H13004" t="s">
        <v>57546</v>
      </c>
      <c r="I13004" t="s">
        <v>57547</v>
      </c>
      <c r="J13004" t="s">
        <v>57548</v>
      </c>
      <c r="K13004">
        <v>4.7686381012476149</v>
      </c>
      <c r="L13004">
        <v>0.62998719063571818</v>
      </c>
      <c r="M13004" t="s">
        <v>57547</v>
      </c>
      <c r="N13004" t="s">
        <v>57547</v>
      </c>
      <c r="O13004" t="s">
        <v>82574</v>
      </c>
      <c r="P13004" t="s">
        <v>82575</v>
      </c>
      <c r="Q13004" t="s">
        <v>82576</v>
      </c>
      <c r="R13004" t="s">
        <v>76758</v>
      </c>
    </row>
    <row r="13005" spans="1:18" x14ac:dyDescent="0.2">
      <c r="A13005" s="2">
        <v>13003</v>
      </c>
      <c r="B13005">
        <v>4435880</v>
      </c>
      <c r="C13005" t="s">
        <v>57545</v>
      </c>
      <c r="D13005">
        <v>58.7</v>
      </c>
      <c r="E13005" t="s">
        <v>57546</v>
      </c>
      <c r="F13005">
        <v>1821</v>
      </c>
      <c r="G13005" t="s">
        <v>52238</v>
      </c>
      <c r="H13005" t="s">
        <v>57546</v>
      </c>
      <c r="I13005" t="s">
        <v>57547</v>
      </c>
      <c r="J13005" t="s">
        <v>57548</v>
      </c>
      <c r="K13005">
        <v>4.7686381012476149</v>
      </c>
      <c r="L13005">
        <v>0.62998719063571818</v>
      </c>
      <c r="M13005" t="s">
        <v>57547</v>
      </c>
      <c r="N13005" t="s">
        <v>57547</v>
      </c>
      <c r="O13005" t="s">
        <v>82574</v>
      </c>
      <c r="P13005" t="s">
        <v>82575</v>
      </c>
      <c r="Q13005" t="s">
        <v>82576</v>
      </c>
      <c r="R13005" t="s">
        <v>77994</v>
      </c>
    </row>
    <row r="13006" spans="1:18" x14ac:dyDescent="0.2">
      <c r="A13006" s="2">
        <v>13004</v>
      </c>
      <c r="B13006">
        <v>4435880</v>
      </c>
      <c r="C13006" t="s">
        <v>57545</v>
      </c>
      <c r="D13006">
        <v>58.7</v>
      </c>
      <c r="E13006" t="s">
        <v>57546</v>
      </c>
      <c r="F13006">
        <v>1821</v>
      </c>
      <c r="G13006" t="s">
        <v>52238</v>
      </c>
      <c r="H13006" t="s">
        <v>57546</v>
      </c>
      <c r="I13006" t="s">
        <v>57547</v>
      </c>
      <c r="J13006" t="s">
        <v>57548</v>
      </c>
      <c r="K13006">
        <v>4.7686381012476149</v>
      </c>
      <c r="L13006">
        <v>0.62998719063571818</v>
      </c>
      <c r="M13006" t="s">
        <v>57547</v>
      </c>
      <c r="N13006" t="s">
        <v>57547</v>
      </c>
      <c r="O13006" t="s">
        <v>82574</v>
      </c>
      <c r="P13006" t="s">
        <v>82575</v>
      </c>
      <c r="Q13006" t="s">
        <v>82576</v>
      </c>
      <c r="R13006" t="s">
        <v>81237</v>
      </c>
    </row>
    <row r="13007" spans="1:18" x14ac:dyDescent="0.2">
      <c r="A13007" s="2">
        <v>13005</v>
      </c>
      <c r="B13007">
        <v>4435880</v>
      </c>
      <c r="C13007" t="s">
        <v>57545</v>
      </c>
      <c r="D13007">
        <v>58.7</v>
      </c>
      <c r="E13007" t="s">
        <v>57546</v>
      </c>
      <c r="F13007">
        <v>1821</v>
      </c>
      <c r="G13007" t="s">
        <v>52238</v>
      </c>
      <c r="H13007" t="s">
        <v>57546</v>
      </c>
      <c r="I13007" t="s">
        <v>57547</v>
      </c>
      <c r="J13007" t="s">
        <v>57548</v>
      </c>
      <c r="K13007">
        <v>4.7686381012476149</v>
      </c>
      <c r="L13007">
        <v>0.62998719063571818</v>
      </c>
      <c r="M13007" t="s">
        <v>57547</v>
      </c>
      <c r="N13007" t="s">
        <v>57547</v>
      </c>
      <c r="O13007" t="s">
        <v>82574</v>
      </c>
      <c r="P13007" t="s">
        <v>82575</v>
      </c>
      <c r="Q13007" t="s">
        <v>82576</v>
      </c>
      <c r="R13007" t="s">
        <v>74879</v>
      </c>
    </row>
    <row r="13008" spans="1:18" x14ac:dyDescent="0.2">
      <c r="A13008" s="2">
        <v>13006</v>
      </c>
      <c r="B13008">
        <v>4435880</v>
      </c>
      <c r="C13008" t="s">
        <v>57545</v>
      </c>
      <c r="D13008">
        <v>58.7</v>
      </c>
      <c r="E13008" t="s">
        <v>57546</v>
      </c>
      <c r="F13008">
        <v>1821</v>
      </c>
      <c r="G13008" t="s">
        <v>52238</v>
      </c>
      <c r="H13008" t="s">
        <v>57546</v>
      </c>
      <c r="I13008" t="s">
        <v>57547</v>
      </c>
      <c r="J13008" t="s">
        <v>57548</v>
      </c>
      <c r="K13008">
        <v>4.7686381012476149</v>
      </c>
      <c r="L13008">
        <v>0.62998719063571818</v>
      </c>
      <c r="M13008" t="s">
        <v>57547</v>
      </c>
      <c r="N13008" t="s">
        <v>57547</v>
      </c>
      <c r="O13008" t="s">
        <v>82574</v>
      </c>
      <c r="P13008" t="s">
        <v>82575</v>
      </c>
      <c r="Q13008" t="s">
        <v>82576</v>
      </c>
      <c r="R13008" t="s">
        <v>75364</v>
      </c>
    </row>
    <row r="13009" spans="1:18" x14ac:dyDescent="0.2">
      <c r="A13009" s="2">
        <v>13007</v>
      </c>
      <c r="B13009">
        <v>4435880</v>
      </c>
      <c r="C13009" t="s">
        <v>57545</v>
      </c>
      <c r="D13009">
        <v>58.7</v>
      </c>
      <c r="E13009" t="s">
        <v>57546</v>
      </c>
      <c r="F13009">
        <v>1821</v>
      </c>
      <c r="G13009" t="s">
        <v>52238</v>
      </c>
      <c r="H13009" t="s">
        <v>57546</v>
      </c>
      <c r="I13009" t="s">
        <v>57547</v>
      </c>
      <c r="J13009" t="s">
        <v>57548</v>
      </c>
      <c r="K13009">
        <v>4.7686381012476149</v>
      </c>
      <c r="L13009">
        <v>0.62998719063571818</v>
      </c>
      <c r="M13009" t="s">
        <v>57547</v>
      </c>
      <c r="N13009" t="s">
        <v>57547</v>
      </c>
      <c r="O13009" t="s">
        <v>82574</v>
      </c>
      <c r="P13009" t="s">
        <v>82575</v>
      </c>
      <c r="Q13009" t="s">
        <v>82576</v>
      </c>
      <c r="R13009" t="s">
        <v>79399</v>
      </c>
    </row>
    <row r="13010" spans="1:18" x14ac:dyDescent="0.2">
      <c r="A13010" s="2">
        <v>13008</v>
      </c>
      <c r="B13010">
        <v>4435880</v>
      </c>
      <c r="C13010" t="s">
        <v>57545</v>
      </c>
      <c r="D13010">
        <v>58.7</v>
      </c>
      <c r="E13010" t="s">
        <v>57546</v>
      </c>
      <c r="F13010">
        <v>1821</v>
      </c>
      <c r="G13010" t="s">
        <v>52238</v>
      </c>
      <c r="H13010" t="s">
        <v>57546</v>
      </c>
      <c r="I13010" t="s">
        <v>57547</v>
      </c>
      <c r="J13010" t="s">
        <v>57548</v>
      </c>
      <c r="K13010">
        <v>4.7686381012476149</v>
      </c>
      <c r="L13010">
        <v>0.62998719063571818</v>
      </c>
      <c r="M13010" t="s">
        <v>57547</v>
      </c>
      <c r="N13010" t="s">
        <v>57547</v>
      </c>
      <c r="O13010" t="s">
        <v>82574</v>
      </c>
      <c r="P13010" t="s">
        <v>82575</v>
      </c>
      <c r="Q13010" t="s">
        <v>82576</v>
      </c>
      <c r="R13010" t="s">
        <v>74704</v>
      </c>
    </row>
    <row r="13011" spans="1:18" x14ac:dyDescent="0.2">
      <c r="A13011" s="2">
        <v>13009</v>
      </c>
      <c r="B13011">
        <v>4435880</v>
      </c>
      <c r="C13011" t="s">
        <v>57545</v>
      </c>
      <c r="D13011">
        <v>58.7</v>
      </c>
      <c r="E13011" t="s">
        <v>57546</v>
      </c>
      <c r="F13011">
        <v>1821</v>
      </c>
      <c r="G13011" t="s">
        <v>52238</v>
      </c>
      <c r="H13011" t="s">
        <v>57546</v>
      </c>
      <c r="I13011" t="s">
        <v>57547</v>
      </c>
      <c r="J13011" t="s">
        <v>57548</v>
      </c>
      <c r="K13011">
        <v>4.7686381012476149</v>
      </c>
      <c r="L13011">
        <v>0.62998719063571818</v>
      </c>
      <c r="M13011" t="s">
        <v>57547</v>
      </c>
      <c r="N13011" t="s">
        <v>57547</v>
      </c>
      <c r="O13011" t="s">
        <v>82574</v>
      </c>
      <c r="P13011" t="s">
        <v>82575</v>
      </c>
      <c r="Q13011" t="s">
        <v>82576</v>
      </c>
      <c r="R13011" t="s">
        <v>78036</v>
      </c>
    </row>
    <row r="13012" spans="1:18" x14ac:dyDescent="0.2">
      <c r="A13012" s="2">
        <v>13010</v>
      </c>
      <c r="B13012">
        <v>4435880</v>
      </c>
      <c r="C13012" t="s">
        <v>57545</v>
      </c>
      <c r="D13012">
        <v>58.7</v>
      </c>
      <c r="E13012" t="s">
        <v>57546</v>
      </c>
      <c r="F13012">
        <v>1821</v>
      </c>
      <c r="G13012" t="s">
        <v>52238</v>
      </c>
      <c r="H13012" t="s">
        <v>57546</v>
      </c>
      <c r="I13012" t="s">
        <v>57547</v>
      </c>
      <c r="J13012" t="s">
        <v>57548</v>
      </c>
      <c r="K13012">
        <v>4.7686381012476149</v>
      </c>
      <c r="L13012">
        <v>0.62998719063571818</v>
      </c>
      <c r="M13012" t="s">
        <v>57547</v>
      </c>
      <c r="N13012" t="s">
        <v>57547</v>
      </c>
      <c r="O13012" t="s">
        <v>82574</v>
      </c>
      <c r="P13012" t="s">
        <v>82575</v>
      </c>
      <c r="Q13012" t="s">
        <v>82576</v>
      </c>
      <c r="R13012" t="s">
        <v>82593</v>
      </c>
    </row>
    <row r="13013" spans="1:18" x14ac:dyDescent="0.2">
      <c r="A13013" s="2">
        <v>13011</v>
      </c>
      <c r="B13013">
        <v>4435880</v>
      </c>
      <c r="C13013" t="s">
        <v>57545</v>
      </c>
      <c r="D13013">
        <v>58.7</v>
      </c>
      <c r="E13013" t="s">
        <v>57546</v>
      </c>
      <c r="F13013">
        <v>1821</v>
      </c>
      <c r="G13013" t="s">
        <v>52238</v>
      </c>
      <c r="H13013" t="s">
        <v>57546</v>
      </c>
      <c r="I13013" t="s">
        <v>57547</v>
      </c>
      <c r="J13013" t="s">
        <v>57548</v>
      </c>
      <c r="K13013">
        <v>4.7686381012476149</v>
      </c>
      <c r="L13013">
        <v>0.62998719063571818</v>
      </c>
      <c r="M13013" t="s">
        <v>57547</v>
      </c>
      <c r="N13013" t="s">
        <v>57547</v>
      </c>
      <c r="O13013" t="s">
        <v>82574</v>
      </c>
      <c r="P13013" t="s">
        <v>82575</v>
      </c>
      <c r="Q13013" t="s">
        <v>82576</v>
      </c>
      <c r="R13013" t="s">
        <v>82594</v>
      </c>
    </row>
    <row r="13014" spans="1:18" x14ac:dyDescent="0.2">
      <c r="A13014" s="2">
        <v>13012</v>
      </c>
      <c r="B13014">
        <v>4435880</v>
      </c>
      <c r="C13014" t="s">
        <v>57545</v>
      </c>
      <c r="D13014">
        <v>58.7</v>
      </c>
      <c r="E13014" t="s">
        <v>57546</v>
      </c>
      <c r="F13014">
        <v>1821</v>
      </c>
      <c r="G13014" t="s">
        <v>52238</v>
      </c>
      <c r="H13014" t="s">
        <v>57546</v>
      </c>
      <c r="I13014" t="s">
        <v>57547</v>
      </c>
      <c r="J13014" t="s">
        <v>57548</v>
      </c>
      <c r="K13014">
        <v>4.7686381012476149</v>
      </c>
      <c r="L13014">
        <v>0.62998719063571818</v>
      </c>
      <c r="M13014" t="s">
        <v>57547</v>
      </c>
      <c r="N13014" t="s">
        <v>57547</v>
      </c>
      <c r="O13014" t="s">
        <v>82574</v>
      </c>
      <c r="P13014" t="s">
        <v>82575</v>
      </c>
      <c r="Q13014" t="s">
        <v>82576</v>
      </c>
      <c r="R13014" t="s">
        <v>74934</v>
      </c>
    </row>
    <row r="13015" spans="1:18" x14ac:dyDescent="0.2">
      <c r="A13015" s="2">
        <v>13013</v>
      </c>
      <c r="B13015">
        <v>4435880</v>
      </c>
      <c r="C13015" t="s">
        <v>57545</v>
      </c>
      <c r="D13015">
        <v>58.7</v>
      </c>
      <c r="E13015" t="s">
        <v>57546</v>
      </c>
      <c r="F13015">
        <v>1821</v>
      </c>
      <c r="G13015" t="s">
        <v>52238</v>
      </c>
      <c r="H13015" t="s">
        <v>57546</v>
      </c>
      <c r="I13015" t="s">
        <v>57547</v>
      </c>
      <c r="J13015" t="s">
        <v>57548</v>
      </c>
      <c r="K13015">
        <v>4.7686381012476149</v>
      </c>
      <c r="L13015">
        <v>0.62998719063571818</v>
      </c>
      <c r="M13015" t="s">
        <v>57547</v>
      </c>
      <c r="N13015" t="s">
        <v>57547</v>
      </c>
      <c r="O13015" t="s">
        <v>82574</v>
      </c>
      <c r="P13015" t="s">
        <v>82575</v>
      </c>
      <c r="Q13015" t="s">
        <v>82576</v>
      </c>
      <c r="R13015" t="s">
        <v>80136</v>
      </c>
    </row>
    <row r="13016" spans="1:18" x14ac:dyDescent="0.2">
      <c r="A13016" s="2">
        <v>13014</v>
      </c>
      <c r="B13016">
        <v>4435880</v>
      </c>
      <c r="C13016" t="s">
        <v>57545</v>
      </c>
      <c r="D13016">
        <v>58.7</v>
      </c>
      <c r="E13016" t="s">
        <v>57546</v>
      </c>
      <c r="F13016">
        <v>1821</v>
      </c>
      <c r="G13016" t="s">
        <v>52238</v>
      </c>
      <c r="H13016" t="s">
        <v>57546</v>
      </c>
      <c r="I13016" t="s">
        <v>57547</v>
      </c>
      <c r="J13016" t="s">
        <v>57548</v>
      </c>
      <c r="K13016">
        <v>4.7686381012476149</v>
      </c>
      <c r="L13016">
        <v>0.62998719063571818</v>
      </c>
      <c r="M13016" t="s">
        <v>57547</v>
      </c>
      <c r="N13016" t="s">
        <v>57547</v>
      </c>
      <c r="O13016" t="s">
        <v>82574</v>
      </c>
      <c r="P13016" t="s">
        <v>82575</v>
      </c>
      <c r="Q13016" t="s">
        <v>82576</v>
      </c>
      <c r="R13016" t="s">
        <v>75701</v>
      </c>
    </row>
    <row r="13017" spans="1:18" x14ac:dyDescent="0.2">
      <c r="A13017" s="2">
        <v>13015</v>
      </c>
      <c r="B13017">
        <v>4435880</v>
      </c>
      <c r="C13017" t="s">
        <v>57545</v>
      </c>
      <c r="D13017">
        <v>58.7</v>
      </c>
      <c r="E13017" t="s">
        <v>57546</v>
      </c>
      <c r="F13017">
        <v>1821</v>
      </c>
      <c r="G13017" t="s">
        <v>52238</v>
      </c>
      <c r="H13017" t="s">
        <v>57546</v>
      </c>
      <c r="I13017" t="s">
        <v>57547</v>
      </c>
      <c r="J13017" t="s">
        <v>57548</v>
      </c>
      <c r="K13017">
        <v>4.7686381012476149</v>
      </c>
      <c r="L13017">
        <v>0.62998719063571818</v>
      </c>
      <c r="M13017" t="s">
        <v>57547</v>
      </c>
      <c r="N13017" t="s">
        <v>57547</v>
      </c>
      <c r="O13017" t="s">
        <v>82574</v>
      </c>
      <c r="P13017" t="s">
        <v>82575</v>
      </c>
      <c r="Q13017" t="s">
        <v>82576</v>
      </c>
      <c r="R13017" t="s">
        <v>74746</v>
      </c>
    </row>
    <row r="13018" spans="1:18" x14ac:dyDescent="0.2">
      <c r="A13018" s="2">
        <v>13016</v>
      </c>
      <c r="B13018">
        <v>4435880</v>
      </c>
      <c r="C13018" t="s">
        <v>57545</v>
      </c>
      <c r="D13018">
        <v>58.7</v>
      </c>
      <c r="E13018" t="s">
        <v>57546</v>
      </c>
      <c r="F13018">
        <v>1821</v>
      </c>
      <c r="G13018" t="s">
        <v>52238</v>
      </c>
      <c r="H13018" t="s">
        <v>57546</v>
      </c>
      <c r="I13018" t="s">
        <v>57547</v>
      </c>
      <c r="J13018" t="s">
        <v>57548</v>
      </c>
      <c r="K13018">
        <v>4.7686381012476149</v>
      </c>
      <c r="L13018">
        <v>0.62998719063571818</v>
      </c>
      <c r="M13018" t="s">
        <v>57547</v>
      </c>
      <c r="N13018" t="s">
        <v>57547</v>
      </c>
      <c r="O13018" t="s">
        <v>82574</v>
      </c>
      <c r="P13018" t="s">
        <v>82575</v>
      </c>
      <c r="Q13018" t="s">
        <v>82576</v>
      </c>
      <c r="R13018" t="s">
        <v>82595</v>
      </c>
    </row>
    <row r="13019" spans="1:18" x14ac:dyDescent="0.2">
      <c r="A13019" s="2">
        <v>13017</v>
      </c>
      <c r="B13019">
        <v>4435880</v>
      </c>
      <c r="C13019" t="s">
        <v>57545</v>
      </c>
      <c r="D13019">
        <v>58.7</v>
      </c>
      <c r="E13019" t="s">
        <v>57546</v>
      </c>
      <c r="F13019">
        <v>1821</v>
      </c>
      <c r="G13019" t="s">
        <v>52238</v>
      </c>
      <c r="H13019" t="s">
        <v>57546</v>
      </c>
      <c r="I13019" t="s">
        <v>57547</v>
      </c>
      <c r="J13019" t="s">
        <v>57548</v>
      </c>
      <c r="K13019">
        <v>4.7686381012476149</v>
      </c>
      <c r="L13019">
        <v>0.62998719063571818</v>
      </c>
      <c r="M13019" t="s">
        <v>57547</v>
      </c>
      <c r="N13019" t="s">
        <v>57547</v>
      </c>
      <c r="O13019" t="s">
        <v>82574</v>
      </c>
      <c r="P13019" t="s">
        <v>82575</v>
      </c>
      <c r="Q13019" t="s">
        <v>82576</v>
      </c>
      <c r="R13019" t="s">
        <v>74719</v>
      </c>
    </row>
    <row r="13020" spans="1:18" x14ac:dyDescent="0.2">
      <c r="A13020" s="2">
        <v>13018</v>
      </c>
      <c r="B13020">
        <v>4435880</v>
      </c>
      <c r="C13020" t="s">
        <v>57545</v>
      </c>
      <c r="D13020">
        <v>58.7</v>
      </c>
      <c r="E13020" t="s">
        <v>57546</v>
      </c>
      <c r="F13020">
        <v>1821</v>
      </c>
      <c r="G13020" t="s">
        <v>52238</v>
      </c>
      <c r="H13020" t="s">
        <v>57546</v>
      </c>
      <c r="I13020" t="s">
        <v>57547</v>
      </c>
      <c r="J13020" t="s">
        <v>57548</v>
      </c>
      <c r="K13020">
        <v>4.7686381012476149</v>
      </c>
      <c r="L13020">
        <v>0.62998719063571818</v>
      </c>
      <c r="M13020" t="s">
        <v>57547</v>
      </c>
      <c r="N13020" t="s">
        <v>57547</v>
      </c>
      <c r="O13020" t="s">
        <v>82574</v>
      </c>
      <c r="P13020" t="s">
        <v>82575</v>
      </c>
      <c r="Q13020" t="s">
        <v>82576</v>
      </c>
      <c r="R13020" t="s">
        <v>82596</v>
      </c>
    </row>
    <row r="13021" spans="1:18" x14ac:dyDescent="0.2">
      <c r="A13021" s="2">
        <v>13019</v>
      </c>
      <c r="B13021">
        <v>4435880</v>
      </c>
      <c r="C13021" t="s">
        <v>57545</v>
      </c>
      <c r="D13021">
        <v>58.7</v>
      </c>
      <c r="E13021" t="s">
        <v>57546</v>
      </c>
      <c r="F13021">
        <v>1821</v>
      </c>
      <c r="G13021" t="s">
        <v>52238</v>
      </c>
      <c r="H13021" t="s">
        <v>57546</v>
      </c>
      <c r="I13021" t="s">
        <v>57547</v>
      </c>
      <c r="J13021" t="s">
        <v>57548</v>
      </c>
      <c r="K13021">
        <v>4.7686381012476149</v>
      </c>
      <c r="L13021">
        <v>0.62998719063571818</v>
      </c>
      <c r="M13021" t="s">
        <v>57547</v>
      </c>
      <c r="N13021" t="s">
        <v>57547</v>
      </c>
      <c r="O13021" t="s">
        <v>82574</v>
      </c>
      <c r="P13021" t="s">
        <v>82575</v>
      </c>
      <c r="Q13021" t="s">
        <v>82576</v>
      </c>
      <c r="R13021" t="s">
        <v>75467</v>
      </c>
    </row>
    <row r="13022" spans="1:18" x14ac:dyDescent="0.2">
      <c r="A13022" s="2">
        <v>13020</v>
      </c>
      <c r="B13022">
        <v>4435880</v>
      </c>
      <c r="C13022" t="s">
        <v>57545</v>
      </c>
      <c r="D13022">
        <v>58.7</v>
      </c>
      <c r="E13022" t="s">
        <v>57546</v>
      </c>
      <c r="F13022">
        <v>1821</v>
      </c>
      <c r="G13022" t="s">
        <v>52238</v>
      </c>
      <c r="H13022" t="s">
        <v>57546</v>
      </c>
      <c r="I13022" t="s">
        <v>57547</v>
      </c>
      <c r="J13022" t="s">
        <v>57548</v>
      </c>
      <c r="K13022">
        <v>4.7686381012476149</v>
      </c>
      <c r="L13022">
        <v>0.62998719063571818</v>
      </c>
      <c r="M13022" t="s">
        <v>57547</v>
      </c>
      <c r="N13022" t="s">
        <v>57547</v>
      </c>
      <c r="O13022" t="s">
        <v>82574</v>
      </c>
      <c r="P13022" t="s">
        <v>82575</v>
      </c>
      <c r="Q13022" t="s">
        <v>82576</v>
      </c>
      <c r="R13022" t="s">
        <v>78031</v>
      </c>
    </row>
    <row r="13023" spans="1:18" x14ac:dyDescent="0.2">
      <c r="A13023" s="2">
        <v>13021</v>
      </c>
      <c r="B13023">
        <v>4435880</v>
      </c>
      <c r="C13023" t="s">
        <v>57545</v>
      </c>
      <c r="D13023">
        <v>58.7</v>
      </c>
      <c r="E13023" t="s">
        <v>57546</v>
      </c>
      <c r="F13023">
        <v>1821</v>
      </c>
      <c r="G13023" t="s">
        <v>52238</v>
      </c>
      <c r="H13023" t="s">
        <v>57546</v>
      </c>
      <c r="I13023" t="s">
        <v>57547</v>
      </c>
      <c r="J13023" t="s">
        <v>57548</v>
      </c>
      <c r="K13023">
        <v>4.7686381012476149</v>
      </c>
      <c r="L13023">
        <v>0.62998719063571818</v>
      </c>
      <c r="M13023" t="s">
        <v>57547</v>
      </c>
      <c r="N13023" t="s">
        <v>57547</v>
      </c>
      <c r="O13023" t="s">
        <v>82574</v>
      </c>
      <c r="P13023" t="s">
        <v>82575</v>
      </c>
      <c r="Q13023" t="s">
        <v>82576</v>
      </c>
      <c r="R13023" t="s">
        <v>82037</v>
      </c>
    </row>
    <row r="13024" spans="1:18" x14ac:dyDescent="0.2">
      <c r="A13024" s="2">
        <v>13022</v>
      </c>
      <c r="B13024">
        <v>4435880</v>
      </c>
      <c r="C13024" t="s">
        <v>57545</v>
      </c>
      <c r="D13024">
        <v>58.7</v>
      </c>
      <c r="E13024" t="s">
        <v>57546</v>
      </c>
      <c r="F13024">
        <v>1821</v>
      </c>
      <c r="G13024" t="s">
        <v>52238</v>
      </c>
      <c r="H13024" t="s">
        <v>57546</v>
      </c>
      <c r="I13024" t="s">
        <v>57547</v>
      </c>
      <c r="J13024" t="s">
        <v>57548</v>
      </c>
      <c r="K13024">
        <v>4.7686381012476149</v>
      </c>
      <c r="L13024">
        <v>0.62998719063571818</v>
      </c>
      <c r="M13024" t="s">
        <v>57547</v>
      </c>
      <c r="N13024" t="s">
        <v>57547</v>
      </c>
      <c r="O13024" t="s">
        <v>82574</v>
      </c>
      <c r="P13024" t="s">
        <v>82575</v>
      </c>
      <c r="Q13024" t="s">
        <v>82576</v>
      </c>
      <c r="R13024" t="s">
        <v>82597</v>
      </c>
    </row>
    <row r="13025" spans="1:18" x14ac:dyDescent="0.2">
      <c r="A13025" s="2">
        <v>13023</v>
      </c>
      <c r="B13025">
        <v>4435880</v>
      </c>
      <c r="C13025" t="s">
        <v>57545</v>
      </c>
      <c r="D13025">
        <v>58.7</v>
      </c>
      <c r="E13025" t="s">
        <v>57546</v>
      </c>
      <c r="F13025">
        <v>1821</v>
      </c>
      <c r="G13025" t="s">
        <v>52238</v>
      </c>
      <c r="H13025" t="s">
        <v>57546</v>
      </c>
      <c r="I13025" t="s">
        <v>57547</v>
      </c>
      <c r="J13025" t="s">
        <v>57548</v>
      </c>
      <c r="K13025">
        <v>4.7686381012476149</v>
      </c>
      <c r="L13025">
        <v>0.62998719063571818</v>
      </c>
      <c r="M13025" t="s">
        <v>57547</v>
      </c>
      <c r="N13025" t="s">
        <v>57547</v>
      </c>
      <c r="O13025" t="s">
        <v>82574</v>
      </c>
      <c r="P13025" t="s">
        <v>82575</v>
      </c>
      <c r="Q13025" t="s">
        <v>82576</v>
      </c>
      <c r="R13025" t="s">
        <v>76820</v>
      </c>
    </row>
    <row r="13026" spans="1:18" x14ac:dyDescent="0.2">
      <c r="A13026" s="2">
        <v>13024</v>
      </c>
      <c r="B13026">
        <v>4435880</v>
      </c>
      <c r="C13026" t="s">
        <v>57545</v>
      </c>
      <c r="D13026">
        <v>58.7</v>
      </c>
      <c r="E13026" t="s">
        <v>57546</v>
      </c>
      <c r="F13026">
        <v>1821</v>
      </c>
      <c r="G13026" t="s">
        <v>52238</v>
      </c>
      <c r="H13026" t="s">
        <v>57546</v>
      </c>
      <c r="I13026" t="s">
        <v>57547</v>
      </c>
      <c r="J13026" t="s">
        <v>57548</v>
      </c>
      <c r="K13026">
        <v>4.7686381012476149</v>
      </c>
      <c r="L13026">
        <v>0.62998719063571818</v>
      </c>
      <c r="M13026" t="s">
        <v>57547</v>
      </c>
      <c r="N13026" t="s">
        <v>57547</v>
      </c>
      <c r="O13026" t="s">
        <v>82574</v>
      </c>
      <c r="P13026" t="s">
        <v>82575</v>
      </c>
      <c r="Q13026" t="s">
        <v>82576</v>
      </c>
      <c r="R13026" t="s">
        <v>77110</v>
      </c>
    </row>
    <row r="13027" spans="1:18" x14ac:dyDescent="0.2">
      <c r="A13027" s="2">
        <v>13025</v>
      </c>
      <c r="B13027">
        <v>4435880</v>
      </c>
      <c r="C13027" t="s">
        <v>57545</v>
      </c>
      <c r="D13027">
        <v>58.7</v>
      </c>
      <c r="E13027" t="s">
        <v>57546</v>
      </c>
      <c r="F13027">
        <v>1821</v>
      </c>
      <c r="G13027" t="s">
        <v>52238</v>
      </c>
      <c r="H13027" t="s">
        <v>57546</v>
      </c>
      <c r="I13027" t="s">
        <v>57547</v>
      </c>
      <c r="J13027" t="s">
        <v>57548</v>
      </c>
      <c r="K13027">
        <v>4.7686381012476149</v>
      </c>
      <c r="L13027">
        <v>0.62998719063571818</v>
      </c>
      <c r="M13027" t="s">
        <v>57547</v>
      </c>
      <c r="N13027" t="s">
        <v>57547</v>
      </c>
      <c r="O13027" t="s">
        <v>82574</v>
      </c>
      <c r="P13027" t="s">
        <v>82575</v>
      </c>
      <c r="Q13027" t="s">
        <v>82576</v>
      </c>
      <c r="R13027" t="s">
        <v>82598</v>
      </c>
    </row>
    <row r="13028" spans="1:18" x14ac:dyDescent="0.2">
      <c r="A13028" s="2">
        <v>13026</v>
      </c>
      <c r="B13028">
        <v>4435880</v>
      </c>
      <c r="C13028" t="s">
        <v>57545</v>
      </c>
      <c r="D13028">
        <v>58.7</v>
      </c>
      <c r="E13028" t="s">
        <v>57546</v>
      </c>
      <c r="F13028">
        <v>1821</v>
      </c>
      <c r="G13028" t="s">
        <v>52238</v>
      </c>
      <c r="H13028" t="s">
        <v>57546</v>
      </c>
      <c r="I13028" t="s">
        <v>57547</v>
      </c>
      <c r="J13028" t="s">
        <v>57548</v>
      </c>
      <c r="K13028">
        <v>4.7686381012476149</v>
      </c>
      <c r="L13028">
        <v>0.62998719063571818</v>
      </c>
      <c r="M13028" t="s">
        <v>57547</v>
      </c>
      <c r="N13028" t="s">
        <v>57547</v>
      </c>
      <c r="O13028" t="s">
        <v>82574</v>
      </c>
      <c r="P13028" t="s">
        <v>82575</v>
      </c>
      <c r="Q13028" t="s">
        <v>82576</v>
      </c>
      <c r="R13028" t="s">
        <v>77713</v>
      </c>
    </row>
    <row r="13029" spans="1:18" x14ac:dyDescent="0.2">
      <c r="A13029" s="2">
        <v>13027</v>
      </c>
      <c r="B13029">
        <v>4435880</v>
      </c>
      <c r="C13029" t="s">
        <v>57545</v>
      </c>
      <c r="D13029">
        <v>58.7</v>
      </c>
      <c r="E13029" t="s">
        <v>57546</v>
      </c>
      <c r="F13029">
        <v>1821</v>
      </c>
      <c r="G13029" t="s">
        <v>52238</v>
      </c>
      <c r="H13029" t="s">
        <v>57546</v>
      </c>
      <c r="I13029" t="s">
        <v>57547</v>
      </c>
      <c r="J13029" t="s">
        <v>57548</v>
      </c>
      <c r="K13029">
        <v>4.7686381012476149</v>
      </c>
      <c r="L13029">
        <v>0.62998719063571818</v>
      </c>
      <c r="M13029" t="s">
        <v>57547</v>
      </c>
      <c r="N13029" t="s">
        <v>57547</v>
      </c>
      <c r="O13029" t="s">
        <v>82574</v>
      </c>
      <c r="P13029" t="s">
        <v>82575</v>
      </c>
      <c r="Q13029" t="s">
        <v>82576</v>
      </c>
      <c r="R13029" t="s">
        <v>78409</v>
      </c>
    </row>
    <row r="13030" spans="1:18" x14ac:dyDescent="0.2">
      <c r="A13030" s="2">
        <v>13028</v>
      </c>
      <c r="B13030">
        <v>4435880</v>
      </c>
      <c r="C13030" t="s">
        <v>57545</v>
      </c>
      <c r="D13030">
        <v>58.7</v>
      </c>
      <c r="E13030" t="s">
        <v>57546</v>
      </c>
      <c r="F13030">
        <v>1821</v>
      </c>
      <c r="G13030" t="s">
        <v>52238</v>
      </c>
      <c r="H13030" t="s">
        <v>57546</v>
      </c>
      <c r="I13030" t="s">
        <v>57547</v>
      </c>
      <c r="J13030" t="s">
        <v>57548</v>
      </c>
      <c r="K13030">
        <v>4.7686381012476149</v>
      </c>
      <c r="L13030">
        <v>0.62998719063571818</v>
      </c>
      <c r="M13030" t="s">
        <v>57547</v>
      </c>
      <c r="N13030" t="s">
        <v>57547</v>
      </c>
      <c r="O13030" t="s">
        <v>82574</v>
      </c>
      <c r="P13030" t="s">
        <v>82575</v>
      </c>
      <c r="Q13030" t="s">
        <v>82576</v>
      </c>
      <c r="R13030" t="s">
        <v>80046</v>
      </c>
    </row>
    <row r="13031" spans="1:18" x14ac:dyDescent="0.2">
      <c r="A13031" s="2">
        <v>13029</v>
      </c>
      <c r="B13031">
        <v>4435880</v>
      </c>
      <c r="C13031" t="s">
        <v>57545</v>
      </c>
      <c r="D13031">
        <v>58.7</v>
      </c>
      <c r="E13031" t="s">
        <v>57546</v>
      </c>
      <c r="F13031">
        <v>1821</v>
      </c>
      <c r="G13031" t="s">
        <v>52238</v>
      </c>
      <c r="H13031" t="s">
        <v>57546</v>
      </c>
      <c r="I13031" t="s">
        <v>57547</v>
      </c>
      <c r="J13031" t="s">
        <v>57548</v>
      </c>
      <c r="K13031">
        <v>4.7686381012476149</v>
      </c>
      <c r="L13031">
        <v>0.62998719063571818</v>
      </c>
      <c r="M13031" t="s">
        <v>57547</v>
      </c>
      <c r="N13031" t="s">
        <v>57547</v>
      </c>
      <c r="O13031" t="s">
        <v>82574</v>
      </c>
      <c r="P13031" t="s">
        <v>82575</v>
      </c>
      <c r="Q13031" t="s">
        <v>82576</v>
      </c>
      <c r="R13031" t="s">
        <v>80320</v>
      </c>
    </row>
    <row r="13032" spans="1:18" x14ac:dyDescent="0.2">
      <c r="A13032" s="2">
        <v>13030</v>
      </c>
      <c r="B13032">
        <v>4435880</v>
      </c>
      <c r="C13032" t="s">
        <v>57545</v>
      </c>
      <c r="D13032">
        <v>58.7</v>
      </c>
      <c r="E13032" t="s">
        <v>57546</v>
      </c>
      <c r="F13032">
        <v>1821</v>
      </c>
      <c r="G13032" t="s">
        <v>52238</v>
      </c>
      <c r="H13032" t="s">
        <v>57546</v>
      </c>
      <c r="I13032" t="s">
        <v>57547</v>
      </c>
      <c r="J13032" t="s">
        <v>57548</v>
      </c>
      <c r="K13032">
        <v>4.7686381012476149</v>
      </c>
      <c r="L13032">
        <v>0.62998719063571818</v>
      </c>
      <c r="M13032" t="s">
        <v>57547</v>
      </c>
      <c r="N13032" t="s">
        <v>57547</v>
      </c>
      <c r="O13032" t="s">
        <v>82574</v>
      </c>
      <c r="P13032" t="s">
        <v>82575</v>
      </c>
      <c r="Q13032" t="s">
        <v>82576</v>
      </c>
      <c r="R13032" t="s">
        <v>74871</v>
      </c>
    </row>
    <row r="13033" spans="1:18" x14ac:dyDescent="0.2">
      <c r="A13033" s="2">
        <v>13031</v>
      </c>
      <c r="B13033">
        <v>4435880</v>
      </c>
      <c r="C13033" t="s">
        <v>57545</v>
      </c>
      <c r="D13033">
        <v>58.7</v>
      </c>
      <c r="E13033" t="s">
        <v>57546</v>
      </c>
      <c r="F13033">
        <v>1821</v>
      </c>
      <c r="G13033" t="s">
        <v>52238</v>
      </c>
      <c r="H13033" t="s">
        <v>57546</v>
      </c>
      <c r="I13033" t="s">
        <v>57547</v>
      </c>
      <c r="J13033" t="s">
        <v>57548</v>
      </c>
      <c r="K13033">
        <v>4.7686381012476149</v>
      </c>
      <c r="L13033">
        <v>0.62998719063571818</v>
      </c>
      <c r="M13033" t="s">
        <v>57547</v>
      </c>
      <c r="N13033" t="s">
        <v>57547</v>
      </c>
      <c r="O13033" t="s">
        <v>82574</v>
      </c>
      <c r="P13033" t="s">
        <v>82575</v>
      </c>
      <c r="Q13033" t="s">
        <v>82576</v>
      </c>
      <c r="R13033" t="s">
        <v>75925</v>
      </c>
    </row>
    <row r="13034" spans="1:18" x14ac:dyDescent="0.2">
      <c r="A13034" s="2">
        <v>13032</v>
      </c>
      <c r="B13034">
        <v>4435880</v>
      </c>
      <c r="C13034" t="s">
        <v>57545</v>
      </c>
      <c r="D13034">
        <v>58.7</v>
      </c>
      <c r="E13034" t="s">
        <v>57546</v>
      </c>
      <c r="F13034">
        <v>1821</v>
      </c>
      <c r="G13034" t="s">
        <v>52238</v>
      </c>
      <c r="H13034" t="s">
        <v>57546</v>
      </c>
      <c r="I13034" t="s">
        <v>57547</v>
      </c>
      <c r="J13034" t="s">
        <v>57548</v>
      </c>
      <c r="K13034">
        <v>4.7686381012476149</v>
      </c>
      <c r="L13034">
        <v>0.62998719063571818</v>
      </c>
      <c r="M13034" t="s">
        <v>57547</v>
      </c>
      <c r="N13034" t="s">
        <v>57547</v>
      </c>
      <c r="O13034" t="s">
        <v>82574</v>
      </c>
      <c r="P13034" t="s">
        <v>82575</v>
      </c>
      <c r="Q13034" t="s">
        <v>82576</v>
      </c>
      <c r="R13034" t="s">
        <v>82599</v>
      </c>
    </row>
    <row r="13035" spans="1:18" x14ac:dyDescent="0.2">
      <c r="A13035" s="2">
        <v>13033</v>
      </c>
      <c r="B13035">
        <v>4435880</v>
      </c>
      <c r="C13035" t="s">
        <v>57545</v>
      </c>
      <c r="D13035">
        <v>58.7</v>
      </c>
      <c r="E13035" t="s">
        <v>57546</v>
      </c>
      <c r="F13035">
        <v>1821</v>
      </c>
      <c r="G13035" t="s">
        <v>52238</v>
      </c>
      <c r="H13035" t="s">
        <v>57546</v>
      </c>
      <c r="I13035" t="s">
        <v>57547</v>
      </c>
      <c r="J13035" t="s">
        <v>57548</v>
      </c>
      <c r="K13035">
        <v>4.7686381012476149</v>
      </c>
      <c r="L13035">
        <v>0.62998719063571818</v>
      </c>
      <c r="M13035" t="s">
        <v>57547</v>
      </c>
      <c r="N13035" t="s">
        <v>57547</v>
      </c>
      <c r="O13035" t="s">
        <v>82574</v>
      </c>
      <c r="P13035" t="s">
        <v>82575</v>
      </c>
      <c r="Q13035" t="s">
        <v>82576</v>
      </c>
      <c r="R13035" t="s">
        <v>82600</v>
      </c>
    </row>
    <row r="13036" spans="1:18" x14ac:dyDescent="0.2">
      <c r="A13036" s="2">
        <v>13034</v>
      </c>
      <c r="B13036">
        <v>4435880</v>
      </c>
      <c r="C13036" t="s">
        <v>57545</v>
      </c>
      <c r="D13036">
        <v>58.7</v>
      </c>
      <c r="E13036" t="s">
        <v>57546</v>
      </c>
      <c r="F13036">
        <v>1821</v>
      </c>
      <c r="G13036" t="s">
        <v>52238</v>
      </c>
      <c r="H13036" t="s">
        <v>57546</v>
      </c>
      <c r="I13036" t="s">
        <v>57547</v>
      </c>
      <c r="J13036" t="s">
        <v>57548</v>
      </c>
      <c r="K13036">
        <v>4.7686381012476149</v>
      </c>
      <c r="L13036">
        <v>0.62998719063571818</v>
      </c>
      <c r="M13036" t="s">
        <v>57547</v>
      </c>
      <c r="N13036" t="s">
        <v>57547</v>
      </c>
      <c r="O13036" t="s">
        <v>82574</v>
      </c>
      <c r="P13036" t="s">
        <v>82575</v>
      </c>
      <c r="Q13036" t="s">
        <v>82576</v>
      </c>
      <c r="R13036" t="s">
        <v>76028</v>
      </c>
    </row>
    <row r="13037" spans="1:18" x14ac:dyDescent="0.2">
      <c r="A13037" s="2">
        <v>13035</v>
      </c>
      <c r="B13037">
        <v>4435880</v>
      </c>
      <c r="C13037" t="s">
        <v>57545</v>
      </c>
      <c r="D13037">
        <v>58.7</v>
      </c>
      <c r="E13037" t="s">
        <v>57546</v>
      </c>
      <c r="F13037">
        <v>1821</v>
      </c>
      <c r="G13037" t="s">
        <v>52238</v>
      </c>
      <c r="H13037" t="s">
        <v>57546</v>
      </c>
      <c r="I13037" t="s">
        <v>57547</v>
      </c>
      <c r="J13037" t="s">
        <v>57548</v>
      </c>
      <c r="K13037">
        <v>4.7686381012476149</v>
      </c>
      <c r="L13037">
        <v>0.62998719063571818</v>
      </c>
      <c r="M13037" t="s">
        <v>57547</v>
      </c>
      <c r="N13037" t="s">
        <v>57547</v>
      </c>
      <c r="O13037" t="s">
        <v>82574</v>
      </c>
      <c r="P13037" t="s">
        <v>82575</v>
      </c>
      <c r="Q13037" t="s">
        <v>82576</v>
      </c>
      <c r="R13037" t="s">
        <v>74992</v>
      </c>
    </row>
    <row r="13038" spans="1:18" x14ac:dyDescent="0.2">
      <c r="A13038" s="2">
        <v>13036</v>
      </c>
      <c r="B13038">
        <v>4435880</v>
      </c>
      <c r="C13038" t="s">
        <v>57545</v>
      </c>
      <c r="D13038">
        <v>58.7</v>
      </c>
      <c r="E13038" t="s">
        <v>57546</v>
      </c>
      <c r="F13038">
        <v>1821</v>
      </c>
      <c r="G13038" t="s">
        <v>52238</v>
      </c>
      <c r="H13038" t="s">
        <v>57546</v>
      </c>
      <c r="I13038" t="s">
        <v>57547</v>
      </c>
      <c r="J13038" t="s">
        <v>57548</v>
      </c>
      <c r="K13038">
        <v>4.7686381012476149</v>
      </c>
      <c r="L13038">
        <v>0.62998719063571818</v>
      </c>
      <c r="M13038" t="s">
        <v>57547</v>
      </c>
      <c r="N13038" t="s">
        <v>57547</v>
      </c>
      <c r="O13038" t="s">
        <v>82574</v>
      </c>
      <c r="P13038" t="s">
        <v>82575</v>
      </c>
      <c r="Q13038" t="s">
        <v>82576</v>
      </c>
      <c r="R13038" t="s">
        <v>74709</v>
      </c>
    </row>
    <row r="13039" spans="1:18" x14ac:dyDescent="0.2">
      <c r="A13039" s="2">
        <v>13037</v>
      </c>
      <c r="B13039">
        <v>4435880</v>
      </c>
      <c r="C13039" t="s">
        <v>57545</v>
      </c>
      <c r="D13039">
        <v>58.7</v>
      </c>
      <c r="E13039" t="s">
        <v>57546</v>
      </c>
      <c r="F13039">
        <v>1821</v>
      </c>
      <c r="G13039" t="s">
        <v>52238</v>
      </c>
      <c r="H13039" t="s">
        <v>57546</v>
      </c>
      <c r="I13039" t="s">
        <v>57547</v>
      </c>
      <c r="J13039" t="s">
        <v>57548</v>
      </c>
      <c r="K13039">
        <v>4.7686381012476149</v>
      </c>
      <c r="L13039">
        <v>0.62998719063571818</v>
      </c>
      <c r="M13039" t="s">
        <v>57547</v>
      </c>
      <c r="N13039" t="s">
        <v>57547</v>
      </c>
      <c r="O13039" t="s">
        <v>82574</v>
      </c>
      <c r="P13039" t="s">
        <v>82575</v>
      </c>
      <c r="Q13039" t="s">
        <v>82576</v>
      </c>
      <c r="R13039" t="s">
        <v>77459</v>
      </c>
    </row>
    <row r="13040" spans="1:18" x14ac:dyDescent="0.2">
      <c r="A13040" s="2">
        <v>13038</v>
      </c>
      <c r="B13040">
        <v>4435880</v>
      </c>
      <c r="C13040" t="s">
        <v>57545</v>
      </c>
      <c r="D13040">
        <v>58.7</v>
      </c>
      <c r="E13040" t="s">
        <v>57546</v>
      </c>
      <c r="F13040">
        <v>1821</v>
      </c>
      <c r="G13040" t="s">
        <v>52238</v>
      </c>
      <c r="H13040" t="s">
        <v>57546</v>
      </c>
      <c r="I13040" t="s">
        <v>57547</v>
      </c>
      <c r="J13040" t="s">
        <v>57548</v>
      </c>
      <c r="K13040">
        <v>4.7686381012476149</v>
      </c>
      <c r="L13040">
        <v>0.62998719063571818</v>
      </c>
      <c r="M13040" t="s">
        <v>57547</v>
      </c>
      <c r="N13040" t="s">
        <v>57547</v>
      </c>
      <c r="O13040" t="s">
        <v>82574</v>
      </c>
      <c r="P13040" t="s">
        <v>82575</v>
      </c>
      <c r="Q13040" t="s">
        <v>82576</v>
      </c>
      <c r="R13040" t="s">
        <v>77858</v>
      </c>
    </row>
    <row r="13041" spans="1:18" x14ac:dyDescent="0.2">
      <c r="A13041" s="2">
        <v>13039</v>
      </c>
      <c r="B13041">
        <v>4435880</v>
      </c>
      <c r="C13041" t="s">
        <v>57545</v>
      </c>
      <c r="D13041">
        <v>58.7</v>
      </c>
      <c r="E13041" t="s">
        <v>57546</v>
      </c>
      <c r="F13041">
        <v>1821</v>
      </c>
      <c r="G13041" t="s">
        <v>52238</v>
      </c>
      <c r="H13041" t="s">
        <v>57546</v>
      </c>
      <c r="I13041" t="s">
        <v>57547</v>
      </c>
      <c r="J13041" t="s">
        <v>57548</v>
      </c>
      <c r="K13041">
        <v>4.7686381012476149</v>
      </c>
      <c r="L13041">
        <v>0.62998719063571818</v>
      </c>
      <c r="M13041" t="s">
        <v>57547</v>
      </c>
      <c r="N13041" t="s">
        <v>57547</v>
      </c>
      <c r="O13041" t="s">
        <v>82574</v>
      </c>
      <c r="P13041" t="s">
        <v>82575</v>
      </c>
      <c r="Q13041" t="s">
        <v>82576</v>
      </c>
      <c r="R13041" t="s">
        <v>76167</v>
      </c>
    </row>
    <row r="13042" spans="1:18" x14ac:dyDescent="0.2">
      <c r="A13042" s="2">
        <v>13040</v>
      </c>
      <c r="B13042">
        <v>4435880</v>
      </c>
      <c r="C13042" t="s">
        <v>57545</v>
      </c>
      <c r="D13042">
        <v>58.7</v>
      </c>
      <c r="E13042" t="s">
        <v>57546</v>
      </c>
      <c r="F13042">
        <v>1821</v>
      </c>
      <c r="G13042" t="s">
        <v>52238</v>
      </c>
      <c r="H13042" t="s">
        <v>57546</v>
      </c>
      <c r="I13042" t="s">
        <v>57547</v>
      </c>
      <c r="J13042" t="s">
        <v>57548</v>
      </c>
      <c r="K13042">
        <v>4.7686381012476149</v>
      </c>
      <c r="L13042">
        <v>0.62998719063571818</v>
      </c>
      <c r="M13042" t="s">
        <v>57547</v>
      </c>
      <c r="N13042" t="s">
        <v>57547</v>
      </c>
      <c r="O13042" t="s">
        <v>82574</v>
      </c>
      <c r="P13042" t="s">
        <v>82575</v>
      </c>
      <c r="Q13042" t="s">
        <v>82576</v>
      </c>
      <c r="R13042" t="s">
        <v>75858</v>
      </c>
    </row>
    <row r="13043" spans="1:18" x14ac:dyDescent="0.2">
      <c r="A13043" s="2">
        <v>13041</v>
      </c>
      <c r="B13043">
        <v>4435880</v>
      </c>
      <c r="C13043" t="s">
        <v>57545</v>
      </c>
      <c r="D13043">
        <v>58.7</v>
      </c>
      <c r="E13043" t="s">
        <v>57546</v>
      </c>
      <c r="F13043">
        <v>1821</v>
      </c>
      <c r="G13043" t="s">
        <v>52238</v>
      </c>
      <c r="H13043" t="s">
        <v>57546</v>
      </c>
      <c r="I13043" t="s">
        <v>57547</v>
      </c>
      <c r="J13043" t="s">
        <v>57548</v>
      </c>
      <c r="K13043">
        <v>4.7686381012476149</v>
      </c>
      <c r="L13043">
        <v>0.62998719063571818</v>
      </c>
      <c r="M13043" t="s">
        <v>57547</v>
      </c>
      <c r="N13043" t="s">
        <v>57547</v>
      </c>
      <c r="O13043" t="s">
        <v>82574</v>
      </c>
      <c r="P13043" t="s">
        <v>82575</v>
      </c>
      <c r="Q13043" t="s">
        <v>82576</v>
      </c>
      <c r="R13043" t="s">
        <v>74755</v>
      </c>
    </row>
    <row r="13044" spans="1:18" x14ac:dyDescent="0.2">
      <c r="A13044" s="2">
        <v>13042</v>
      </c>
      <c r="B13044">
        <v>4435880</v>
      </c>
      <c r="C13044" t="s">
        <v>57545</v>
      </c>
      <c r="D13044">
        <v>58.7</v>
      </c>
      <c r="E13044" t="s">
        <v>57546</v>
      </c>
      <c r="F13044">
        <v>1821</v>
      </c>
      <c r="G13044" t="s">
        <v>52238</v>
      </c>
      <c r="H13044" t="s">
        <v>57546</v>
      </c>
      <c r="I13044" t="s">
        <v>57547</v>
      </c>
      <c r="J13044" t="s">
        <v>57548</v>
      </c>
      <c r="K13044">
        <v>4.7686381012476149</v>
      </c>
      <c r="L13044">
        <v>0.62998719063571818</v>
      </c>
      <c r="M13044" t="s">
        <v>57547</v>
      </c>
      <c r="N13044" t="s">
        <v>57547</v>
      </c>
      <c r="O13044" t="s">
        <v>82574</v>
      </c>
      <c r="P13044" t="s">
        <v>82575</v>
      </c>
      <c r="Q13044" t="s">
        <v>82576</v>
      </c>
      <c r="R13044" t="s">
        <v>74756</v>
      </c>
    </row>
    <row r="13045" spans="1:18" x14ac:dyDescent="0.2">
      <c r="A13045" s="2">
        <v>13043</v>
      </c>
      <c r="B13045">
        <v>4435880</v>
      </c>
      <c r="C13045" t="s">
        <v>57545</v>
      </c>
      <c r="D13045">
        <v>58.7</v>
      </c>
      <c r="E13045" t="s">
        <v>57546</v>
      </c>
      <c r="F13045">
        <v>1821</v>
      </c>
      <c r="G13045" t="s">
        <v>52238</v>
      </c>
      <c r="H13045" t="s">
        <v>57546</v>
      </c>
      <c r="I13045" t="s">
        <v>57547</v>
      </c>
      <c r="J13045" t="s">
        <v>57548</v>
      </c>
      <c r="K13045">
        <v>4.7686381012476149</v>
      </c>
      <c r="L13045">
        <v>0.62998719063571818</v>
      </c>
      <c r="M13045" t="s">
        <v>57547</v>
      </c>
      <c r="N13045" t="s">
        <v>57547</v>
      </c>
      <c r="O13045" t="s">
        <v>82574</v>
      </c>
      <c r="P13045" t="s">
        <v>82575</v>
      </c>
      <c r="Q13045" t="s">
        <v>82576</v>
      </c>
      <c r="R13045" t="s">
        <v>82601</v>
      </c>
    </row>
    <row r="13046" spans="1:18" x14ac:dyDescent="0.2">
      <c r="A13046" s="2">
        <v>13044</v>
      </c>
      <c r="B13046">
        <v>4435880</v>
      </c>
      <c r="C13046" t="s">
        <v>57545</v>
      </c>
      <c r="D13046">
        <v>58.7</v>
      </c>
      <c r="E13046" t="s">
        <v>57546</v>
      </c>
      <c r="F13046">
        <v>1821</v>
      </c>
      <c r="G13046" t="s">
        <v>52238</v>
      </c>
      <c r="H13046" t="s">
        <v>57546</v>
      </c>
      <c r="I13046" t="s">
        <v>57547</v>
      </c>
      <c r="J13046" t="s">
        <v>57548</v>
      </c>
      <c r="K13046">
        <v>4.7686381012476149</v>
      </c>
      <c r="L13046">
        <v>0.62998719063571818</v>
      </c>
      <c r="M13046" t="s">
        <v>57547</v>
      </c>
      <c r="N13046" t="s">
        <v>57547</v>
      </c>
      <c r="O13046" t="s">
        <v>82574</v>
      </c>
      <c r="P13046" t="s">
        <v>82575</v>
      </c>
      <c r="Q13046" t="s">
        <v>82576</v>
      </c>
      <c r="R13046" t="s">
        <v>74996</v>
      </c>
    </row>
    <row r="13047" spans="1:18" x14ac:dyDescent="0.2">
      <c r="A13047" s="2">
        <v>13045</v>
      </c>
      <c r="B13047">
        <v>4435880</v>
      </c>
      <c r="C13047" t="s">
        <v>57545</v>
      </c>
      <c r="D13047">
        <v>58.7</v>
      </c>
      <c r="E13047" t="s">
        <v>57546</v>
      </c>
      <c r="F13047">
        <v>1821</v>
      </c>
      <c r="G13047" t="s">
        <v>52238</v>
      </c>
      <c r="H13047" t="s">
        <v>57546</v>
      </c>
      <c r="I13047" t="s">
        <v>57547</v>
      </c>
      <c r="J13047" t="s">
        <v>57548</v>
      </c>
      <c r="K13047">
        <v>4.7686381012476149</v>
      </c>
      <c r="L13047">
        <v>0.62998719063571818</v>
      </c>
      <c r="M13047" t="s">
        <v>57547</v>
      </c>
      <c r="N13047" t="s">
        <v>57547</v>
      </c>
      <c r="O13047" t="s">
        <v>82574</v>
      </c>
      <c r="P13047" t="s">
        <v>82575</v>
      </c>
      <c r="Q13047" t="s">
        <v>82576</v>
      </c>
      <c r="R13047" t="s">
        <v>75412</v>
      </c>
    </row>
    <row r="13048" spans="1:18" x14ac:dyDescent="0.2">
      <c r="A13048" s="2">
        <v>13046</v>
      </c>
      <c r="B13048">
        <v>4435880</v>
      </c>
      <c r="C13048" t="s">
        <v>57545</v>
      </c>
      <c r="D13048">
        <v>58.7</v>
      </c>
      <c r="E13048" t="s">
        <v>57546</v>
      </c>
      <c r="F13048">
        <v>1821</v>
      </c>
      <c r="G13048" t="s">
        <v>52238</v>
      </c>
      <c r="H13048" t="s">
        <v>57546</v>
      </c>
      <c r="I13048" t="s">
        <v>57547</v>
      </c>
      <c r="J13048" t="s">
        <v>57548</v>
      </c>
      <c r="K13048">
        <v>4.7686381012476149</v>
      </c>
      <c r="L13048">
        <v>0.62998719063571818</v>
      </c>
      <c r="M13048" t="s">
        <v>57547</v>
      </c>
      <c r="N13048" t="s">
        <v>57547</v>
      </c>
      <c r="O13048" t="s">
        <v>82574</v>
      </c>
      <c r="P13048" t="s">
        <v>82575</v>
      </c>
      <c r="Q13048" t="s">
        <v>82576</v>
      </c>
      <c r="R13048" t="s">
        <v>82602</v>
      </c>
    </row>
    <row r="13049" spans="1:18" x14ac:dyDescent="0.2">
      <c r="A13049" s="2">
        <v>13047</v>
      </c>
      <c r="B13049">
        <v>4435880</v>
      </c>
      <c r="C13049" t="s">
        <v>57545</v>
      </c>
      <c r="D13049">
        <v>58.7</v>
      </c>
      <c r="E13049" t="s">
        <v>57546</v>
      </c>
      <c r="F13049">
        <v>1821</v>
      </c>
      <c r="G13049" t="s">
        <v>52238</v>
      </c>
      <c r="H13049" t="s">
        <v>57546</v>
      </c>
      <c r="I13049" t="s">
        <v>57547</v>
      </c>
      <c r="J13049" t="s">
        <v>57548</v>
      </c>
      <c r="K13049">
        <v>4.7686381012476149</v>
      </c>
      <c r="L13049">
        <v>0.62998719063571818</v>
      </c>
      <c r="M13049" t="s">
        <v>57547</v>
      </c>
      <c r="N13049" t="s">
        <v>57547</v>
      </c>
      <c r="O13049" t="s">
        <v>82574</v>
      </c>
      <c r="P13049" t="s">
        <v>82575</v>
      </c>
      <c r="Q13049" t="s">
        <v>82576</v>
      </c>
      <c r="R13049" t="s">
        <v>82603</v>
      </c>
    </row>
    <row r="13050" spans="1:18" x14ac:dyDescent="0.2">
      <c r="A13050" s="2">
        <v>13048</v>
      </c>
      <c r="B13050">
        <v>4435880</v>
      </c>
      <c r="C13050" t="s">
        <v>57545</v>
      </c>
      <c r="D13050">
        <v>58.7</v>
      </c>
      <c r="E13050" t="s">
        <v>57546</v>
      </c>
      <c r="F13050">
        <v>1821</v>
      </c>
      <c r="G13050" t="s">
        <v>52238</v>
      </c>
      <c r="H13050" t="s">
        <v>57546</v>
      </c>
      <c r="I13050" t="s">
        <v>57547</v>
      </c>
      <c r="J13050" t="s">
        <v>57548</v>
      </c>
      <c r="K13050">
        <v>4.7686381012476149</v>
      </c>
      <c r="L13050">
        <v>0.62998719063571818</v>
      </c>
      <c r="M13050" t="s">
        <v>57547</v>
      </c>
      <c r="N13050" t="s">
        <v>57547</v>
      </c>
      <c r="O13050" t="s">
        <v>82574</v>
      </c>
      <c r="P13050" t="s">
        <v>82575</v>
      </c>
      <c r="Q13050" t="s">
        <v>82576</v>
      </c>
      <c r="R13050" t="s">
        <v>82604</v>
      </c>
    </row>
    <row r="13051" spans="1:18" x14ac:dyDescent="0.2">
      <c r="A13051" s="2">
        <v>13049</v>
      </c>
      <c r="B13051">
        <v>4435880</v>
      </c>
      <c r="C13051" t="s">
        <v>57545</v>
      </c>
      <c r="D13051">
        <v>58.7</v>
      </c>
      <c r="E13051" t="s">
        <v>57546</v>
      </c>
      <c r="F13051">
        <v>1821</v>
      </c>
      <c r="G13051" t="s">
        <v>52238</v>
      </c>
      <c r="H13051" t="s">
        <v>57546</v>
      </c>
      <c r="I13051" t="s">
        <v>57547</v>
      </c>
      <c r="J13051" t="s">
        <v>57548</v>
      </c>
      <c r="K13051">
        <v>4.7686381012476149</v>
      </c>
      <c r="L13051">
        <v>0.62998719063571818</v>
      </c>
      <c r="M13051" t="s">
        <v>57547</v>
      </c>
      <c r="N13051" t="s">
        <v>57547</v>
      </c>
      <c r="O13051" t="s">
        <v>82574</v>
      </c>
      <c r="P13051" t="s">
        <v>82575</v>
      </c>
      <c r="Q13051" t="s">
        <v>82576</v>
      </c>
      <c r="R13051" t="s">
        <v>76066</v>
      </c>
    </row>
    <row r="13052" spans="1:18" x14ac:dyDescent="0.2">
      <c r="A13052" s="2">
        <v>13050</v>
      </c>
      <c r="B13052">
        <v>4435880</v>
      </c>
      <c r="C13052" t="s">
        <v>57545</v>
      </c>
      <c r="D13052">
        <v>58.7</v>
      </c>
      <c r="E13052" t="s">
        <v>57546</v>
      </c>
      <c r="F13052">
        <v>1821</v>
      </c>
      <c r="G13052" t="s">
        <v>52238</v>
      </c>
      <c r="H13052" t="s">
        <v>57546</v>
      </c>
      <c r="I13052" t="s">
        <v>57547</v>
      </c>
      <c r="J13052" t="s">
        <v>57548</v>
      </c>
      <c r="K13052">
        <v>4.7686381012476149</v>
      </c>
      <c r="L13052">
        <v>0.62998719063571818</v>
      </c>
      <c r="M13052" t="s">
        <v>57547</v>
      </c>
      <c r="N13052" t="s">
        <v>57547</v>
      </c>
      <c r="O13052" t="s">
        <v>82574</v>
      </c>
      <c r="P13052" t="s">
        <v>82575</v>
      </c>
      <c r="Q13052" t="s">
        <v>82576</v>
      </c>
      <c r="R13052" t="s">
        <v>74765</v>
      </c>
    </row>
    <row r="13053" spans="1:18" x14ac:dyDescent="0.2">
      <c r="A13053" s="2">
        <v>13051</v>
      </c>
      <c r="B13053">
        <v>4435880</v>
      </c>
      <c r="C13053" t="s">
        <v>57545</v>
      </c>
      <c r="D13053">
        <v>58.7</v>
      </c>
      <c r="E13053" t="s">
        <v>57546</v>
      </c>
      <c r="F13053">
        <v>1821</v>
      </c>
      <c r="G13053" t="s">
        <v>52238</v>
      </c>
      <c r="H13053" t="s">
        <v>57546</v>
      </c>
      <c r="I13053" t="s">
        <v>57547</v>
      </c>
      <c r="J13053" t="s">
        <v>57548</v>
      </c>
      <c r="K13053">
        <v>4.7686381012476149</v>
      </c>
      <c r="L13053">
        <v>0.62998719063571818</v>
      </c>
      <c r="M13053" t="s">
        <v>57547</v>
      </c>
      <c r="N13053" t="s">
        <v>57547</v>
      </c>
      <c r="O13053" t="s">
        <v>82574</v>
      </c>
      <c r="P13053" t="s">
        <v>82575</v>
      </c>
      <c r="Q13053" t="s">
        <v>82576</v>
      </c>
      <c r="R13053" t="s">
        <v>82605</v>
      </c>
    </row>
    <row r="13054" spans="1:18" x14ac:dyDescent="0.2">
      <c r="A13054" s="2">
        <v>13052</v>
      </c>
      <c r="B13054">
        <v>4435880</v>
      </c>
      <c r="C13054" t="s">
        <v>57545</v>
      </c>
      <c r="D13054">
        <v>58.7</v>
      </c>
      <c r="E13054" t="s">
        <v>57546</v>
      </c>
      <c r="F13054">
        <v>1821</v>
      </c>
      <c r="G13054" t="s">
        <v>52238</v>
      </c>
      <c r="H13054" t="s">
        <v>57546</v>
      </c>
      <c r="I13054" t="s">
        <v>57547</v>
      </c>
      <c r="J13054" t="s">
        <v>57548</v>
      </c>
      <c r="K13054">
        <v>4.7686381012476149</v>
      </c>
      <c r="L13054">
        <v>0.62998719063571818</v>
      </c>
      <c r="M13054" t="s">
        <v>57547</v>
      </c>
      <c r="N13054" t="s">
        <v>57547</v>
      </c>
      <c r="O13054" t="s">
        <v>82574</v>
      </c>
      <c r="P13054" t="s">
        <v>82575</v>
      </c>
      <c r="Q13054" t="s">
        <v>82576</v>
      </c>
      <c r="R13054" t="s">
        <v>77230</v>
      </c>
    </row>
    <row r="13055" spans="1:18" x14ac:dyDescent="0.2">
      <c r="A13055" s="2">
        <v>13053</v>
      </c>
      <c r="B13055">
        <v>4435880</v>
      </c>
      <c r="C13055" t="s">
        <v>57545</v>
      </c>
      <c r="D13055">
        <v>58.7</v>
      </c>
      <c r="E13055" t="s">
        <v>57546</v>
      </c>
      <c r="F13055">
        <v>1821</v>
      </c>
      <c r="G13055" t="s">
        <v>52238</v>
      </c>
      <c r="H13055" t="s">
        <v>57546</v>
      </c>
      <c r="I13055" t="s">
        <v>57547</v>
      </c>
      <c r="J13055" t="s">
        <v>57548</v>
      </c>
      <c r="K13055">
        <v>4.7686381012476149</v>
      </c>
      <c r="L13055">
        <v>0.62998719063571818</v>
      </c>
      <c r="M13055" t="s">
        <v>57547</v>
      </c>
      <c r="N13055" t="s">
        <v>57547</v>
      </c>
      <c r="O13055" t="s">
        <v>82574</v>
      </c>
      <c r="P13055" t="s">
        <v>82575</v>
      </c>
      <c r="Q13055" t="s">
        <v>82576</v>
      </c>
      <c r="R13055" t="s">
        <v>82606</v>
      </c>
    </row>
    <row r="13056" spans="1:18" x14ac:dyDescent="0.2">
      <c r="A13056" s="2">
        <v>13054</v>
      </c>
      <c r="B13056">
        <v>4435880</v>
      </c>
      <c r="C13056" t="s">
        <v>57545</v>
      </c>
      <c r="D13056">
        <v>58.7</v>
      </c>
      <c r="E13056" t="s">
        <v>57546</v>
      </c>
      <c r="F13056">
        <v>1821</v>
      </c>
      <c r="G13056" t="s">
        <v>52238</v>
      </c>
      <c r="H13056" t="s">
        <v>57546</v>
      </c>
      <c r="I13056" t="s">
        <v>57547</v>
      </c>
      <c r="J13056" t="s">
        <v>57548</v>
      </c>
      <c r="K13056">
        <v>4.7686381012476149</v>
      </c>
      <c r="L13056">
        <v>0.62998719063571818</v>
      </c>
      <c r="M13056" t="s">
        <v>57547</v>
      </c>
      <c r="N13056" t="s">
        <v>57547</v>
      </c>
      <c r="O13056" t="s">
        <v>82574</v>
      </c>
      <c r="P13056" t="s">
        <v>82575</v>
      </c>
      <c r="Q13056" t="s">
        <v>82576</v>
      </c>
      <c r="R13056" t="s">
        <v>75506</v>
      </c>
    </row>
    <row r="13057" spans="1:18" x14ac:dyDescent="0.2">
      <c r="A13057" s="2">
        <v>13055</v>
      </c>
      <c r="B13057">
        <v>4435880</v>
      </c>
      <c r="C13057" t="s">
        <v>57545</v>
      </c>
      <c r="D13057">
        <v>58.7</v>
      </c>
      <c r="E13057" t="s">
        <v>57546</v>
      </c>
      <c r="F13057">
        <v>1821</v>
      </c>
      <c r="G13057" t="s">
        <v>52238</v>
      </c>
      <c r="H13057" t="s">
        <v>57546</v>
      </c>
      <c r="I13057" t="s">
        <v>57547</v>
      </c>
      <c r="J13057" t="s">
        <v>57548</v>
      </c>
      <c r="K13057">
        <v>4.7686381012476149</v>
      </c>
      <c r="L13057">
        <v>0.62998719063571818</v>
      </c>
      <c r="M13057" t="s">
        <v>57547</v>
      </c>
      <c r="N13057" t="s">
        <v>57547</v>
      </c>
      <c r="O13057" t="s">
        <v>82574</v>
      </c>
      <c r="P13057" t="s">
        <v>82575</v>
      </c>
      <c r="Q13057" t="s">
        <v>82576</v>
      </c>
      <c r="R13057" t="s">
        <v>77233</v>
      </c>
    </row>
    <row r="13058" spans="1:18" x14ac:dyDescent="0.2">
      <c r="A13058" s="2">
        <v>13056</v>
      </c>
      <c r="B13058">
        <v>4435880</v>
      </c>
      <c r="C13058" t="s">
        <v>57545</v>
      </c>
      <c r="D13058">
        <v>58.7</v>
      </c>
      <c r="E13058" t="s">
        <v>57546</v>
      </c>
      <c r="F13058">
        <v>1821</v>
      </c>
      <c r="G13058" t="s">
        <v>52238</v>
      </c>
      <c r="H13058" t="s">
        <v>57546</v>
      </c>
      <c r="I13058" t="s">
        <v>57547</v>
      </c>
      <c r="J13058" t="s">
        <v>57548</v>
      </c>
      <c r="K13058">
        <v>4.7686381012476149</v>
      </c>
      <c r="L13058">
        <v>0.62998719063571818</v>
      </c>
      <c r="M13058" t="s">
        <v>57547</v>
      </c>
      <c r="N13058" t="s">
        <v>57547</v>
      </c>
      <c r="O13058" t="s">
        <v>82574</v>
      </c>
      <c r="P13058" t="s">
        <v>82575</v>
      </c>
      <c r="Q13058" t="s">
        <v>82576</v>
      </c>
      <c r="R13058" t="s">
        <v>78413</v>
      </c>
    </row>
    <row r="13059" spans="1:18" x14ac:dyDescent="0.2">
      <c r="A13059" s="2">
        <v>13057</v>
      </c>
      <c r="B13059">
        <v>4435880</v>
      </c>
      <c r="C13059" t="s">
        <v>57545</v>
      </c>
      <c r="D13059">
        <v>58.7</v>
      </c>
      <c r="E13059" t="s">
        <v>57546</v>
      </c>
      <c r="F13059">
        <v>1821</v>
      </c>
      <c r="G13059" t="s">
        <v>52238</v>
      </c>
      <c r="H13059" t="s">
        <v>57546</v>
      </c>
      <c r="I13059" t="s">
        <v>57547</v>
      </c>
      <c r="J13059" t="s">
        <v>57548</v>
      </c>
      <c r="K13059">
        <v>4.7686381012476149</v>
      </c>
      <c r="L13059">
        <v>0.62998719063571818</v>
      </c>
      <c r="M13059" t="s">
        <v>57547</v>
      </c>
      <c r="N13059" t="s">
        <v>57547</v>
      </c>
      <c r="O13059" t="s">
        <v>82574</v>
      </c>
      <c r="P13059" t="s">
        <v>82575</v>
      </c>
      <c r="Q13059" t="s">
        <v>82576</v>
      </c>
      <c r="R13059" t="s">
        <v>75159</v>
      </c>
    </row>
    <row r="13060" spans="1:18" x14ac:dyDescent="0.2">
      <c r="A13060" s="2">
        <v>13058</v>
      </c>
      <c r="B13060">
        <v>4435880</v>
      </c>
      <c r="C13060" t="s">
        <v>57545</v>
      </c>
      <c r="D13060">
        <v>58.7</v>
      </c>
      <c r="E13060" t="s">
        <v>57546</v>
      </c>
      <c r="F13060">
        <v>1821</v>
      </c>
      <c r="G13060" t="s">
        <v>52238</v>
      </c>
      <c r="H13060" t="s">
        <v>57546</v>
      </c>
      <c r="I13060" t="s">
        <v>57547</v>
      </c>
      <c r="J13060" t="s">
        <v>57548</v>
      </c>
      <c r="K13060">
        <v>4.7686381012476149</v>
      </c>
      <c r="L13060">
        <v>0.62998719063571818</v>
      </c>
      <c r="M13060" t="s">
        <v>57547</v>
      </c>
      <c r="N13060" t="s">
        <v>57547</v>
      </c>
      <c r="O13060" t="s">
        <v>82574</v>
      </c>
      <c r="P13060" t="s">
        <v>82575</v>
      </c>
      <c r="Q13060" t="s">
        <v>82576</v>
      </c>
      <c r="R13060" t="s">
        <v>75991</v>
      </c>
    </row>
    <row r="13061" spans="1:18" x14ac:dyDescent="0.2">
      <c r="A13061" s="2">
        <v>13059</v>
      </c>
      <c r="B13061">
        <v>4435880</v>
      </c>
      <c r="C13061" t="s">
        <v>57545</v>
      </c>
      <c r="D13061">
        <v>58.7</v>
      </c>
      <c r="E13061" t="s">
        <v>57546</v>
      </c>
      <c r="F13061">
        <v>1821</v>
      </c>
      <c r="G13061" t="s">
        <v>52238</v>
      </c>
      <c r="H13061" t="s">
        <v>57546</v>
      </c>
      <c r="I13061" t="s">
        <v>57547</v>
      </c>
      <c r="J13061" t="s">
        <v>57548</v>
      </c>
      <c r="K13061">
        <v>4.7686381012476149</v>
      </c>
      <c r="L13061">
        <v>0.62998719063571818</v>
      </c>
      <c r="M13061" t="s">
        <v>57547</v>
      </c>
      <c r="N13061" t="s">
        <v>57547</v>
      </c>
      <c r="O13061" t="s">
        <v>82574</v>
      </c>
      <c r="P13061" t="s">
        <v>82575</v>
      </c>
      <c r="Q13061" t="s">
        <v>82576</v>
      </c>
      <c r="R13061" t="s">
        <v>79274</v>
      </c>
    </row>
    <row r="13062" spans="1:18" x14ac:dyDescent="0.2">
      <c r="A13062" s="2">
        <v>13060</v>
      </c>
      <c r="B13062">
        <v>4435880</v>
      </c>
      <c r="C13062" t="s">
        <v>57545</v>
      </c>
      <c r="D13062">
        <v>58.7</v>
      </c>
      <c r="E13062" t="s">
        <v>57546</v>
      </c>
      <c r="F13062">
        <v>1821</v>
      </c>
      <c r="G13062" t="s">
        <v>52238</v>
      </c>
      <c r="H13062" t="s">
        <v>57546</v>
      </c>
      <c r="I13062" t="s">
        <v>57547</v>
      </c>
      <c r="J13062" t="s">
        <v>57548</v>
      </c>
      <c r="K13062">
        <v>4.7686381012476149</v>
      </c>
      <c r="L13062">
        <v>0.62998719063571818</v>
      </c>
      <c r="M13062" t="s">
        <v>57547</v>
      </c>
      <c r="N13062" t="s">
        <v>57547</v>
      </c>
      <c r="O13062" t="s">
        <v>82574</v>
      </c>
      <c r="P13062" t="s">
        <v>82575</v>
      </c>
      <c r="Q13062" t="s">
        <v>82576</v>
      </c>
      <c r="R13062" t="s">
        <v>82607</v>
      </c>
    </row>
    <row r="13063" spans="1:18" x14ac:dyDescent="0.2">
      <c r="A13063" s="2">
        <v>13061</v>
      </c>
      <c r="B13063">
        <v>4435880</v>
      </c>
      <c r="C13063" t="s">
        <v>57545</v>
      </c>
      <c r="D13063">
        <v>58.7</v>
      </c>
      <c r="E13063" t="s">
        <v>57546</v>
      </c>
      <c r="F13063">
        <v>1821</v>
      </c>
      <c r="G13063" t="s">
        <v>52238</v>
      </c>
      <c r="H13063" t="s">
        <v>57546</v>
      </c>
      <c r="I13063" t="s">
        <v>57547</v>
      </c>
      <c r="J13063" t="s">
        <v>57548</v>
      </c>
      <c r="K13063">
        <v>4.7686381012476149</v>
      </c>
      <c r="L13063">
        <v>0.62998719063571818</v>
      </c>
      <c r="M13063" t="s">
        <v>57547</v>
      </c>
      <c r="N13063" t="s">
        <v>57547</v>
      </c>
      <c r="O13063" t="s">
        <v>82574</v>
      </c>
      <c r="P13063" t="s">
        <v>82575</v>
      </c>
      <c r="Q13063" t="s">
        <v>82576</v>
      </c>
      <c r="R13063" t="s">
        <v>81030</v>
      </c>
    </row>
    <row r="13064" spans="1:18" x14ac:dyDescent="0.2">
      <c r="A13064" s="2">
        <v>13062</v>
      </c>
      <c r="B13064">
        <v>4435880</v>
      </c>
      <c r="C13064" t="s">
        <v>57545</v>
      </c>
      <c r="D13064">
        <v>58.7</v>
      </c>
      <c r="E13064" t="s">
        <v>57546</v>
      </c>
      <c r="F13064">
        <v>1821</v>
      </c>
      <c r="G13064" t="s">
        <v>52238</v>
      </c>
      <c r="H13064" t="s">
        <v>57546</v>
      </c>
      <c r="I13064" t="s">
        <v>57547</v>
      </c>
      <c r="J13064" t="s">
        <v>57548</v>
      </c>
      <c r="K13064">
        <v>4.7686381012476149</v>
      </c>
      <c r="L13064">
        <v>0.62998719063571818</v>
      </c>
      <c r="M13064" t="s">
        <v>57547</v>
      </c>
      <c r="N13064" t="s">
        <v>57547</v>
      </c>
      <c r="O13064" t="s">
        <v>82574</v>
      </c>
      <c r="P13064" t="s">
        <v>82575</v>
      </c>
      <c r="Q13064" t="s">
        <v>82576</v>
      </c>
      <c r="R13064" t="s">
        <v>77997</v>
      </c>
    </row>
    <row r="13065" spans="1:18" x14ac:dyDescent="0.2">
      <c r="A13065" s="2">
        <v>13063</v>
      </c>
      <c r="B13065">
        <v>4435880</v>
      </c>
      <c r="C13065" t="s">
        <v>57545</v>
      </c>
      <c r="D13065">
        <v>58.7</v>
      </c>
      <c r="E13065" t="s">
        <v>57546</v>
      </c>
      <c r="F13065">
        <v>1821</v>
      </c>
      <c r="G13065" t="s">
        <v>52238</v>
      </c>
      <c r="H13065" t="s">
        <v>57546</v>
      </c>
      <c r="I13065" t="s">
        <v>57547</v>
      </c>
      <c r="J13065" t="s">
        <v>57548</v>
      </c>
      <c r="K13065">
        <v>4.7686381012476149</v>
      </c>
      <c r="L13065">
        <v>0.62998719063571818</v>
      </c>
      <c r="M13065" t="s">
        <v>57547</v>
      </c>
      <c r="N13065" t="s">
        <v>57547</v>
      </c>
      <c r="O13065" t="s">
        <v>82574</v>
      </c>
      <c r="P13065" t="s">
        <v>82575</v>
      </c>
      <c r="Q13065" t="s">
        <v>82576</v>
      </c>
      <c r="R13065" t="s">
        <v>75712</v>
      </c>
    </row>
    <row r="13066" spans="1:18" x14ac:dyDescent="0.2">
      <c r="A13066" s="2">
        <v>13064</v>
      </c>
      <c r="B13066">
        <v>4435880</v>
      </c>
      <c r="C13066" t="s">
        <v>57545</v>
      </c>
      <c r="D13066">
        <v>58.7</v>
      </c>
      <c r="E13066" t="s">
        <v>57546</v>
      </c>
      <c r="F13066">
        <v>1821</v>
      </c>
      <c r="G13066" t="s">
        <v>52238</v>
      </c>
      <c r="H13066" t="s">
        <v>57546</v>
      </c>
      <c r="I13066" t="s">
        <v>57547</v>
      </c>
      <c r="J13066" t="s">
        <v>57548</v>
      </c>
      <c r="K13066">
        <v>4.7686381012476149</v>
      </c>
      <c r="L13066">
        <v>0.62998719063571818</v>
      </c>
      <c r="M13066" t="s">
        <v>57547</v>
      </c>
      <c r="N13066" t="s">
        <v>57547</v>
      </c>
      <c r="O13066" t="s">
        <v>82574</v>
      </c>
      <c r="P13066" t="s">
        <v>82575</v>
      </c>
      <c r="Q13066" t="s">
        <v>82576</v>
      </c>
      <c r="R13066" t="s">
        <v>81031</v>
      </c>
    </row>
    <row r="13067" spans="1:18" x14ac:dyDescent="0.2">
      <c r="A13067" s="2">
        <v>13065</v>
      </c>
      <c r="B13067">
        <v>4435880</v>
      </c>
      <c r="C13067" t="s">
        <v>57545</v>
      </c>
      <c r="D13067">
        <v>58.7</v>
      </c>
      <c r="E13067" t="s">
        <v>57546</v>
      </c>
      <c r="F13067">
        <v>1821</v>
      </c>
      <c r="G13067" t="s">
        <v>52238</v>
      </c>
      <c r="H13067" t="s">
        <v>57546</v>
      </c>
      <c r="I13067" t="s">
        <v>57547</v>
      </c>
      <c r="J13067" t="s">
        <v>57548</v>
      </c>
      <c r="K13067">
        <v>4.7686381012476149</v>
      </c>
      <c r="L13067">
        <v>0.62998719063571818</v>
      </c>
      <c r="M13067" t="s">
        <v>57547</v>
      </c>
      <c r="N13067" t="s">
        <v>57547</v>
      </c>
      <c r="O13067" t="s">
        <v>82574</v>
      </c>
      <c r="P13067" t="s">
        <v>82575</v>
      </c>
      <c r="Q13067" t="s">
        <v>82576</v>
      </c>
      <c r="R13067" t="s">
        <v>76400</v>
      </c>
    </row>
    <row r="13068" spans="1:18" x14ac:dyDescent="0.2">
      <c r="A13068" s="2">
        <v>13066</v>
      </c>
      <c r="B13068">
        <v>4435880</v>
      </c>
      <c r="C13068" t="s">
        <v>57545</v>
      </c>
      <c r="D13068">
        <v>58.7</v>
      </c>
      <c r="E13068" t="s">
        <v>57546</v>
      </c>
      <c r="F13068">
        <v>1821</v>
      </c>
      <c r="G13068" t="s">
        <v>52238</v>
      </c>
      <c r="H13068" t="s">
        <v>57546</v>
      </c>
      <c r="I13068" t="s">
        <v>57547</v>
      </c>
      <c r="J13068" t="s">
        <v>57548</v>
      </c>
      <c r="K13068">
        <v>4.7686381012476149</v>
      </c>
      <c r="L13068">
        <v>0.62998719063571818</v>
      </c>
      <c r="M13068" t="s">
        <v>57547</v>
      </c>
      <c r="N13068" t="s">
        <v>57547</v>
      </c>
      <c r="O13068" t="s">
        <v>82574</v>
      </c>
      <c r="P13068" t="s">
        <v>82575</v>
      </c>
      <c r="Q13068" t="s">
        <v>82576</v>
      </c>
      <c r="R13068" t="s">
        <v>79048</v>
      </c>
    </row>
    <row r="13069" spans="1:18" x14ac:dyDescent="0.2">
      <c r="A13069" s="2">
        <v>13067</v>
      </c>
      <c r="B13069">
        <v>4435880</v>
      </c>
      <c r="C13069" t="s">
        <v>57545</v>
      </c>
      <c r="D13069">
        <v>58.7</v>
      </c>
      <c r="E13069" t="s">
        <v>57546</v>
      </c>
      <c r="F13069">
        <v>1821</v>
      </c>
      <c r="G13069" t="s">
        <v>52238</v>
      </c>
      <c r="H13069" t="s">
        <v>57546</v>
      </c>
      <c r="I13069" t="s">
        <v>57547</v>
      </c>
      <c r="J13069" t="s">
        <v>57548</v>
      </c>
      <c r="K13069">
        <v>4.7686381012476149</v>
      </c>
      <c r="L13069">
        <v>0.62998719063571818</v>
      </c>
      <c r="M13069" t="s">
        <v>57547</v>
      </c>
      <c r="N13069" t="s">
        <v>57547</v>
      </c>
      <c r="O13069" t="s">
        <v>82574</v>
      </c>
      <c r="P13069" t="s">
        <v>82575</v>
      </c>
      <c r="Q13069" t="s">
        <v>82576</v>
      </c>
      <c r="R13069" t="s">
        <v>77690</v>
      </c>
    </row>
    <row r="13070" spans="1:18" x14ac:dyDescent="0.2">
      <c r="A13070" s="2">
        <v>13068</v>
      </c>
      <c r="B13070">
        <v>4435880</v>
      </c>
      <c r="C13070" t="s">
        <v>57545</v>
      </c>
      <c r="D13070">
        <v>58.7</v>
      </c>
      <c r="E13070" t="s">
        <v>57546</v>
      </c>
      <c r="F13070">
        <v>1821</v>
      </c>
      <c r="G13070" t="s">
        <v>52238</v>
      </c>
      <c r="H13070" t="s">
        <v>57546</v>
      </c>
      <c r="I13070" t="s">
        <v>57547</v>
      </c>
      <c r="J13070" t="s">
        <v>57548</v>
      </c>
      <c r="K13070">
        <v>4.7686381012476149</v>
      </c>
      <c r="L13070">
        <v>0.62998719063571818</v>
      </c>
      <c r="M13070" t="s">
        <v>57547</v>
      </c>
      <c r="N13070" t="s">
        <v>57547</v>
      </c>
      <c r="O13070" t="s">
        <v>82574</v>
      </c>
      <c r="P13070" t="s">
        <v>82575</v>
      </c>
      <c r="Q13070" t="s">
        <v>82576</v>
      </c>
      <c r="R13070" t="s">
        <v>74682</v>
      </c>
    </row>
    <row r="13071" spans="1:18" x14ac:dyDescent="0.2">
      <c r="A13071" s="2">
        <v>13069</v>
      </c>
      <c r="B13071">
        <v>4435880</v>
      </c>
      <c r="C13071" t="s">
        <v>57545</v>
      </c>
      <c r="D13071">
        <v>58.7</v>
      </c>
      <c r="E13071" t="s">
        <v>57546</v>
      </c>
      <c r="F13071">
        <v>1821</v>
      </c>
      <c r="G13071" t="s">
        <v>52238</v>
      </c>
      <c r="H13071" t="s">
        <v>57546</v>
      </c>
      <c r="I13071" t="s">
        <v>57547</v>
      </c>
      <c r="J13071" t="s">
        <v>57548</v>
      </c>
      <c r="K13071">
        <v>4.7686381012476149</v>
      </c>
      <c r="L13071">
        <v>0.62998719063571818</v>
      </c>
      <c r="M13071" t="s">
        <v>57547</v>
      </c>
      <c r="N13071" t="s">
        <v>57547</v>
      </c>
      <c r="O13071" t="s">
        <v>82574</v>
      </c>
      <c r="P13071" t="s">
        <v>82575</v>
      </c>
      <c r="Q13071" t="s">
        <v>82576</v>
      </c>
      <c r="R13071" t="s">
        <v>76032</v>
      </c>
    </row>
    <row r="13072" spans="1:18" x14ac:dyDescent="0.2">
      <c r="A13072" s="2">
        <v>13070</v>
      </c>
      <c r="B13072">
        <v>4439531</v>
      </c>
      <c r="C13072" t="s">
        <v>57549</v>
      </c>
      <c r="D13072">
        <v>58.7</v>
      </c>
      <c r="E13072" t="s">
        <v>57550</v>
      </c>
      <c r="F13072">
        <v>1822</v>
      </c>
      <c r="G13072" t="s">
        <v>52238</v>
      </c>
      <c r="H13072" t="s">
        <v>57550</v>
      </c>
      <c r="I13072" t="s">
        <v>57551</v>
      </c>
      <c r="J13072" t="s">
        <v>57552</v>
      </c>
      <c r="K13072">
        <v>4.7686381012476149</v>
      </c>
      <c r="L13072">
        <v>0.62998719063571818</v>
      </c>
      <c r="M13072" t="s">
        <v>57551</v>
      </c>
      <c r="N13072" t="s">
        <v>57551</v>
      </c>
      <c r="O13072" t="s">
        <v>82608</v>
      </c>
      <c r="P13072" t="s">
        <v>82609</v>
      </c>
      <c r="Q13072" t="s">
        <v>82610</v>
      </c>
      <c r="R13072" t="s">
        <v>82611</v>
      </c>
    </row>
    <row r="13073" spans="1:18" x14ac:dyDescent="0.2">
      <c r="A13073" s="2">
        <v>13071</v>
      </c>
      <c r="B13073">
        <v>4439531</v>
      </c>
      <c r="C13073" t="s">
        <v>57549</v>
      </c>
      <c r="D13073">
        <v>58.7</v>
      </c>
      <c r="E13073" t="s">
        <v>57550</v>
      </c>
      <c r="F13073">
        <v>1822</v>
      </c>
      <c r="G13073" t="s">
        <v>52238</v>
      </c>
      <c r="H13073" t="s">
        <v>57550</v>
      </c>
      <c r="I13073" t="s">
        <v>57551</v>
      </c>
      <c r="J13073" t="s">
        <v>57552</v>
      </c>
      <c r="K13073">
        <v>4.7686381012476149</v>
      </c>
      <c r="L13073">
        <v>0.62998719063571818</v>
      </c>
      <c r="M13073" t="s">
        <v>57551</v>
      </c>
      <c r="N13073" t="s">
        <v>57551</v>
      </c>
      <c r="O13073" t="s">
        <v>82608</v>
      </c>
      <c r="P13073" t="s">
        <v>82609</v>
      </c>
      <c r="Q13073" t="s">
        <v>82610</v>
      </c>
      <c r="R13073" t="s">
        <v>82612</v>
      </c>
    </row>
    <row r="13074" spans="1:18" x14ac:dyDescent="0.2">
      <c r="A13074" s="2">
        <v>13072</v>
      </c>
      <c r="B13074">
        <v>4439531</v>
      </c>
      <c r="C13074" t="s">
        <v>57549</v>
      </c>
      <c r="D13074">
        <v>58.7</v>
      </c>
      <c r="E13074" t="s">
        <v>57550</v>
      </c>
      <c r="F13074">
        <v>1822</v>
      </c>
      <c r="G13074" t="s">
        <v>52238</v>
      </c>
      <c r="H13074" t="s">
        <v>57550</v>
      </c>
      <c r="I13074" t="s">
        <v>57551</v>
      </c>
      <c r="J13074" t="s">
        <v>57552</v>
      </c>
      <c r="K13074">
        <v>4.7686381012476149</v>
      </c>
      <c r="L13074">
        <v>0.62998719063571818</v>
      </c>
      <c r="M13074" t="s">
        <v>57551</v>
      </c>
      <c r="N13074" t="s">
        <v>57551</v>
      </c>
      <c r="O13074" t="s">
        <v>82608</v>
      </c>
      <c r="P13074" t="s">
        <v>82609</v>
      </c>
      <c r="Q13074" t="s">
        <v>82610</v>
      </c>
      <c r="R13074" t="s">
        <v>82613</v>
      </c>
    </row>
    <row r="13075" spans="1:18" x14ac:dyDescent="0.2">
      <c r="A13075" s="2">
        <v>13073</v>
      </c>
      <c r="B13075">
        <v>4433596</v>
      </c>
      <c r="C13075" t="s">
        <v>57557</v>
      </c>
      <c r="D13075">
        <v>58.7</v>
      </c>
      <c r="E13075" t="s">
        <v>57558</v>
      </c>
      <c r="F13075">
        <v>1824</v>
      </c>
      <c r="G13075" t="s">
        <v>52238</v>
      </c>
      <c r="H13075" t="s">
        <v>57558</v>
      </c>
      <c r="I13075" t="s">
        <v>57559</v>
      </c>
      <c r="J13075" t="s">
        <v>57560</v>
      </c>
      <c r="K13075">
        <v>4.7686381012476149</v>
      </c>
      <c r="L13075">
        <v>0.62998719063571818</v>
      </c>
      <c r="M13075" t="s">
        <v>57559</v>
      </c>
      <c r="N13075" t="s">
        <v>57559</v>
      </c>
      <c r="O13075" t="s">
        <v>82614</v>
      </c>
      <c r="P13075" t="s">
        <v>57560</v>
      </c>
      <c r="Q13075" t="s">
        <v>82615</v>
      </c>
      <c r="R13075" t="s">
        <v>75625</v>
      </c>
    </row>
    <row r="13076" spans="1:18" x14ac:dyDescent="0.2">
      <c r="A13076" s="2">
        <v>13074</v>
      </c>
      <c r="B13076">
        <v>4433596</v>
      </c>
      <c r="C13076" t="s">
        <v>57557</v>
      </c>
      <c r="D13076">
        <v>58.7</v>
      </c>
      <c r="E13076" t="s">
        <v>57558</v>
      </c>
      <c r="F13076">
        <v>1824</v>
      </c>
      <c r="G13076" t="s">
        <v>52238</v>
      </c>
      <c r="H13076" t="s">
        <v>57558</v>
      </c>
      <c r="I13076" t="s">
        <v>57559</v>
      </c>
      <c r="J13076" t="s">
        <v>57560</v>
      </c>
      <c r="K13076">
        <v>4.7686381012476149</v>
      </c>
      <c r="L13076">
        <v>0.62998719063571818</v>
      </c>
      <c r="M13076" t="s">
        <v>57559</v>
      </c>
      <c r="N13076" t="s">
        <v>57559</v>
      </c>
      <c r="O13076" t="s">
        <v>82614</v>
      </c>
      <c r="P13076" t="s">
        <v>57560</v>
      </c>
      <c r="Q13076" t="s">
        <v>82615</v>
      </c>
      <c r="R13076" t="s">
        <v>82616</v>
      </c>
    </row>
    <row r="13077" spans="1:18" x14ac:dyDescent="0.2">
      <c r="A13077" s="2">
        <v>13075</v>
      </c>
      <c r="B13077">
        <v>4433596</v>
      </c>
      <c r="C13077" t="s">
        <v>57557</v>
      </c>
      <c r="D13077">
        <v>58.7</v>
      </c>
      <c r="E13077" t="s">
        <v>57558</v>
      </c>
      <c r="F13077">
        <v>1824</v>
      </c>
      <c r="G13077" t="s">
        <v>52238</v>
      </c>
      <c r="H13077" t="s">
        <v>57558</v>
      </c>
      <c r="I13077" t="s">
        <v>57559</v>
      </c>
      <c r="J13077" t="s">
        <v>57560</v>
      </c>
      <c r="K13077">
        <v>4.7686381012476149</v>
      </c>
      <c r="L13077">
        <v>0.62998719063571818</v>
      </c>
      <c r="M13077" t="s">
        <v>57559</v>
      </c>
      <c r="N13077" t="s">
        <v>57559</v>
      </c>
      <c r="O13077" t="s">
        <v>82614</v>
      </c>
      <c r="P13077" t="s">
        <v>57560</v>
      </c>
      <c r="Q13077" t="s">
        <v>82615</v>
      </c>
      <c r="R13077" t="s">
        <v>77873</v>
      </c>
    </row>
    <row r="13078" spans="1:18" x14ac:dyDescent="0.2">
      <c r="A13078" s="2">
        <v>13076</v>
      </c>
      <c r="B13078">
        <v>4433596</v>
      </c>
      <c r="C13078" t="s">
        <v>57557</v>
      </c>
      <c r="D13078">
        <v>58.7</v>
      </c>
      <c r="E13078" t="s">
        <v>57558</v>
      </c>
      <c r="F13078">
        <v>1824</v>
      </c>
      <c r="G13078" t="s">
        <v>52238</v>
      </c>
      <c r="H13078" t="s">
        <v>57558</v>
      </c>
      <c r="I13078" t="s">
        <v>57559</v>
      </c>
      <c r="J13078" t="s">
        <v>57560</v>
      </c>
      <c r="K13078">
        <v>4.7686381012476149</v>
      </c>
      <c r="L13078">
        <v>0.62998719063571818</v>
      </c>
      <c r="M13078" t="s">
        <v>57559</v>
      </c>
      <c r="N13078" t="s">
        <v>57559</v>
      </c>
      <c r="O13078" t="s">
        <v>82614</v>
      </c>
      <c r="P13078" t="s">
        <v>57560</v>
      </c>
      <c r="Q13078" t="s">
        <v>82615</v>
      </c>
      <c r="R13078" t="s">
        <v>79773</v>
      </c>
    </row>
    <row r="13079" spans="1:18" x14ac:dyDescent="0.2">
      <c r="A13079" s="2">
        <v>13077</v>
      </c>
      <c r="B13079">
        <v>4433596</v>
      </c>
      <c r="C13079" t="s">
        <v>57557</v>
      </c>
      <c r="D13079">
        <v>58.7</v>
      </c>
      <c r="E13079" t="s">
        <v>57558</v>
      </c>
      <c r="F13079">
        <v>1824</v>
      </c>
      <c r="G13079" t="s">
        <v>52238</v>
      </c>
      <c r="H13079" t="s">
        <v>57558</v>
      </c>
      <c r="I13079" t="s">
        <v>57559</v>
      </c>
      <c r="J13079" t="s">
        <v>57560</v>
      </c>
      <c r="K13079">
        <v>4.7686381012476149</v>
      </c>
      <c r="L13079">
        <v>0.62998719063571818</v>
      </c>
      <c r="M13079" t="s">
        <v>57559</v>
      </c>
      <c r="N13079" t="s">
        <v>57559</v>
      </c>
      <c r="O13079" t="s">
        <v>82614</v>
      </c>
      <c r="P13079" t="s">
        <v>57560</v>
      </c>
      <c r="Q13079" t="s">
        <v>82615</v>
      </c>
      <c r="R13079" t="s">
        <v>75253</v>
      </c>
    </row>
    <row r="13080" spans="1:18" x14ac:dyDescent="0.2">
      <c r="A13080" s="2">
        <v>13078</v>
      </c>
      <c r="B13080">
        <v>4433017</v>
      </c>
      <c r="C13080" t="s">
        <v>57561</v>
      </c>
      <c r="D13080">
        <v>58.7</v>
      </c>
      <c r="E13080" t="s">
        <v>57562</v>
      </c>
      <c r="F13080">
        <v>1826</v>
      </c>
      <c r="G13080" t="s">
        <v>52238</v>
      </c>
      <c r="H13080" t="s">
        <v>57562</v>
      </c>
      <c r="I13080" t="s">
        <v>57563</v>
      </c>
      <c r="J13080" t="s">
        <v>57564</v>
      </c>
      <c r="K13080">
        <v>4.7686381012476149</v>
      </c>
      <c r="L13080">
        <v>0.62998719063571818</v>
      </c>
      <c r="M13080" t="s">
        <v>57563</v>
      </c>
      <c r="N13080" t="s">
        <v>57563</v>
      </c>
      <c r="O13080" t="s">
        <v>82617</v>
      </c>
      <c r="P13080" t="s">
        <v>82618</v>
      </c>
      <c r="Q13080" t="s">
        <v>82619</v>
      </c>
      <c r="R13080" t="s">
        <v>76678</v>
      </c>
    </row>
    <row r="13081" spans="1:18" x14ac:dyDescent="0.2">
      <c r="A13081" s="2">
        <v>13079</v>
      </c>
      <c r="B13081">
        <v>4433017</v>
      </c>
      <c r="C13081" t="s">
        <v>57561</v>
      </c>
      <c r="D13081">
        <v>58.7</v>
      </c>
      <c r="E13081" t="s">
        <v>57562</v>
      </c>
      <c r="F13081">
        <v>1826</v>
      </c>
      <c r="G13081" t="s">
        <v>52238</v>
      </c>
      <c r="H13081" t="s">
        <v>57562</v>
      </c>
      <c r="I13081" t="s">
        <v>57563</v>
      </c>
      <c r="J13081" t="s">
        <v>57564</v>
      </c>
      <c r="K13081">
        <v>4.7686381012476149</v>
      </c>
      <c r="L13081">
        <v>0.62998719063571818</v>
      </c>
      <c r="M13081" t="s">
        <v>57563</v>
      </c>
      <c r="N13081" t="s">
        <v>57563</v>
      </c>
      <c r="O13081" t="s">
        <v>82617</v>
      </c>
      <c r="P13081" t="s">
        <v>82618</v>
      </c>
      <c r="Q13081" t="s">
        <v>82619</v>
      </c>
      <c r="R13081" t="s">
        <v>75198</v>
      </c>
    </row>
    <row r="13082" spans="1:18" x14ac:dyDescent="0.2">
      <c r="A13082" s="2">
        <v>13080</v>
      </c>
      <c r="B13082">
        <v>4433017</v>
      </c>
      <c r="C13082" t="s">
        <v>57561</v>
      </c>
      <c r="D13082">
        <v>58.7</v>
      </c>
      <c r="E13082" t="s">
        <v>57562</v>
      </c>
      <c r="F13082">
        <v>1826</v>
      </c>
      <c r="G13082" t="s">
        <v>52238</v>
      </c>
      <c r="H13082" t="s">
        <v>57562</v>
      </c>
      <c r="I13082" t="s">
        <v>57563</v>
      </c>
      <c r="J13082" t="s">
        <v>57564</v>
      </c>
      <c r="K13082">
        <v>4.7686381012476149</v>
      </c>
      <c r="L13082">
        <v>0.62998719063571818</v>
      </c>
      <c r="M13082" t="s">
        <v>57563</v>
      </c>
      <c r="N13082" t="s">
        <v>57563</v>
      </c>
      <c r="O13082" t="s">
        <v>82617</v>
      </c>
      <c r="P13082" t="s">
        <v>82618</v>
      </c>
      <c r="Q13082" t="s">
        <v>82619</v>
      </c>
      <c r="R13082" t="s">
        <v>77023</v>
      </c>
    </row>
    <row r="13083" spans="1:18" x14ac:dyDescent="0.2">
      <c r="A13083" s="2">
        <v>13081</v>
      </c>
      <c r="B13083">
        <v>4433017</v>
      </c>
      <c r="C13083" t="s">
        <v>57561</v>
      </c>
      <c r="D13083">
        <v>58.7</v>
      </c>
      <c r="E13083" t="s">
        <v>57562</v>
      </c>
      <c r="F13083">
        <v>1826</v>
      </c>
      <c r="G13083" t="s">
        <v>52238</v>
      </c>
      <c r="H13083" t="s">
        <v>57562</v>
      </c>
      <c r="I13083" t="s">
        <v>57563</v>
      </c>
      <c r="J13083" t="s">
        <v>57564</v>
      </c>
      <c r="K13083">
        <v>4.7686381012476149</v>
      </c>
      <c r="L13083">
        <v>0.62998719063571818</v>
      </c>
      <c r="M13083" t="s">
        <v>57563</v>
      </c>
      <c r="N13083" t="s">
        <v>57563</v>
      </c>
      <c r="O13083" t="s">
        <v>82617</v>
      </c>
      <c r="P13083" t="s">
        <v>82618</v>
      </c>
      <c r="Q13083" t="s">
        <v>82619</v>
      </c>
      <c r="R13083" t="s">
        <v>79690</v>
      </c>
    </row>
    <row r="13084" spans="1:18" x14ac:dyDescent="0.2">
      <c r="A13084" s="2">
        <v>13082</v>
      </c>
      <c r="B13084">
        <v>4433017</v>
      </c>
      <c r="C13084" t="s">
        <v>57561</v>
      </c>
      <c r="D13084">
        <v>58.7</v>
      </c>
      <c r="E13084" t="s">
        <v>57562</v>
      </c>
      <c r="F13084">
        <v>1826</v>
      </c>
      <c r="G13084" t="s">
        <v>52238</v>
      </c>
      <c r="H13084" t="s">
        <v>57562</v>
      </c>
      <c r="I13084" t="s">
        <v>57563</v>
      </c>
      <c r="J13084" t="s">
        <v>57564</v>
      </c>
      <c r="K13084">
        <v>4.7686381012476149</v>
      </c>
      <c r="L13084">
        <v>0.62998719063571818</v>
      </c>
      <c r="M13084" t="s">
        <v>57563</v>
      </c>
      <c r="N13084" t="s">
        <v>57563</v>
      </c>
      <c r="O13084" t="s">
        <v>82617</v>
      </c>
      <c r="P13084" t="s">
        <v>82618</v>
      </c>
      <c r="Q13084" t="s">
        <v>82619</v>
      </c>
      <c r="R13084" t="s">
        <v>81856</v>
      </c>
    </row>
    <row r="13085" spans="1:18" x14ac:dyDescent="0.2">
      <c r="A13085" s="2">
        <v>13083</v>
      </c>
      <c r="B13085">
        <v>4433017</v>
      </c>
      <c r="C13085" t="s">
        <v>57561</v>
      </c>
      <c r="D13085">
        <v>58.7</v>
      </c>
      <c r="E13085" t="s">
        <v>57562</v>
      </c>
      <c r="F13085">
        <v>1826</v>
      </c>
      <c r="G13085" t="s">
        <v>52238</v>
      </c>
      <c r="H13085" t="s">
        <v>57562</v>
      </c>
      <c r="I13085" t="s">
        <v>57563</v>
      </c>
      <c r="J13085" t="s">
        <v>57564</v>
      </c>
      <c r="K13085">
        <v>4.7686381012476149</v>
      </c>
      <c r="L13085">
        <v>0.62998719063571818</v>
      </c>
      <c r="M13085" t="s">
        <v>57563</v>
      </c>
      <c r="N13085" t="s">
        <v>57563</v>
      </c>
      <c r="O13085" t="s">
        <v>82617</v>
      </c>
      <c r="P13085" t="s">
        <v>82618</v>
      </c>
      <c r="Q13085" t="s">
        <v>82619</v>
      </c>
      <c r="R13085" t="s">
        <v>76687</v>
      </c>
    </row>
    <row r="13086" spans="1:18" x14ac:dyDescent="0.2">
      <c r="A13086" s="2">
        <v>13084</v>
      </c>
      <c r="B13086">
        <v>4433017</v>
      </c>
      <c r="C13086" t="s">
        <v>57561</v>
      </c>
      <c r="D13086">
        <v>58.7</v>
      </c>
      <c r="E13086" t="s">
        <v>57562</v>
      </c>
      <c r="F13086">
        <v>1826</v>
      </c>
      <c r="G13086" t="s">
        <v>52238</v>
      </c>
      <c r="H13086" t="s">
        <v>57562</v>
      </c>
      <c r="I13086" t="s">
        <v>57563</v>
      </c>
      <c r="J13086" t="s">
        <v>57564</v>
      </c>
      <c r="K13086">
        <v>4.7686381012476149</v>
      </c>
      <c r="L13086">
        <v>0.62998719063571818</v>
      </c>
      <c r="M13086" t="s">
        <v>57563</v>
      </c>
      <c r="N13086" t="s">
        <v>57563</v>
      </c>
      <c r="O13086" t="s">
        <v>82617</v>
      </c>
      <c r="P13086" t="s">
        <v>82618</v>
      </c>
      <c r="Q13086" t="s">
        <v>82619</v>
      </c>
      <c r="R13086" t="s">
        <v>82620</v>
      </c>
    </row>
    <row r="13087" spans="1:18" x14ac:dyDescent="0.2">
      <c r="A13087" s="2">
        <v>13085</v>
      </c>
      <c r="B13087">
        <v>4433017</v>
      </c>
      <c r="C13087" t="s">
        <v>57561</v>
      </c>
      <c r="D13087">
        <v>58.7</v>
      </c>
      <c r="E13087" t="s">
        <v>57562</v>
      </c>
      <c r="F13087">
        <v>1826</v>
      </c>
      <c r="G13087" t="s">
        <v>52238</v>
      </c>
      <c r="H13087" t="s">
        <v>57562</v>
      </c>
      <c r="I13087" t="s">
        <v>57563</v>
      </c>
      <c r="J13087" t="s">
        <v>57564</v>
      </c>
      <c r="K13087">
        <v>4.7686381012476149</v>
      </c>
      <c r="L13087">
        <v>0.62998719063571818</v>
      </c>
      <c r="M13087" t="s">
        <v>57563</v>
      </c>
      <c r="N13087" t="s">
        <v>57563</v>
      </c>
      <c r="O13087" t="s">
        <v>82617</v>
      </c>
      <c r="P13087" t="s">
        <v>82618</v>
      </c>
      <c r="Q13087" t="s">
        <v>82619</v>
      </c>
      <c r="R13087" t="s">
        <v>77435</v>
      </c>
    </row>
    <row r="13088" spans="1:18" x14ac:dyDescent="0.2">
      <c r="A13088" s="2">
        <v>13086</v>
      </c>
      <c r="B13088">
        <v>4433017</v>
      </c>
      <c r="C13088" t="s">
        <v>57561</v>
      </c>
      <c r="D13088">
        <v>58.7</v>
      </c>
      <c r="E13088" t="s">
        <v>57562</v>
      </c>
      <c r="F13088">
        <v>1826</v>
      </c>
      <c r="G13088" t="s">
        <v>52238</v>
      </c>
      <c r="H13088" t="s">
        <v>57562</v>
      </c>
      <c r="I13088" t="s">
        <v>57563</v>
      </c>
      <c r="J13088" t="s">
        <v>57564</v>
      </c>
      <c r="K13088">
        <v>4.7686381012476149</v>
      </c>
      <c r="L13088">
        <v>0.62998719063571818</v>
      </c>
      <c r="M13088" t="s">
        <v>57563</v>
      </c>
      <c r="N13088" t="s">
        <v>57563</v>
      </c>
      <c r="O13088" t="s">
        <v>82617</v>
      </c>
      <c r="P13088" t="s">
        <v>82618</v>
      </c>
      <c r="Q13088" t="s">
        <v>82619</v>
      </c>
      <c r="R13088" t="s">
        <v>79693</v>
      </c>
    </row>
    <row r="13089" spans="1:18" x14ac:dyDescent="0.2">
      <c r="A13089" s="2">
        <v>13087</v>
      </c>
      <c r="B13089">
        <v>4433017</v>
      </c>
      <c r="C13089" t="s">
        <v>57561</v>
      </c>
      <c r="D13089">
        <v>58.7</v>
      </c>
      <c r="E13089" t="s">
        <v>57562</v>
      </c>
      <c r="F13089">
        <v>1826</v>
      </c>
      <c r="G13089" t="s">
        <v>52238</v>
      </c>
      <c r="H13089" t="s">
        <v>57562</v>
      </c>
      <c r="I13089" t="s">
        <v>57563</v>
      </c>
      <c r="J13089" t="s">
        <v>57564</v>
      </c>
      <c r="K13089">
        <v>4.7686381012476149</v>
      </c>
      <c r="L13089">
        <v>0.62998719063571818</v>
      </c>
      <c r="M13089" t="s">
        <v>57563</v>
      </c>
      <c r="N13089" t="s">
        <v>57563</v>
      </c>
      <c r="O13089" t="s">
        <v>82617</v>
      </c>
      <c r="P13089" t="s">
        <v>82618</v>
      </c>
      <c r="Q13089" t="s">
        <v>82619</v>
      </c>
      <c r="R13089" t="s">
        <v>74955</v>
      </c>
    </row>
    <row r="13090" spans="1:18" x14ac:dyDescent="0.2">
      <c r="A13090" s="2">
        <v>13088</v>
      </c>
      <c r="B13090">
        <v>4433017</v>
      </c>
      <c r="C13090" t="s">
        <v>57561</v>
      </c>
      <c r="D13090">
        <v>58.7</v>
      </c>
      <c r="E13090" t="s">
        <v>57562</v>
      </c>
      <c r="F13090">
        <v>1826</v>
      </c>
      <c r="G13090" t="s">
        <v>52238</v>
      </c>
      <c r="H13090" t="s">
        <v>57562</v>
      </c>
      <c r="I13090" t="s">
        <v>57563</v>
      </c>
      <c r="J13090" t="s">
        <v>57564</v>
      </c>
      <c r="K13090">
        <v>4.7686381012476149</v>
      </c>
      <c r="L13090">
        <v>0.62998719063571818</v>
      </c>
      <c r="M13090" t="s">
        <v>57563</v>
      </c>
      <c r="N13090" t="s">
        <v>57563</v>
      </c>
      <c r="O13090" t="s">
        <v>82617</v>
      </c>
      <c r="P13090" t="s">
        <v>82618</v>
      </c>
      <c r="Q13090" t="s">
        <v>82619</v>
      </c>
      <c r="R13090" t="s">
        <v>77818</v>
      </c>
    </row>
    <row r="13091" spans="1:18" x14ac:dyDescent="0.2">
      <c r="A13091" s="2">
        <v>13089</v>
      </c>
      <c r="B13091">
        <v>4433017</v>
      </c>
      <c r="C13091" t="s">
        <v>57561</v>
      </c>
      <c r="D13091">
        <v>58.7</v>
      </c>
      <c r="E13091" t="s">
        <v>57562</v>
      </c>
      <c r="F13091">
        <v>1826</v>
      </c>
      <c r="G13091" t="s">
        <v>52238</v>
      </c>
      <c r="H13091" t="s">
        <v>57562</v>
      </c>
      <c r="I13091" t="s">
        <v>57563</v>
      </c>
      <c r="J13091" t="s">
        <v>57564</v>
      </c>
      <c r="K13091">
        <v>4.7686381012476149</v>
      </c>
      <c r="L13091">
        <v>0.62998719063571818</v>
      </c>
      <c r="M13091" t="s">
        <v>57563</v>
      </c>
      <c r="N13091" t="s">
        <v>57563</v>
      </c>
      <c r="O13091" t="s">
        <v>82617</v>
      </c>
      <c r="P13091" t="s">
        <v>82618</v>
      </c>
      <c r="Q13091" t="s">
        <v>82619</v>
      </c>
      <c r="R13091" t="s">
        <v>78982</v>
      </c>
    </row>
    <row r="13092" spans="1:18" x14ac:dyDescent="0.2">
      <c r="A13092" s="2">
        <v>13090</v>
      </c>
      <c r="B13092">
        <v>4433017</v>
      </c>
      <c r="C13092" t="s">
        <v>57561</v>
      </c>
      <c r="D13092">
        <v>58.7</v>
      </c>
      <c r="E13092" t="s">
        <v>57562</v>
      </c>
      <c r="F13092">
        <v>1826</v>
      </c>
      <c r="G13092" t="s">
        <v>52238</v>
      </c>
      <c r="H13092" t="s">
        <v>57562</v>
      </c>
      <c r="I13092" t="s">
        <v>57563</v>
      </c>
      <c r="J13092" t="s">
        <v>57564</v>
      </c>
      <c r="K13092">
        <v>4.7686381012476149</v>
      </c>
      <c r="L13092">
        <v>0.62998719063571818</v>
      </c>
      <c r="M13092" t="s">
        <v>57563</v>
      </c>
      <c r="N13092" t="s">
        <v>57563</v>
      </c>
      <c r="O13092" t="s">
        <v>82617</v>
      </c>
      <c r="P13092" t="s">
        <v>82618</v>
      </c>
      <c r="Q13092" t="s">
        <v>82619</v>
      </c>
      <c r="R13092" t="s">
        <v>79694</v>
      </c>
    </row>
    <row r="13093" spans="1:18" x14ac:dyDescent="0.2">
      <c r="A13093" s="2">
        <v>13091</v>
      </c>
      <c r="B13093">
        <v>4433017</v>
      </c>
      <c r="C13093" t="s">
        <v>57561</v>
      </c>
      <c r="D13093">
        <v>58.7</v>
      </c>
      <c r="E13093" t="s">
        <v>57562</v>
      </c>
      <c r="F13093">
        <v>1826</v>
      </c>
      <c r="G13093" t="s">
        <v>52238</v>
      </c>
      <c r="H13093" t="s">
        <v>57562</v>
      </c>
      <c r="I13093" t="s">
        <v>57563</v>
      </c>
      <c r="J13093" t="s">
        <v>57564</v>
      </c>
      <c r="K13093">
        <v>4.7686381012476149</v>
      </c>
      <c r="L13093">
        <v>0.62998719063571818</v>
      </c>
      <c r="M13093" t="s">
        <v>57563</v>
      </c>
      <c r="N13093" t="s">
        <v>57563</v>
      </c>
      <c r="O13093" t="s">
        <v>82617</v>
      </c>
      <c r="P13093" t="s">
        <v>82618</v>
      </c>
      <c r="Q13093" t="s">
        <v>82619</v>
      </c>
      <c r="R13093" t="s">
        <v>79695</v>
      </c>
    </row>
    <row r="13094" spans="1:18" x14ac:dyDescent="0.2">
      <c r="A13094" s="2">
        <v>13092</v>
      </c>
      <c r="B13094">
        <v>4433017</v>
      </c>
      <c r="C13094" t="s">
        <v>57561</v>
      </c>
      <c r="D13094">
        <v>58.7</v>
      </c>
      <c r="E13094" t="s">
        <v>57562</v>
      </c>
      <c r="F13094">
        <v>1826</v>
      </c>
      <c r="G13094" t="s">
        <v>52238</v>
      </c>
      <c r="H13094" t="s">
        <v>57562</v>
      </c>
      <c r="I13094" t="s">
        <v>57563</v>
      </c>
      <c r="J13094" t="s">
        <v>57564</v>
      </c>
      <c r="K13094">
        <v>4.7686381012476149</v>
      </c>
      <c r="L13094">
        <v>0.62998719063571818</v>
      </c>
      <c r="M13094" t="s">
        <v>57563</v>
      </c>
      <c r="N13094" t="s">
        <v>57563</v>
      </c>
      <c r="O13094" t="s">
        <v>82617</v>
      </c>
      <c r="P13094" t="s">
        <v>82618</v>
      </c>
      <c r="Q13094" t="s">
        <v>82619</v>
      </c>
      <c r="R13094" t="s">
        <v>80987</v>
      </c>
    </row>
    <row r="13095" spans="1:18" x14ac:dyDescent="0.2">
      <c r="A13095" s="2">
        <v>13093</v>
      </c>
      <c r="B13095">
        <v>4433017</v>
      </c>
      <c r="C13095" t="s">
        <v>57561</v>
      </c>
      <c r="D13095">
        <v>58.7</v>
      </c>
      <c r="E13095" t="s">
        <v>57562</v>
      </c>
      <c r="F13095">
        <v>1826</v>
      </c>
      <c r="G13095" t="s">
        <v>52238</v>
      </c>
      <c r="H13095" t="s">
        <v>57562</v>
      </c>
      <c r="I13095" t="s">
        <v>57563</v>
      </c>
      <c r="J13095" t="s">
        <v>57564</v>
      </c>
      <c r="K13095">
        <v>4.7686381012476149</v>
      </c>
      <c r="L13095">
        <v>0.62998719063571818</v>
      </c>
      <c r="M13095" t="s">
        <v>57563</v>
      </c>
      <c r="N13095" t="s">
        <v>57563</v>
      </c>
      <c r="O13095" t="s">
        <v>82617</v>
      </c>
      <c r="P13095" t="s">
        <v>82618</v>
      </c>
      <c r="Q13095" t="s">
        <v>82619</v>
      </c>
      <c r="R13095" t="s">
        <v>75358</v>
      </c>
    </row>
    <row r="13096" spans="1:18" x14ac:dyDescent="0.2">
      <c r="A13096" s="2">
        <v>13094</v>
      </c>
      <c r="B13096">
        <v>4433017</v>
      </c>
      <c r="C13096" t="s">
        <v>57561</v>
      </c>
      <c r="D13096">
        <v>58.7</v>
      </c>
      <c r="E13096" t="s">
        <v>57562</v>
      </c>
      <c r="F13096">
        <v>1826</v>
      </c>
      <c r="G13096" t="s">
        <v>52238</v>
      </c>
      <c r="H13096" t="s">
        <v>57562</v>
      </c>
      <c r="I13096" t="s">
        <v>57563</v>
      </c>
      <c r="J13096" t="s">
        <v>57564</v>
      </c>
      <c r="K13096">
        <v>4.7686381012476149</v>
      </c>
      <c r="L13096">
        <v>0.62998719063571818</v>
      </c>
      <c r="M13096" t="s">
        <v>57563</v>
      </c>
      <c r="N13096" t="s">
        <v>57563</v>
      </c>
      <c r="O13096" t="s">
        <v>82617</v>
      </c>
      <c r="P13096" t="s">
        <v>82618</v>
      </c>
      <c r="Q13096" t="s">
        <v>82619</v>
      </c>
      <c r="R13096" t="s">
        <v>75760</v>
      </c>
    </row>
    <row r="13097" spans="1:18" x14ac:dyDescent="0.2">
      <c r="A13097" s="2">
        <v>13095</v>
      </c>
      <c r="B13097">
        <v>4433017</v>
      </c>
      <c r="C13097" t="s">
        <v>57561</v>
      </c>
      <c r="D13097">
        <v>58.7</v>
      </c>
      <c r="E13097" t="s">
        <v>57562</v>
      </c>
      <c r="F13097">
        <v>1826</v>
      </c>
      <c r="G13097" t="s">
        <v>52238</v>
      </c>
      <c r="H13097" t="s">
        <v>57562</v>
      </c>
      <c r="I13097" t="s">
        <v>57563</v>
      </c>
      <c r="J13097" t="s">
        <v>57564</v>
      </c>
      <c r="K13097">
        <v>4.7686381012476149</v>
      </c>
      <c r="L13097">
        <v>0.62998719063571818</v>
      </c>
      <c r="M13097" t="s">
        <v>57563</v>
      </c>
      <c r="N13097" t="s">
        <v>57563</v>
      </c>
      <c r="O13097" t="s">
        <v>82617</v>
      </c>
      <c r="P13097" t="s">
        <v>82618</v>
      </c>
      <c r="Q13097" t="s">
        <v>82619</v>
      </c>
      <c r="R13097" t="s">
        <v>79697</v>
      </c>
    </row>
    <row r="13098" spans="1:18" x14ac:dyDescent="0.2">
      <c r="A13098" s="2">
        <v>13096</v>
      </c>
      <c r="B13098">
        <v>4433017</v>
      </c>
      <c r="C13098" t="s">
        <v>57561</v>
      </c>
      <c r="D13098">
        <v>58.7</v>
      </c>
      <c r="E13098" t="s">
        <v>57562</v>
      </c>
      <c r="F13098">
        <v>1826</v>
      </c>
      <c r="G13098" t="s">
        <v>52238</v>
      </c>
      <c r="H13098" t="s">
        <v>57562</v>
      </c>
      <c r="I13098" t="s">
        <v>57563</v>
      </c>
      <c r="J13098" t="s">
        <v>57564</v>
      </c>
      <c r="K13098">
        <v>4.7686381012476149</v>
      </c>
      <c r="L13098">
        <v>0.62998719063571818</v>
      </c>
      <c r="M13098" t="s">
        <v>57563</v>
      </c>
      <c r="N13098" t="s">
        <v>57563</v>
      </c>
      <c r="O13098" t="s">
        <v>82617</v>
      </c>
      <c r="P13098" t="s">
        <v>82618</v>
      </c>
      <c r="Q13098" t="s">
        <v>82619</v>
      </c>
      <c r="R13098" t="s">
        <v>75381</v>
      </c>
    </row>
    <row r="13099" spans="1:18" x14ac:dyDescent="0.2">
      <c r="A13099" s="2">
        <v>13097</v>
      </c>
      <c r="B13099">
        <v>4433017</v>
      </c>
      <c r="C13099" t="s">
        <v>57561</v>
      </c>
      <c r="D13099">
        <v>58.7</v>
      </c>
      <c r="E13099" t="s">
        <v>57562</v>
      </c>
      <c r="F13099">
        <v>1826</v>
      </c>
      <c r="G13099" t="s">
        <v>52238</v>
      </c>
      <c r="H13099" t="s">
        <v>57562</v>
      </c>
      <c r="I13099" t="s">
        <v>57563</v>
      </c>
      <c r="J13099" t="s">
        <v>57564</v>
      </c>
      <c r="K13099">
        <v>4.7686381012476149</v>
      </c>
      <c r="L13099">
        <v>0.62998719063571818</v>
      </c>
      <c r="M13099" t="s">
        <v>57563</v>
      </c>
      <c r="N13099" t="s">
        <v>57563</v>
      </c>
      <c r="O13099" t="s">
        <v>82617</v>
      </c>
      <c r="P13099" t="s">
        <v>82618</v>
      </c>
      <c r="Q13099" t="s">
        <v>82619</v>
      </c>
      <c r="R13099" t="s">
        <v>75833</v>
      </c>
    </row>
    <row r="13100" spans="1:18" x14ac:dyDescent="0.2">
      <c r="A13100" s="2">
        <v>13098</v>
      </c>
      <c r="B13100">
        <v>4433017</v>
      </c>
      <c r="C13100" t="s">
        <v>57561</v>
      </c>
      <c r="D13100">
        <v>58.7</v>
      </c>
      <c r="E13100" t="s">
        <v>57562</v>
      </c>
      <c r="F13100">
        <v>1826</v>
      </c>
      <c r="G13100" t="s">
        <v>52238</v>
      </c>
      <c r="H13100" t="s">
        <v>57562</v>
      </c>
      <c r="I13100" t="s">
        <v>57563</v>
      </c>
      <c r="J13100" t="s">
        <v>57564</v>
      </c>
      <c r="K13100">
        <v>4.7686381012476149</v>
      </c>
      <c r="L13100">
        <v>0.62998719063571818</v>
      </c>
      <c r="M13100" t="s">
        <v>57563</v>
      </c>
      <c r="N13100" t="s">
        <v>57563</v>
      </c>
      <c r="O13100" t="s">
        <v>82617</v>
      </c>
      <c r="P13100" t="s">
        <v>82618</v>
      </c>
      <c r="Q13100" t="s">
        <v>82619</v>
      </c>
      <c r="R13100" t="s">
        <v>77361</v>
      </c>
    </row>
    <row r="13101" spans="1:18" x14ac:dyDescent="0.2">
      <c r="A13101" s="2">
        <v>13099</v>
      </c>
      <c r="B13101">
        <v>4433017</v>
      </c>
      <c r="C13101" t="s">
        <v>57561</v>
      </c>
      <c r="D13101">
        <v>58.7</v>
      </c>
      <c r="E13101" t="s">
        <v>57562</v>
      </c>
      <c r="F13101">
        <v>1826</v>
      </c>
      <c r="G13101" t="s">
        <v>52238</v>
      </c>
      <c r="H13101" t="s">
        <v>57562</v>
      </c>
      <c r="I13101" t="s">
        <v>57563</v>
      </c>
      <c r="J13101" t="s">
        <v>57564</v>
      </c>
      <c r="K13101">
        <v>4.7686381012476149</v>
      </c>
      <c r="L13101">
        <v>0.62998719063571818</v>
      </c>
      <c r="M13101" t="s">
        <v>57563</v>
      </c>
      <c r="N13101" t="s">
        <v>57563</v>
      </c>
      <c r="O13101" t="s">
        <v>82617</v>
      </c>
      <c r="P13101" t="s">
        <v>82618</v>
      </c>
      <c r="Q13101" t="s">
        <v>82619</v>
      </c>
      <c r="R13101" t="s">
        <v>79698</v>
      </c>
    </row>
    <row r="13102" spans="1:18" x14ac:dyDescent="0.2">
      <c r="A13102" s="2">
        <v>13100</v>
      </c>
      <c r="B13102">
        <v>4433017</v>
      </c>
      <c r="C13102" t="s">
        <v>57561</v>
      </c>
      <c r="D13102">
        <v>58.7</v>
      </c>
      <c r="E13102" t="s">
        <v>57562</v>
      </c>
      <c r="F13102">
        <v>1826</v>
      </c>
      <c r="G13102" t="s">
        <v>52238</v>
      </c>
      <c r="H13102" t="s">
        <v>57562</v>
      </c>
      <c r="I13102" t="s">
        <v>57563</v>
      </c>
      <c r="J13102" t="s">
        <v>57564</v>
      </c>
      <c r="K13102">
        <v>4.7686381012476149</v>
      </c>
      <c r="L13102">
        <v>0.62998719063571818</v>
      </c>
      <c r="M13102" t="s">
        <v>57563</v>
      </c>
      <c r="N13102" t="s">
        <v>57563</v>
      </c>
      <c r="O13102" t="s">
        <v>82617</v>
      </c>
      <c r="P13102" t="s">
        <v>82618</v>
      </c>
      <c r="Q13102" t="s">
        <v>82619</v>
      </c>
      <c r="R13102" t="s">
        <v>74995</v>
      </c>
    </row>
    <row r="13103" spans="1:18" x14ac:dyDescent="0.2">
      <c r="A13103" s="2">
        <v>13101</v>
      </c>
      <c r="B13103">
        <v>4433017</v>
      </c>
      <c r="C13103" t="s">
        <v>57561</v>
      </c>
      <c r="D13103">
        <v>58.7</v>
      </c>
      <c r="E13103" t="s">
        <v>57562</v>
      </c>
      <c r="F13103">
        <v>1826</v>
      </c>
      <c r="G13103" t="s">
        <v>52238</v>
      </c>
      <c r="H13103" t="s">
        <v>57562</v>
      </c>
      <c r="I13103" t="s">
        <v>57563</v>
      </c>
      <c r="J13103" t="s">
        <v>57564</v>
      </c>
      <c r="K13103">
        <v>4.7686381012476149</v>
      </c>
      <c r="L13103">
        <v>0.62998719063571818</v>
      </c>
      <c r="M13103" t="s">
        <v>57563</v>
      </c>
      <c r="N13103" t="s">
        <v>57563</v>
      </c>
      <c r="O13103" t="s">
        <v>82617</v>
      </c>
      <c r="P13103" t="s">
        <v>82618</v>
      </c>
      <c r="Q13103" t="s">
        <v>82619</v>
      </c>
      <c r="R13103" t="s">
        <v>75372</v>
      </c>
    </row>
    <row r="13104" spans="1:18" x14ac:dyDescent="0.2">
      <c r="A13104" s="2">
        <v>13102</v>
      </c>
      <c r="B13104">
        <v>4433017</v>
      </c>
      <c r="C13104" t="s">
        <v>57561</v>
      </c>
      <c r="D13104">
        <v>58.7</v>
      </c>
      <c r="E13104" t="s">
        <v>57562</v>
      </c>
      <c r="F13104">
        <v>1826</v>
      </c>
      <c r="G13104" t="s">
        <v>52238</v>
      </c>
      <c r="H13104" t="s">
        <v>57562</v>
      </c>
      <c r="I13104" t="s">
        <v>57563</v>
      </c>
      <c r="J13104" t="s">
        <v>57564</v>
      </c>
      <c r="K13104">
        <v>4.7686381012476149</v>
      </c>
      <c r="L13104">
        <v>0.62998719063571818</v>
      </c>
      <c r="M13104" t="s">
        <v>57563</v>
      </c>
      <c r="N13104" t="s">
        <v>57563</v>
      </c>
      <c r="O13104" t="s">
        <v>82617</v>
      </c>
      <c r="P13104" t="s">
        <v>82618</v>
      </c>
      <c r="Q13104" t="s">
        <v>82619</v>
      </c>
      <c r="R13104" t="s">
        <v>79699</v>
      </c>
    </row>
    <row r="13105" spans="1:18" x14ac:dyDescent="0.2">
      <c r="A13105" s="2">
        <v>13103</v>
      </c>
      <c r="B13105">
        <v>4433017</v>
      </c>
      <c r="C13105" t="s">
        <v>57561</v>
      </c>
      <c r="D13105">
        <v>58.7</v>
      </c>
      <c r="E13105" t="s">
        <v>57562</v>
      </c>
      <c r="F13105">
        <v>1826</v>
      </c>
      <c r="G13105" t="s">
        <v>52238</v>
      </c>
      <c r="H13105" t="s">
        <v>57562</v>
      </c>
      <c r="I13105" t="s">
        <v>57563</v>
      </c>
      <c r="J13105" t="s">
        <v>57564</v>
      </c>
      <c r="K13105">
        <v>4.7686381012476149</v>
      </c>
      <c r="L13105">
        <v>0.62998719063571818</v>
      </c>
      <c r="M13105" t="s">
        <v>57563</v>
      </c>
      <c r="N13105" t="s">
        <v>57563</v>
      </c>
      <c r="O13105" t="s">
        <v>82617</v>
      </c>
      <c r="P13105" t="s">
        <v>82618</v>
      </c>
      <c r="Q13105" t="s">
        <v>82619</v>
      </c>
      <c r="R13105" t="s">
        <v>79985</v>
      </c>
    </row>
    <row r="13106" spans="1:18" x14ac:dyDescent="0.2">
      <c r="A13106" s="2">
        <v>13104</v>
      </c>
      <c r="B13106">
        <v>4433017</v>
      </c>
      <c r="C13106" t="s">
        <v>57561</v>
      </c>
      <c r="D13106">
        <v>58.7</v>
      </c>
      <c r="E13106" t="s">
        <v>57562</v>
      </c>
      <c r="F13106">
        <v>1826</v>
      </c>
      <c r="G13106" t="s">
        <v>52238</v>
      </c>
      <c r="H13106" t="s">
        <v>57562</v>
      </c>
      <c r="I13106" t="s">
        <v>57563</v>
      </c>
      <c r="J13106" t="s">
        <v>57564</v>
      </c>
      <c r="K13106">
        <v>4.7686381012476149</v>
      </c>
      <c r="L13106">
        <v>0.62998719063571818</v>
      </c>
      <c r="M13106" t="s">
        <v>57563</v>
      </c>
      <c r="N13106" t="s">
        <v>57563</v>
      </c>
      <c r="O13106" t="s">
        <v>82617</v>
      </c>
      <c r="P13106" t="s">
        <v>82618</v>
      </c>
      <c r="Q13106" t="s">
        <v>82619</v>
      </c>
      <c r="R13106" t="s">
        <v>75044</v>
      </c>
    </row>
    <row r="13107" spans="1:18" x14ac:dyDescent="0.2">
      <c r="A13107" s="2">
        <v>13105</v>
      </c>
      <c r="B13107">
        <v>4433017</v>
      </c>
      <c r="C13107" t="s">
        <v>57561</v>
      </c>
      <c r="D13107">
        <v>58.7</v>
      </c>
      <c r="E13107" t="s">
        <v>57562</v>
      </c>
      <c r="F13107">
        <v>1826</v>
      </c>
      <c r="G13107" t="s">
        <v>52238</v>
      </c>
      <c r="H13107" t="s">
        <v>57562</v>
      </c>
      <c r="I13107" t="s">
        <v>57563</v>
      </c>
      <c r="J13107" t="s">
        <v>57564</v>
      </c>
      <c r="K13107">
        <v>4.7686381012476149</v>
      </c>
      <c r="L13107">
        <v>0.62998719063571818</v>
      </c>
      <c r="M13107" t="s">
        <v>57563</v>
      </c>
      <c r="N13107" t="s">
        <v>57563</v>
      </c>
      <c r="O13107" t="s">
        <v>82617</v>
      </c>
      <c r="P13107" t="s">
        <v>82618</v>
      </c>
      <c r="Q13107" t="s">
        <v>82619</v>
      </c>
      <c r="R13107" t="s">
        <v>79700</v>
      </c>
    </row>
    <row r="13108" spans="1:18" x14ac:dyDescent="0.2">
      <c r="A13108" s="2">
        <v>13106</v>
      </c>
      <c r="B13108">
        <v>4433017</v>
      </c>
      <c r="C13108" t="s">
        <v>57561</v>
      </c>
      <c r="D13108">
        <v>58.7</v>
      </c>
      <c r="E13108" t="s">
        <v>57562</v>
      </c>
      <c r="F13108">
        <v>1826</v>
      </c>
      <c r="G13108" t="s">
        <v>52238</v>
      </c>
      <c r="H13108" t="s">
        <v>57562</v>
      </c>
      <c r="I13108" t="s">
        <v>57563</v>
      </c>
      <c r="J13108" t="s">
        <v>57564</v>
      </c>
      <c r="K13108">
        <v>4.7686381012476149</v>
      </c>
      <c r="L13108">
        <v>0.62998719063571818</v>
      </c>
      <c r="M13108" t="s">
        <v>57563</v>
      </c>
      <c r="N13108" t="s">
        <v>57563</v>
      </c>
      <c r="O13108" t="s">
        <v>82617</v>
      </c>
      <c r="P13108" t="s">
        <v>82618</v>
      </c>
      <c r="Q13108" t="s">
        <v>82619</v>
      </c>
      <c r="R13108" t="s">
        <v>79986</v>
      </c>
    </row>
    <row r="13109" spans="1:18" x14ac:dyDescent="0.2">
      <c r="A13109" s="2">
        <v>13107</v>
      </c>
      <c r="B13109">
        <v>4433017</v>
      </c>
      <c r="C13109" t="s">
        <v>57561</v>
      </c>
      <c r="D13109">
        <v>58.7</v>
      </c>
      <c r="E13109" t="s">
        <v>57562</v>
      </c>
      <c r="F13109">
        <v>1826</v>
      </c>
      <c r="G13109" t="s">
        <v>52238</v>
      </c>
      <c r="H13109" t="s">
        <v>57562</v>
      </c>
      <c r="I13109" t="s">
        <v>57563</v>
      </c>
      <c r="J13109" t="s">
        <v>57564</v>
      </c>
      <c r="K13109">
        <v>4.7686381012476149</v>
      </c>
      <c r="L13109">
        <v>0.62998719063571818</v>
      </c>
      <c r="M13109" t="s">
        <v>57563</v>
      </c>
      <c r="N13109" t="s">
        <v>57563</v>
      </c>
      <c r="O13109" t="s">
        <v>82617</v>
      </c>
      <c r="P13109" t="s">
        <v>82618</v>
      </c>
      <c r="Q13109" t="s">
        <v>82619</v>
      </c>
      <c r="R13109" t="s">
        <v>79701</v>
      </c>
    </row>
    <row r="13110" spans="1:18" x14ac:dyDescent="0.2">
      <c r="A13110" s="2">
        <v>13108</v>
      </c>
      <c r="B13110">
        <v>4433017</v>
      </c>
      <c r="C13110" t="s">
        <v>57561</v>
      </c>
      <c r="D13110">
        <v>58.7</v>
      </c>
      <c r="E13110" t="s">
        <v>57562</v>
      </c>
      <c r="F13110">
        <v>1826</v>
      </c>
      <c r="G13110" t="s">
        <v>52238</v>
      </c>
      <c r="H13110" t="s">
        <v>57562</v>
      </c>
      <c r="I13110" t="s">
        <v>57563</v>
      </c>
      <c r="J13110" t="s">
        <v>57564</v>
      </c>
      <c r="K13110">
        <v>4.7686381012476149</v>
      </c>
      <c r="L13110">
        <v>0.62998719063571818</v>
      </c>
      <c r="M13110" t="s">
        <v>57563</v>
      </c>
      <c r="N13110" t="s">
        <v>57563</v>
      </c>
      <c r="O13110" t="s">
        <v>82617</v>
      </c>
      <c r="P13110" t="s">
        <v>82618</v>
      </c>
      <c r="Q13110" t="s">
        <v>82619</v>
      </c>
      <c r="R13110" t="s">
        <v>79702</v>
      </c>
    </row>
    <row r="13111" spans="1:18" x14ac:dyDescent="0.2">
      <c r="A13111" s="2">
        <v>13109</v>
      </c>
      <c r="B13111">
        <v>4447671</v>
      </c>
      <c r="C13111" t="s">
        <v>57565</v>
      </c>
      <c r="D13111">
        <v>58.6</v>
      </c>
      <c r="E13111" t="s">
        <v>57566</v>
      </c>
      <c r="F13111">
        <v>1829</v>
      </c>
      <c r="G13111" t="s">
        <v>52238</v>
      </c>
      <c r="H13111" t="s">
        <v>57566</v>
      </c>
      <c r="I13111" t="s">
        <v>57567</v>
      </c>
      <c r="J13111" t="s">
        <v>57568</v>
      </c>
      <c r="K13111">
        <v>4.7678976160180904</v>
      </c>
      <c r="L13111">
        <v>0.62988936475764756</v>
      </c>
      <c r="M13111" t="s">
        <v>57567</v>
      </c>
      <c r="N13111" t="s">
        <v>57567</v>
      </c>
      <c r="O13111" t="s">
        <v>82621</v>
      </c>
      <c r="P13111" t="s">
        <v>82622</v>
      </c>
      <c r="Q13111" t="s">
        <v>82623</v>
      </c>
      <c r="R13111" t="s">
        <v>76015</v>
      </c>
    </row>
    <row r="13112" spans="1:18" x14ac:dyDescent="0.2">
      <c r="A13112" s="2">
        <v>13110</v>
      </c>
      <c r="B13112">
        <v>4447671</v>
      </c>
      <c r="C13112" t="s">
        <v>57565</v>
      </c>
      <c r="D13112">
        <v>58.6</v>
      </c>
      <c r="E13112" t="s">
        <v>57566</v>
      </c>
      <c r="F13112">
        <v>1829</v>
      </c>
      <c r="G13112" t="s">
        <v>52238</v>
      </c>
      <c r="H13112" t="s">
        <v>57566</v>
      </c>
      <c r="I13112" t="s">
        <v>57567</v>
      </c>
      <c r="J13112" t="s">
        <v>57568</v>
      </c>
      <c r="K13112">
        <v>4.7678976160180904</v>
      </c>
      <c r="L13112">
        <v>0.62988936475764756</v>
      </c>
      <c r="M13112" t="s">
        <v>57567</v>
      </c>
      <c r="N13112" t="s">
        <v>57567</v>
      </c>
      <c r="O13112" t="s">
        <v>82621</v>
      </c>
      <c r="P13112" t="s">
        <v>82622</v>
      </c>
      <c r="Q13112" t="s">
        <v>82623</v>
      </c>
      <c r="R13112" t="s">
        <v>76681</v>
      </c>
    </row>
    <row r="13113" spans="1:18" x14ac:dyDescent="0.2">
      <c r="A13113" s="2">
        <v>13111</v>
      </c>
      <c r="B13113">
        <v>4447671</v>
      </c>
      <c r="C13113" t="s">
        <v>57565</v>
      </c>
      <c r="D13113">
        <v>58.6</v>
      </c>
      <c r="E13113" t="s">
        <v>57566</v>
      </c>
      <c r="F13113">
        <v>1829</v>
      </c>
      <c r="G13113" t="s">
        <v>52238</v>
      </c>
      <c r="H13113" t="s">
        <v>57566</v>
      </c>
      <c r="I13113" t="s">
        <v>57567</v>
      </c>
      <c r="J13113" t="s">
        <v>57568</v>
      </c>
      <c r="K13113">
        <v>4.7678976160180904</v>
      </c>
      <c r="L13113">
        <v>0.62988936475764756</v>
      </c>
      <c r="M13113" t="s">
        <v>57567</v>
      </c>
      <c r="N13113" t="s">
        <v>57567</v>
      </c>
      <c r="O13113" t="s">
        <v>82621</v>
      </c>
      <c r="P13113" t="s">
        <v>82622</v>
      </c>
      <c r="Q13113" t="s">
        <v>82623</v>
      </c>
      <c r="R13113" t="s">
        <v>74980</v>
      </c>
    </row>
    <row r="13114" spans="1:18" x14ac:dyDescent="0.2">
      <c r="A13114" s="2">
        <v>13112</v>
      </c>
      <c r="B13114">
        <v>4447671</v>
      </c>
      <c r="C13114" t="s">
        <v>57565</v>
      </c>
      <c r="D13114">
        <v>58.6</v>
      </c>
      <c r="E13114" t="s">
        <v>57566</v>
      </c>
      <c r="F13114">
        <v>1829</v>
      </c>
      <c r="G13114" t="s">
        <v>52238</v>
      </c>
      <c r="H13114" t="s">
        <v>57566</v>
      </c>
      <c r="I13114" t="s">
        <v>57567</v>
      </c>
      <c r="J13114" t="s">
        <v>57568</v>
      </c>
      <c r="K13114">
        <v>4.7678976160180904</v>
      </c>
      <c r="L13114">
        <v>0.62988936475764756</v>
      </c>
      <c r="M13114" t="s">
        <v>57567</v>
      </c>
      <c r="N13114" t="s">
        <v>57567</v>
      </c>
      <c r="O13114" t="s">
        <v>82621</v>
      </c>
      <c r="P13114" t="s">
        <v>82622</v>
      </c>
      <c r="Q13114" t="s">
        <v>82623</v>
      </c>
      <c r="R13114" t="s">
        <v>80987</v>
      </c>
    </row>
    <row r="13115" spans="1:18" x14ac:dyDescent="0.2">
      <c r="A13115" s="2">
        <v>13113</v>
      </c>
      <c r="B13115">
        <v>4447671</v>
      </c>
      <c r="C13115" t="s">
        <v>57565</v>
      </c>
      <c r="D13115">
        <v>58.6</v>
      </c>
      <c r="E13115" t="s">
        <v>57566</v>
      </c>
      <c r="F13115">
        <v>1829</v>
      </c>
      <c r="G13115" t="s">
        <v>52238</v>
      </c>
      <c r="H13115" t="s">
        <v>57566</v>
      </c>
      <c r="I13115" t="s">
        <v>57567</v>
      </c>
      <c r="J13115" t="s">
        <v>57568</v>
      </c>
      <c r="K13115">
        <v>4.7678976160180904</v>
      </c>
      <c r="L13115">
        <v>0.62988936475764756</v>
      </c>
      <c r="M13115" t="s">
        <v>57567</v>
      </c>
      <c r="N13115" t="s">
        <v>57567</v>
      </c>
      <c r="O13115" t="s">
        <v>82621</v>
      </c>
      <c r="P13115" t="s">
        <v>82622</v>
      </c>
      <c r="Q13115" t="s">
        <v>82623</v>
      </c>
      <c r="R13115" t="s">
        <v>80195</v>
      </c>
    </row>
    <row r="13116" spans="1:18" x14ac:dyDescent="0.2">
      <c r="A13116" s="2">
        <v>13114</v>
      </c>
      <c r="B13116">
        <v>4447671</v>
      </c>
      <c r="C13116" t="s">
        <v>57565</v>
      </c>
      <c r="D13116">
        <v>58.6</v>
      </c>
      <c r="E13116" t="s">
        <v>57566</v>
      </c>
      <c r="F13116">
        <v>1829</v>
      </c>
      <c r="G13116" t="s">
        <v>52238</v>
      </c>
      <c r="H13116" t="s">
        <v>57566</v>
      </c>
      <c r="I13116" t="s">
        <v>57567</v>
      </c>
      <c r="J13116" t="s">
        <v>57568</v>
      </c>
      <c r="K13116">
        <v>4.7678976160180904</v>
      </c>
      <c r="L13116">
        <v>0.62988936475764756</v>
      </c>
      <c r="M13116" t="s">
        <v>57567</v>
      </c>
      <c r="N13116" t="s">
        <v>57567</v>
      </c>
      <c r="O13116" t="s">
        <v>82621</v>
      </c>
      <c r="P13116" t="s">
        <v>82622</v>
      </c>
      <c r="Q13116" t="s">
        <v>82623</v>
      </c>
      <c r="R13116" t="s">
        <v>82624</v>
      </c>
    </row>
    <row r="13117" spans="1:18" x14ac:dyDescent="0.2">
      <c r="A13117" s="2">
        <v>13115</v>
      </c>
      <c r="B13117">
        <v>4447671</v>
      </c>
      <c r="C13117" t="s">
        <v>57565</v>
      </c>
      <c r="D13117">
        <v>58.6</v>
      </c>
      <c r="E13117" t="s">
        <v>57566</v>
      </c>
      <c r="F13117">
        <v>1829</v>
      </c>
      <c r="G13117" t="s">
        <v>52238</v>
      </c>
      <c r="H13117" t="s">
        <v>57566</v>
      </c>
      <c r="I13117" t="s">
        <v>57567</v>
      </c>
      <c r="J13117" t="s">
        <v>57568</v>
      </c>
      <c r="K13117">
        <v>4.7678976160180904</v>
      </c>
      <c r="L13117">
        <v>0.62988936475764756</v>
      </c>
      <c r="M13117" t="s">
        <v>57567</v>
      </c>
      <c r="N13117" t="s">
        <v>57567</v>
      </c>
      <c r="O13117" t="s">
        <v>82621</v>
      </c>
      <c r="P13117" t="s">
        <v>82622</v>
      </c>
      <c r="Q13117" t="s">
        <v>82623</v>
      </c>
      <c r="R13117" t="s">
        <v>79708</v>
      </c>
    </row>
    <row r="13118" spans="1:18" x14ac:dyDescent="0.2">
      <c r="A13118" s="2">
        <v>13116</v>
      </c>
      <c r="B13118">
        <v>4447671</v>
      </c>
      <c r="C13118" t="s">
        <v>57565</v>
      </c>
      <c r="D13118">
        <v>58.6</v>
      </c>
      <c r="E13118" t="s">
        <v>57566</v>
      </c>
      <c r="F13118">
        <v>1829</v>
      </c>
      <c r="G13118" t="s">
        <v>52238</v>
      </c>
      <c r="H13118" t="s">
        <v>57566</v>
      </c>
      <c r="I13118" t="s">
        <v>57567</v>
      </c>
      <c r="J13118" t="s">
        <v>57568</v>
      </c>
      <c r="K13118">
        <v>4.7678976160180904</v>
      </c>
      <c r="L13118">
        <v>0.62988936475764756</v>
      </c>
      <c r="M13118" t="s">
        <v>57567</v>
      </c>
      <c r="N13118" t="s">
        <v>57567</v>
      </c>
      <c r="O13118" t="s">
        <v>82621</v>
      </c>
      <c r="P13118" t="s">
        <v>82622</v>
      </c>
      <c r="Q13118" t="s">
        <v>82623</v>
      </c>
      <c r="R13118" t="s">
        <v>76618</v>
      </c>
    </row>
    <row r="13119" spans="1:18" x14ac:dyDescent="0.2">
      <c r="A13119" s="2">
        <v>13117</v>
      </c>
      <c r="B13119">
        <v>4447671</v>
      </c>
      <c r="C13119" t="s">
        <v>57565</v>
      </c>
      <c r="D13119">
        <v>58.6</v>
      </c>
      <c r="E13119" t="s">
        <v>57566</v>
      </c>
      <c r="F13119">
        <v>1829</v>
      </c>
      <c r="G13119" t="s">
        <v>52238</v>
      </c>
      <c r="H13119" t="s">
        <v>57566</v>
      </c>
      <c r="I13119" t="s">
        <v>57567</v>
      </c>
      <c r="J13119" t="s">
        <v>57568</v>
      </c>
      <c r="K13119">
        <v>4.7678976160180904</v>
      </c>
      <c r="L13119">
        <v>0.62988936475764756</v>
      </c>
      <c r="M13119" t="s">
        <v>57567</v>
      </c>
      <c r="N13119" t="s">
        <v>57567</v>
      </c>
      <c r="O13119" t="s">
        <v>82621</v>
      </c>
      <c r="P13119" t="s">
        <v>82622</v>
      </c>
      <c r="Q13119" t="s">
        <v>82623</v>
      </c>
      <c r="R13119" t="s">
        <v>78499</v>
      </c>
    </row>
    <row r="13120" spans="1:18" x14ac:dyDescent="0.2">
      <c r="A13120" s="2">
        <v>13118</v>
      </c>
      <c r="B13120">
        <v>4447671</v>
      </c>
      <c r="C13120" t="s">
        <v>57565</v>
      </c>
      <c r="D13120">
        <v>58.6</v>
      </c>
      <c r="E13120" t="s">
        <v>57566</v>
      </c>
      <c r="F13120">
        <v>1829</v>
      </c>
      <c r="G13120" t="s">
        <v>52238</v>
      </c>
      <c r="H13120" t="s">
        <v>57566</v>
      </c>
      <c r="I13120" t="s">
        <v>57567</v>
      </c>
      <c r="J13120" t="s">
        <v>57568</v>
      </c>
      <c r="K13120">
        <v>4.7678976160180904</v>
      </c>
      <c r="L13120">
        <v>0.62988936475764756</v>
      </c>
      <c r="M13120" t="s">
        <v>57567</v>
      </c>
      <c r="N13120" t="s">
        <v>57567</v>
      </c>
      <c r="O13120" t="s">
        <v>82621</v>
      </c>
      <c r="P13120" t="s">
        <v>82622</v>
      </c>
      <c r="Q13120" t="s">
        <v>82623</v>
      </c>
      <c r="R13120" t="s">
        <v>78304</v>
      </c>
    </row>
    <row r="13121" spans="1:18" x14ac:dyDescent="0.2">
      <c r="A13121" s="2">
        <v>13119</v>
      </c>
      <c r="B13121">
        <v>4447671</v>
      </c>
      <c r="C13121" t="s">
        <v>57565</v>
      </c>
      <c r="D13121">
        <v>58.6</v>
      </c>
      <c r="E13121" t="s">
        <v>57566</v>
      </c>
      <c r="F13121">
        <v>1829</v>
      </c>
      <c r="G13121" t="s">
        <v>52238</v>
      </c>
      <c r="H13121" t="s">
        <v>57566</v>
      </c>
      <c r="I13121" t="s">
        <v>57567</v>
      </c>
      <c r="J13121" t="s">
        <v>57568</v>
      </c>
      <c r="K13121">
        <v>4.7678976160180904</v>
      </c>
      <c r="L13121">
        <v>0.62988936475764756</v>
      </c>
      <c r="M13121" t="s">
        <v>57567</v>
      </c>
      <c r="N13121" t="s">
        <v>57567</v>
      </c>
      <c r="O13121" t="s">
        <v>82621</v>
      </c>
      <c r="P13121" t="s">
        <v>82622</v>
      </c>
      <c r="Q13121" t="s">
        <v>82623</v>
      </c>
      <c r="R13121" t="s">
        <v>75933</v>
      </c>
    </row>
    <row r="13122" spans="1:18" x14ac:dyDescent="0.2">
      <c r="A13122" s="2">
        <v>13120</v>
      </c>
      <c r="B13122">
        <v>4447671</v>
      </c>
      <c r="C13122" t="s">
        <v>57565</v>
      </c>
      <c r="D13122">
        <v>58.6</v>
      </c>
      <c r="E13122" t="s">
        <v>57566</v>
      </c>
      <c r="F13122">
        <v>1829</v>
      </c>
      <c r="G13122" t="s">
        <v>52238</v>
      </c>
      <c r="H13122" t="s">
        <v>57566</v>
      </c>
      <c r="I13122" t="s">
        <v>57567</v>
      </c>
      <c r="J13122" t="s">
        <v>57568</v>
      </c>
      <c r="K13122">
        <v>4.7678976160180904</v>
      </c>
      <c r="L13122">
        <v>0.62988936475764756</v>
      </c>
      <c r="M13122" t="s">
        <v>57567</v>
      </c>
      <c r="N13122" t="s">
        <v>57567</v>
      </c>
      <c r="O13122" t="s">
        <v>82621</v>
      </c>
      <c r="P13122" t="s">
        <v>82622</v>
      </c>
      <c r="Q13122" t="s">
        <v>82623</v>
      </c>
      <c r="R13122" t="s">
        <v>74920</v>
      </c>
    </row>
    <row r="13123" spans="1:18" x14ac:dyDescent="0.2">
      <c r="A13123" s="2">
        <v>13121</v>
      </c>
      <c r="B13123">
        <v>4436240</v>
      </c>
      <c r="C13123" t="s">
        <v>57569</v>
      </c>
      <c r="D13123">
        <v>58.6</v>
      </c>
      <c r="E13123" t="s">
        <v>57570</v>
      </c>
      <c r="F13123">
        <v>1830</v>
      </c>
      <c r="G13123" t="s">
        <v>52238</v>
      </c>
      <c r="H13123" t="s">
        <v>57570</v>
      </c>
      <c r="I13123" t="s">
        <v>57571</v>
      </c>
      <c r="J13123" t="s">
        <v>57572</v>
      </c>
      <c r="K13123">
        <v>4.7678976160180904</v>
      </c>
      <c r="L13123">
        <v>0.62988936475764756</v>
      </c>
      <c r="M13123" t="s">
        <v>57571</v>
      </c>
      <c r="N13123" t="s">
        <v>57571</v>
      </c>
      <c r="O13123" t="s">
        <v>82625</v>
      </c>
      <c r="P13123" t="s">
        <v>82626</v>
      </c>
      <c r="Q13123" t="s">
        <v>82627</v>
      </c>
      <c r="R13123" t="s">
        <v>75625</v>
      </c>
    </row>
    <row r="13124" spans="1:18" x14ac:dyDescent="0.2">
      <c r="A13124" s="2">
        <v>13122</v>
      </c>
      <c r="B13124">
        <v>4436240</v>
      </c>
      <c r="C13124" t="s">
        <v>57569</v>
      </c>
      <c r="D13124">
        <v>58.6</v>
      </c>
      <c r="E13124" t="s">
        <v>57570</v>
      </c>
      <c r="F13124">
        <v>1830</v>
      </c>
      <c r="G13124" t="s">
        <v>52238</v>
      </c>
      <c r="H13124" t="s">
        <v>57570</v>
      </c>
      <c r="I13124" t="s">
        <v>57571</v>
      </c>
      <c r="J13124" t="s">
        <v>57572</v>
      </c>
      <c r="K13124">
        <v>4.7678976160180904</v>
      </c>
      <c r="L13124">
        <v>0.62988936475764756</v>
      </c>
      <c r="M13124" t="s">
        <v>57571</v>
      </c>
      <c r="N13124" t="s">
        <v>57571</v>
      </c>
      <c r="O13124" t="s">
        <v>82625</v>
      </c>
      <c r="P13124" t="s">
        <v>82626</v>
      </c>
      <c r="Q13124" t="s">
        <v>82627</v>
      </c>
      <c r="R13124" t="s">
        <v>77873</v>
      </c>
    </row>
    <row r="13125" spans="1:18" x14ac:dyDescent="0.2">
      <c r="A13125" s="2">
        <v>13123</v>
      </c>
      <c r="B13125">
        <v>4436240</v>
      </c>
      <c r="C13125" t="s">
        <v>57569</v>
      </c>
      <c r="D13125">
        <v>58.6</v>
      </c>
      <c r="E13125" t="s">
        <v>57570</v>
      </c>
      <c r="F13125">
        <v>1830</v>
      </c>
      <c r="G13125" t="s">
        <v>52238</v>
      </c>
      <c r="H13125" t="s">
        <v>57570</v>
      </c>
      <c r="I13125" t="s">
        <v>57571</v>
      </c>
      <c r="J13125" t="s">
        <v>57572</v>
      </c>
      <c r="K13125">
        <v>4.7678976160180904</v>
      </c>
      <c r="L13125">
        <v>0.62988936475764756</v>
      </c>
      <c r="M13125" t="s">
        <v>57571</v>
      </c>
      <c r="N13125" t="s">
        <v>57571</v>
      </c>
      <c r="O13125" t="s">
        <v>82625</v>
      </c>
      <c r="P13125" t="s">
        <v>82626</v>
      </c>
      <c r="Q13125" t="s">
        <v>82627</v>
      </c>
      <c r="R13125" t="s">
        <v>79773</v>
      </c>
    </row>
    <row r="13126" spans="1:18" x14ac:dyDescent="0.2">
      <c r="A13126" s="2">
        <v>13124</v>
      </c>
      <c r="B13126">
        <v>4436240</v>
      </c>
      <c r="C13126" t="s">
        <v>57569</v>
      </c>
      <c r="D13126">
        <v>58.6</v>
      </c>
      <c r="E13126" t="s">
        <v>57570</v>
      </c>
      <c r="F13126">
        <v>1830</v>
      </c>
      <c r="G13126" t="s">
        <v>52238</v>
      </c>
      <c r="H13126" t="s">
        <v>57570</v>
      </c>
      <c r="I13126" t="s">
        <v>57571</v>
      </c>
      <c r="J13126" t="s">
        <v>57572</v>
      </c>
      <c r="K13126">
        <v>4.7678976160180904</v>
      </c>
      <c r="L13126">
        <v>0.62988936475764756</v>
      </c>
      <c r="M13126" t="s">
        <v>57571</v>
      </c>
      <c r="N13126" t="s">
        <v>57571</v>
      </c>
      <c r="O13126" t="s">
        <v>82625</v>
      </c>
      <c r="P13126" t="s">
        <v>82626</v>
      </c>
      <c r="Q13126" t="s">
        <v>82627</v>
      </c>
      <c r="R13126" t="s">
        <v>75253</v>
      </c>
    </row>
    <row r="13127" spans="1:18" x14ac:dyDescent="0.2">
      <c r="A13127" s="2">
        <v>13125</v>
      </c>
      <c r="B13127">
        <v>4436240</v>
      </c>
      <c r="C13127" t="s">
        <v>57569</v>
      </c>
      <c r="D13127">
        <v>58.6</v>
      </c>
      <c r="E13127" t="s">
        <v>57570</v>
      </c>
      <c r="F13127">
        <v>1830</v>
      </c>
      <c r="G13127" t="s">
        <v>52238</v>
      </c>
      <c r="H13127" t="s">
        <v>57570</v>
      </c>
      <c r="I13127" t="s">
        <v>57571</v>
      </c>
      <c r="J13127" t="s">
        <v>57572</v>
      </c>
      <c r="K13127">
        <v>4.7678976160180904</v>
      </c>
      <c r="L13127">
        <v>0.62988936475764756</v>
      </c>
      <c r="M13127" t="s">
        <v>57571</v>
      </c>
      <c r="N13127" t="s">
        <v>57571</v>
      </c>
      <c r="O13127" t="s">
        <v>82625</v>
      </c>
      <c r="P13127" t="s">
        <v>82626</v>
      </c>
      <c r="Q13127" t="s">
        <v>82627</v>
      </c>
      <c r="R13127" t="s">
        <v>75874</v>
      </c>
    </row>
    <row r="13128" spans="1:18" x14ac:dyDescent="0.2">
      <c r="A13128" s="2">
        <v>13126</v>
      </c>
      <c r="B13128">
        <v>4437170</v>
      </c>
      <c r="C13128" t="s">
        <v>57573</v>
      </c>
      <c r="D13128">
        <v>58.5</v>
      </c>
      <c r="E13128" t="s">
        <v>57574</v>
      </c>
      <c r="F13128">
        <v>1831</v>
      </c>
      <c r="G13128" t="s">
        <v>52238</v>
      </c>
      <c r="H13128" t="s">
        <v>57574</v>
      </c>
      <c r="I13128" t="s">
        <v>57575</v>
      </c>
      <c r="J13128" t="s">
        <v>57576</v>
      </c>
      <c r="K13128">
        <v>4.76715586608218</v>
      </c>
      <c r="L13128">
        <v>0.62979137179857692</v>
      </c>
      <c r="M13128" t="s">
        <v>57575</v>
      </c>
      <c r="N13128" t="s">
        <v>57575</v>
      </c>
      <c r="O13128" t="s">
        <v>82628</v>
      </c>
      <c r="P13128" t="s">
        <v>82629</v>
      </c>
      <c r="Q13128" t="s">
        <v>75602</v>
      </c>
      <c r="R13128" t="s">
        <v>75602</v>
      </c>
    </row>
    <row r="13129" spans="1:18" x14ac:dyDescent="0.2">
      <c r="A13129" s="2">
        <v>13127</v>
      </c>
      <c r="B13129">
        <v>4433630</v>
      </c>
      <c r="C13129" t="s">
        <v>57577</v>
      </c>
      <c r="D13129">
        <v>58.5</v>
      </c>
      <c r="E13129" t="s">
        <v>57578</v>
      </c>
      <c r="F13129">
        <v>1832</v>
      </c>
      <c r="G13129" t="s">
        <v>52238</v>
      </c>
      <c r="H13129" t="s">
        <v>57578</v>
      </c>
      <c r="I13129" t="s">
        <v>57579</v>
      </c>
      <c r="J13129" t="s">
        <v>57580</v>
      </c>
      <c r="K13129">
        <v>4.76715586608218</v>
      </c>
      <c r="L13129">
        <v>0.62979137179857692</v>
      </c>
      <c r="M13129" t="s">
        <v>57579</v>
      </c>
      <c r="N13129" t="s">
        <v>57579</v>
      </c>
      <c r="O13129" t="s">
        <v>82630</v>
      </c>
      <c r="P13129" t="s">
        <v>82631</v>
      </c>
      <c r="Q13129" t="s">
        <v>82632</v>
      </c>
      <c r="R13129" t="s">
        <v>82581</v>
      </c>
    </row>
    <row r="13130" spans="1:18" x14ac:dyDescent="0.2">
      <c r="A13130" s="2">
        <v>13128</v>
      </c>
      <c r="B13130">
        <v>4433630</v>
      </c>
      <c r="C13130" t="s">
        <v>57577</v>
      </c>
      <c r="D13130">
        <v>58.5</v>
      </c>
      <c r="E13130" t="s">
        <v>57578</v>
      </c>
      <c r="F13130">
        <v>1832</v>
      </c>
      <c r="G13130" t="s">
        <v>52238</v>
      </c>
      <c r="H13130" t="s">
        <v>57578</v>
      </c>
      <c r="I13130" t="s">
        <v>57579</v>
      </c>
      <c r="J13130" t="s">
        <v>57580</v>
      </c>
      <c r="K13130">
        <v>4.76715586608218</v>
      </c>
      <c r="L13130">
        <v>0.62979137179857692</v>
      </c>
      <c r="M13130" t="s">
        <v>57579</v>
      </c>
      <c r="N13130" t="s">
        <v>57579</v>
      </c>
      <c r="O13130" t="s">
        <v>82630</v>
      </c>
      <c r="P13130" t="s">
        <v>82631</v>
      </c>
      <c r="Q13130" t="s">
        <v>82632</v>
      </c>
      <c r="R13130" t="s">
        <v>74979</v>
      </c>
    </row>
    <row r="13131" spans="1:18" x14ac:dyDescent="0.2">
      <c r="A13131" s="2">
        <v>13129</v>
      </c>
      <c r="B13131">
        <v>4433630</v>
      </c>
      <c r="C13131" t="s">
        <v>57577</v>
      </c>
      <c r="D13131">
        <v>58.5</v>
      </c>
      <c r="E13131" t="s">
        <v>57578</v>
      </c>
      <c r="F13131">
        <v>1832</v>
      </c>
      <c r="G13131" t="s">
        <v>52238</v>
      </c>
      <c r="H13131" t="s">
        <v>57578</v>
      </c>
      <c r="I13131" t="s">
        <v>57579</v>
      </c>
      <c r="J13131" t="s">
        <v>57580</v>
      </c>
      <c r="K13131">
        <v>4.76715586608218</v>
      </c>
      <c r="L13131">
        <v>0.62979137179857692</v>
      </c>
      <c r="M13131" t="s">
        <v>57579</v>
      </c>
      <c r="N13131" t="s">
        <v>57579</v>
      </c>
      <c r="O13131" t="s">
        <v>82630</v>
      </c>
      <c r="P13131" t="s">
        <v>82631</v>
      </c>
      <c r="Q13131" t="s">
        <v>82632</v>
      </c>
      <c r="R13131" t="s">
        <v>76995</v>
      </c>
    </row>
    <row r="13132" spans="1:18" x14ac:dyDescent="0.2">
      <c r="A13132" s="2">
        <v>13130</v>
      </c>
      <c r="B13132">
        <v>4433630</v>
      </c>
      <c r="C13132" t="s">
        <v>57577</v>
      </c>
      <c r="D13132">
        <v>58.5</v>
      </c>
      <c r="E13132" t="s">
        <v>57578</v>
      </c>
      <c r="F13132">
        <v>1832</v>
      </c>
      <c r="G13132" t="s">
        <v>52238</v>
      </c>
      <c r="H13132" t="s">
        <v>57578</v>
      </c>
      <c r="I13132" t="s">
        <v>57579</v>
      </c>
      <c r="J13132" t="s">
        <v>57580</v>
      </c>
      <c r="K13132">
        <v>4.76715586608218</v>
      </c>
      <c r="L13132">
        <v>0.62979137179857692</v>
      </c>
      <c r="M13132" t="s">
        <v>57579</v>
      </c>
      <c r="N13132" t="s">
        <v>57579</v>
      </c>
      <c r="O13132" t="s">
        <v>82630</v>
      </c>
      <c r="P13132" t="s">
        <v>82631</v>
      </c>
      <c r="Q13132" t="s">
        <v>82632</v>
      </c>
      <c r="R13132" t="s">
        <v>77220</v>
      </c>
    </row>
    <row r="13133" spans="1:18" x14ac:dyDescent="0.2">
      <c r="A13133" s="2">
        <v>13131</v>
      </c>
      <c r="B13133">
        <v>4433630</v>
      </c>
      <c r="C13133" t="s">
        <v>57577</v>
      </c>
      <c r="D13133">
        <v>58.5</v>
      </c>
      <c r="E13133" t="s">
        <v>57578</v>
      </c>
      <c r="F13133">
        <v>1832</v>
      </c>
      <c r="G13133" t="s">
        <v>52238</v>
      </c>
      <c r="H13133" t="s">
        <v>57578</v>
      </c>
      <c r="I13133" t="s">
        <v>57579</v>
      </c>
      <c r="J13133" t="s">
        <v>57580</v>
      </c>
      <c r="K13133">
        <v>4.76715586608218</v>
      </c>
      <c r="L13133">
        <v>0.62979137179857692</v>
      </c>
      <c r="M13133" t="s">
        <v>57579</v>
      </c>
      <c r="N13133" t="s">
        <v>57579</v>
      </c>
      <c r="O13133" t="s">
        <v>82630</v>
      </c>
      <c r="P13133" t="s">
        <v>82631</v>
      </c>
      <c r="Q13133" t="s">
        <v>82632</v>
      </c>
      <c r="R13133" t="s">
        <v>82633</v>
      </c>
    </row>
    <row r="13134" spans="1:18" x14ac:dyDescent="0.2">
      <c r="A13134" s="2">
        <v>13132</v>
      </c>
      <c r="B13134">
        <v>4433630</v>
      </c>
      <c r="C13134" t="s">
        <v>57577</v>
      </c>
      <c r="D13134">
        <v>58.5</v>
      </c>
      <c r="E13134" t="s">
        <v>57578</v>
      </c>
      <c r="F13134">
        <v>1832</v>
      </c>
      <c r="G13134" t="s">
        <v>52238</v>
      </c>
      <c r="H13134" t="s">
        <v>57578</v>
      </c>
      <c r="I13134" t="s">
        <v>57579</v>
      </c>
      <c r="J13134" t="s">
        <v>57580</v>
      </c>
      <c r="K13134">
        <v>4.76715586608218</v>
      </c>
      <c r="L13134">
        <v>0.62979137179857692</v>
      </c>
      <c r="M13134" t="s">
        <v>57579</v>
      </c>
      <c r="N13134" t="s">
        <v>57579</v>
      </c>
      <c r="O13134" t="s">
        <v>82630</v>
      </c>
      <c r="P13134" t="s">
        <v>82631</v>
      </c>
      <c r="Q13134" t="s">
        <v>82632</v>
      </c>
      <c r="R13134" t="s">
        <v>82634</v>
      </c>
    </row>
    <row r="13135" spans="1:18" x14ac:dyDescent="0.2">
      <c r="A13135" s="2">
        <v>13133</v>
      </c>
      <c r="B13135">
        <v>4433630</v>
      </c>
      <c r="C13135" t="s">
        <v>57577</v>
      </c>
      <c r="D13135">
        <v>58.5</v>
      </c>
      <c r="E13135" t="s">
        <v>57578</v>
      </c>
      <c r="F13135">
        <v>1832</v>
      </c>
      <c r="G13135" t="s">
        <v>52238</v>
      </c>
      <c r="H13135" t="s">
        <v>57578</v>
      </c>
      <c r="I13135" t="s">
        <v>57579</v>
      </c>
      <c r="J13135" t="s">
        <v>57580</v>
      </c>
      <c r="K13135">
        <v>4.76715586608218</v>
      </c>
      <c r="L13135">
        <v>0.62979137179857692</v>
      </c>
      <c r="M13135" t="s">
        <v>57579</v>
      </c>
      <c r="N13135" t="s">
        <v>57579</v>
      </c>
      <c r="O13135" t="s">
        <v>82630</v>
      </c>
      <c r="P13135" t="s">
        <v>82631</v>
      </c>
      <c r="Q13135" t="s">
        <v>82632</v>
      </c>
      <c r="R13135" t="s">
        <v>77372</v>
      </c>
    </row>
    <row r="13136" spans="1:18" x14ac:dyDescent="0.2">
      <c r="A13136" s="2">
        <v>13134</v>
      </c>
      <c r="B13136">
        <v>4433630</v>
      </c>
      <c r="C13136" t="s">
        <v>57577</v>
      </c>
      <c r="D13136">
        <v>58.5</v>
      </c>
      <c r="E13136" t="s">
        <v>57578</v>
      </c>
      <c r="F13136">
        <v>1832</v>
      </c>
      <c r="G13136" t="s">
        <v>52238</v>
      </c>
      <c r="H13136" t="s">
        <v>57578</v>
      </c>
      <c r="I13136" t="s">
        <v>57579</v>
      </c>
      <c r="J13136" t="s">
        <v>57580</v>
      </c>
      <c r="K13136">
        <v>4.76715586608218</v>
      </c>
      <c r="L13136">
        <v>0.62979137179857692</v>
      </c>
      <c r="M13136" t="s">
        <v>57579</v>
      </c>
      <c r="N13136" t="s">
        <v>57579</v>
      </c>
      <c r="O13136" t="s">
        <v>82630</v>
      </c>
      <c r="P13136" t="s">
        <v>82631</v>
      </c>
      <c r="Q13136" t="s">
        <v>82632</v>
      </c>
      <c r="R13136" t="s">
        <v>76301</v>
      </c>
    </row>
    <row r="13137" spans="1:18" x14ac:dyDescent="0.2">
      <c r="A13137" s="2">
        <v>13135</v>
      </c>
      <c r="B13137">
        <v>4433630</v>
      </c>
      <c r="C13137" t="s">
        <v>57577</v>
      </c>
      <c r="D13137">
        <v>58.5</v>
      </c>
      <c r="E13137" t="s">
        <v>57578</v>
      </c>
      <c r="F13137">
        <v>1832</v>
      </c>
      <c r="G13137" t="s">
        <v>52238</v>
      </c>
      <c r="H13137" t="s">
        <v>57578</v>
      </c>
      <c r="I13137" t="s">
        <v>57579</v>
      </c>
      <c r="J13137" t="s">
        <v>57580</v>
      </c>
      <c r="K13137">
        <v>4.76715586608218</v>
      </c>
      <c r="L13137">
        <v>0.62979137179857692</v>
      </c>
      <c r="M13137" t="s">
        <v>57579</v>
      </c>
      <c r="N13137" t="s">
        <v>57579</v>
      </c>
      <c r="O13137" t="s">
        <v>82630</v>
      </c>
      <c r="P13137" t="s">
        <v>82631</v>
      </c>
      <c r="Q13137" t="s">
        <v>82632</v>
      </c>
      <c r="R13137" t="s">
        <v>76713</v>
      </c>
    </row>
    <row r="13138" spans="1:18" x14ac:dyDescent="0.2">
      <c r="A13138" s="2">
        <v>13136</v>
      </c>
      <c r="B13138">
        <v>4433630</v>
      </c>
      <c r="C13138" t="s">
        <v>57577</v>
      </c>
      <c r="D13138">
        <v>58.5</v>
      </c>
      <c r="E13138" t="s">
        <v>57578</v>
      </c>
      <c r="F13138">
        <v>1832</v>
      </c>
      <c r="G13138" t="s">
        <v>52238</v>
      </c>
      <c r="H13138" t="s">
        <v>57578</v>
      </c>
      <c r="I13138" t="s">
        <v>57579</v>
      </c>
      <c r="J13138" t="s">
        <v>57580</v>
      </c>
      <c r="K13138">
        <v>4.76715586608218</v>
      </c>
      <c r="L13138">
        <v>0.62979137179857692</v>
      </c>
      <c r="M13138" t="s">
        <v>57579</v>
      </c>
      <c r="N13138" t="s">
        <v>57579</v>
      </c>
      <c r="O13138" t="s">
        <v>82630</v>
      </c>
      <c r="P13138" t="s">
        <v>82631</v>
      </c>
      <c r="Q13138" t="s">
        <v>82632</v>
      </c>
      <c r="R13138" t="s">
        <v>79520</v>
      </c>
    </row>
    <row r="13139" spans="1:18" x14ac:dyDescent="0.2">
      <c r="A13139" s="2">
        <v>13137</v>
      </c>
      <c r="B13139">
        <v>4433630</v>
      </c>
      <c r="C13139" t="s">
        <v>57577</v>
      </c>
      <c r="D13139">
        <v>58.5</v>
      </c>
      <c r="E13139" t="s">
        <v>57578</v>
      </c>
      <c r="F13139">
        <v>1832</v>
      </c>
      <c r="G13139" t="s">
        <v>52238</v>
      </c>
      <c r="H13139" t="s">
        <v>57578</v>
      </c>
      <c r="I13139" t="s">
        <v>57579</v>
      </c>
      <c r="J13139" t="s">
        <v>57580</v>
      </c>
      <c r="K13139">
        <v>4.76715586608218</v>
      </c>
      <c r="L13139">
        <v>0.62979137179857692</v>
      </c>
      <c r="M13139" t="s">
        <v>57579</v>
      </c>
      <c r="N13139" t="s">
        <v>57579</v>
      </c>
      <c r="O13139" t="s">
        <v>82630</v>
      </c>
      <c r="P13139" t="s">
        <v>82631</v>
      </c>
      <c r="Q13139" t="s">
        <v>82632</v>
      </c>
      <c r="R13139" t="s">
        <v>82635</v>
      </c>
    </row>
    <row r="13140" spans="1:18" x14ac:dyDescent="0.2">
      <c r="A13140" s="2">
        <v>13138</v>
      </c>
      <c r="B13140">
        <v>4433630</v>
      </c>
      <c r="C13140" t="s">
        <v>57577</v>
      </c>
      <c r="D13140">
        <v>58.5</v>
      </c>
      <c r="E13140" t="s">
        <v>57578</v>
      </c>
      <c r="F13140">
        <v>1832</v>
      </c>
      <c r="G13140" t="s">
        <v>52238</v>
      </c>
      <c r="H13140" t="s">
        <v>57578</v>
      </c>
      <c r="I13140" t="s">
        <v>57579</v>
      </c>
      <c r="J13140" t="s">
        <v>57580</v>
      </c>
      <c r="K13140">
        <v>4.76715586608218</v>
      </c>
      <c r="L13140">
        <v>0.62979137179857692</v>
      </c>
      <c r="M13140" t="s">
        <v>57579</v>
      </c>
      <c r="N13140" t="s">
        <v>57579</v>
      </c>
      <c r="O13140" t="s">
        <v>82630</v>
      </c>
      <c r="P13140" t="s">
        <v>82631</v>
      </c>
      <c r="Q13140" t="s">
        <v>82632</v>
      </c>
      <c r="R13140" t="s">
        <v>82636</v>
      </c>
    </row>
    <row r="13141" spans="1:18" x14ac:dyDescent="0.2">
      <c r="A13141" s="2">
        <v>13139</v>
      </c>
      <c r="B13141">
        <v>4433630</v>
      </c>
      <c r="C13141" t="s">
        <v>57577</v>
      </c>
      <c r="D13141">
        <v>58.5</v>
      </c>
      <c r="E13141" t="s">
        <v>57578</v>
      </c>
      <c r="F13141">
        <v>1832</v>
      </c>
      <c r="G13141" t="s">
        <v>52238</v>
      </c>
      <c r="H13141" t="s">
        <v>57578</v>
      </c>
      <c r="I13141" t="s">
        <v>57579</v>
      </c>
      <c r="J13141" t="s">
        <v>57580</v>
      </c>
      <c r="K13141">
        <v>4.76715586608218</v>
      </c>
      <c r="L13141">
        <v>0.62979137179857692</v>
      </c>
      <c r="M13141" t="s">
        <v>57579</v>
      </c>
      <c r="N13141" t="s">
        <v>57579</v>
      </c>
      <c r="O13141" t="s">
        <v>82630</v>
      </c>
      <c r="P13141" t="s">
        <v>82631</v>
      </c>
      <c r="Q13141" t="s">
        <v>82632</v>
      </c>
      <c r="R13141" t="s">
        <v>75307</v>
      </c>
    </row>
    <row r="13142" spans="1:18" x14ac:dyDescent="0.2">
      <c r="A13142" s="2">
        <v>13140</v>
      </c>
      <c r="B13142">
        <v>4438456</v>
      </c>
      <c r="C13142" t="s">
        <v>57581</v>
      </c>
      <c r="D13142">
        <v>58.4</v>
      </c>
      <c r="E13142" t="s">
        <v>57582</v>
      </c>
      <c r="F13142">
        <v>1833</v>
      </c>
      <c r="G13142" t="s">
        <v>52238</v>
      </c>
      <c r="H13142" t="s">
        <v>57582</v>
      </c>
      <c r="I13142" t="s">
        <v>57583</v>
      </c>
      <c r="J13142" t="s">
        <v>57584</v>
      </c>
      <c r="K13142">
        <v>4.7664128471123997</v>
      </c>
      <c r="L13142">
        <v>0.62969321118680011</v>
      </c>
      <c r="M13142" t="s">
        <v>57583</v>
      </c>
      <c r="N13142" t="s">
        <v>57583</v>
      </c>
      <c r="O13142" t="s">
        <v>82637</v>
      </c>
      <c r="P13142" t="s">
        <v>82638</v>
      </c>
      <c r="Q13142" t="s">
        <v>82382</v>
      </c>
      <c r="R13142" t="s">
        <v>82383</v>
      </c>
    </row>
    <row r="13143" spans="1:18" x14ac:dyDescent="0.2">
      <c r="A13143" s="2">
        <v>13141</v>
      </c>
      <c r="B13143">
        <v>4438456</v>
      </c>
      <c r="C13143" t="s">
        <v>57581</v>
      </c>
      <c r="D13143">
        <v>58.4</v>
      </c>
      <c r="E13143" t="s">
        <v>57582</v>
      </c>
      <c r="F13143">
        <v>1833</v>
      </c>
      <c r="G13143" t="s">
        <v>52238</v>
      </c>
      <c r="H13143" t="s">
        <v>57582</v>
      </c>
      <c r="I13143" t="s">
        <v>57583</v>
      </c>
      <c r="J13143" t="s">
        <v>57584</v>
      </c>
      <c r="K13143">
        <v>4.7664128471123997</v>
      </c>
      <c r="L13143">
        <v>0.62969321118680011</v>
      </c>
      <c r="M13143" t="s">
        <v>57583</v>
      </c>
      <c r="N13143" t="s">
        <v>57583</v>
      </c>
      <c r="O13143" t="s">
        <v>82637</v>
      </c>
      <c r="P13143" t="s">
        <v>82638</v>
      </c>
      <c r="Q13143" t="s">
        <v>82382</v>
      </c>
      <c r="R13143" t="s">
        <v>74775</v>
      </c>
    </row>
    <row r="13144" spans="1:18" x14ac:dyDescent="0.2">
      <c r="A13144" s="2">
        <v>13142</v>
      </c>
      <c r="B13144">
        <v>4443786</v>
      </c>
      <c r="C13144" t="s">
        <v>57585</v>
      </c>
      <c r="D13144">
        <v>58.3</v>
      </c>
      <c r="E13144" t="s">
        <v>57586</v>
      </c>
      <c r="F13144">
        <v>1834</v>
      </c>
      <c r="G13144" t="s">
        <v>52238</v>
      </c>
      <c r="H13144" t="s">
        <v>57586</v>
      </c>
      <c r="I13144" t="s">
        <v>57587</v>
      </c>
      <c r="J13144" t="s">
        <v>57588</v>
      </c>
      <c r="K13144">
        <v>4.7656685547590154</v>
      </c>
      <c r="L13144">
        <v>0.62959488234767136</v>
      </c>
      <c r="M13144" t="s">
        <v>57587</v>
      </c>
      <c r="N13144" t="s">
        <v>57587</v>
      </c>
      <c r="O13144" t="s">
        <v>82639</v>
      </c>
      <c r="P13144" t="s">
        <v>82640</v>
      </c>
      <c r="Q13144" t="s">
        <v>82641</v>
      </c>
      <c r="R13144" t="s">
        <v>75358</v>
      </c>
    </row>
    <row r="13145" spans="1:18" x14ac:dyDescent="0.2">
      <c r="A13145" s="2">
        <v>13143</v>
      </c>
      <c r="B13145">
        <v>4443786</v>
      </c>
      <c r="C13145" t="s">
        <v>57585</v>
      </c>
      <c r="D13145">
        <v>58.3</v>
      </c>
      <c r="E13145" t="s">
        <v>57586</v>
      </c>
      <c r="F13145">
        <v>1834</v>
      </c>
      <c r="G13145" t="s">
        <v>52238</v>
      </c>
      <c r="H13145" t="s">
        <v>57586</v>
      </c>
      <c r="I13145" t="s">
        <v>57587</v>
      </c>
      <c r="J13145" t="s">
        <v>57588</v>
      </c>
      <c r="K13145">
        <v>4.7656685547590154</v>
      </c>
      <c r="L13145">
        <v>0.62959488234767136</v>
      </c>
      <c r="M13145" t="s">
        <v>57587</v>
      </c>
      <c r="N13145" t="s">
        <v>57587</v>
      </c>
      <c r="O13145" t="s">
        <v>82639</v>
      </c>
      <c r="P13145" t="s">
        <v>82640</v>
      </c>
      <c r="Q13145" t="s">
        <v>82641</v>
      </c>
      <c r="R13145" t="s">
        <v>75359</v>
      </c>
    </row>
    <row r="13146" spans="1:18" x14ac:dyDescent="0.2">
      <c r="A13146" s="2">
        <v>13144</v>
      </c>
      <c r="B13146">
        <v>4443258</v>
      </c>
      <c r="C13146" t="s">
        <v>57589</v>
      </c>
      <c r="D13146">
        <v>58.2</v>
      </c>
      <c r="E13146" t="s">
        <v>57590</v>
      </c>
      <c r="F13146">
        <v>1835</v>
      </c>
      <c r="G13146" t="s">
        <v>52238</v>
      </c>
      <c r="H13146" t="s">
        <v>57590</v>
      </c>
      <c r="I13146" t="s">
        <v>57591</v>
      </c>
      <c r="J13146" t="s">
        <v>57592</v>
      </c>
      <c r="K13146">
        <v>4.7649229846498882</v>
      </c>
      <c r="L13146">
        <v>0.6294963847035856</v>
      </c>
      <c r="M13146" t="s">
        <v>57591</v>
      </c>
      <c r="N13146" t="s">
        <v>57591</v>
      </c>
      <c r="O13146" t="s">
        <v>82642</v>
      </c>
      <c r="P13146" t="s">
        <v>57592</v>
      </c>
      <c r="Q13146" t="s">
        <v>82643</v>
      </c>
      <c r="R13146" t="s">
        <v>77592</v>
      </c>
    </row>
    <row r="13147" spans="1:18" x14ac:dyDescent="0.2">
      <c r="A13147" s="2">
        <v>13145</v>
      </c>
      <c r="B13147">
        <v>4443258</v>
      </c>
      <c r="C13147" t="s">
        <v>57589</v>
      </c>
      <c r="D13147">
        <v>58.2</v>
      </c>
      <c r="E13147" t="s">
        <v>57590</v>
      </c>
      <c r="F13147">
        <v>1835</v>
      </c>
      <c r="G13147" t="s">
        <v>52238</v>
      </c>
      <c r="H13147" t="s">
        <v>57590</v>
      </c>
      <c r="I13147" t="s">
        <v>57591</v>
      </c>
      <c r="J13147" t="s">
        <v>57592</v>
      </c>
      <c r="K13147">
        <v>4.7649229846498882</v>
      </c>
      <c r="L13147">
        <v>0.6294963847035856</v>
      </c>
      <c r="M13147" t="s">
        <v>57591</v>
      </c>
      <c r="N13147" t="s">
        <v>57591</v>
      </c>
      <c r="O13147" t="s">
        <v>82642</v>
      </c>
      <c r="P13147" t="s">
        <v>57592</v>
      </c>
      <c r="Q13147" t="s">
        <v>82643</v>
      </c>
      <c r="R13147" t="s">
        <v>75732</v>
      </c>
    </row>
    <row r="13148" spans="1:18" x14ac:dyDescent="0.2">
      <c r="A13148" s="2">
        <v>13146</v>
      </c>
      <c r="B13148">
        <v>4443258</v>
      </c>
      <c r="C13148" t="s">
        <v>57589</v>
      </c>
      <c r="D13148">
        <v>58.2</v>
      </c>
      <c r="E13148" t="s">
        <v>57590</v>
      </c>
      <c r="F13148">
        <v>1835</v>
      </c>
      <c r="G13148" t="s">
        <v>52238</v>
      </c>
      <c r="H13148" t="s">
        <v>57590</v>
      </c>
      <c r="I13148" t="s">
        <v>57591</v>
      </c>
      <c r="J13148" t="s">
        <v>57592</v>
      </c>
      <c r="K13148">
        <v>4.7649229846498882</v>
      </c>
      <c r="L13148">
        <v>0.6294963847035856</v>
      </c>
      <c r="M13148" t="s">
        <v>57591</v>
      </c>
      <c r="N13148" t="s">
        <v>57591</v>
      </c>
      <c r="O13148" t="s">
        <v>82642</v>
      </c>
      <c r="P13148" t="s">
        <v>57592</v>
      </c>
      <c r="Q13148" t="s">
        <v>82643</v>
      </c>
      <c r="R13148" t="s">
        <v>82093</v>
      </c>
    </row>
    <row r="13149" spans="1:18" x14ac:dyDescent="0.2">
      <c r="A13149" s="2">
        <v>13147</v>
      </c>
      <c r="B13149">
        <v>4443258</v>
      </c>
      <c r="C13149" t="s">
        <v>57589</v>
      </c>
      <c r="D13149">
        <v>58.2</v>
      </c>
      <c r="E13149" t="s">
        <v>57590</v>
      </c>
      <c r="F13149">
        <v>1835</v>
      </c>
      <c r="G13149" t="s">
        <v>52238</v>
      </c>
      <c r="H13149" t="s">
        <v>57590</v>
      </c>
      <c r="I13149" t="s">
        <v>57591</v>
      </c>
      <c r="J13149" t="s">
        <v>57592</v>
      </c>
      <c r="K13149">
        <v>4.7649229846498882</v>
      </c>
      <c r="L13149">
        <v>0.6294963847035856</v>
      </c>
      <c r="M13149" t="s">
        <v>57591</v>
      </c>
      <c r="N13149" t="s">
        <v>57591</v>
      </c>
      <c r="O13149" t="s">
        <v>82642</v>
      </c>
      <c r="P13149" t="s">
        <v>57592</v>
      </c>
      <c r="Q13149" t="s">
        <v>82643</v>
      </c>
      <c r="R13149" t="s">
        <v>75466</v>
      </c>
    </row>
    <row r="13150" spans="1:18" x14ac:dyDescent="0.2">
      <c r="A13150" s="2">
        <v>13148</v>
      </c>
      <c r="B13150">
        <v>4443258</v>
      </c>
      <c r="C13150" t="s">
        <v>57589</v>
      </c>
      <c r="D13150">
        <v>58.2</v>
      </c>
      <c r="E13150" t="s">
        <v>57590</v>
      </c>
      <c r="F13150">
        <v>1835</v>
      </c>
      <c r="G13150" t="s">
        <v>52238</v>
      </c>
      <c r="H13150" t="s">
        <v>57590</v>
      </c>
      <c r="I13150" t="s">
        <v>57591</v>
      </c>
      <c r="J13150" t="s">
        <v>57592</v>
      </c>
      <c r="K13150">
        <v>4.7649229846498882</v>
      </c>
      <c r="L13150">
        <v>0.6294963847035856</v>
      </c>
      <c r="M13150" t="s">
        <v>57591</v>
      </c>
      <c r="N13150" t="s">
        <v>57591</v>
      </c>
      <c r="O13150" t="s">
        <v>82642</v>
      </c>
      <c r="P13150" t="s">
        <v>57592</v>
      </c>
      <c r="Q13150" t="s">
        <v>82643</v>
      </c>
      <c r="R13150" t="s">
        <v>82644</v>
      </c>
    </row>
    <row r="13151" spans="1:18" x14ac:dyDescent="0.2">
      <c r="A13151" s="2">
        <v>13149</v>
      </c>
      <c r="B13151">
        <v>4434824</v>
      </c>
      <c r="C13151" t="s">
        <v>57593</v>
      </c>
      <c r="D13151">
        <v>58.2</v>
      </c>
      <c r="E13151" t="s">
        <v>57594</v>
      </c>
      <c r="F13151">
        <v>1836</v>
      </c>
      <c r="G13151" t="s">
        <v>52238</v>
      </c>
      <c r="H13151" t="s">
        <v>57594</v>
      </c>
      <c r="I13151" t="s">
        <v>57595</v>
      </c>
      <c r="J13151" t="s">
        <v>57596</v>
      </c>
      <c r="K13151">
        <v>4.7649229846498882</v>
      </c>
      <c r="L13151">
        <v>0.6294963847035856</v>
      </c>
      <c r="M13151" t="s">
        <v>57595</v>
      </c>
      <c r="N13151" t="s">
        <v>57595</v>
      </c>
      <c r="O13151" t="s">
        <v>82645</v>
      </c>
      <c r="P13151" t="s">
        <v>57596</v>
      </c>
      <c r="Q13151" t="s">
        <v>82646</v>
      </c>
      <c r="R13151" t="s">
        <v>78165</v>
      </c>
    </row>
    <row r="13152" spans="1:18" x14ac:dyDescent="0.2">
      <c r="A13152" s="2">
        <v>13150</v>
      </c>
      <c r="B13152">
        <v>4434824</v>
      </c>
      <c r="C13152" t="s">
        <v>57593</v>
      </c>
      <c r="D13152">
        <v>58.2</v>
      </c>
      <c r="E13152" t="s">
        <v>57594</v>
      </c>
      <c r="F13152">
        <v>1836</v>
      </c>
      <c r="G13152" t="s">
        <v>52238</v>
      </c>
      <c r="H13152" t="s">
        <v>57594</v>
      </c>
      <c r="I13152" t="s">
        <v>57595</v>
      </c>
      <c r="J13152" t="s">
        <v>57596</v>
      </c>
      <c r="K13152">
        <v>4.7649229846498882</v>
      </c>
      <c r="L13152">
        <v>0.6294963847035856</v>
      </c>
      <c r="M13152" t="s">
        <v>57595</v>
      </c>
      <c r="N13152" t="s">
        <v>57595</v>
      </c>
      <c r="O13152" t="s">
        <v>82645</v>
      </c>
      <c r="P13152" t="s">
        <v>57596</v>
      </c>
      <c r="Q13152" t="s">
        <v>82646</v>
      </c>
      <c r="R13152" t="s">
        <v>75248</v>
      </c>
    </row>
    <row r="13153" spans="1:18" x14ac:dyDescent="0.2">
      <c r="A13153" s="2">
        <v>13151</v>
      </c>
      <c r="B13153">
        <v>4434824</v>
      </c>
      <c r="C13153" t="s">
        <v>57593</v>
      </c>
      <c r="D13153">
        <v>58.2</v>
      </c>
      <c r="E13153" t="s">
        <v>57594</v>
      </c>
      <c r="F13153">
        <v>1836</v>
      </c>
      <c r="G13153" t="s">
        <v>52238</v>
      </c>
      <c r="H13153" t="s">
        <v>57594</v>
      </c>
      <c r="I13153" t="s">
        <v>57595</v>
      </c>
      <c r="J13153" t="s">
        <v>57596</v>
      </c>
      <c r="K13153">
        <v>4.7649229846498882</v>
      </c>
      <c r="L13153">
        <v>0.6294963847035856</v>
      </c>
      <c r="M13153" t="s">
        <v>57595</v>
      </c>
      <c r="N13153" t="s">
        <v>57595</v>
      </c>
      <c r="O13153" t="s">
        <v>82645</v>
      </c>
      <c r="P13153" t="s">
        <v>57596</v>
      </c>
      <c r="Q13153" t="s">
        <v>82646</v>
      </c>
      <c r="R13153" t="s">
        <v>82647</v>
      </c>
    </row>
    <row r="13154" spans="1:18" x14ac:dyDescent="0.2">
      <c r="A13154" s="2">
        <v>13152</v>
      </c>
      <c r="B13154">
        <v>4434824</v>
      </c>
      <c r="C13154" t="s">
        <v>57593</v>
      </c>
      <c r="D13154">
        <v>58.2</v>
      </c>
      <c r="E13154" t="s">
        <v>57594</v>
      </c>
      <c r="F13154">
        <v>1836</v>
      </c>
      <c r="G13154" t="s">
        <v>52238</v>
      </c>
      <c r="H13154" t="s">
        <v>57594</v>
      </c>
      <c r="I13154" t="s">
        <v>57595</v>
      </c>
      <c r="J13154" t="s">
        <v>57596</v>
      </c>
      <c r="K13154">
        <v>4.7649229846498882</v>
      </c>
      <c r="L13154">
        <v>0.6294963847035856</v>
      </c>
      <c r="M13154" t="s">
        <v>57595</v>
      </c>
      <c r="N13154" t="s">
        <v>57595</v>
      </c>
      <c r="O13154" t="s">
        <v>82645</v>
      </c>
      <c r="P13154" t="s">
        <v>57596</v>
      </c>
      <c r="Q13154" t="s">
        <v>82646</v>
      </c>
      <c r="R13154" t="s">
        <v>74745</v>
      </c>
    </row>
    <row r="13155" spans="1:18" x14ac:dyDescent="0.2">
      <c r="A13155" s="2">
        <v>13153</v>
      </c>
      <c r="B13155">
        <v>4434824</v>
      </c>
      <c r="C13155" t="s">
        <v>57593</v>
      </c>
      <c r="D13155">
        <v>58.2</v>
      </c>
      <c r="E13155" t="s">
        <v>57594</v>
      </c>
      <c r="F13155">
        <v>1836</v>
      </c>
      <c r="G13155" t="s">
        <v>52238</v>
      </c>
      <c r="H13155" t="s">
        <v>57594</v>
      </c>
      <c r="I13155" t="s">
        <v>57595</v>
      </c>
      <c r="J13155" t="s">
        <v>57596</v>
      </c>
      <c r="K13155">
        <v>4.7649229846498882</v>
      </c>
      <c r="L13155">
        <v>0.6294963847035856</v>
      </c>
      <c r="M13155" t="s">
        <v>57595</v>
      </c>
      <c r="N13155" t="s">
        <v>57595</v>
      </c>
      <c r="O13155" t="s">
        <v>82645</v>
      </c>
      <c r="P13155" t="s">
        <v>57596</v>
      </c>
      <c r="Q13155" t="s">
        <v>82646</v>
      </c>
      <c r="R13155" t="s">
        <v>80649</v>
      </c>
    </row>
    <row r="13156" spans="1:18" x14ac:dyDescent="0.2">
      <c r="A13156" s="2">
        <v>13154</v>
      </c>
      <c r="B13156">
        <v>4434824</v>
      </c>
      <c r="C13156" t="s">
        <v>57593</v>
      </c>
      <c r="D13156">
        <v>58.2</v>
      </c>
      <c r="E13156" t="s">
        <v>57594</v>
      </c>
      <c r="F13156">
        <v>1836</v>
      </c>
      <c r="G13156" t="s">
        <v>52238</v>
      </c>
      <c r="H13156" t="s">
        <v>57594</v>
      </c>
      <c r="I13156" t="s">
        <v>57595</v>
      </c>
      <c r="J13156" t="s">
        <v>57596</v>
      </c>
      <c r="K13156">
        <v>4.7649229846498882</v>
      </c>
      <c r="L13156">
        <v>0.6294963847035856</v>
      </c>
      <c r="M13156" t="s">
        <v>57595</v>
      </c>
      <c r="N13156" t="s">
        <v>57595</v>
      </c>
      <c r="O13156" t="s">
        <v>82645</v>
      </c>
      <c r="P13156" t="s">
        <v>57596</v>
      </c>
      <c r="Q13156" t="s">
        <v>82646</v>
      </c>
      <c r="R13156" t="s">
        <v>75992</v>
      </c>
    </row>
    <row r="13157" spans="1:18" x14ac:dyDescent="0.2">
      <c r="A13157" s="2">
        <v>13155</v>
      </c>
      <c r="B13157">
        <v>4447590</v>
      </c>
      <c r="C13157" t="s">
        <v>57597</v>
      </c>
      <c r="D13157">
        <v>58.2</v>
      </c>
      <c r="E13157" t="s">
        <v>57598</v>
      </c>
      <c r="F13157">
        <v>1837</v>
      </c>
      <c r="G13157" t="s">
        <v>52238</v>
      </c>
      <c r="H13157" t="s">
        <v>57598</v>
      </c>
      <c r="I13157" t="s">
        <v>57599</v>
      </c>
      <c r="J13157" t="s">
        <v>57600</v>
      </c>
      <c r="K13157">
        <v>4.7649229846498882</v>
      </c>
      <c r="L13157">
        <v>0.6294963847035856</v>
      </c>
      <c r="M13157" t="s">
        <v>57599</v>
      </c>
      <c r="N13157" t="s">
        <v>57599</v>
      </c>
      <c r="O13157" t="s">
        <v>82648</v>
      </c>
      <c r="P13157" t="s">
        <v>82649</v>
      </c>
      <c r="Q13157" t="s">
        <v>82650</v>
      </c>
      <c r="R13157" t="s">
        <v>75916</v>
      </c>
    </row>
    <row r="13158" spans="1:18" x14ac:dyDescent="0.2">
      <c r="A13158" s="2">
        <v>13156</v>
      </c>
      <c r="B13158">
        <v>4447590</v>
      </c>
      <c r="C13158" t="s">
        <v>57597</v>
      </c>
      <c r="D13158">
        <v>58.2</v>
      </c>
      <c r="E13158" t="s">
        <v>57598</v>
      </c>
      <c r="F13158">
        <v>1837</v>
      </c>
      <c r="G13158" t="s">
        <v>52238</v>
      </c>
      <c r="H13158" t="s">
        <v>57598</v>
      </c>
      <c r="I13158" t="s">
        <v>57599</v>
      </c>
      <c r="J13158" t="s">
        <v>57600</v>
      </c>
      <c r="K13158">
        <v>4.7649229846498882</v>
      </c>
      <c r="L13158">
        <v>0.6294963847035856</v>
      </c>
      <c r="M13158" t="s">
        <v>57599</v>
      </c>
      <c r="N13158" t="s">
        <v>57599</v>
      </c>
      <c r="O13158" t="s">
        <v>82648</v>
      </c>
      <c r="P13158" t="s">
        <v>82649</v>
      </c>
      <c r="Q13158" t="s">
        <v>82650</v>
      </c>
      <c r="R13158" t="s">
        <v>74978</v>
      </c>
    </row>
    <row r="13159" spans="1:18" x14ac:dyDescent="0.2">
      <c r="A13159" s="2">
        <v>13157</v>
      </c>
      <c r="B13159">
        <v>4447590</v>
      </c>
      <c r="C13159" t="s">
        <v>57597</v>
      </c>
      <c r="D13159">
        <v>58.2</v>
      </c>
      <c r="E13159" t="s">
        <v>57598</v>
      </c>
      <c r="F13159">
        <v>1837</v>
      </c>
      <c r="G13159" t="s">
        <v>52238</v>
      </c>
      <c r="H13159" t="s">
        <v>57598</v>
      </c>
      <c r="I13159" t="s">
        <v>57599</v>
      </c>
      <c r="J13159" t="s">
        <v>57600</v>
      </c>
      <c r="K13159">
        <v>4.7649229846498882</v>
      </c>
      <c r="L13159">
        <v>0.6294963847035856</v>
      </c>
      <c r="M13159" t="s">
        <v>57599</v>
      </c>
      <c r="N13159" t="s">
        <v>57599</v>
      </c>
      <c r="O13159" t="s">
        <v>82648</v>
      </c>
      <c r="P13159" t="s">
        <v>82649</v>
      </c>
      <c r="Q13159" t="s">
        <v>82650</v>
      </c>
      <c r="R13159" t="s">
        <v>74812</v>
      </c>
    </row>
    <row r="13160" spans="1:18" x14ac:dyDescent="0.2">
      <c r="A13160" s="2">
        <v>13158</v>
      </c>
      <c r="B13160">
        <v>4447590</v>
      </c>
      <c r="C13160" t="s">
        <v>57597</v>
      </c>
      <c r="D13160">
        <v>58.2</v>
      </c>
      <c r="E13160" t="s">
        <v>57598</v>
      </c>
      <c r="F13160">
        <v>1837</v>
      </c>
      <c r="G13160" t="s">
        <v>52238</v>
      </c>
      <c r="H13160" t="s">
        <v>57598</v>
      </c>
      <c r="I13160" t="s">
        <v>57599</v>
      </c>
      <c r="J13160" t="s">
        <v>57600</v>
      </c>
      <c r="K13160">
        <v>4.7649229846498882</v>
      </c>
      <c r="L13160">
        <v>0.6294963847035856</v>
      </c>
      <c r="M13160" t="s">
        <v>57599</v>
      </c>
      <c r="N13160" t="s">
        <v>57599</v>
      </c>
      <c r="O13160" t="s">
        <v>82648</v>
      </c>
      <c r="P13160" t="s">
        <v>82649</v>
      </c>
      <c r="Q13160" t="s">
        <v>82650</v>
      </c>
      <c r="R13160" t="s">
        <v>80219</v>
      </c>
    </row>
    <row r="13161" spans="1:18" x14ac:dyDescent="0.2">
      <c r="A13161" s="2">
        <v>13159</v>
      </c>
      <c r="B13161">
        <v>4447590</v>
      </c>
      <c r="C13161" t="s">
        <v>57597</v>
      </c>
      <c r="D13161">
        <v>58.2</v>
      </c>
      <c r="E13161" t="s">
        <v>57598</v>
      </c>
      <c r="F13161">
        <v>1837</v>
      </c>
      <c r="G13161" t="s">
        <v>52238</v>
      </c>
      <c r="H13161" t="s">
        <v>57598</v>
      </c>
      <c r="I13161" t="s">
        <v>57599</v>
      </c>
      <c r="J13161" t="s">
        <v>57600</v>
      </c>
      <c r="K13161">
        <v>4.7649229846498882</v>
      </c>
      <c r="L13161">
        <v>0.6294963847035856</v>
      </c>
      <c r="M13161" t="s">
        <v>57599</v>
      </c>
      <c r="N13161" t="s">
        <v>57599</v>
      </c>
      <c r="O13161" t="s">
        <v>82648</v>
      </c>
      <c r="P13161" t="s">
        <v>82649</v>
      </c>
      <c r="Q13161" t="s">
        <v>82650</v>
      </c>
      <c r="R13161" t="s">
        <v>82651</v>
      </c>
    </row>
    <row r="13162" spans="1:18" x14ac:dyDescent="0.2">
      <c r="A13162" s="2">
        <v>13160</v>
      </c>
      <c r="B13162">
        <v>4447590</v>
      </c>
      <c r="C13162" t="s">
        <v>57597</v>
      </c>
      <c r="D13162">
        <v>58.2</v>
      </c>
      <c r="E13162" t="s">
        <v>57598</v>
      </c>
      <c r="F13162">
        <v>1837</v>
      </c>
      <c r="G13162" t="s">
        <v>52238</v>
      </c>
      <c r="H13162" t="s">
        <v>57598</v>
      </c>
      <c r="I13162" t="s">
        <v>57599</v>
      </c>
      <c r="J13162" t="s">
        <v>57600</v>
      </c>
      <c r="K13162">
        <v>4.7649229846498882</v>
      </c>
      <c r="L13162">
        <v>0.6294963847035856</v>
      </c>
      <c r="M13162" t="s">
        <v>57599</v>
      </c>
      <c r="N13162" t="s">
        <v>57599</v>
      </c>
      <c r="O13162" t="s">
        <v>82648</v>
      </c>
      <c r="P13162" t="s">
        <v>82649</v>
      </c>
      <c r="Q13162" t="s">
        <v>82650</v>
      </c>
      <c r="R13162" t="s">
        <v>74871</v>
      </c>
    </row>
    <row r="13163" spans="1:18" x14ac:dyDescent="0.2">
      <c r="A13163" s="2">
        <v>13161</v>
      </c>
      <c r="B13163">
        <v>4447590</v>
      </c>
      <c r="C13163" t="s">
        <v>57597</v>
      </c>
      <c r="D13163">
        <v>58.2</v>
      </c>
      <c r="E13163" t="s">
        <v>57598</v>
      </c>
      <c r="F13163">
        <v>1837</v>
      </c>
      <c r="G13163" t="s">
        <v>52238</v>
      </c>
      <c r="H13163" t="s">
        <v>57598</v>
      </c>
      <c r="I13163" t="s">
        <v>57599</v>
      </c>
      <c r="J13163" t="s">
        <v>57600</v>
      </c>
      <c r="K13163">
        <v>4.7649229846498882</v>
      </c>
      <c r="L13163">
        <v>0.6294963847035856</v>
      </c>
      <c r="M13163" t="s">
        <v>57599</v>
      </c>
      <c r="N13163" t="s">
        <v>57599</v>
      </c>
      <c r="O13163" t="s">
        <v>82648</v>
      </c>
      <c r="P13163" t="s">
        <v>82649</v>
      </c>
      <c r="Q13163" t="s">
        <v>82650</v>
      </c>
      <c r="R13163" t="s">
        <v>77974</v>
      </c>
    </row>
    <row r="13164" spans="1:18" x14ac:dyDescent="0.2">
      <c r="A13164" s="2">
        <v>13162</v>
      </c>
      <c r="B13164">
        <v>4447590</v>
      </c>
      <c r="C13164" t="s">
        <v>57597</v>
      </c>
      <c r="D13164">
        <v>58.2</v>
      </c>
      <c r="E13164" t="s">
        <v>57598</v>
      </c>
      <c r="F13164">
        <v>1837</v>
      </c>
      <c r="G13164" t="s">
        <v>52238</v>
      </c>
      <c r="H13164" t="s">
        <v>57598</v>
      </c>
      <c r="I13164" t="s">
        <v>57599</v>
      </c>
      <c r="J13164" t="s">
        <v>57600</v>
      </c>
      <c r="K13164">
        <v>4.7649229846498882</v>
      </c>
      <c r="L13164">
        <v>0.6294963847035856</v>
      </c>
      <c r="M13164" t="s">
        <v>57599</v>
      </c>
      <c r="N13164" t="s">
        <v>57599</v>
      </c>
      <c r="O13164" t="s">
        <v>82648</v>
      </c>
      <c r="P13164" t="s">
        <v>82649</v>
      </c>
      <c r="Q13164" t="s">
        <v>82650</v>
      </c>
      <c r="R13164" t="s">
        <v>77975</v>
      </c>
    </row>
    <row r="13165" spans="1:18" x14ac:dyDescent="0.2">
      <c r="A13165" s="2">
        <v>13163</v>
      </c>
      <c r="B13165">
        <v>4447590</v>
      </c>
      <c r="C13165" t="s">
        <v>57597</v>
      </c>
      <c r="D13165">
        <v>58.2</v>
      </c>
      <c r="E13165" t="s">
        <v>57598</v>
      </c>
      <c r="F13165">
        <v>1837</v>
      </c>
      <c r="G13165" t="s">
        <v>52238</v>
      </c>
      <c r="H13165" t="s">
        <v>57598</v>
      </c>
      <c r="I13165" t="s">
        <v>57599</v>
      </c>
      <c r="J13165" t="s">
        <v>57600</v>
      </c>
      <c r="K13165">
        <v>4.7649229846498882</v>
      </c>
      <c r="L13165">
        <v>0.6294963847035856</v>
      </c>
      <c r="M13165" t="s">
        <v>57599</v>
      </c>
      <c r="N13165" t="s">
        <v>57599</v>
      </c>
      <c r="O13165" t="s">
        <v>82648</v>
      </c>
      <c r="P13165" t="s">
        <v>82649</v>
      </c>
      <c r="Q13165" t="s">
        <v>82650</v>
      </c>
      <c r="R13165" t="s">
        <v>82652</v>
      </c>
    </row>
    <row r="13166" spans="1:18" x14ac:dyDescent="0.2">
      <c r="A13166" s="2">
        <v>13164</v>
      </c>
      <c r="B13166">
        <v>4447590</v>
      </c>
      <c r="C13166" t="s">
        <v>57597</v>
      </c>
      <c r="D13166">
        <v>58.2</v>
      </c>
      <c r="E13166" t="s">
        <v>57598</v>
      </c>
      <c r="F13166">
        <v>1837</v>
      </c>
      <c r="G13166" t="s">
        <v>52238</v>
      </c>
      <c r="H13166" t="s">
        <v>57598</v>
      </c>
      <c r="I13166" t="s">
        <v>57599</v>
      </c>
      <c r="J13166" t="s">
        <v>57600</v>
      </c>
      <c r="K13166">
        <v>4.7649229846498882</v>
      </c>
      <c r="L13166">
        <v>0.6294963847035856</v>
      </c>
      <c r="M13166" t="s">
        <v>57599</v>
      </c>
      <c r="N13166" t="s">
        <v>57599</v>
      </c>
      <c r="O13166" t="s">
        <v>82648</v>
      </c>
      <c r="P13166" t="s">
        <v>82649</v>
      </c>
      <c r="Q13166" t="s">
        <v>82650</v>
      </c>
      <c r="R13166" t="s">
        <v>78958</v>
      </c>
    </row>
    <row r="13167" spans="1:18" x14ac:dyDescent="0.2">
      <c r="A13167" s="2">
        <v>13165</v>
      </c>
      <c r="B13167">
        <v>4447590</v>
      </c>
      <c r="C13167" t="s">
        <v>57597</v>
      </c>
      <c r="D13167">
        <v>58.2</v>
      </c>
      <c r="E13167" t="s">
        <v>57598</v>
      </c>
      <c r="F13167">
        <v>1837</v>
      </c>
      <c r="G13167" t="s">
        <v>52238</v>
      </c>
      <c r="H13167" t="s">
        <v>57598</v>
      </c>
      <c r="I13167" t="s">
        <v>57599</v>
      </c>
      <c r="J13167" t="s">
        <v>57600</v>
      </c>
      <c r="K13167">
        <v>4.7649229846498882</v>
      </c>
      <c r="L13167">
        <v>0.6294963847035856</v>
      </c>
      <c r="M13167" t="s">
        <v>57599</v>
      </c>
      <c r="N13167" t="s">
        <v>57599</v>
      </c>
      <c r="O13167" t="s">
        <v>82648</v>
      </c>
      <c r="P13167" t="s">
        <v>82649</v>
      </c>
      <c r="Q13167" t="s">
        <v>82650</v>
      </c>
      <c r="R13167" t="s">
        <v>75007</v>
      </c>
    </row>
    <row r="13168" spans="1:18" x14ac:dyDescent="0.2">
      <c r="A13168" s="2">
        <v>13166</v>
      </c>
      <c r="B13168">
        <v>4434090</v>
      </c>
      <c r="C13168" t="s">
        <v>57601</v>
      </c>
      <c r="D13168">
        <v>58.2</v>
      </c>
      <c r="E13168" t="s">
        <v>57602</v>
      </c>
      <c r="F13168">
        <v>1838</v>
      </c>
      <c r="G13168" t="s">
        <v>52238</v>
      </c>
      <c r="H13168" t="s">
        <v>57602</v>
      </c>
      <c r="I13168" t="s">
        <v>57603</v>
      </c>
      <c r="J13168" t="s">
        <v>57604</v>
      </c>
      <c r="K13168">
        <v>4.7649229846498882</v>
      </c>
      <c r="L13168">
        <v>0.6294963847035856</v>
      </c>
      <c r="M13168" t="s">
        <v>57603</v>
      </c>
      <c r="N13168" t="s">
        <v>57603</v>
      </c>
      <c r="O13168" t="s">
        <v>82653</v>
      </c>
      <c r="P13168" t="s">
        <v>57604</v>
      </c>
      <c r="Q13168" t="s">
        <v>82654</v>
      </c>
      <c r="R13168" t="s">
        <v>74908</v>
      </c>
    </row>
    <row r="13169" spans="1:18" x14ac:dyDescent="0.2">
      <c r="A13169" s="2">
        <v>13167</v>
      </c>
      <c r="B13169">
        <v>4434090</v>
      </c>
      <c r="C13169" t="s">
        <v>57601</v>
      </c>
      <c r="D13169">
        <v>58.2</v>
      </c>
      <c r="E13169" t="s">
        <v>57602</v>
      </c>
      <c r="F13169">
        <v>1838</v>
      </c>
      <c r="G13169" t="s">
        <v>52238</v>
      </c>
      <c r="H13169" t="s">
        <v>57602</v>
      </c>
      <c r="I13169" t="s">
        <v>57603</v>
      </c>
      <c r="J13169" t="s">
        <v>57604</v>
      </c>
      <c r="K13169">
        <v>4.7649229846498882</v>
      </c>
      <c r="L13169">
        <v>0.6294963847035856</v>
      </c>
      <c r="M13169" t="s">
        <v>57603</v>
      </c>
      <c r="N13169" t="s">
        <v>57603</v>
      </c>
      <c r="O13169" t="s">
        <v>82653</v>
      </c>
      <c r="P13169" t="s">
        <v>57604</v>
      </c>
      <c r="Q13169" t="s">
        <v>82654</v>
      </c>
      <c r="R13169" t="s">
        <v>82655</v>
      </c>
    </row>
    <row r="13170" spans="1:18" x14ac:dyDescent="0.2">
      <c r="A13170" s="2">
        <v>13168</v>
      </c>
      <c r="B13170">
        <v>4434974</v>
      </c>
      <c r="C13170" t="s">
        <v>57609</v>
      </c>
      <c r="D13170">
        <v>58</v>
      </c>
      <c r="E13170" t="s">
        <v>57610</v>
      </c>
      <c r="F13170">
        <v>1841</v>
      </c>
      <c r="G13170" t="s">
        <v>52238</v>
      </c>
      <c r="H13170" t="s">
        <v>57610</v>
      </c>
      <c r="I13170" t="s">
        <v>57611</v>
      </c>
      <c r="J13170" t="s">
        <v>57612</v>
      </c>
      <c r="K13170">
        <v>4.7634279935629369</v>
      </c>
      <c r="L13170">
        <v>0.62929888067520323</v>
      </c>
      <c r="M13170" t="s">
        <v>57611</v>
      </c>
      <c r="N13170" t="s">
        <v>57611</v>
      </c>
      <c r="O13170" t="s">
        <v>82656</v>
      </c>
      <c r="P13170" t="s">
        <v>57612</v>
      </c>
      <c r="Q13170" t="s">
        <v>82657</v>
      </c>
      <c r="R13170" t="s">
        <v>80326</v>
      </c>
    </row>
    <row r="13171" spans="1:18" x14ac:dyDescent="0.2">
      <c r="A13171" s="2">
        <v>13169</v>
      </c>
      <c r="B13171">
        <v>4434974</v>
      </c>
      <c r="C13171" t="s">
        <v>57609</v>
      </c>
      <c r="D13171">
        <v>58</v>
      </c>
      <c r="E13171" t="s">
        <v>57610</v>
      </c>
      <c r="F13171">
        <v>1841</v>
      </c>
      <c r="G13171" t="s">
        <v>52238</v>
      </c>
      <c r="H13171" t="s">
        <v>57610</v>
      </c>
      <c r="I13171" t="s">
        <v>57611</v>
      </c>
      <c r="J13171" t="s">
        <v>57612</v>
      </c>
      <c r="K13171">
        <v>4.7634279935629369</v>
      </c>
      <c r="L13171">
        <v>0.62929888067520323</v>
      </c>
      <c r="M13171" t="s">
        <v>57611</v>
      </c>
      <c r="N13171" t="s">
        <v>57611</v>
      </c>
      <c r="O13171" t="s">
        <v>82656</v>
      </c>
      <c r="P13171" t="s">
        <v>57612</v>
      </c>
      <c r="Q13171" t="s">
        <v>82657</v>
      </c>
      <c r="R13171" t="s">
        <v>74980</v>
      </c>
    </row>
    <row r="13172" spans="1:18" x14ac:dyDescent="0.2">
      <c r="A13172" s="2">
        <v>13170</v>
      </c>
      <c r="B13172">
        <v>4434974</v>
      </c>
      <c r="C13172" t="s">
        <v>57609</v>
      </c>
      <c r="D13172">
        <v>58</v>
      </c>
      <c r="E13172" t="s">
        <v>57610</v>
      </c>
      <c r="F13172">
        <v>1841</v>
      </c>
      <c r="G13172" t="s">
        <v>52238</v>
      </c>
      <c r="H13172" t="s">
        <v>57610</v>
      </c>
      <c r="I13172" t="s">
        <v>57611</v>
      </c>
      <c r="J13172" t="s">
        <v>57612</v>
      </c>
      <c r="K13172">
        <v>4.7634279935629369</v>
      </c>
      <c r="L13172">
        <v>0.62929888067520323</v>
      </c>
      <c r="M13172" t="s">
        <v>57611</v>
      </c>
      <c r="N13172" t="s">
        <v>57611</v>
      </c>
      <c r="O13172" t="s">
        <v>82656</v>
      </c>
      <c r="P13172" t="s">
        <v>57612</v>
      </c>
      <c r="Q13172" t="s">
        <v>82657</v>
      </c>
      <c r="R13172" t="s">
        <v>81626</v>
      </c>
    </row>
    <row r="13173" spans="1:18" x14ac:dyDescent="0.2">
      <c r="A13173" s="2">
        <v>13171</v>
      </c>
      <c r="B13173">
        <v>4434974</v>
      </c>
      <c r="C13173" t="s">
        <v>57609</v>
      </c>
      <c r="D13173">
        <v>58</v>
      </c>
      <c r="E13173" t="s">
        <v>57610</v>
      </c>
      <c r="F13173">
        <v>1841</v>
      </c>
      <c r="G13173" t="s">
        <v>52238</v>
      </c>
      <c r="H13173" t="s">
        <v>57610</v>
      </c>
      <c r="I13173" t="s">
        <v>57611</v>
      </c>
      <c r="J13173" t="s">
        <v>57612</v>
      </c>
      <c r="K13173">
        <v>4.7634279935629369</v>
      </c>
      <c r="L13173">
        <v>0.62929888067520323</v>
      </c>
      <c r="M13173" t="s">
        <v>57611</v>
      </c>
      <c r="N13173" t="s">
        <v>57611</v>
      </c>
      <c r="O13173" t="s">
        <v>82656</v>
      </c>
      <c r="P13173" t="s">
        <v>57612</v>
      </c>
      <c r="Q13173" t="s">
        <v>82657</v>
      </c>
      <c r="R13173" t="s">
        <v>75502</v>
      </c>
    </row>
    <row r="13174" spans="1:18" x14ac:dyDescent="0.2">
      <c r="A13174" s="2">
        <v>13172</v>
      </c>
      <c r="B13174">
        <v>4434974</v>
      </c>
      <c r="C13174" t="s">
        <v>57609</v>
      </c>
      <c r="D13174">
        <v>58</v>
      </c>
      <c r="E13174" t="s">
        <v>57610</v>
      </c>
      <c r="F13174">
        <v>1841</v>
      </c>
      <c r="G13174" t="s">
        <v>52238</v>
      </c>
      <c r="H13174" t="s">
        <v>57610</v>
      </c>
      <c r="I13174" t="s">
        <v>57611</v>
      </c>
      <c r="J13174" t="s">
        <v>57612</v>
      </c>
      <c r="K13174">
        <v>4.7634279935629369</v>
      </c>
      <c r="L13174">
        <v>0.62929888067520323</v>
      </c>
      <c r="M13174" t="s">
        <v>57611</v>
      </c>
      <c r="N13174" t="s">
        <v>57611</v>
      </c>
      <c r="O13174" t="s">
        <v>82656</v>
      </c>
      <c r="P13174" t="s">
        <v>57612</v>
      </c>
      <c r="Q13174" t="s">
        <v>82657</v>
      </c>
      <c r="R13174" t="s">
        <v>76432</v>
      </c>
    </row>
    <row r="13175" spans="1:18" x14ac:dyDescent="0.2">
      <c r="A13175" s="2">
        <v>13173</v>
      </c>
      <c r="B13175">
        <v>4434974</v>
      </c>
      <c r="C13175" t="s">
        <v>57609</v>
      </c>
      <c r="D13175">
        <v>58</v>
      </c>
      <c r="E13175" t="s">
        <v>57610</v>
      </c>
      <c r="F13175">
        <v>1841</v>
      </c>
      <c r="G13175" t="s">
        <v>52238</v>
      </c>
      <c r="H13175" t="s">
        <v>57610</v>
      </c>
      <c r="I13175" t="s">
        <v>57611</v>
      </c>
      <c r="J13175" t="s">
        <v>57612</v>
      </c>
      <c r="K13175">
        <v>4.7634279935629369</v>
      </c>
      <c r="L13175">
        <v>0.62929888067520323</v>
      </c>
      <c r="M13175" t="s">
        <v>57611</v>
      </c>
      <c r="N13175" t="s">
        <v>57611</v>
      </c>
      <c r="O13175" t="s">
        <v>82656</v>
      </c>
      <c r="P13175" t="s">
        <v>57612</v>
      </c>
      <c r="Q13175" t="s">
        <v>82657</v>
      </c>
      <c r="R13175" t="s">
        <v>77520</v>
      </c>
    </row>
    <row r="13176" spans="1:18" x14ac:dyDescent="0.2">
      <c r="A13176" s="2">
        <v>13174</v>
      </c>
      <c r="B13176">
        <v>4443345</v>
      </c>
      <c r="C13176" t="s">
        <v>57613</v>
      </c>
      <c r="D13176">
        <v>58</v>
      </c>
      <c r="E13176" t="s">
        <v>57614</v>
      </c>
      <c r="F13176">
        <v>1842</v>
      </c>
      <c r="G13176" t="s">
        <v>52238</v>
      </c>
      <c r="H13176" t="s">
        <v>57614</v>
      </c>
      <c r="I13176" t="s">
        <v>57615</v>
      </c>
      <c r="J13176" t="s">
        <v>57616</v>
      </c>
      <c r="K13176">
        <v>4.7634279935629369</v>
      </c>
      <c r="L13176">
        <v>0.62929888067520323</v>
      </c>
      <c r="M13176" t="s">
        <v>57615</v>
      </c>
      <c r="N13176" t="s">
        <v>57615</v>
      </c>
      <c r="O13176" t="s">
        <v>82658</v>
      </c>
      <c r="P13176" t="s">
        <v>82659</v>
      </c>
      <c r="Q13176" t="s">
        <v>82660</v>
      </c>
      <c r="R13176" t="s">
        <v>75101</v>
      </c>
    </row>
    <row r="13177" spans="1:18" x14ac:dyDescent="0.2">
      <c r="A13177" s="2">
        <v>13175</v>
      </c>
      <c r="B13177">
        <v>4443345</v>
      </c>
      <c r="C13177" t="s">
        <v>57613</v>
      </c>
      <c r="D13177">
        <v>58</v>
      </c>
      <c r="E13177" t="s">
        <v>57614</v>
      </c>
      <c r="F13177">
        <v>1842</v>
      </c>
      <c r="G13177" t="s">
        <v>52238</v>
      </c>
      <c r="H13177" t="s">
        <v>57614</v>
      </c>
      <c r="I13177" t="s">
        <v>57615</v>
      </c>
      <c r="J13177" t="s">
        <v>57616</v>
      </c>
      <c r="K13177">
        <v>4.7634279935629369</v>
      </c>
      <c r="L13177">
        <v>0.62929888067520323</v>
      </c>
      <c r="M13177" t="s">
        <v>57615</v>
      </c>
      <c r="N13177" t="s">
        <v>57615</v>
      </c>
      <c r="O13177" t="s">
        <v>82658</v>
      </c>
      <c r="P13177" t="s">
        <v>82659</v>
      </c>
      <c r="Q13177" t="s">
        <v>82660</v>
      </c>
      <c r="R13177" t="s">
        <v>75597</v>
      </c>
    </row>
    <row r="13178" spans="1:18" x14ac:dyDescent="0.2">
      <c r="A13178" s="2">
        <v>13176</v>
      </c>
      <c r="B13178">
        <v>4443345</v>
      </c>
      <c r="C13178" t="s">
        <v>57613</v>
      </c>
      <c r="D13178">
        <v>58</v>
      </c>
      <c r="E13178" t="s">
        <v>57614</v>
      </c>
      <c r="F13178">
        <v>1842</v>
      </c>
      <c r="G13178" t="s">
        <v>52238</v>
      </c>
      <c r="H13178" t="s">
        <v>57614</v>
      </c>
      <c r="I13178" t="s">
        <v>57615</v>
      </c>
      <c r="J13178" t="s">
        <v>57616</v>
      </c>
      <c r="K13178">
        <v>4.7634279935629369</v>
      </c>
      <c r="L13178">
        <v>0.62929888067520323</v>
      </c>
      <c r="M13178" t="s">
        <v>57615</v>
      </c>
      <c r="N13178" t="s">
        <v>57615</v>
      </c>
      <c r="O13178" t="s">
        <v>82658</v>
      </c>
      <c r="P13178" t="s">
        <v>82659</v>
      </c>
      <c r="Q13178" t="s">
        <v>82660</v>
      </c>
      <c r="R13178" t="s">
        <v>76667</v>
      </c>
    </row>
    <row r="13179" spans="1:18" x14ac:dyDescent="0.2">
      <c r="A13179" s="2">
        <v>13177</v>
      </c>
      <c r="B13179">
        <v>4443345</v>
      </c>
      <c r="C13179" t="s">
        <v>57613</v>
      </c>
      <c r="D13179">
        <v>58</v>
      </c>
      <c r="E13179" t="s">
        <v>57614</v>
      </c>
      <c r="F13179">
        <v>1842</v>
      </c>
      <c r="G13179" t="s">
        <v>52238</v>
      </c>
      <c r="H13179" t="s">
        <v>57614</v>
      </c>
      <c r="I13179" t="s">
        <v>57615</v>
      </c>
      <c r="J13179" t="s">
        <v>57616</v>
      </c>
      <c r="K13179">
        <v>4.7634279935629369</v>
      </c>
      <c r="L13179">
        <v>0.62929888067520323</v>
      </c>
      <c r="M13179" t="s">
        <v>57615</v>
      </c>
      <c r="N13179" t="s">
        <v>57615</v>
      </c>
      <c r="O13179" t="s">
        <v>82658</v>
      </c>
      <c r="P13179" t="s">
        <v>82659</v>
      </c>
      <c r="Q13179" t="s">
        <v>82660</v>
      </c>
      <c r="R13179" t="s">
        <v>76167</v>
      </c>
    </row>
    <row r="13180" spans="1:18" x14ac:dyDescent="0.2">
      <c r="A13180" s="2">
        <v>13178</v>
      </c>
      <c r="B13180">
        <v>4445335</v>
      </c>
      <c r="C13180" t="s">
        <v>57617</v>
      </c>
      <c r="D13180">
        <v>57.9</v>
      </c>
      <c r="E13180" t="s">
        <v>57618</v>
      </c>
      <c r="F13180">
        <v>1843</v>
      </c>
      <c r="G13180" t="s">
        <v>52238</v>
      </c>
      <c r="H13180" t="s">
        <v>57618</v>
      </c>
      <c r="I13180" t="s">
        <v>57619</v>
      </c>
      <c r="J13180" t="s">
        <v>57620</v>
      </c>
      <c r="K13180">
        <v>4.7626785637274356</v>
      </c>
      <c r="L13180">
        <v>0.62919987312071468</v>
      </c>
      <c r="M13180" t="s">
        <v>57619</v>
      </c>
      <c r="N13180" t="s">
        <v>57619</v>
      </c>
      <c r="O13180" t="s">
        <v>82661</v>
      </c>
      <c r="P13180" t="s">
        <v>82662</v>
      </c>
      <c r="Q13180" t="s">
        <v>82663</v>
      </c>
      <c r="R13180" t="s">
        <v>82664</v>
      </c>
    </row>
    <row r="13181" spans="1:18" x14ac:dyDescent="0.2">
      <c r="A13181" s="2">
        <v>13179</v>
      </c>
      <c r="B13181">
        <v>4445335</v>
      </c>
      <c r="C13181" t="s">
        <v>57617</v>
      </c>
      <c r="D13181">
        <v>57.9</v>
      </c>
      <c r="E13181" t="s">
        <v>57618</v>
      </c>
      <c r="F13181">
        <v>1843</v>
      </c>
      <c r="G13181" t="s">
        <v>52238</v>
      </c>
      <c r="H13181" t="s">
        <v>57618</v>
      </c>
      <c r="I13181" t="s">
        <v>57619</v>
      </c>
      <c r="J13181" t="s">
        <v>57620</v>
      </c>
      <c r="K13181">
        <v>4.7626785637274356</v>
      </c>
      <c r="L13181">
        <v>0.62919987312071468</v>
      </c>
      <c r="M13181" t="s">
        <v>57619</v>
      </c>
      <c r="N13181" t="s">
        <v>57619</v>
      </c>
      <c r="O13181" t="s">
        <v>82661</v>
      </c>
      <c r="P13181" t="s">
        <v>82662</v>
      </c>
      <c r="Q13181" t="s">
        <v>82663</v>
      </c>
      <c r="R13181" t="s">
        <v>79346</v>
      </c>
    </row>
    <row r="13182" spans="1:18" x14ac:dyDescent="0.2">
      <c r="A13182" s="2">
        <v>13180</v>
      </c>
      <c r="B13182">
        <v>4445335</v>
      </c>
      <c r="C13182" t="s">
        <v>57617</v>
      </c>
      <c r="D13182">
        <v>57.9</v>
      </c>
      <c r="E13182" t="s">
        <v>57618</v>
      </c>
      <c r="F13182">
        <v>1843</v>
      </c>
      <c r="G13182" t="s">
        <v>52238</v>
      </c>
      <c r="H13182" t="s">
        <v>57618</v>
      </c>
      <c r="I13182" t="s">
        <v>57619</v>
      </c>
      <c r="J13182" t="s">
        <v>57620</v>
      </c>
      <c r="K13182">
        <v>4.7626785637274356</v>
      </c>
      <c r="L13182">
        <v>0.62919987312071468</v>
      </c>
      <c r="M13182" t="s">
        <v>57619</v>
      </c>
      <c r="N13182" t="s">
        <v>57619</v>
      </c>
      <c r="O13182" t="s">
        <v>82661</v>
      </c>
      <c r="P13182" t="s">
        <v>82662</v>
      </c>
      <c r="Q13182" t="s">
        <v>82663</v>
      </c>
      <c r="R13182" t="s">
        <v>77890</v>
      </c>
    </row>
    <row r="13183" spans="1:18" x14ac:dyDescent="0.2">
      <c r="A13183" s="2">
        <v>13181</v>
      </c>
      <c r="B13183">
        <v>4445335</v>
      </c>
      <c r="C13183" t="s">
        <v>57617</v>
      </c>
      <c r="D13183">
        <v>57.9</v>
      </c>
      <c r="E13183" t="s">
        <v>57618</v>
      </c>
      <c r="F13183">
        <v>1843</v>
      </c>
      <c r="G13183" t="s">
        <v>52238</v>
      </c>
      <c r="H13183" t="s">
        <v>57618</v>
      </c>
      <c r="I13183" t="s">
        <v>57619</v>
      </c>
      <c r="J13183" t="s">
        <v>57620</v>
      </c>
      <c r="K13183">
        <v>4.7626785637274356</v>
      </c>
      <c r="L13183">
        <v>0.62919987312071468</v>
      </c>
      <c r="M13183" t="s">
        <v>57619</v>
      </c>
      <c r="N13183" t="s">
        <v>57619</v>
      </c>
      <c r="O13183" t="s">
        <v>82661</v>
      </c>
      <c r="P13183" t="s">
        <v>82662</v>
      </c>
      <c r="Q13183" t="s">
        <v>82663</v>
      </c>
      <c r="R13183" t="s">
        <v>77892</v>
      </c>
    </row>
    <row r="13184" spans="1:18" x14ac:dyDescent="0.2">
      <c r="A13184" s="2">
        <v>13182</v>
      </c>
      <c r="B13184">
        <v>4445335</v>
      </c>
      <c r="C13184" t="s">
        <v>57617</v>
      </c>
      <c r="D13184">
        <v>57.9</v>
      </c>
      <c r="E13184" t="s">
        <v>57618</v>
      </c>
      <c r="F13184">
        <v>1843</v>
      </c>
      <c r="G13184" t="s">
        <v>52238</v>
      </c>
      <c r="H13184" t="s">
        <v>57618</v>
      </c>
      <c r="I13184" t="s">
        <v>57619</v>
      </c>
      <c r="J13184" t="s">
        <v>57620</v>
      </c>
      <c r="K13184">
        <v>4.7626785637274356</v>
      </c>
      <c r="L13184">
        <v>0.62919987312071468</v>
      </c>
      <c r="M13184" t="s">
        <v>57619</v>
      </c>
      <c r="N13184" t="s">
        <v>57619</v>
      </c>
      <c r="O13184" t="s">
        <v>82661</v>
      </c>
      <c r="P13184" t="s">
        <v>82662</v>
      </c>
      <c r="Q13184" t="s">
        <v>82663</v>
      </c>
      <c r="R13184" t="s">
        <v>75416</v>
      </c>
    </row>
    <row r="13185" spans="1:18" x14ac:dyDescent="0.2">
      <c r="A13185" s="2">
        <v>13183</v>
      </c>
      <c r="B13185">
        <v>4445228</v>
      </c>
      <c r="C13185" t="s">
        <v>57621</v>
      </c>
      <c r="D13185">
        <v>57.8</v>
      </c>
      <c r="E13185" t="s">
        <v>57622</v>
      </c>
      <c r="F13185">
        <v>1845</v>
      </c>
      <c r="G13185" t="s">
        <v>52238</v>
      </c>
      <c r="H13185" t="s">
        <v>57622</v>
      </c>
      <c r="I13185" t="s">
        <v>57623</v>
      </c>
      <c r="J13185" t="s">
        <v>57624</v>
      </c>
      <c r="K13185">
        <v>4.7619278384205286</v>
      </c>
      <c r="L13185">
        <v>0.6291006944208436</v>
      </c>
      <c r="M13185" t="s">
        <v>57623</v>
      </c>
      <c r="N13185" t="s">
        <v>57623</v>
      </c>
      <c r="O13185" t="s">
        <v>82665</v>
      </c>
      <c r="P13185" t="s">
        <v>82666</v>
      </c>
      <c r="Q13185" t="s">
        <v>82667</v>
      </c>
      <c r="R13185" t="s">
        <v>80326</v>
      </c>
    </row>
    <row r="13186" spans="1:18" x14ac:dyDescent="0.2">
      <c r="A13186" s="2">
        <v>13184</v>
      </c>
      <c r="B13186">
        <v>4445228</v>
      </c>
      <c r="C13186" t="s">
        <v>57621</v>
      </c>
      <c r="D13186">
        <v>57.8</v>
      </c>
      <c r="E13186" t="s">
        <v>57622</v>
      </c>
      <c r="F13186">
        <v>1845</v>
      </c>
      <c r="G13186" t="s">
        <v>52238</v>
      </c>
      <c r="H13186" t="s">
        <v>57622</v>
      </c>
      <c r="I13186" t="s">
        <v>57623</v>
      </c>
      <c r="J13186" t="s">
        <v>57624</v>
      </c>
      <c r="K13186">
        <v>4.7619278384205286</v>
      </c>
      <c r="L13186">
        <v>0.6291006944208436</v>
      </c>
      <c r="M13186" t="s">
        <v>57623</v>
      </c>
      <c r="N13186" t="s">
        <v>57623</v>
      </c>
      <c r="O13186" t="s">
        <v>82665</v>
      </c>
      <c r="P13186" t="s">
        <v>82666</v>
      </c>
      <c r="Q13186" t="s">
        <v>82667</v>
      </c>
      <c r="R13186" t="s">
        <v>76861</v>
      </c>
    </row>
    <row r="13187" spans="1:18" x14ac:dyDescent="0.2">
      <c r="A13187" s="2">
        <v>13185</v>
      </c>
      <c r="B13187">
        <v>4445228</v>
      </c>
      <c r="C13187" t="s">
        <v>57621</v>
      </c>
      <c r="D13187">
        <v>57.8</v>
      </c>
      <c r="E13187" t="s">
        <v>57622</v>
      </c>
      <c r="F13187">
        <v>1845</v>
      </c>
      <c r="G13187" t="s">
        <v>52238</v>
      </c>
      <c r="H13187" t="s">
        <v>57622</v>
      </c>
      <c r="I13187" t="s">
        <v>57623</v>
      </c>
      <c r="J13187" t="s">
        <v>57624</v>
      </c>
      <c r="K13187">
        <v>4.7619278384205286</v>
      </c>
      <c r="L13187">
        <v>0.6291006944208436</v>
      </c>
      <c r="M13187" t="s">
        <v>57623</v>
      </c>
      <c r="N13187" t="s">
        <v>57623</v>
      </c>
      <c r="O13187" t="s">
        <v>82665</v>
      </c>
      <c r="P13187" t="s">
        <v>82666</v>
      </c>
      <c r="Q13187" t="s">
        <v>82667</v>
      </c>
      <c r="R13187" t="s">
        <v>74980</v>
      </c>
    </row>
    <row r="13188" spans="1:18" x14ac:dyDescent="0.2">
      <c r="A13188" s="2">
        <v>13186</v>
      </c>
      <c r="B13188">
        <v>4445228</v>
      </c>
      <c r="C13188" t="s">
        <v>57621</v>
      </c>
      <c r="D13188">
        <v>57.8</v>
      </c>
      <c r="E13188" t="s">
        <v>57622</v>
      </c>
      <c r="F13188">
        <v>1845</v>
      </c>
      <c r="G13188" t="s">
        <v>52238</v>
      </c>
      <c r="H13188" t="s">
        <v>57622</v>
      </c>
      <c r="I13188" t="s">
        <v>57623</v>
      </c>
      <c r="J13188" t="s">
        <v>57624</v>
      </c>
      <c r="K13188">
        <v>4.7619278384205286</v>
      </c>
      <c r="L13188">
        <v>0.6291006944208436</v>
      </c>
      <c r="M13188" t="s">
        <v>57623</v>
      </c>
      <c r="N13188" t="s">
        <v>57623</v>
      </c>
      <c r="O13188" t="s">
        <v>82665</v>
      </c>
      <c r="P13188" t="s">
        <v>82666</v>
      </c>
      <c r="Q13188" t="s">
        <v>82667</v>
      </c>
      <c r="R13188" t="s">
        <v>81626</v>
      </c>
    </row>
    <row r="13189" spans="1:18" x14ac:dyDescent="0.2">
      <c r="A13189" s="2">
        <v>13187</v>
      </c>
      <c r="B13189">
        <v>4445228</v>
      </c>
      <c r="C13189" t="s">
        <v>57621</v>
      </c>
      <c r="D13189">
        <v>57.8</v>
      </c>
      <c r="E13189" t="s">
        <v>57622</v>
      </c>
      <c r="F13189">
        <v>1845</v>
      </c>
      <c r="G13189" t="s">
        <v>52238</v>
      </c>
      <c r="H13189" t="s">
        <v>57622</v>
      </c>
      <c r="I13189" t="s">
        <v>57623</v>
      </c>
      <c r="J13189" t="s">
        <v>57624</v>
      </c>
      <c r="K13189">
        <v>4.7619278384205286</v>
      </c>
      <c r="L13189">
        <v>0.6291006944208436</v>
      </c>
      <c r="M13189" t="s">
        <v>57623</v>
      </c>
      <c r="N13189" t="s">
        <v>57623</v>
      </c>
      <c r="O13189" t="s">
        <v>82665</v>
      </c>
      <c r="P13189" t="s">
        <v>82666</v>
      </c>
      <c r="Q13189" t="s">
        <v>82667</v>
      </c>
      <c r="R13189" t="s">
        <v>77520</v>
      </c>
    </row>
    <row r="13190" spans="1:18" x14ac:dyDescent="0.2">
      <c r="A13190" s="2">
        <v>13188</v>
      </c>
      <c r="B13190">
        <v>4439101</v>
      </c>
      <c r="C13190" t="s">
        <v>57625</v>
      </c>
      <c r="D13190">
        <v>57.8</v>
      </c>
      <c r="E13190" t="s">
        <v>57626</v>
      </c>
      <c r="F13190">
        <v>1846</v>
      </c>
      <c r="G13190" t="s">
        <v>52238</v>
      </c>
      <c r="H13190" t="s">
        <v>57626</v>
      </c>
      <c r="I13190" t="s">
        <v>57627</v>
      </c>
      <c r="J13190" t="s">
        <v>57628</v>
      </c>
      <c r="K13190">
        <v>4.7619278384205286</v>
      </c>
      <c r="L13190">
        <v>0.6291006944208436</v>
      </c>
      <c r="M13190" t="s">
        <v>57627</v>
      </c>
      <c r="N13190" t="s">
        <v>57627</v>
      </c>
      <c r="O13190" t="s">
        <v>82668</v>
      </c>
      <c r="P13190" t="s">
        <v>82669</v>
      </c>
      <c r="Q13190" t="s">
        <v>82670</v>
      </c>
      <c r="R13190" t="s">
        <v>82671</v>
      </c>
    </row>
    <row r="13191" spans="1:18" x14ac:dyDescent="0.2">
      <c r="A13191" s="2">
        <v>13189</v>
      </c>
      <c r="B13191">
        <v>4439101</v>
      </c>
      <c r="C13191" t="s">
        <v>57625</v>
      </c>
      <c r="D13191">
        <v>57.8</v>
      </c>
      <c r="E13191" t="s">
        <v>57626</v>
      </c>
      <c r="F13191">
        <v>1846</v>
      </c>
      <c r="G13191" t="s">
        <v>52238</v>
      </c>
      <c r="H13191" t="s">
        <v>57626</v>
      </c>
      <c r="I13191" t="s">
        <v>57627</v>
      </c>
      <c r="J13191" t="s">
        <v>57628</v>
      </c>
      <c r="K13191">
        <v>4.7619278384205286</v>
      </c>
      <c r="L13191">
        <v>0.6291006944208436</v>
      </c>
      <c r="M13191" t="s">
        <v>57627</v>
      </c>
      <c r="N13191" t="s">
        <v>57627</v>
      </c>
      <c r="O13191" t="s">
        <v>82668</v>
      </c>
      <c r="P13191" t="s">
        <v>82669</v>
      </c>
      <c r="Q13191" t="s">
        <v>82670</v>
      </c>
      <c r="R13191" t="s">
        <v>74908</v>
      </c>
    </row>
    <row r="13192" spans="1:18" x14ac:dyDescent="0.2">
      <c r="A13192" s="2">
        <v>13190</v>
      </c>
      <c r="B13192">
        <v>4439101</v>
      </c>
      <c r="C13192" t="s">
        <v>57625</v>
      </c>
      <c r="D13192">
        <v>57.8</v>
      </c>
      <c r="E13192" t="s">
        <v>57626</v>
      </c>
      <c r="F13192">
        <v>1846</v>
      </c>
      <c r="G13192" t="s">
        <v>52238</v>
      </c>
      <c r="H13192" t="s">
        <v>57626</v>
      </c>
      <c r="I13192" t="s">
        <v>57627</v>
      </c>
      <c r="J13192" t="s">
        <v>57628</v>
      </c>
      <c r="K13192">
        <v>4.7619278384205286</v>
      </c>
      <c r="L13192">
        <v>0.6291006944208436</v>
      </c>
      <c r="M13192" t="s">
        <v>57627</v>
      </c>
      <c r="N13192" t="s">
        <v>57627</v>
      </c>
      <c r="O13192" t="s">
        <v>82668</v>
      </c>
      <c r="P13192" t="s">
        <v>82669</v>
      </c>
      <c r="Q13192" t="s">
        <v>82670</v>
      </c>
      <c r="R13192" t="s">
        <v>75251</v>
      </c>
    </row>
    <row r="13193" spans="1:18" x14ac:dyDescent="0.2">
      <c r="A13193" s="2">
        <v>13191</v>
      </c>
      <c r="B13193">
        <v>4439101</v>
      </c>
      <c r="C13193" t="s">
        <v>57625</v>
      </c>
      <c r="D13193">
        <v>57.8</v>
      </c>
      <c r="E13193" t="s">
        <v>57626</v>
      </c>
      <c r="F13193">
        <v>1846</v>
      </c>
      <c r="G13193" t="s">
        <v>52238</v>
      </c>
      <c r="H13193" t="s">
        <v>57626</v>
      </c>
      <c r="I13193" t="s">
        <v>57627</v>
      </c>
      <c r="J13193" t="s">
        <v>57628</v>
      </c>
      <c r="K13193">
        <v>4.7619278384205286</v>
      </c>
      <c r="L13193">
        <v>0.6291006944208436</v>
      </c>
      <c r="M13193" t="s">
        <v>57627</v>
      </c>
      <c r="N13193" t="s">
        <v>57627</v>
      </c>
      <c r="O13193" t="s">
        <v>82668</v>
      </c>
      <c r="P13193" t="s">
        <v>82669</v>
      </c>
      <c r="Q13193" t="s">
        <v>82670</v>
      </c>
      <c r="R13193" t="s">
        <v>82672</v>
      </c>
    </row>
    <row r="13194" spans="1:18" x14ac:dyDescent="0.2">
      <c r="A13194" s="2">
        <v>13192</v>
      </c>
      <c r="B13194">
        <v>4444618</v>
      </c>
      <c r="C13194" t="s">
        <v>57629</v>
      </c>
      <c r="D13194">
        <v>57.7</v>
      </c>
      <c r="E13194" t="s">
        <v>57630</v>
      </c>
      <c r="F13194">
        <v>1847</v>
      </c>
      <c r="G13194" t="s">
        <v>52238</v>
      </c>
      <c r="H13194" t="s">
        <v>57630</v>
      </c>
      <c r="I13194" t="s">
        <v>57631</v>
      </c>
      <c r="J13194" t="s">
        <v>57632</v>
      </c>
      <c r="K13194">
        <v>4.7611758131557318</v>
      </c>
      <c r="L13194">
        <v>0.62900134398287832</v>
      </c>
      <c r="M13194" t="s">
        <v>57631</v>
      </c>
      <c r="N13194" t="s">
        <v>57631</v>
      </c>
      <c r="O13194" t="s">
        <v>82673</v>
      </c>
      <c r="P13194" t="s">
        <v>82674</v>
      </c>
      <c r="Q13194" t="s">
        <v>82675</v>
      </c>
      <c r="R13194" t="s">
        <v>74714</v>
      </c>
    </row>
    <row r="13195" spans="1:18" x14ac:dyDescent="0.2">
      <c r="A13195" s="2">
        <v>13193</v>
      </c>
      <c r="B13195">
        <v>4444618</v>
      </c>
      <c r="C13195" t="s">
        <v>57629</v>
      </c>
      <c r="D13195">
        <v>57.7</v>
      </c>
      <c r="E13195" t="s">
        <v>57630</v>
      </c>
      <c r="F13195">
        <v>1847</v>
      </c>
      <c r="G13195" t="s">
        <v>52238</v>
      </c>
      <c r="H13195" t="s">
        <v>57630</v>
      </c>
      <c r="I13195" t="s">
        <v>57631</v>
      </c>
      <c r="J13195" t="s">
        <v>57632</v>
      </c>
      <c r="K13195">
        <v>4.7611758131557318</v>
      </c>
      <c r="L13195">
        <v>0.62900134398287832</v>
      </c>
      <c r="M13195" t="s">
        <v>57631</v>
      </c>
      <c r="N13195" t="s">
        <v>57631</v>
      </c>
      <c r="O13195" t="s">
        <v>82673</v>
      </c>
      <c r="P13195" t="s">
        <v>82674</v>
      </c>
      <c r="Q13195" t="s">
        <v>82675</v>
      </c>
      <c r="R13195" t="s">
        <v>81941</v>
      </c>
    </row>
    <row r="13196" spans="1:18" x14ac:dyDescent="0.2">
      <c r="A13196" s="2">
        <v>13194</v>
      </c>
      <c r="B13196">
        <v>4444618</v>
      </c>
      <c r="C13196" t="s">
        <v>57629</v>
      </c>
      <c r="D13196">
        <v>57.7</v>
      </c>
      <c r="E13196" t="s">
        <v>57630</v>
      </c>
      <c r="F13196">
        <v>1847</v>
      </c>
      <c r="G13196" t="s">
        <v>52238</v>
      </c>
      <c r="H13196" t="s">
        <v>57630</v>
      </c>
      <c r="I13196" t="s">
        <v>57631</v>
      </c>
      <c r="J13196" t="s">
        <v>57632</v>
      </c>
      <c r="K13196">
        <v>4.7611758131557318</v>
      </c>
      <c r="L13196">
        <v>0.62900134398287832</v>
      </c>
      <c r="M13196" t="s">
        <v>57631</v>
      </c>
      <c r="N13196" t="s">
        <v>57631</v>
      </c>
      <c r="O13196" t="s">
        <v>82673</v>
      </c>
      <c r="P13196" t="s">
        <v>82674</v>
      </c>
      <c r="Q13196" t="s">
        <v>82675</v>
      </c>
      <c r="R13196" t="s">
        <v>76092</v>
      </c>
    </row>
    <row r="13197" spans="1:18" x14ac:dyDescent="0.2">
      <c r="A13197" s="2">
        <v>13195</v>
      </c>
      <c r="B13197">
        <v>4444618</v>
      </c>
      <c r="C13197" t="s">
        <v>57629</v>
      </c>
      <c r="D13197">
        <v>57.7</v>
      </c>
      <c r="E13197" t="s">
        <v>57630</v>
      </c>
      <c r="F13197">
        <v>1847</v>
      </c>
      <c r="G13197" t="s">
        <v>52238</v>
      </c>
      <c r="H13197" t="s">
        <v>57630</v>
      </c>
      <c r="I13197" t="s">
        <v>57631</v>
      </c>
      <c r="J13197" t="s">
        <v>57632</v>
      </c>
      <c r="K13197">
        <v>4.7611758131557318</v>
      </c>
      <c r="L13197">
        <v>0.62900134398287832</v>
      </c>
      <c r="M13197" t="s">
        <v>57631</v>
      </c>
      <c r="N13197" t="s">
        <v>57631</v>
      </c>
      <c r="O13197" t="s">
        <v>82673</v>
      </c>
      <c r="P13197" t="s">
        <v>82674</v>
      </c>
      <c r="Q13197" t="s">
        <v>82675</v>
      </c>
      <c r="R13197" t="s">
        <v>76096</v>
      </c>
    </row>
    <row r="13198" spans="1:18" x14ac:dyDescent="0.2">
      <c r="A13198" s="2">
        <v>13196</v>
      </c>
      <c r="B13198">
        <v>4444618</v>
      </c>
      <c r="C13198" t="s">
        <v>57629</v>
      </c>
      <c r="D13198">
        <v>57.7</v>
      </c>
      <c r="E13198" t="s">
        <v>57630</v>
      </c>
      <c r="F13198">
        <v>1847</v>
      </c>
      <c r="G13198" t="s">
        <v>52238</v>
      </c>
      <c r="H13198" t="s">
        <v>57630</v>
      </c>
      <c r="I13198" t="s">
        <v>57631</v>
      </c>
      <c r="J13198" t="s">
        <v>57632</v>
      </c>
      <c r="K13198">
        <v>4.7611758131557318</v>
      </c>
      <c r="L13198">
        <v>0.62900134398287832</v>
      </c>
      <c r="M13198" t="s">
        <v>57631</v>
      </c>
      <c r="N13198" t="s">
        <v>57631</v>
      </c>
      <c r="O13198" t="s">
        <v>82673</v>
      </c>
      <c r="P13198" t="s">
        <v>82674</v>
      </c>
      <c r="Q13198" t="s">
        <v>82675</v>
      </c>
      <c r="R13198" t="s">
        <v>77636</v>
      </c>
    </row>
    <row r="13199" spans="1:18" x14ac:dyDescent="0.2">
      <c r="A13199" s="2">
        <v>13197</v>
      </c>
      <c r="B13199">
        <v>4444618</v>
      </c>
      <c r="C13199" t="s">
        <v>57629</v>
      </c>
      <c r="D13199">
        <v>57.7</v>
      </c>
      <c r="E13199" t="s">
        <v>57630</v>
      </c>
      <c r="F13199">
        <v>1847</v>
      </c>
      <c r="G13199" t="s">
        <v>52238</v>
      </c>
      <c r="H13199" t="s">
        <v>57630</v>
      </c>
      <c r="I13199" t="s">
        <v>57631</v>
      </c>
      <c r="J13199" t="s">
        <v>57632</v>
      </c>
      <c r="K13199">
        <v>4.7611758131557318</v>
      </c>
      <c r="L13199">
        <v>0.62900134398287832</v>
      </c>
      <c r="M13199" t="s">
        <v>57631</v>
      </c>
      <c r="N13199" t="s">
        <v>57631</v>
      </c>
      <c r="O13199" t="s">
        <v>82673</v>
      </c>
      <c r="P13199" t="s">
        <v>82674</v>
      </c>
      <c r="Q13199" t="s">
        <v>82675</v>
      </c>
      <c r="R13199" t="s">
        <v>82676</v>
      </c>
    </row>
    <row r="13200" spans="1:18" x14ac:dyDescent="0.2">
      <c r="A13200" s="2">
        <v>13198</v>
      </c>
      <c r="B13200">
        <v>4444618</v>
      </c>
      <c r="C13200" t="s">
        <v>57629</v>
      </c>
      <c r="D13200">
        <v>57.7</v>
      </c>
      <c r="E13200" t="s">
        <v>57630</v>
      </c>
      <c r="F13200">
        <v>1847</v>
      </c>
      <c r="G13200" t="s">
        <v>52238</v>
      </c>
      <c r="H13200" t="s">
        <v>57630</v>
      </c>
      <c r="I13200" t="s">
        <v>57631</v>
      </c>
      <c r="J13200" t="s">
        <v>57632</v>
      </c>
      <c r="K13200">
        <v>4.7611758131557318</v>
      </c>
      <c r="L13200">
        <v>0.62900134398287832</v>
      </c>
      <c r="M13200" t="s">
        <v>57631</v>
      </c>
      <c r="N13200" t="s">
        <v>57631</v>
      </c>
      <c r="O13200" t="s">
        <v>82673</v>
      </c>
      <c r="P13200" t="s">
        <v>82674</v>
      </c>
      <c r="Q13200" t="s">
        <v>82675</v>
      </c>
      <c r="R13200" t="s">
        <v>82677</v>
      </c>
    </row>
    <row r="13201" spans="1:18" x14ac:dyDescent="0.2">
      <c r="A13201" s="2">
        <v>13199</v>
      </c>
      <c r="B13201">
        <v>4444618</v>
      </c>
      <c r="C13201" t="s">
        <v>57629</v>
      </c>
      <c r="D13201">
        <v>57.7</v>
      </c>
      <c r="E13201" t="s">
        <v>57630</v>
      </c>
      <c r="F13201">
        <v>1847</v>
      </c>
      <c r="G13201" t="s">
        <v>52238</v>
      </c>
      <c r="H13201" t="s">
        <v>57630</v>
      </c>
      <c r="I13201" t="s">
        <v>57631</v>
      </c>
      <c r="J13201" t="s">
        <v>57632</v>
      </c>
      <c r="K13201">
        <v>4.7611758131557318</v>
      </c>
      <c r="L13201">
        <v>0.62900134398287832</v>
      </c>
      <c r="M13201" t="s">
        <v>57631</v>
      </c>
      <c r="N13201" t="s">
        <v>57631</v>
      </c>
      <c r="O13201" t="s">
        <v>82673</v>
      </c>
      <c r="P13201" t="s">
        <v>82674</v>
      </c>
      <c r="Q13201" t="s">
        <v>82675</v>
      </c>
      <c r="R13201" t="s">
        <v>82678</v>
      </c>
    </row>
    <row r="13202" spans="1:18" x14ac:dyDescent="0.2">
      <c r="A13202" s="2">
        <v>13200</v>
      </c>
      <c r="B13202">
        <v>4444618</v>
      </c>
      <c r="C13202" t="s">
        <v>57629</v>
      </c>
      <c r="D13202">
        <v>57.7</v>
      </c>
      <c r="E13202" t="s">
        <v>57630</v>
      </c>
      <c r="F13202">
        <v>1847</v>
      </c>
      <c r="G13202" t="s">
        <v>52238</v>
      </c>
      <c r="H13202" t="s">
        <v>57630</v>
      </c>
      <c r="I13202" t="s">
        <v>57631</v>
      </c>
      <c r="J13202" t="s">
        <v>57632</v>
      </c>
      <c r="K13202">
        <v>4.7611758131557318</v>
      </c>
      <c r="L13202">
        <v>0.62900134398287832</v>
      </c>
      <c r="M13202" t="s">
        <v>57631</v>
      </c>
      <c r="N13202" t="s">
        <v>57631</v>
      </c>
      <c r="O13202" t="s">
        <v>82673</v>
      </c>
      <c r="P13202" t="s">
        <v>82674</v>
      </c>
      <c r="Q13202" t="s">
        <v>82675</v>
      </c>
      <c r="R13202" t="s">
        <v>75412</v>
      </c>
    </row>
    <row r="13203" spans="1:18" x14ac:dyDescent="0.2">
      <c r="A13203" s="2">
        <v>13201</v>
      </c>
      <c r="B13203">
        <v>4444618</v>
      </c>
      <c r="C13203" t="s">
        <v>57629</v>
      </c>
      <c r="D13203">
        <v>57.7</v>
      </c>
      <c r="E13203" t="s">
        <v>57630</v>
      </c>
      <c r="F13203">
        <v>1847</v>
      </c>
      <c r="G13203" t="s">
        <v>52238</v>
      </c>
      <c r="H13203" t="s">
        <v>57630</v>
      </c>
      <c r="I13203" t="s">
        <v>57631</v>
      </c>
      <c r="J13203" t="s">
        <v>57632</v>
      </c>
      <c r="K13203">
        <v>4.7611758131557318</v>
      </c>
      <c r="L13203">
        <v>0.62900134398287832</v>
      </c>
      <c r="M13203" t="s">
        <v>57631</v>
      </c>
      <c r="N13203" t="s">
        <v>57631</v>
      </c>
      <c r="O13203" t="s">
        <v>82673</v>
      </c>
      <c r="P13203" t="s">
        <v>82674</v>
      </c>
      <c r="Q13203" t="s">
        <v>82675</v>
      </c>
      <c r="R13203" t="s">
        <v>82679</v>
      </c>
    </row>
    <row r="13204" spans="1:18" x14ac:dyDescent="0.2">
      <c r="A13204" s="2">
        <v>13202</v>
      </c>
      <c r="B13204">
        <v>4444618</v>
      </c>
      <c r="C13204" t="s">
        <v>57629</v>
      </c>
      <c r="D13204">
        <v>57.7</v>
      </c>
      <c r="E13204" t="s">
        <v>57630</v>
      </c>
      <c r="F13204">
        <v>1847</v>
      </c>
      <c r="G13204" t="s">
        <v>52238</v>
      </c>
      <c r="H13204" t="s">
        <v>57630</v>
      </c>
      <c r="I13204" t="s">
        <v>57631</v>
      </c>
      <c r="J13204" t="s">
        <v>57632</v>
      </c>
      <c r="K13204">
        <v>4.7611758131557318</v>
      </c>
      <c r="L13204">
        <v>0.62900134398287832</v>
      </c>
      <c r="M13204" t="s">
        <v>57631</v>
      </c>
      <c r="N13204" t="s">
        <v>57631</v>
      </c>
      <c r="O13204" t="s">
        <v>82673</v>
      </c>
      <c r="P13204" t="s">
        <v>82674</v>
      </c>
      <c r="Q13204" t="s">
        <v>82675</v>
      </c>
      <c r="R13204" t="s">
        <v>81030</v>
      </c>
    </row>
    <row r="13205" spans="1:18" x14ac:dyDescent="0.2">
      <c r="A13205" s="2">
        <v>13203</v>
      </c>
      <c r="B13205">
        <v>4435393</v>
      </c>
      <c r="C13205" t="s">
        <v>57633</v>
      </c>
      <c r="D13205">
        <v>57.6</v>
      </c>
      <c r="E13205" t="s">
        <v>57634</v>
      </c>
      <c r="F13205">
        <v>1848</v>
      </c>
      <c r="G13205" t="s">
        <v>52238</v>
      </c>
      <c r="H13205" t="s">
        <v>57634</v>
      </c>
      <c r="I13205" t="s">
        <v>57635</v>
      </c>
      <c r="J13205" t="s">
        <v>57636</v>
      </c>
      <c r="K13205">
        <v>4.7604224834232118</v>
      </c>
      <c r="L13205">
        <v>0.62890182121102267</v>
      </c>
      <c r="M13205" t="s">
        <v>57635</v>
      </c>
      <c r="N13205" t="s">
        <v>57635</v>
      </c>
      <c r="O13205" t="s">
        <v>82680</v>
      </c>
      <c r="P13205" t="s">
        <v>82681</v>
      </c>
      <c r="Q13205" t="s">
        <v>82682</v>
      </c>
      <c r="R13205" t="s">
        <v>78562</v>
      </c>
    </row>
    <row r="13206" spans="1:18" x14ac:dyDescent="0.2">
      <c r="A13206" s="2">
        <v>13204</v>
      </c>
      <c r="B13206">
        <v>4435393</v>
      </c>
      <c r="C13206" t="s">
        <v>57633</v>
      </c>
      <c r="D13206">
        <v>57.6</v>
      </c>
      <c r="E13206" t="s">
        <v>57634</v>
      </c>
      <c r="F13206">
        <v>1848</v>
      </c>
      <c r="G13206" t="s">
        <v>52238</v>
      </c>
      <c r="H13206" t="s">
        <v>57634</v>
      </c>
      <c r="I13206" t="s">
        <v>57635</v>
      </c>
      <c r="J13206" t="s">
        <v>57636</v>
      </c>
      <c r="K13206">
        <v>4.7604224834232118</v>
      </c>
      <c r="L13206">
        <v>0.62890182121102267</v>
      </c>
      <c r="M13206" t="s">
        <v>57635</v>
      </c>
      <c r="N13206" t="s">
        <v>57635</v>
      </c>
      <c r="O13206" t="s">
        <v>82680</v>
      </c>
      <c r="P13206" t="s">
        <v>82681</v>
      </c>
      <c r="Q13206" t="s">
        <v>82682</v>
      </c>
      <c r="R13206" t="s">
        <v>82683</v>
      </c>
    </row>
    <row r="13207" spans="1:18" x14ac:dyDescent="0.2">
      <c r="A13207" s="2">
        <v>13205</v>
      </c>
      <c r="B13207">
        <v>4435393</v>
      </c>
      <c r="C13207" t="s">
        <v>57633</v>
      </c>
      <c r="D13207">
        <v>57.6</v>
      </c>
      <c r="E13207" t="s">
        <v>57634</v>
      </c>
      <c r="F13207">
        <v>1848</v>
      </c>
      <c r="G13207" t="s">
        <v>52238</v>
      </c>
      <c r="H13207" t="s">
        <v>57634</v>
      </c>
      <c r="I13207" t="s">
        <v>57635</v>
      </c>
      <c r="J13207" t="s">
        <v>57636</v>
      </c>
      <c r="K13207">
        <v>4.7604224834232118</v>
      </c>
      <c r="L13207">
        <v>0.62890182121102267</v>
      </c>
      <c r="M13207" t="s">
        <v>57635</v>
      </c>
      <c r="N13207" t="s">
        <v>57635</v>
      </c>
      <c r="O13207" t="s">
        <v>82680</v>
      </c>
      <c r="P13207" t="s">
        <v>82681</v>
      </c>
      <c r="Q13207" t="s">
        <v>82682</v>
      </c>
      <c r="R13207" t="s">
        <v>80778</v>
      </c>
    </row>
    <row r="13208" spans="1:18" x14ac:dyDescent="0.2">
      <c r="A13208" s="2">
        <v>13206</v>
      </c>
      <c r="B13208">
        <v>4435393</v>
      </c>
      <c r="C13208" t="s">
        <v>57633</v>
      </c>
      <c r="D13208">
        <v>57.6</v>
      </c>
      <c r="E13208" t="s">
        <v>57634</v>
      </c>
      <c r="F13208">
        <v>1848</v>
      </c>
      <c r="G13208" t="s">
        <v>52238</v>
      </c>
      <c r="H13208" t="s">
        <v>57634</v>
      </c>
      <c r="I13208" t="s">
        <v>57635</v>
      </c>
      <c r="J13208" t="s">
        <v>57636</v>
      </c>
      <c r="K13208">
        <v>4.7604224834232118</v>
      </c>
      <c r="L13208">
        <v>0.62890182121102267</v>
      </c>
      <c r="M13208" t="s">
        <v>57635</v>
      </c>
      <c r="N13208" t="s">
        <v>57635</v>
      </c>
      <c r="O13208" t="s">
        <v>82680</v>
      </c>
      <c r="P13208" t="s">
        <v>82681</v>
      </c>
      <c r="Q13208" t="s">
        <v>82682</v>
      </c>
      <c r="R13208" t="s">
        <v>82684</v>
      </c>
    </row>
    <row r="13209" spans="1:18" x14ac:dyDescent="0.2">
      <c r="A13209" s="2">
        <v>13207</v>
      </c>
      <c r="B13209">
        <v>4435393</v>
      </c>
      <c r="C13209" t="s">
        <v>57633</v>
      </c>
      <c r="D13209">
        <v>57.6</v>
      </c>
      <c r="E13209" t="s">
        <v>57634</v>
      </c>
      <c r="F13209">
        <v>1848</v>
      </c>
      <c r="G13209" t="s">
        <v>52238</v>
      </c>
      <c r="H13209" t="s">
        <v>57634</v>
      </c>
      <c r="I13209" t="s">
        <v>57635</v>
      </c>
      <c r="J13209" t="s">
        <v>57636</v>
      </c>
      <c r="K13209">
        <v>4.7604224834232118</v>
      </c>
      <c r="L13209">
        <v>0.62890182121102267</v>
      </c>
      <c r="M13209" t="s">
        <v>57635</v>
      </c>
      <c r="N13209" t="s">
        <v>57635</v>
      </c>
      <c r="O13209" t="s">
        <v>82680</v>
      </c>
      <c r="P13209" t="s">
        <v>82681</v>
      </c>
      <c r="Q13209" t="s">
        <v>82682</v>
      </c>
      <c r="R13209" t="s">
        <v>78797</v>
      </c>
    </row>
    <row r="13210" spans="1:18" x14ac:dyDescent="0.2">
      <c r="A13210" s="2">
        <v>13208</v>
      </c>
      <c r="B13210">
        <v>4435393</v>
      </c>
      <c r="C13210" t="s">
        <v>57633</v>
      </c>
      <c r="D13210">
        <v>57.6</v>
      </c>
      <c r="E13210" t="s">
        <v>57634</v>
      </c>
      <c r="F13210">
        <v>1848</v>
      </c>
      <c r="G13210" t="s">
        <v>52238</v>
      </c>
      <c r="H13210" t="s">
        <v>57634</v>
      </c>
      <c r="I13210" t="s">
        <v>57635</v>
      </c>
      <c r="J13210" t="s">
        <v>57636</v>
      </c>
      <c r="K13210">
        <v>4.7604224834232118</v>
      </c>
      <c r="L13210">
        <v>0.62890182121102267</v>
      </c>
      <c r="M13210" t="s">
        <v>57635</v>
      </c>
      <c r="N13210" t="s">
        <v>57635</v>
      </c>
      <c r="O13210" t="s">
        <v>82680</v>
      </c>
      <c r="P13210" t="s">
        <v>82681</v>
      </c>
      <c r="Q13210" t="s">
        <v>82682</v>
      </c>
      <c r="R13210" t="s">
        <v>78747</v>
      </c>
    </row>
    <row r="13211" spans="1:18" x14ac:dyDescent="0.2">
      <c r="A13211" s="2">
        <v>13209</v>
      </c>
      <c r="B13211">
        <v>4435393</v>
      </c>
      <c r="C13211" t="s">
        <v>57633</v>
      </c>
      <c r="D13211">
        <v>57.6</v>
      </c>
      <c r="E13211" t="s">
        <v>57634</v>
      </c>
      <c r="F13211">
        <v>1848</v>
      </c>
      <c r="G13211" t="s">
        <v>52238</v>
      </c>
      <c r="H13211" t="s">
        <v>57634</v>
      </c>
      <c r="I13211" t="s">
        <v>57635</v>
      </c>
      <c r="J13211" t="s">
        <v>57636</v>
      </c>
      <c r="K13211">
        <v>4.7604224834232118</v>
      </c>
      <c r="L13211">
        <v>0.62890182121102267</v>
      </c>
      <c r="M13211" t="s">
        <v>57635</v>
      </c>
      <c r="N13211" t="s">
        <v>57635</v>
      </c>
      <c r="O13211" t="s">
        <v>82680</v>
      </c>
      <c r="P13211" t="s">
        <v>82681</v>
      </c>
      <c r="Q13211" t="s">
        <v>82682</v>
      </c>
      <c r="R13211" t="s">
        <v>82685</v>
      </c>
    </row>
    <row r="13212" spans="1:18" x14ac:dyDescent="0.2">
      <c r="A13212" s="2">
        <v>13210</v>
      </c>
      <c r="B13212">
        <v>4435801</v>
      </c>
      <c r="C13212" t="s">
        <v>57637</v>
      </c>
      <c r="D13212">
        <v>57.6</v>
      </c>
      <c r="E13212" t="s">
        <v>57638</v>
      </c>
      <c r="F13212">
        <v>1849</v>
      </c>
      <c r="G13212" t="s">
        <v>52238</v>
      </c>
      <c r="H13212" t="s">
        <v>57638</v>
      </c>
      <c r="I13212" t="s">
        <v>57639</v>
      </c>
      <c r="J13212" t="s">
        <v>57640</v>
      </c>
      <c r="K13212">
        <v>4.7604224834232118</v>
      </c>
      <c r="L13212">
        <v>0.62890182121102267</v>
      </c>
      <c r="M13212" t="s">
        <v>57639</v>
      </c>
      <c r="N13212" t="s">
        <v>57639</v>
      </c>
      <c r="O13212" t="s">
        <v>82686</v>
      </c>
      <c r="P13212" t="s">
        <v>82687</v>
      </c>
      <c r="Q13212" t="s">
        <v>82688</v>
      </c>
      <c r="R13212" t="s">
        <v>74925</v>
      </c>
    </row>
    <row r="13213" spans="1:18" x14ac:dyDescent="0.2">
      <c r="A13213" s="2">
        <v>13211</v>
      </c>
      <c r="B13213">
        <v>4435801</v>
      </c>
      <c r="C13213" t="s">
        <v>57637</v>
      </c>
      <c r="D13213">
        <v>57.6</v>
      </c>
      <c r="E13213" t="s">
        <v>57638</v>
      </c>
      <c r="F13213">
        <v>1849</v>
      </c>
      <c r="G13213" t="s">
        <v>52238</v>
      </c>
      <c r="H13213" t="s">
        <v>57638</v>
      </c>
      <c r="I13213" t="s">
        <v>57639</v>
      </c>
      <c r="J13213" t="s">
        <v>57640</v>
      </c>
      <c r="K13213">
        <v>4.7604224834232118</v>
      </c>
      <c r="L13213">
        <v>0.62890182121102267</v>
      </c>
      <c r="M13213" t="s">
        <v>57639</v>
      </c>
      <c r="N13213" t="s">
        <v>57639</v>
      </c>
      <c r="O13213" t="s">
        <v>82686</v>
      </c>
      <c r="P13213" t="s">
        <v>82687</v>
      </c>
      <c r="Q13213" t="s">
        <v>82688</v>
      </c>
      <c r="R13213" t="s">
        <v>74780</v>
      </c>
    </row>
    <row r="13214" spans="1:18" x14ac:dyDescent="0.2">
      <c r="A13214" s="2">
        <v>13212</v>
      </c>
      <c r="B13214">
        <v>4435801</v>
      </c>
      <c r="C13214" t="s">
        <v>57637</v>
      </c>
      <c r="D13214">
        <v>57.6</v>
      </c>
      <c r="E13214" t="s">
        <v>57638</v>
      </c>
      <c r="F13214">
        <v>1849</v>
      </c>
      <c r="G13214" t="s">
        <v>52238</v>
      </c>
      <c r="H13214" t="s">
        <v>57638</v>
      </c>
      <c r="I13214" t="s">
        <v>57639</v>
      </c>
      <c r="J13214" t="s">
        <v>57640</v>
      </c>
      <c r="K13214">
        <v>4.7604224834232118</v>
      </c>
      <c r="L13214">
        <v>0.62890182121102267</v>
      </c>
      <c r="M13214" t="s">
        <v>57639</v>
      </c>
      <c r="N13214" t="s">
        <v>57639</v>
      </c>
      <c r="O13214" t="s">
        <v>82686</v>
      </c>
      <c r="P13214" t="s">
        <v>82687</v>
      </c>
      <c r="Q13214" t="s">
        <v>82688</v>
      </c>
      <c r="R13214" t="s">
        <v>81226</v>
      </c>
    </row>
    <row r="13215" spans="1:18" x14ac:dyDescent="0.2">
      <c r="A13215" s="2">
        <v>13213</v>
      </c>
      <c r="B13215">
        <v>4435801</v>
      </c>
      <c r="C13215" t="s">
        <v>57637</v>
      </c>
      <c r="D13215">
        <v>57.6</v>
      </c>
      <c r="E13215" t="s">
        <v>57638</v>
      </c>
      <c r="F13215">
        <v>1849</v>
      </c>
      <c r="G13215" t="s">
        <v>52238</v>
      </c>
      <c r="H13215" t="s">
        <v>57638</v>
      </c>
      <c r="I13215" t="s">
        <v>57639</v>
      </c>
      <c r="J13215" t="s">
        <v>57640</v>
      </c>
      <c r="K13215">
        <v>4.7604224834232118</v>
      </c>
      <c r="L13215">
        <v>0.62890182121102267</v>
      </c>
      <c r="M13215" t="s">
        <v>57639</v>
      </c>
      <c r="N13215" t="s">
        <v>57639</v>
      </c>
      <c r="O13215" t="s">
        <v>82686</v>
      </c>
      <c r="P13215" t="s">
        <v>82687</v>
      </c>
      <c r="Q13215" t="s">
        <v>82688</v>
      </c>
      <c r="R13215" t="s">
        <v>82689</v>
      </c>
    </row>
    <row r="13216" spans="1:18" x14ac:dyDescent="0.2">
      <c r="A13216" s="2">
        <v>13214</v>
      </c>
      <c r="B13216">
        <v>4435801</v>
      </c>
      <c r="C13216" t="s">
        <v>57637</v>
      </c>
      <c r="D13216">
        <v>57.6</v>
      </c>
      <c r="E13216" t="s">
        <v>57638</v>
      </c>
      <c r="F13216">
        <v>1849</v>
      </c>
      <c r="G13216" t="s">
        <v>52238</v>
      </c>
      <c r="H13216" t="s">
        <v>57638</v>
      </c>
      <c r="I13216" t="s">
        <v>57639</v>
      </c>
      <c r="J13216" t="s">
        <v>57640</v>
      </c>
      <c r="K13216">
        <v>4.7604224834232118</v>
      </c>
      <c r="L13216">
        <v>0.62890182121102267</v>
      </c>
      <c r="M13216" t="s">
        <v>57639</v>
      </c>
      <c r="N13216" t="s">
        <v>57639</v>
      </c>
      <c r="O13216" t="s">
        <v>82686</v>
      </c>
      <c r="P13216" t="s">
        <v>82687</v>
      </c>
      <c r="Q13216" t="s">
        <v>82688</v>
      </c>
      <c r="R13216" t="s">
        <v>75132</v>
      </c>
    </row>
    <row r="13217" spans="1:18" x14ac:dyDescent="0.2">
      <c r="A13217" s="2">
        <v>13215</v>
      </c>
      <c r="B13217">
        <v>4435801</v>
      </c>
      <c r="C13217" t="s">
        <v>57637</v>
      </c>
      <c r="D13217">
        <v>57.6</v>
      </c>
      <c r="E13217" t="s">
        <v>57638</v>
      </c>
      <c r="F13217">
        <v>1849</v>
      </c>
      <c r="G13217" t="s">
        <v>52238</v>
      </c>
      <c r="H13217" t="s">
        <v>57638</v>
      </c>
      <c r="I13217" t="s">
        <v>57639</v>
      </c>
      <c r="J13217" t="s">
        <v>57640</v>
      </c>
      <c r="K13217">
        <v>4.7604224834232118</v>
      </c>
      <c r="L13217">
        <v>0.62890182121102267</v>
      </c>
      <c r="M13217" t="s">
        <v>57639</v>
      </c>
      <c r="N13217" t="s">
        <v>57639</v>
      </c>
      <c r="O13217" t="s">
        <v>82686</v>
      </c>
      <c r="P13217" t="s">
        <v>82687</v>
      </c>
      <c r="Q13217" t="s">
        <v>82688</v>
      </c>
      <c r="R13217" t="s">
        <v>76316</v>
      </c>
    </row>
    <row r="13218" spans="1:18" x14ac:dyDescent="0.2">
      <c r="A13218" s="2">
        <v>13216</v>
      </c>
      <c r="B13218">
        <v>4435801</v>
      </c>
      <c r="C13218" t="s">
        <v>57637</v>
      </c>
      <c r="D13218">
        <v>57.6</v>
      </c>
      <c r="E13218" t="s">
        <v>57638</v>
      </c>
      <c r="F13218">
        <v>1849</v>
      </c>
      <c r="G13218" t="s">
        <v>52238</v>
      </c>
      <c r="H13218" t="s">
        <v>57638</v>
      </c>
      <c r="I13218" t="s">
        <v>57639</v>
      </c>
      <c r="J13218" t="s">
        <v>57640</v>
      </c>
      <c r="K13218">
        <v>4.7604224834232118</v>
      </c>
      <c r="L13218">
        <v>0.62890182121102267</v>
      </c>
      <c r="M13218" t="s">
        <v>57639</v>
      </c>
      <c r="N13218" t="s">
        <v>57639</v>
      </c>
      <c r="O13218" t="s">
        <v>82686</v>
      </c>
      <c r="P13218" t="s">
        <v>82687</v>
      </c>
      <c r="Q13218" t="s">
        <v>82688</v>
      </c>
      <c r="R13218" t="s">
        <v>74977</v>
      </c>
    </row>
    <row r="13219" spans="1:18" x14ac:dyDescent="0.2">
      <c r="A13219" s="2">
        <v>13217</v>
      </c>
      <c r="B13219">
        <v>4435801</v>
      </c>
      <c r="C13219" t="s">
        <v>57637</v>
      </c>
      <c r="D13219">
        <v>57.6</v>
      </c>
      <c r="E13219" t="s">
        <v>57638</v>
      </c>
      <c r="F13219">
        <v>1849</v>
      </c>
      <c r="G13219" t="s">
        <v>52238</v>
      </c>
      <c r="H13219" t="s">
        <v>57638</v>
      </c>
      <c r="I13219" t="s">
        <v>57639</v>
      </c>
      <c r="J13219" t="s">
        <v>57640</v>
      </c>
      <c r="K13219">
        <v>4.7604224834232118</v>
      </c>
      <c r="L13219">
        <v>0.62890182121102267</v>
      </c>
      <c r="M13219" t="s">
        <v>57639</v>
      </c>
      <c r="N13219" t="s">
        <v>57639</v>
      </c>
      <c r="O13219" t="s">
        <v>82686</v>
      </c>
      <c r="P13219" t="s">
        <v>82687</v>
      </c>
      <c r="Q13219" t="s">
        <v>82688</v>
      </c>
      <c r="R13219" t="s">
        <v>76512</v>
      </c>
    </row>
    <row r="13220" spans="1:18" x14ac:dyDescent="0.2">
      <c r="A13220" s="2">
        <v>13218</v>
      </c>
      <c r="B13220">
        <v>4435801</v>
      </c>
      <c r="C13220" t="s">
        <v>57637</v>
      </c>
      <c r="D13220">
        <v>57.6</v>
      </c>
      <c r="E13220" t="s">
        <v>57638</v>
      </c>
      <c r="F13220">
        <v>1849</v>
      </c>
      <c r="G13220" t="s">
        <v>52238</v>
      </c>
      <c r="H13220" t="s">
        <v>57638</v>
      </c>
      <c r="I13220" t="s">
        <v>57639</v>
      </c>
      <c r="J13220" t="s">
        <v>57640</v>
      </c>
      <c r="K13220">
        <v>4.7604224834232118</v>
      </c>
      <c r="L13220">
        <v>0.62890182121102267</v>
      </c>
      <c r="M13220" t="s">
        <v>57639</v>
      </c>
      <c r="N13220" t="s">
        <v>57639</v>
      </c>
      <c r="O13220" t="s">
        <v>82686</v>
      </c>
      <c r="P13220" t="s">
        <v>82687</v>
      </c>
      <c r="Q13220" t="s">
        <v>82688</v>
      </c>
      <c r="R13220" t="s">
        <v>78450</v>
      </c>
    </row>
    <row r="13221" spans="1:18" x14ac:dyDescent="0.2">
      <c r="A13221" s="2">
        <v>13219</v>
      </c>
      <c r="B13221">
        <v>4435801</v>
      </c>
      <c r="C13221" t="s">
        <v>57637</v>
      </c>
      <c r="D13221">
        <v>57.6</v>
      </c>
      <c r="E13221" t="s">
        <v>57638</v>
      </c>
      <c r="F13221">
        <v>1849</v>
      </c>
      <c r="G13221" t="s">
        <v>52238</v>
      </c>
      <c r="H13221" t="s">
        <v>57638</v>
      </c>
      <c r="I13221" t="s">
        <v>57639</v>
      </c>
      <c r="J13221" t="s">
        <v>57640</v>
      </c>
      <c r="K13221">
        <v>4.7604224834232118</v>
      </c>
      <c r="L13221">
        <v>0.62890182121102267</v>
      </c>
      <c r="M13221" t="s">
        <v>57639</v>
      </c>
      <c r="N13221" t="s">
        <v>57639</v>
      </c>
      <c r="O13221" t="s">
        <v>82686</v>
      </c>
      <c r="P13221" t="s">
        <v>82687</v>
      </c>
      <c r="Q13221" t="s">
        <v>82688</v>
      </c>
      <c r="R13221" t="s">
        <v>76724</v>
      </c>
    </row>
    <row r="13222" spans="1:18" x14ac:dyDescent="0.2">
      <c r="A13222" s="2">
        <v>13220</v>
      </c>
      <c r="B13222">
        <v>4435801</v>
      </c>
      <c r="C13222" t="s">
        <v>57637</v>
      </c>
      <c r="D13222">
        <v>57.6</v>
      </c>
      <c r="E13222" t="s">
        <v>57638</v>
      </c>
      <c r="F13222">
        <v>1849</v>
      </c>
      <c r="G13222" t="s">
        <v>52238</v>
      </c>
      <c r="H13222" t="s">
        <v>57638</v>
      </c>
      <c r="I13222" t="s">
        <v>57639</v>
      </c>
      <c r="J13222" t="s">
        <v>57640</v>
      </c>
      <c r="K13222">
        <v>4.7604224834232118</v>
      </c>
      <c r="L13222">
        <v>0.62890182121102267</v>
      </c>
      <c r="M13222" t="s">
        <v>57639</v>
      </c>
      <c r="N13222" t="s">
        <v>57639</v>
      </c>
      <c r="O13222" t="s">
        <v>82686</v>
      </c>
      <c r="P13222" t="s">
        <v>82687</v>
      </c>
      <c r="Q13222" t="s">
        <v>82688</v>
      </c>
      <c r="R13222" t="s">
        <v>79019</v>
      </c>
    </row>
    <row r="13223" spans="1:18" x14ac:dyDescent="0.2">
      <c r="A13223" s="2">
        <v>13221</v>
      </c>
      <c r="B13223">
        <v>4435801</v>
      </c>
      <c r="C13223" t="s">
        <v>57637</v>
      </c>
      <c r="D13223">
        <v>57.6</v>
      </c>
      <c r="E13223" t="s">
        <v>57638</v>
      </c>
      <c r="F13223">
        <v>1849</v>
      </c>
      <c r="G13223" t="s">
        <v>52238</v>
      </c>
      <c r="H13223" t="s">
        <v>57638</v>
      </c>
      <c r="I13223" t="s">
        <v>57639</v>
      </c>
      <c r="J13223" t="s">
        <v>57640</v>
      </c>
      <c r="K13223">
        <v>4.7604224834232118</v>
      </c>
      <c r="L13223">
        <v>0.62890182121102267</v>
      </c>
      <c r="M13223" t="s">
        <v>57639</v>
      </c>
      <c r="N13223" t="s">
        <v>57639</v>
      </c>
      <c r="O13223" t="s">
        <v>82686</v>
      </c>
      <c r="P13223" t="s">
        <v>82687</v>
      </c>
      <c r="Q13223" t="s">
        <v>82688</v>
      </c>
      <c r="R13223" t="s">
        <v>78614</v>
      </c>
    </row>
    <row r="13224" spans="1:18" x14ac:dyDescent="0.2">
      <c r="A13224" s="2">
        <v>13222</v>
      </c>
      <c r="B13224">
        <v>4435801</v>
      </c>
      <c r="C13224" t="s">
        <v>57637</v>
      </c>
      <c r="D13224">
        <v>57.6</v>
      </c>
      <c r="E13224" t="s">
        <v>57638</v>
      </c>
      <c r="F13224">
        <v>1849</v>
      </c>
      <c r="G13224" t="s">
        <v>52238</v>
      </c>
      <c r="H13224" t="s">
        <v>57638</v>
      </c>
      <c r="I13224" t="s">
        <v>57639</v>
      </c>
      <c r="J13224" t="s">
        <v>57640</v>
      </c>
      <c r="K13224">
        <v>4.7604224834232118</v>
      </c>
      <c r="L13224">
        <v>0.62890182121102267</v>
      </c>
      <c r="M13224" t="s">
        <v>57639</v>
      </c>
      <c r="N13224" t="s">
        <v>57639</v>
      </c>
      <c r="O13224" t="s">
        <v>82686</v>
      </c>
      <c r="P13224" t="s">
        <v>82687</v>
      </c>
      <c r="Q13224" t="s">
        <v>82688</v>
      </c>
      <c r="R13224" t="s">
        <v>76000</v>
      </c>
    </row>
    <row r="13225" spans="1:18" x14ac:dyDescent="0.2">
      <c r="A13225" s="2">
        <v>13223</v>
      </c>
      <c r="B13225">
        <v>4435801</v>
      </c>
      <c r="C13225" t="s">
        <v>57637</v>
      </c>
      <c r="D13225">
        <v>57.6</v>
      </c>
      <c r="E13225" t="s">
        <v>57638</v>
      </c>
      <c r="F13225">
        <v>1849</v>
      </c>
      <c r="G13225" t="s">
        <v>52238</v>
      </c>
      <c r="H13225" t="s">
        <v>57638</v>
      </c>
      <c r="I13225" t="s">
        <v>57639</v>
      </c>
      <c r="J13225" t="s">
        <v>57640</v>
      </c>
      <c r="K13225">
        <v>4.7604224834232118</v>
      </c>
      <c r="L13225">
        <v>0.62890182121102267</v>
      </c>
      <c r="M13225" t="s">
        <v>57639</v>
      </c>
      <c r="N13225" t="s">
        <v>57639</v>
      </c>
      <c r="O13225" t="s">
        <v>82686</v>
      </c>
      <c r="P13225" t="s">
        <v>82687</v>
      </c>
      <c r="Q13225" t="s">
        <v>82688</v>
      </c>
      <c r="R13225" t="s">
        <v>77080</v>
      </c>
    </row>
    <row r="13226" spans="1:18" x14ac:dyDescent="0.2">
      <c r="A13226" s="2">
        <v>13224</v>
      </c>
      <c r="B13226">
        <v>4435801</v>
      </c>
      <c r="C13226" t="s">
        <v>57637</v>
      </c>
      <c r="D13226">
        <v>57.6</v>
      </c>
      <c r="E13226" t="s">
        <v>57638</v>
      </c>
      <c r="F13226">
        <v>1849</v>
      </c>
      <c r="G13226" t="s">
        <v>52238</v>
      </c>
      <c r="H13226" t="s">
        <v>57638</v>
      </c>
      <c r="I13226" t="s">
        <v>57639</v>
      </c>
      <c r="J13226" t="s">
        <v>57640</v>
      </c>
      <c r="K13226">
        <v>4.7604224834232118</v>
      </c>
      <c r="L13226">
        <v>0.62890182121102267</v>
      </c>
      <c r="M13226" t="s">
        <v>57639</v>
      </c>
      <c r="N13226" t="s">
        <v>57639</v>
      </c>
      <c r="O13226" t="s">
        <v>82686</v>
      </c>
      <c r="P13226" t="s">
        <v>82687</v>
      </c>
      <c r="Q13226" t="s">
        <v>82688</v>
      </c>
      <c r="R13226" t="s">
        <v>75207</v>
      </c>
    </row>
    <row r="13227" spans="1:18" x14ac:dyDescent="0.2">
      <c r="A13227" s="2">
        <v>13225</v>
      </c>
      <c r="B13227">
        <v>4435801</v>
      </c>
      <c r="C13227" t="s">
        <v>57637</v>
      </c>
      <c r="D13227">
        <v>57.6</v>
      </c>
      <c r="E13227" t="s">
        <v>57638</v>
      </c>
      <c r="F13227">
        <v>1849</v>
      </c>
      <c r="G13227" t="s">
        <v>52238</v>
      </c>
      <c r="H13227" t="s">
        <v>57638</v>
      </c>
      <c r="I13227" t="s">
        <v>57639</v>
      </c>
      <c r="J13227" t="s">
        <v>57640</v>
      </c>
      <c r="K13227">
        <v>4.7604224834232118</v>
      </c>
      <c r="L13227">
        <v>0.62890182121102267</v>
      </c>
      <c r="M13227" t="s">
        <v>57639</v>
      </c>
      <c r="N13227" t="s">
        <v>57639</v>
      </c>
      <c r="O13227" t="s">
        <v>82686</v>
      </c>
      <c r="P13227" t="s">
        <v>82687</v>
      </c>
      <c r="Q13227" t="s">
        <v>82688</v>
      </c>
      <c r="R13227" t="s">
        <v>77220</v>
      </c>
    </row>
    <row r="13228" spans="1:18" x14ac:dyDescent="0.2">
      <c r="A13228" s="2">
        <v>13226</v>
      </c>
      <c r="B13228">
        <v>4435801</v>
      </c>
      <c r="C13228" t="s">
        <v>57637</v>
      </c>
      <c r="D13228">
        <v>57.6</v>
      </c>
      <c r="E13228" t="s">
        <v>57638</v>
      </c>
      <c r="F13228">
        <v>1849</v>
      </c>
      <c r="G13228" t="s">
        <v>52238</v>
      </c>
      <c r="H13228" t="s">
        <v>57638</v>
      </c>
      <c r="I13228" t="s">
        <v>57639</v>
      </c>
      <c r="J13228" t="s">
        <v>57640</v>
      </c>
      <c r="K13228">
        <v>4.7604224834232118</v>
      </c>
      <c r="L13228">
        <v>0.62890182121102267</v>
      </c>
      <c r="M13228" t="s">
        <v>57639</v>
      </c>
      <c r="N13228" t="s">
        <v>57639</v>
      </c>
      <c r="O13228" t="s">
        <v>82686</v>
      </c>
      <c r="P13228" t="s">
        <v>82687</v>
      </c>
      <c r="Q13228" t="s">
        <v>82688</v>
      </c>
      <c r="R13228" t="s">
        <v>77357</v>
      </c>
    </row>
    <row r="13229" spans="1:18" x14ac:dyDescent="0.2">
      <c r="A13229" s="2">
        <v>13227</v>
      </c>
      <c r="B13229">
        <v>4435801</v>
      </c>
      <c r="C13229" t="s">
        <v>57637</v>
      </c>
      <c r="D13229">
        <v>57.6</v>
      </c>
      <c r="E13229" t="s">
        <v>57638</v>
      </c>
      <c r="F13229">
        <v>1849</v>
      </c>
      <c r="G13229" t="s">
        <v>52238</v>
      </c>
      <c r="H13229" t="s">
        <v>57638</v>
      </c>
      <c r="I13229" t="s">
        <v>57639</v>
      </c>
      <c r="J13229" t="s">
        <v>57640</v>
      </c>
      <c r="K13229">
        <v>4.7604224834232118</v>
      </c>
      <c r="L13229">
        <v>0.62890182121102267</v>
      </c>
      <c r="M13229" t="s">
        <v>57639</v>
      </c>
      <c r="N13229" t="s">
        <v>57639</v>
      </c>
      <c r="O13229" t="s">
        <v>82686</v>
      </c>
      <c r="P13229" t="s">
        <v>82687</v>
      </c>
      <c r="Q13229" t="s">
        <v>82688</v>
      </c>
      <c r="R13229" t="s">
        <v>77358</v>
      </c>
    </row>
    <row r="13230" spans="1:18" x14ac:dyDescent="0.2">
      <c r="A13230" s="2">
        <v>13228</v>
      </c>
      <c r="B13230">
        <v>4435801</v>
      </c>
      <c r="C13230" t="s">
        <v>57637</v>
      </c>
      <c r="D13230">
        <v>57.6</v>
      </c>
      <c r="E13230" t="s">
        <v>57638</v>
      </c>
      <c r="F13230">
        <v>1849</v>
      </c>
      <c r="G13230" t="s">
        <v>52238</v>
      </c>
      <c r="H13230" t="s">
        <v>57638</v>
      </c>
      <c r="I13230" t="s">
        <v>57639</v>
      </c>
      <c r="J13230" t="s">
        <v>57640</v>
      </c>
      <c r="K13230">
        <v>4.7604224834232118</v>
      </c>
      <c r="L13230">
        <v>0.62890182121102267</v>
      </c>
      <c r="M13230" t="s">
        <v>57639</v>
      </c>
      <c r="N13230" t="s">
        <v>57639</v>
      </c>
      <c r="O13230" t="s">
        <v>82686</v>
      </c>
      <c r="P13230" t="s">
        <v>82687</v>
      </c>
      <c r="Q13230" t="s">
        <v>82688</v>
      </c>
      <c r="R13230" t="s">
        <v>77221</v>
      </c>
    </row>
    <row r="13231" spans="1:18" x14ac:dyDescent="0.2">
      <c r="A13231" s="2">
        <v>13229</v>
      </c>
      <c r="B13231">
        <v>4435801</v>
      </c>
      <c r="C13231" t="s">
        <v>57637</v>
      </c>
      <c r="D13231">
        <v>57.6</v>
      </c>
      <c r="E13231" t="s">
        <v>57638</v>
      </c>
      <c r="F13231">
        <v>1849</v>
      </c>
      <c r="G13231" t="s">
        <v>52238</v>
      </c>
      <c r="H13231" t="s">
        <v>57638</v>
      </c>
      <c r="I13231" t="s">
        <v>57639</v>
      </c>
      <c r="J13231" t="s">
        <v>57640</v>
      </c>
      <c r="K13231">
        <v>4.7604224834232118</v>
      </c>
      <c r="L13231">
        <v>0.62890182121102267</v>
      </c>
      <c r="M13231" t="s">
        <v>57639</v>
      </c>
      <c r="N13231" t="s">
        <v>57639</v>
      </c>
      <c r="O13231" t="s">
        <v>82686</v>
      </c>
      <c r="P13231" t="s">
        <v>82687</v>
      </c>
      <c r="Q13231" t="s">
        <v>82688</v>
      </c>
      <c r="R13231" t="s">
        <v>76515</v>
      </c>
    </row>
    <row r="13232" spans="1:18" x14ac:dyDescent="0.2">
      <c r="A13232" s="2">
        <v>13230</v>
      </c>
      <c r="B13232">
        <v>4435801</v>
      </c>
      <c r="C13232" t="s">
        <v>57637</v>
      </c>
      <c r="D13232">
        <v>57.6</v>
      </c>
      <c r="E13232" t="s">
        <v>57638</v>
      </c>
      <c r="F13232">
        <v>1849</v>
      </c>
      <c r="G13232" t="s">
        <v>52238</v>
      </c>
      <c r="H13232" t="s">
        <v>57638</v>
      </c>
      <c r="I13232" t="s">
        <v>57639</v>
      </c>
      <c r="J13232" t="s">
        <v>57640</v>
      </c>
      <c r="K13232">
        <v>4.7604224834232118</v>
      </c>
      <c r="L13232">
        <v>0.62890182121102267</v>
      </c>
      <c r="M13232" t="s">
        <v>57639</v>
      </c>
      <c r="N13232" t="s">
        <v>57639</v>
      </c>
      <c r="O13232" t="s">
        <v>82686</v>
      </c>
      <c r="P13232" t="s">
        <v>82687</v>
      </c>
      <c r="Q13232" t="s">
        <v>82688</v>
      </c>
      <c r="R13232" t="s">
        <v>77047</v>
      </c>
    </row>
    <row r="13233" spans="1:18" x14ac:dyDescent="0.2">
      <c r="A13233" s="2">
        <v>13231</v>
      </c>
      <c r="B13233">
        <v>4435801</v>
      </c>
      <c r="C13233" t="s">
        <v>57637</v>
      </c>
      <c r="D13233">
        <v>57.6</v>
      </c>
      <c r="E13233" t="s">
        <v>57638</v>
      </c>
      <c r="F13233">
        <v>1849</v>
      </c>
      <c r="G13233" t="s">
        <v>52238</v>
      </c>
      <c r="H13233" t="s">
        <v>57638</v>
      </c>
      <c r="I13233" t="s">
        <v>57639</v>
      </c>
      <c r="J13233" t="s">
        <v>57640</v>
      </c>
      <c r="K13233">
        <v>4.7604224834232118</v>
      </c>
      <c r="L13233">
        <v>0.62890182121102267</v>
      </c>
      <c r="M13233" t="s">
        <v>57639</v>
      </c>
      <c r="N13233" t="s">
        <v>57639</v>
      </c>
      <c r="O13233" t="s">
        <v>82686</v>
      </c>
      <c r="P13233" t="s">
        <v>82687</v>
      </c>
      <c r="Q13233" t="s">
        <v>82688</v>
      </c>
      <c r="R13233" t="s">
        <v>75261</v>
      </c>
    </row>
    <row r="13234" spans="1:18" x14ac:dyDescent="0.2">
      <c r="A13234" s="2">
        <v>13232</v>
      </c>
      <c r="B13234">
        <v>4435801</v>
      </c>
      <c r="C13234" t="s">
        <v>57637</v>
      </c>
      <c r="D13234">
        <v>57.6</v>
      </c>
      <c r="E13234" t="s">
        <v>57638</v>
      </c>
      <c r="F13234">
        <v>1849</v>
      </c>
      <c r="G13234" t="s">
        <v>52238</v>
      </c>
      <c r="H13234" t="s">
        <v>57638</v>
      </c>
      <c r="I13234" t="s">
        <v>57639</v>
      </c>
      <c r="J13234" t="s">
        <v>57640</v>
      </c>
      <c r="K13234">
        <v>4.7604224834232118</v>
      </c>
      <c r="L13234">
        <v>0.62890182121102267</v>
      </c>
      <c r="M13234" t="s">
        <v>57639</v>
      </c>
      <c r="N13234" t="s">
        <v>57639</v>
      </c>
      <c r="O13234" t="s">
        <v>82686</v>
      </c>
      <c r="P13234" t="s">
        <v>82687</v>
      </c>
      <c r="Q13234" t="s">
        <v>82688</v>
      </c>
      <c r="R13234" t="s">
        <v>74876</v>
      </c>
    </row>
    <row r="13235" spans="1:18" x14ac:dyDescent="0.2">
      <c r="A13235" s="2">
        <v>13233</v>
      </c>
      <c r="B13235">
        <v>4435801</v>
      </c>
      <c r="C13235" t="s">
        <v>57637</v>
      </c>
      <c r="D13235">
        <v>57.6</v>
      </c>
      <c r="E13235" t="s">
        <v>57638</v>
      </c>
      <c r="F13235">
        <v>1849</v>
      </c>
      <c r="G13235" t="s">
        <v>52238</v>
      </c>
      <c r="H13235" t="s">
        <v>57638</v>
      </c>
      <c r="I13235" t="s">
        <v>57639</v>
      </c>
      <c r="J13235" t="s">
        <v>57640</v>
      </c>
      <c r="K13235">
        <v>4.7604224834232118</v>
      </c>
      <c r="L13235">
        <v>0.62890182121102267</v>
      </c>
      <c r="M13235" t="s">
        <v>57639</v>
      </c>
      <c r="N13235" t="s">
        <v>57639</v>
      </c>
      <c r="O13235" t="s">
        <v>82686</v>
      </c>
      <c r="P13235" t="s">
        <v>82687</v>
      </c>
      <c r="Q13235" t="s">
        <v>82688</v>
      </c>
      <c r="R13235" t="s">
        <v>74981</v>
      </c>
    </row>
    <row r="13236" spans="1:18" x14ac:dyDescent="0.2">
      <c r="A13236" s="2">
        <v>13234</v>
      </c>
      <c r="B13236">
        <v>4435801</v>
      </c>
      <c r="C13236" t="s">
        <v>57637</v>
      </c>
      <c r="D13236">
        <v>57.6</v>
      </c>
      <c r="E13236" t="s">
        <v>57638</v>
      </c>
      <c r="F13236">
        <v>1849</v>
      </c>
      <c r="G13236" t="s">
        <v>52238</v>
      </c>
      <c r="H13236" t="s">
        <v>57638</v>
      </c>
      <c r="I13236" t="s">
        <v>57639</v>
      </c>
      <c r="J13236" t="s">
        <v>57640</v>
      </c>
      <c r="K13236">
        <v>4.7604224834232118</v>
      </c>
      <c r="L13236">
        <v>0.62890182121102267</v>
      </c>
      <c r="M13236" t="s">
        <v>57639</v>
      </c>
      <c r="N13236" t="s">
        <v>57639</v>
      </c>
      <c r="O13236" t="s">
        <v>82686</v>
      </c>
      <c r="P13236" t="s">
        <v>82687</v>
      </c>
      <c r="Q13236" t="s">
        <v>82688</v>
      </c>
      <c r="R13236" t="s">
        <v>74877</v>
      </c>
    </row>
    <row r="13237" spans="1:18" x14ac:dyDescent="0.2">
      <c r="A13237" s="2">
        <v>13235</v>
      </c>
      <c r="B13237">
        <v>4435801</v>
      </c>
      <c r="C13237" t="s">
        <v>57637</v>
      </c>
      <c r="D13237">
        <v>57.6</v>
      </c>
      <c r="E13237" t="s">
        <v>57638</v>
      </c>
      <c r="F13237">
        <v>1849</v>
      </c>
      <c r="G13237" t="s">
        <v>52238</v>
      </c>
      <c r="H13237" t="s">
        <v>57638</v>
      </c>
      <c r="I13237" t="s">
        <v>57639</v>
      </c>
      <c r="J13237" t="s">
        <v>57640</v>
      </c>
      <c r="K13237">
        <v>4.7604224834232118</v>
      </c>
      <c r="L13237">
        <v>0.62890182121102267</v>
      </c>
      <c r="M13237" t="s">
        <v>57639</v>
      </c>
      <c r="N13237" t="s">
        <v>57639</v>
      </c>
      <c r="O13237" t="s">
        <v>82686</v>
      </c>
      <c r="P13237" t="s">
        <v>82687</v>
      </c>
      <c r="Q13237" t="s">
        <v>82688</v>
      </c>
      <c r="R13237" t="s">
        <v>75664</v>
      </c>
    </row>
    <row r="13238" spans="1:18" x14ac:dyDescent="0.2">
      <c r="A13238" s="2">
        <v>13236</v>
      </c>
      <c r="B13238">
        <v>4435801</v>
      </c>
      <c r="C13238" t="s">
        <v>57637</v>
      </c>
      <c r="D13238">
        <v>57.6</v>
      </c>
      <c r="E13238" t="s">
        <v>57638</v>
      </c>
      <c r="F13238">
        <v>1849</v>
      </c>
      <c r="G13238" t="s">
        <v>52238</v>
      </c>
      <c r="H13238" t="s">
        <v>57638</v>
      </c>
      <c r="I13238" t="s">
        <v>57639</v>
      </c>
      <c r="J13238" t="s">
        <v>57640</v>
      </c>
      <c r="K13238">
        <v>4.7604224834232118</v>
      </c>
      <c r="L13238">
        <v>0.62890182121102267</v>
      </c>
      <c r="M13238" t="s">
        <v>57639</v>
      </c>
      <c r="N13238" t="s">
        <v>57639</v>
      </c>
      <c r="O13238" t="s">
        <v>82686</v>
      </c>
      <c r="P13238" t="s">
        <v>82687</v>
      </c>
      <c r="Q13238" t="s">
        <v>82688</v>
      </c>
      <c r="R13238" t="s">
        <v>80963</v>
      </c>
    </row>
    <row r="13239" spans="1:18" x14ac:dyDescent="0.2">
      <c r="A13239" s="2">
        <v>13237</v>
      </c>
      <c r="B13239">
        <v>4435801</v>
      </c>
      <c r="C13239" t="s">
        <v>57637</v>
      </c>
      <c r="D13239">
        <v>57.6</v>
      </c>
      <c r="E13239" t="s">
        <v>57638</v>
      </c>
      <c r="F13239">
        <v>1849</v>
      </c>
      <c r="G13239" t="s">
        <v>52238</v>
      </c>
      <c r="H13239" t="s">
        <v>57638</v>
      </c>
      <c r="I13239" t="s">
        <v>57639</v>
      </c>
      <c r="J13239" t="s">
        <v>57640</v>
      </c>
      <c r="K13239">
        <v>4.7604224834232118</v>
      </c>
      <c r="L13239">
        <v>0.62890182121102267</v>
      </c>
      <c r="M13239" t="s">
        <v>57639</v>
      </c>
      <c r="N13239" t="s">
        <v>57639</v>
      </c>
      <c r="O13239" t="s">
        <v>82686</v>
      </c>
      <c r="P13239" t="s">
        <v>82687</v>
      </c>
      <c r="Q13239" t="s">
        <v>82688</v>
      </c>
      <c r="R13239" t="s">
        <v>81237</v>
      </c>
    </row>
    <row r="13240" spans="1:18" x14ac:dyDescent="0.2">
      <c r="A13240" s="2">
        <v>13238</v>
      </c>
      <c r="B13240">
        <v>4435801</v>
      </c>
      <c r="C13240" t="s">
        <v>57637</v>
      </c>
      <c r="D13240">
        <v>57.6</v>
      </c>
      <c r="E13240" t="s">
        <v>57638</v>
      </c>
      <c r="F13240">
        <v>1849</v>
      </c>
      <c r="G13240" t="s">
        <v>52238</v>
      </c>
      <c r="H13240" t="s">
        <v>57638</v>
      </c>
      <c r="I13240" t="s">
        <v>57639</v>
      </c>
      <c r="J13240" t="s">
        <v>57640</v>
      </c>
      <c r="K13240">
        <v>4.7604224834232118</v>
      </c>
      <c r="L13240">
        <v>0.62890182121102267</v>
      </c>
      <c r="M13240" t="s">
        <v>57639</v>
      </c>
      <c r="N13240" t="s">
        <v>57639</v>
      </c>
      <c r="O13240" t="s">
        <v>82686</v>
      </c>
      <c r="P13240" t="s">
        <v>82687</v>
      </c>
      <c r="Q13240" t="s">
        <v>82688</v>
      </c>
      <c r="R13240" t="s">
        <v>75285</v>
      </c>
    </row>
    <row r="13241" spans="1:18" x14ac:dyDescent="0.2">
      <c r="A13241" s="2">
        <v>13239</v>
      </c>
      <c r="B13241">
        <v>4435801</v>
      </c>
      <c r="C13241" t="s">
        <v>57637</v>
      </c>
      <c r="D13241">
        <v>57.6</v>
      </c>
      <c r="E13241" t="s">
        <v>57638</v>
      </c>
      <c r="F13241">
        <v>1849</v>
      </c>
      <c r="G13241" t="s">
        <v>52238</v>
      </c>
      <c r="H13241" t="s">
        <v>57638</v>
      </c>
      <c r="I13241" t="s">
        <v>57639</v>
      </c>
      <c r="J13241" t="s">
        <v>57640</v>
      </c>
      <c r="K13241">
        <v>4.7604224834232118</v>
      </c>
      <c r="L13241">
        <v>0.62890182121102267</v>
      </c>
      <c r="M13241" t="s">
        <v>57639</v>
      </c>
      <c r="N13241" t="s">
        <v>57639</v>
      </c>
      <c r="O13241" t="s">
        <v>82686</v>
      </c>
      <c r="P13241" t="s">
        <v>82687</v>
      </c>
      <c r="Q13241" t="s">
        <v>82688</v>
      </c>
      <c r="R13241" t="s">
        <v>82690</v>
      </c>
    </row>
    <row r="13242" spans="1:18" x14ac:dyDescent="0.2">
      <c r="A13242" s="2">
        <v>13240</v>
      </c>
      <c r="B13242">
        <v>4435801</v>
      </c>
      <c r="C13242" t="s">
        <v>57637</v>
      </c>
      <c r="D13242">
        <v>57.6</v>
      </c>
      <c r="E13242" t="s">
        <v>57638</v>
      </c>
      <c r="F13242">
        <v>1849</v>
      </c>
      <c r="G13242" t="s">
        <v>52238</v>
      </c>
      <c r="H13242" t="s">
        <v>57638</v>
      </c>
      <c r="I13242" t="s">
        <v>57639</v>
      </c>
      <c r="J13242" t="s">
        <v>57640</v>
      </c>
      <c r="K13242">
        <v>4.7604224834232118</v>
      </c>
      <c r="L13242">
        <v>0.62890182121102267</v>
      </c>
      <c r="M13242" t="s">
        <v>57639</v>
      </c>
      <c r="N13242" t="s">
        <v>57639</v>
      </c>
      <c r="O13242" t="s">
        <v>82686</v>
      </c>
      <c r="P13242" t="s">
        <v>82687</v>
      </c>
      <c r="Q13242" t="s">
        <v>82688</v>
      </c>
      <c r="R13242" t="s">
        <v>75563</v>
      </c>
    </row>
    <row r="13243" spans="1:18" x14ac:dyDescent="0.2">
      <c r="A13243" s="2">
        <v>13241</v>
      </c>
      <c r="B13243">
        <v>4435801</v>
      </c>
      <c r="C13243" t="s">
        <v>57637</v>
      </c>
      <c r="D13243">
        <v>57.6</v>
      </c>
      <c r="E13243" t="s">
        <v>57638</v>
      </c>
      <c r="F13243">
        <v>1849</v>
      </c>
      <c r="G13243" t="s">
        <v>52238</v>
      </c>
      <c r="H13243" t="s">
        <v>57638</v>
      </c>
      <c r="I13243" t="s">
        <v>57639</v>
      </c>
      <c r="J13243" t="s">
        <v>57640</v>
      </c>
      <c r="K13243">
        <v>4.7604224834232118</v>
      </c>
      <c r="L13243">
        <v>0.62890182121102267</v>
      </c>
      <c r="M13243" t="s">
        <v>57639</v>
      </c>
      <c r="N13243" t="s">
        <v>57639</v>
      </c>
      <c r="O13243" t="s">
        <v>82686</v>
      </c>
      <c r="P13243" t="s">
        <v>82687</v>
      </c>
      <c r="Q13243" t="s">
        <v>82688</v>
      </c>
      <c r="R13243" t="s">
        <v>77072</v>
      </c>
    </row>
    <row r="13244" spans="1:18" x14ac:dyDescent="0.2">
      <c r="A13244" s="2">
        <v>13242</v>
      </c>
      <c r="B13244">
        <v>4435801</v>
      </c>
      <c r="C13244" t="s">
        <v>57637</v>
      </c>
      <c r="D13244">
        <v>57.6</v>
      </c>
      <c r="E13244" t="s">
        <v>57638</v>
      </c>
      <c r="F13244">
        <v>1849</v>
      </c>
      <c r="G13244" t="s">
        <v>52238</v>
      </c>
      <c r="H13244" t="s">
        <v>57638</v>
      </c>
      <c r="I13244" t="s">
        <v>57639</v>
      </c>
      <c r="J13244" t="s">
        <v>57640</v>
      </c>
      <c r="K13244">
        <v>4.7604224834232118</v>
      </c>
      <c r="L13244">
        <v>0.62890182121102267</v>
      </c>
      <c r="M13244" t="s">
        <v>57639</v>
      </c>
      <c r="N13244" t="s">
        <v>57639</v>
      </c>
      <c r="O13244" t="s">
        <v>82686</v>
      </c>
      <c r="P13244" t="s">
        <v>82687</v>
      </c>
      <c r="Q13244" t="s">
        <v>82688</v>
      </c>
      <c r="R13244" t="s">
        <v>77122</v>
      </c>
    </row>
    <row r="13245" spans="1:18" x14ac:dyDescent="0.2">
      <c r="A13245" s="2">
        <v>13243</v>
      </c>
      <c r="B13245">
        <v>4435801</v>
      </c>
      <c r="C13245" t="s">
        <v>57637</v>
      </c>
      <c r="D13245">
        <v>57.6</v>
      </c>
      <c r="E13245" t="s">
        <v>57638</v>
      </c>
      <c r="F13245">
        <v>1849</v>
      </c>
      <c r="G13245" t="s">
        <v>52238</v>
      </c>
      <c r="H13245" t="s">
        <v>57638</v>
      </c>
      <c r="I13245" t="s">
        <v>57639</v>
      </c>
      <c r="J13245" t="s">
        <v>57640</v>
      </c>
      <c r="K13245">
        <v>4.7604224834232118</v>
      </c>
      <c r="L13245">
        <v>0.62890182121102267</v>
      </c>
      <c r="M13245" t="s">
        <v>57639</v>
      </c>
      <c r="N13245" t="s">
        <v>57639</v>
      </c>
      <c r="O13245" t="s">
        <v>82686</v>
      </c>
      <c r="P13245" t="s">
        <v>82687</v>
      </c>
      <c r="Q13245" t="s">
        <v>82688</v>
      </c>
      <c r="R13245" t="s">
        <v>79031</v>
      </c>
    </row>
    <row r="13246" spans="1:18" x14ac:dyDescent="0.2">
      <c r="A13246" s="2">
        <v>13244</v>
      </c>
      <c r="B13246">
        <v>4435801</v>
      </c>
      <c r="C13246" t="s">
        <v>57637</v>
      </c>
      <c r="D13246">
        <v>57.6</v>
      </c>
      <c r="E13246" t="s">
        <v>57638</v>
      </c>
      <c r="F13246">
        <v>1849</v>
      </c>
      <c r="G13246" t="s">
        <v>52238</v>
      </c>
      <c r="H13246" t="s">
        <v>57638</v>
      </c>
      <c r="I13246" t="s">
        <v>57639</v>
      </c>
      <c r="J13246" t="s">
        <v>57640</v>
      </c>
      <c r="K13246">
        <v>4.7604224834232118</v>
      </c>
      <c r="L13246">
        <v>0.62890182121102267</v>
      </c>
      <c r="M13246" t="s">
        <v>57639</v>
      </c>
      <c r="N13246" t="s">
        <v>57639</v>
      </c>
      <c r="O13246" t="s">
        <v>82686</v>
      </c>
      <c r="P13246" t="s">
        <v>82687</v>
      </c>
      <c r="Q13246" t="s">
        <v>82688</v>
      </c>
      <c r="R13246" t="s">
        <v>75499</v>
      </c>
    </row>
    <row r="13247" spans="1:18" x14ac:dyDescent="0.2">
      <c r="A13247" s="2">
        <v>13245</v>
      </c>
      <c r="B13247">
        <v>4435801</v>
      </c>
      <c r="C13247" t="s">
        <v>57637</v>
      </c>
      <c r="D13247">
        <v>57.6</v>
      </c>
      <c r="E13247" t="s">
        <v>57638</v>
      </c>
      <c r="F13247">
        <v>1849</v>
      </c>
      <c r="G13247" t="s">
        <v>52238</v>
      </c>
      <c r="H13247" t="s">
        <v>57638</v>
      </c>
      <c r="I13247" t="s">
        <v>57639</v>
      </c>
      <c r="J13247" t="s">
        <v>57640</v>
      </c>
      <c r="K13247">
        <v>4.7604224834232118</v>
      </c>
      <c r="L13247">
        <v>0.62890182121102267</v>
      </c>
      <c r="M13247" t="s">
        <v>57639</v>
      </c>
      <c r="N13247" t="s">
        <v>57639</v>
      </c>
      <c r="O13247" t="s">
        <v>82686</v>
      </c>
      <c r="P13247" t="s">
        <v>82687</v>
      </c>
      <c r="Q13247" t="s">
        <v>82688</v>
      </c>
      <c r="R13247" t="s">
        <v>74746</v>
      </c>
    </row>
    <row r="13248" spans="1:18" x14ac:dyDescent="0.2">
      <c r="A13248" s="2">
        <v>13246</v>
      </c>
      <c r="B13248">
        <v>4435801</v>
      </c>
      <c r="C13248" t="s">
        <v>57637</v>
      </c>
      <c r="D13248">
        <v>57.6</v>
      </c>
      <c r="E13248" t="s">
        <v>57638</v>
      </c>
      <c r="F13248">
        <v>1849</v>
      </c>
      <c r="G13248" t="s">
        <v>52238</v>
      </c>
      <c r="H13248" t="s">
        <v>57638</v>
      </c>
      <c r="I13248" t="s">
        <v>57639</v>
      </c>
      <c r="J13248" t="s">
        <v>57640</v>
      </c>
      <c r="K13248">
        <v>4.7604224834232118</v>
      </c>
      <c r="L13248">
        <v>0.62890182121102267</v>
      </c>
      <c r="M13248" t="s">
        <v>57639</v>
      </c>
      <c r="N13248" t="s">
        <v>57639</v>
      </c>
      <c r="O13248" t="s">
        <v>82686</v>
      </c>
      <c r="P13248" t="s">
        <v>82687</v>
      </c>
      <c r="Q13248" t="s">
        <v>82688</v>
      </c>
      <c r="R13248" t="s">
        <v>76312</v>
      </c>
    </row>
    <row r="13249" spans="1:18" x14ac:dyDescent="0.2">
      <c r="A13249" s="2">
        <v>13247</v>
      </c>
      <c r="B13249">
        <v>4435801</v>
      </c>
      <c r="C13249" t="s">
        <v>57637</v>
      </c>
      <c r="D13249">
        <v>57.6</v>
      </c>
      <c r="E13249" t="s">
        <v>57638</v>
      </c>
      <c r="F13249">
        <v>1849</v>
      </c>
      <c r="G13249" t="s">
        <v>52238</v>
      </c>
      <c r="H13249" t="s">
        <v>57638</v>
      </c>
      <c r="I13249" t="s">
        <v>57639</v>
      </c>
      <c r="J13249" t="s">
        <v>57640</v>
      </c>
      <c r="K13249">
        <v>4.7604224834232118</v>
      </c>
      <c r="L13249">
        <v>0.62890182121102267</v>
      </c>
      <c r="M13249" t="s">
        <v>57639</v>
      </c>
      <c r="N13249" t="s">
        <v>57639</v>
      </c>
      <c r="O13249" t="s">
        <v>82686</v>
      </c>
      <c r="P13249" t="s">
        <v>82687</v>
      </c>
      <c r="Q13249" t="s">
        <v>82688</v>
      </c>
      <c r="R13249" t="s">
        <v>76099</v>
      </c>
    </row>
    <row r="13250" spans="1:18" x14ac:dyDescent="0.2">
      <c r="A13250" s="2">
        <v>13248</v>
      </c>
      <c r="B13250">
        <v>4435801</v>
      </c>
      <c r="C13250" t="s">
        <v>57637</v>
      </c>
      <c r="D13250">
        <v>57.6</v>
      </c>
      <c r="E13250" t="s">
        <v>57638</v>
      </c>
      <c r="F13250">
        <v>1849</v>
      </c>
      <c r="G13250" t="s">
        <v>52238</v>
      </c>
      <c r="H13250" t="s">
        <v>57638</v>
      </c>
      <c r="I13250" t="s">
        <v>57639</v>
      </c>
      <c r="J13250" t="s">
        <v>57640</v>
      </c>
      <c r="K13250">
        <v>4.7604224834232118</v>
      </c>
      <c r="L13250">
        <v>0.62890182121102267</v>
      </c>
      <c r="M13250" t="s">
        <v>57639</v>
      </c>
      <c r="N13250" t="s">
        <v>57639</v>
      </c>
      <c r="O13250" t="s">
        <v>82686</v>
      </c>
      <c r="P13250" t="s">
        <v>82687</v>
      </c>
      <c r="Q13250" t="s">
        <v>82688</v>
      </c>
      <c r="R13250" t="s">
        <v>82596</v>
      </c>
    </row>
    <row r="13251" spans="1:18" x14ac:dyDescent="0.2">
      <c r="A13251" s="2">
        <v>13249</v>
      </c>
      <c r="B13251">
        <v>4435801</v>
      </c>
      <c r="C13251" t="s">
        <v>57637</v>
      </c>
      <c r="D13251">
        <v>57.6</v>
      </c>
      <c r="E13251" t="s">
        <v>57638</v>
      </c>
      <c r="F13251">
        <v>1849</v>
      </c>
      <c r="G13251" t="s">
        <v>52238</v>
      </c>
      <c r="H13251" t="s">
        <v>57638</v>
      </c>
      <c r="I13251" t="s">
        <v>57639</v>
      </c>
      <c r="J13251" t="s">
        <v>57640</v>
      </c>
      <c r="K13251">
        <v>4.7604224834232118</v>
      </c>
      <c r="L13251">
        <v>0.62890182121102267</v>
      </c>
      <c r="M13251" t="s">
        <v>57639</v>
      </c>
      <c r="N13251" t="s">
        <v>57639</v>
      </c>
      <c r="O13251" t="s">
        <v>82686</v>
      </c>
      <c r="P13251" t="s">
        <v>82687</v>
      </c>
      <c r="Q13251" t="s">
        <v>82688</v>
      </c>
      <c r="R13251" t="s">
        <v>82691</v>
      </c>
    </row>
    <row r="13252" spans="1:18" x14ac:dyDescent="0.2">
      <c r="A13252" s="2">
        <v>13250</v>
      </c>
      <c r="B13252">
        <v>4435801</v>
      </c>
      <c r="C13252" t="s">
        <v>57637</v>
      </c>
      <c r="D13252">
        <v>57.6</v>
      </c>
      <c r="E13252" t="s">
        <v>57638</v>
      </c>
      <c r="F13252">
        <v>1849</v>
      </c>
      <c r="G13252" t="s">
        <v>52238</v>
      </c>
      <c r="H13252" t="s">
        <v>57638</v>
      </c>
      <c r="I13252" t="s">
        <v>57639</v>
      </c>
      <c r="J13252" t="s">
        <v>57640</v>
      </c>
      <c r="K13252">
        <v>4.7604224834232118</v>
      </c>
      <c r="L13252">
        <v>0.62890182121102267</v>
      </c>
      <c r="M13252" t="s">
        <v>57639</v>
      </c>
      <c r="N13252" t="s">
        <v>57639</v>
      </c>
      <c r="O13252" t="s">
        <v>82686</v>
      </c>
      <c r="P13252" t="s">
        <v>82687</v>
      </c>
      <c r="Q13252" t="s">
        <v>82688</v>
      </c>
      <c r="R13252" t="s">
        <v>82692</v>
      </c>
    </row>
    <row r="13253" spans="1:18" x14ac:dyDescent="0.2">
      <c r="A13253" s="2">
        <v>13251</v>
      </c>
      <c r="B13253">
        <v>4435801</v>
      </c>
      <c r="C13253" t="s">
        <v>57637</v>
      </c>
      <c r="D13253">
        <v>57.6</v>
      </c>
      <c r="E13253" t="s">
        <v>57638</v>
      </c>
      <c r="F13253">
        <v>1849</v>
      </c>
      <c r="G13253" t="s">
        <v>52238</v>
      </c>
      <c r="H13253" t="s">
        <v>57638</v>
      </c>
      <c r="I13253" t="s">
        <v>57639</v>
      </c>
      <c r="J13253" t="s">
        <v>57640</v>
      </c>
      <c r="K13253">
        <v>4.7604224834232118</v>
      </c>
      <c r="L13253">
        <v>0.62890182121102267</v>
      </c>
      <c r="M13253" t="s">
        <v>57639</v>
      </c>
      <c r="N13253" t="s">
        <v>57639</v>
      </c>
      <c r="O13253" t="s">
        <v>82686</v>
      </c>
      <c r="P13253" t="s">
        <v>82687</v>
      </c>
      <c r="Q13253" t="s">
        <v>82688</v>
      </c>
      <c r="R13253" t="s">
        <v>75896</v>
      </c>
    </row>
    <row r="13254" spans="1:18" x14ac:dyDescent="0.2">
      <c r="A13254" s="2">
        <v>13252</v>
      </c>
      <c r="B13254">
        <v>4435801</v>
      </c>
      <c r="C13254" t="s">
        <v>57637</v>
      </c>
      <c r="D13254">
        <v>57.6</v>
      </c>
      <c r="E13254" t="s">
        <v>57638</v>
      </c>
      <c r="F13254">
        <v>1849</v>
      </c>
      <c r="G13254" t="s">
        <v>52238</v>
      </c>
      <c r="H13254" t="s">
        <v>57638</v>
      </c>
      <c r="I13254" t="s">
        <v>57639</v>
      </c>
      <c r="J13254" t="s">
        <v>57640</v>
      </c>
      <c r="K13254">
        <v>4.7604224834232118</v>
      </c>
      <c r="L13254">
        <v>0.62890182121102267</v>
      </c>
      <c r="M13254" t="s">
        <v>57639</v>
      </c>
      <c r="N13254" t="s">
        <v>57639</v>
      </c>
      <c r="O13254" t="s">
        <v>82686</v>
      </c>
      <c r="P13254" t="s">
        <v>82687</v>
      </c>
      <c r="Q13254" t="s">
        <v>82688</v>
      </c>
      <c r="R13254" t="s">
        <v>81341</v>
      </c>
    </row>
    <row r="13255" spans="1:18" x14ac:dyDescent="0.2">
      <c r="A13255" s="2">
        <v>13253</v>
      </c>
      <c r="B13255">
        <v>4435801</v>
      </c>
      <c r="C13255" t="s">
        <v>57637</v>
      </c>
      <c r="D13255">
        <v>57.6</v>
      </c>
      <c r="E13255" t="s">
        <v>57638</v>
      </c>
      <c r="F13255">
        <v>1849</v>
      </c>
      <c r="G13255" t="s">
        <v>52238</v>
      </c>
      <c r="H13255" t="s">
        <v>57638</v>
      </c>
      <c r="I13255" t="s">
        <v>57639</v>
      </c>
      <c r="J13255" t="s">
        <v>57640</v>
      </c>
      <c r="K13255">
        <v>4.7604224834232118</v>
      </c>
      <c r="L13255">
        <v>0.62890182121102267</v>
      </c>
      <c r="M13255" t="s">
        <v>57639</v>
      </c>
      <c r="N13255" t="s">
        <v>57639</v>
      </c>
      <c r="O13255" t="s">
        <v>82686</v>
      </c>
      <c r="P13255" t="s">
        <v>82687</v>
      </c>
      <c r="Q13255" t="s">
        <v>82688</v>
      </c>
      <c r="R13255" t="s">
        <v>76695</v>
      </c>
    </row>
    <row r="13256" spans="1:18" x14ac:dyDescent="0.2">
      <c r="A13256" s="2">
        <v>13254</v>
      </c>
      <c r="B13256">
        <v>4435801</v>
      </c>
      <c r="C13256" t="s">
        <v>57637</v>
      </c>
      <c r="D13256">
        <v>57.6</v>
      </c>
      <c r="E13256" t="s">
        <v>57638</v>
      </c>
      <c r="F13256">
        <v>1849</v>
      </c>
      <c r="G13256" t="s">
        <v>52238</v>
      </c>
      <c r="H13256" t="s">
        <v>57638</v>
      </c>
      <c r="I13256" t="s">
        <v>57639</v>
      </c>
      <c r="J13256" t="s">
        <v>57640</v>
      </c>
      <c r="K13256">
        <v>4.7604224834232118</v>
      </c>
      <c r="L13256">
        <v>0.62890182121102267</v>
      </c>
      <c r="M13256" t="s">
        <v>57639</v>
      </c>
      <c r="N13256" t="s">
        <v>57639</v>
      </c>
      <c r="O13256" t="s">
        <v>82686</v>
      </c>
      <c r="P13256" t="s">
        <v>82687</v>
      </c>
      <c r="Q13256" t="s">
        <v>82688</v>
      </c>
      <c r="R13256" t="s">
        <v>76028</v>
      </c>
    </row>
    <row r="13257" spans="1:18" x14ac:dyDescent="0.2">
      <c r="A13257" s="2">
        <v>13255</v>
      </c>
      <c r="B13257">
        <v>4435801</v>
      </c>
      <c r="C13257" t="s">
        <v>57637</v>
      </c>
      <c r="D13257">
        <v>57.6</v>
      </c>
      <c r="E13257" t="s">
        <v>57638</v>
      </c>
      <c r="F13257">
        <v>1849</v>
      </c>
      <c r="G13257" t="s">
        <v>52238</v>
      </c>
      <c r="H13257" t="s">
        <v>57638</v>
      </c>
      <c r="I13257" t="s">
        <v>57639</v>
      </c>
      <c r="J13257" t="s">
        <v>57640</v>
      </c>
      <c r="K13257">
        <v>4.7604224834232118</v>
      </c>
      <c r="L13257">
        <v>0.62890182121102267</v>
      </c>
      <c r="M13257" t="s">
        <v>57639</v>
      </c>
      <c r="N13257" t="s">
        <v>57639</v>
      </c>
      <c r="O13257" t="s">
        <v>82686</v>
      </c>
      <c r="P13257" t="s">
        <v>82687</v>
      </c>
      <c r="Q13257" t="s">
        <v>82688</v>
      </c>
      <c r="R13257" t="s">
        <v>74709</v>
      </c>
    </row>
    <row r="13258" spans="1:18" x14ac:dyDescent="0.2">
      <c r="A13258" s="2">
        <v>13256</v>
      </c>
      <c r="B13258">
        <v>4435801</v>
      </c>
      <c r="C13258" t="s">
        <v>57637</v>
      </c>
      <c r="D13258">
        <v>57.6</v>
      </c>
      <c r="E13258" t="s">
        <v>57638</v>
      </c>
      <c r="F13258">
        <v>1849</v>
      </c>
      <c r="G13258" t="s">
        <v>52238</v>
      </c>
      <c r="H13258" t="s">
        <v>57638</v>
      </c>
      <c r="I13258" t="s">
        <v>57639</v>
      </c>
      <c r="J13258" t="s">
        <v>57640</v>
      </c>
      <c r="K13258">
        <v>4.7604224834232118</v>
      </c>
      <c r="L13258">
        <v>0.62890182121102267</v>
      </c>
      <c r="M13258" t="s">
        <v>57639</v>
      </c>
      <c r="N13258" t="s">
        <v>57639</v>
      </c>
      <c r="O13258" t="s">
        <v>82686</v>
      </c>
      <c r="P13258" t="s">
        <v>82687</v>
      </c>
      <c r="Q13258" t="s">
        <v>82688</v>
      </c>
      <c r="R13258" t="s">
        <v>75018</v>
      </c>
    </row>
    <row r="13259" spans="1:18" x14ac:dyDescent="0.2">
      <c r="A13259" s="2">
        <v>13257</v>
      </c>
      <c r="B13259">
        <v>4435801</v>
      </c>
      <c r="C13259" t="s">
        <v>57637</v>
      </c>
      <c r="D13259">
        <v>57.6</v>
      </c>
      <c r="E13259" t="s">
        <v>57638</v>
      </c>
      <c r="F13259">
        <v>1849</v>
      </c>
      <c r="G13259" t="s">
        <v>52238</v>
      </c>
      <c r="H13259" t="s">
        <v>57638</v>
      </c>
      <c r="I13259" t="s">
        <v>57639</v>
      </c>
      <c r="J13259" t="s">
        <v>57640</v>
      </c>
      <c r="K13259">
        <v>4.7604224834232118</v>
      </c>
      <c r="L13259">
        <v>0.62890182121102267</v>
      </c>
      <c r="M13259" t="s">
        <v>57639</v>
      </c>
      <c r="N13259" t="s">
        <v>57639</v>
      </c>
      <c r="O13259" t="s">
        <v>82686</v>
      </c>
      <c r="P13259" t="s">
        <v>82687</v>
      </c>
      <c r="Q13259" t="s">
        <v>82688</v>
      </c>
      <c r="R13259" t="s">
        <v>77858</v>
      </c>
    </row>
    <row r="13260" spans="1:18" x14ac:dyDescent="0.2">
      <c r="A13260" s="2">
        <v>13258</v>
      </c>
      <c r="B13260">
        <v>4435801</v>
      </c>
      <c r="C13260" t="s">
        <v>57637</v>
      </c>
      <c r="D13260">
        <v>57.6</v>
      </c>
      <c r="E13260" t="s">
        <v>57638</v>
      </c>
      <c r="F13260">
        <v>1849</v>
      </c>
      <c r="G13260" t="s">
        <v>52238</v>
      </c>
      <c r="H13260" t="s">
        <v>57638</v>
      </c>
      <c r="I13260" t="s">
        <v>57639</v>
      </c>
      <c r="J13260" t="s">
        <v>57640</v>
      </c>
      <c r="K13260">
        <v>4.7604224834232118</v>
      </c>
      <c r="L13260">
        <v>0.62890182121102267</v>
      </c>
      <c r="M13260" t="s">
        <v>57639</v>
      </c>
      <c r="N13260" t="s">
        <v>57639</v>
      </c>
      <c r="O13260" t="s">
        <v>82686</v>
      </c>
      <c r="P13260" t="s">
        <v>82687</v>
      </c>
      <c r="Q13260" t="s">
        <v>82688</v>
      </c>
      <c r="R13260" t="s">
        <v>76431</v>
      </c>
    </row>
    <row r="13261" spans="1:18" x14ac:dyDescent="0.2">
      <c r="A13261" s="2">
        <v>13259</v>
      </c>
      <c r="B13261">
        <v>4435801</v>
      </c>
      <c r="C13261" t="s">
        <v>57637</v>
      </c>
      <c r="D13261">
        <v>57.6</v>
      </c>
      <c r="E13261" t="s">
        <v>57638</v>
      </c>
      <c r="F13261">
        <v>1849</v>
      </c>
      <c r="G13261" t="s">
        <v>52238</v>
      </c>
      <c r="H13261" t="s">
        <v>57638</v>
      </c>
      <c r="I13261" t="s">
        <v>57639</v>
      </c>
      <c r="J13261" t="s">
        <v>57640</v>
      </c>
      <c r="K13261">
        <v>4.7604224834232118</v>
      </c>
      <c r="L13261">
        <v>0.62890182121102267</v>
      </c>
      <c r="M13261" t="s">
        <v>57639</v>
      </c>
      <c r="N13261" t="s">
        <v>57639</v>
      </c>
      <c r="O13261" t="s">
        <v>82686</v>
      </c>
      <c r="P13261" t="s">
        <v>82687</v>
      </c>
      <c r="Q13261" t="s">
        <v>82688</v>
      </c>
      <c r="R13261" t="s">
        <v>82693</v>
      </c>
    </row>
    <row r="13262" spans="1:18" x14ac:dyDescent="0.2">
      <c r="A13262" s="2">
        <v>13260</v>
      </c>
      <c r="B13262">
        <v>4435801</v>
      </c>
      <c r="C13262" t="s">
        <v>57637</v>
      </c>
      <c r="D13262">
        <v>57.6</v>
      </c>
      <c r="E13262" t="s">
        <v>57638</v>
      </c>
      <c r="F13262">
        <v>1849</v>
      </c>
      <c r="G13262" t="s">
        <v>52238</v>
      </c>
      <c r="H13262" t="s">
        <v>57638</v>
      </c>
      <c r="I13262" t="s">
        <v>57639</v>
      </c>
      <c r="J13262" t="s">
        <v>57640</v>
      </c>
      <c r="K13262">
        <v>4.7604224834232118</v>
      </c>
      <c r="L13262">
        <v>0.62890182121102267</v>
      </c>
      <c r="M13262" t="s">
        <v>57639</v>
      </c>
      <c r="N13262" t="s">
        <v>57639</v>
      </c>
      <c r="O13262" t="s">
        <v>82686</v>
      </c>
      <c r="P13262" t="s">
        <v>82687</v>
      </c>
      <c r="Q13262" t="s">
        <v>82688</v>
      </c>
      <c r="R13262" t="s">
        <v>77975</v>
      </c>
    </row>
    <row r="13263" spans="1:18" x14ac:dyDescent="0.2">
      <c r="A13263" s="2">
        <v>13261</v>
      </c>
      <c r="B13263">
        <v>4435801</v>
      </c>
      <c r="C13263" t="s">
        <v>57637</v>
      </c>
      <c r="D13263">
        <v>57.6</v>
      </c>
      <c r="E13263" t="s">
        <v>57638</v>
      </c>
      <c r="F13263">
        <v>1849</v>
      </c>
      <c r="G13263" t="s">
        <v>52238</v>
      </c>
      <c r="H13263" t="s">
        <v>57638</v>
      </c>
      <c r="I13263" t="s">
        <v>57639</v>
      </c>
      <c r="J13263" t="s">
        <v>57640</v>
      </c>
      <c r="K13263">
        <v>4.7604224834232118</v>
      </c>
      <c r="L13263">
        <v>0.62890182121102267</v>
      </c>
      <c r="M13263" t="s">
        <v>57639</v>
      </c>
      <c r="N13263" t="s">
        <v>57639</v>
      </c>
      <c r="O13263" t="s">
        <v>82686</v>
      </c>
      <c r="P13263" t="s">
        <v>82687</v>
      </c>
      <c r="Q13263" t="s">
        <v>82688</v>
      </c>
      <c r="R13263" t="s">
        <v>74756</v>
      </c>
    </row>
    <row r="13264" spans="1:18" x14ac:dyDescent="0.2">
      <c r="A13264" s="2">
        <v>13262</v>
      </c>
      <c r="B13264">
        <v>4435801</v>
      </c>
      <c r="C13264" t="s">
        <v>57637</v>
      </c>
      <c r="D13264">
        <v>57.6</v>
      </c>
      <c r="E13264" t="s">
        <v>57638</v>
      </c>
      <c r="F13264">
        <v>1849</v>
      </c>
      <c r="G13264" t="s">
        <v>52238</v>
      </c>
      <c r="H13264" t="s">
        <v>57638</v>
      </c>
      <c r="I13264" t="s">
        <v>57639</v>
      </c>
      <c r="J13264" t="s">
        <v>57640</v>
      </c>
      <c r="K13264">
        <v>4.7604224834232118</v>
      </c>
      <c r="L13264">
        <v>0.62890182121102267</v>
      </c>
      <c r="M13264" t="s">
        <v>57639</v>
      </c>
      <c r="N13264" t="s">
        <v>57639</v>
      </c>
      <c r="O13264" t="s">
        <v>82686</v>
      </c>
      <c r="P13264" t="s">
        <v>82687</v>
      </c>
      <c r="Q13264" t="s">
        <v>82688</v>
      </c>
      <c r="R13264" t="s">
        <v>75644</v>
      </c>
    </row>
    <row r="13265" spans="1:18" x14ac:dyDescent="0.2">
      <c r="A13265" s="2">
        <v>13263</v>
      </c>
      <c r="B13265">
        <v>4435801</v>
      </c>
      <c r="C13265" t="s">
        <v>57637</v>
      </c>
      <c r="D13265">
        <v>57.6</v>
      </c>
      <c r="E13265" t="s">
        <v>57638</v>
      </c>
      <c r="F13265">
        <v>1849</v>
      </c>
      <c r="G13265" t="s">
        <v>52238</v>
      </c>
      <c r="H13265" t="s">
        <v>57638</v>
      </c>
      <c r="I13265" t="s">
        <v>57639</v>
      </c>
      <c r="J13265" t="s">
        <v>57640</v>
      </c>
      <c r="K13265">
        <v>4.7604224834232118</v>
      </c>
      <c r="L13265">
        <v>0.62890182121102267</v>
      </c>
      <c r="M13265" t="s">
        <v>57639</v>
      </c>
      <c r="N13265" t="s">
        <v>57639</v>
      </c>
      <c r="O13265" t="s">
        <v>82686</v>
      </c>
      <c r="P13265" t="s">
        <v>82687</v>
      </c>
      <c r="Q13265" t="s">
        <v>82688</v>
      </c>
      <c r="R13265" t="s">
        <v>75412</v>
      </c>
    </row>
    <row r="13266" spans="1:18" x14ac:dyDescent="0.2">
      <c r="A13266" s="2">
        <v>13264</v>
      </c>
      <c r="B13266">
        <v>4435801</v>
      </c>
      <c r="C13266" t="s">
        <v>57637</v>
      </c>
      <c r="D13266">
        <v>57.6</v>
      </c>
      <c r="E13266" t="s">
        <v>57638</v>
      </c>
      <c r="F13266">
        <v>1849</v>
      </c>
      <c r="G13266" t="s">
        <v>52238</v>
      </c>
      <c r="H13266" t="s">
        <v>57638</v>
      </c>
      <c r="I13266" t="s">
        <v>57639</v>
      </c>
      <c r="J13266" t="s">
        <v>57640</v>
      </c>
      <c r="K13266">
        <v>4.7604224834232118</v>
      </c>
      <c r="L13266">
        <v>0.62890182121102267</v>
      </c>
      <c r="M13266" t="s">
        <v>57639</v>
      </c>
      <c r="N13266" t="s">
        <v>57639</v>
      </c>
      <c r="O13266" t="s">
        <v>82686</v>
      </c>
      <c r="P13266" t="s">
        <v>82687</v>
      </c>
      <c r="Q13266" t="s">
        <v>82688</v>
      </c>
      <c r="R13266" t="s">
        <v>74758</v>
      </c>
    </row>
    <row r="13267" spans="1:18" x14ac:dyDescent="0.2">
      <c r="A13267" s="2">
        <v>13265</v>
      </c>
      <c r="B13267">
        <v>4435801</v>
      </c>
      <c r="C13267" t="s">
        <v>57637</v>
      </c>
      <c r="D13267">
        <v>57.6</v>
      </c>
      <c r="E13267" t="s">
        <v>57638</v>
      </c>
      <c r="F13267">
        <v>1849</v>
      </c>
      <c r="G13267" t="s">
        <v>52238</v>
      </c>
      <c r="H13267" t="s">
        <v>57638</v>
      </c>
      <c r="I13267" t="s">
        <v>57639</v>
      </c>
      <c r="J13267" t="s">
        <v>57640</v>
      </c>
      <c r="K13267">
        <v>4.7604224834232118</v>
      </c>
      <c r="L13267">
        <v>0.62890182121102267</v>
      </c>
      <c r="M13267" t="s">
        <v>57639</v>
      </c>
      <c r="N13267" t="s">
        <v>57639</v>
      </c>
      <c r="O13267" t="s">
        <v>82686</v>
      </c>
      <c r="P13267" t="s">
        <v>82687</v>
      </c>
      <c r="Q13267" t="s">
        <v>82688</v>
      </c>
      <c r="R13267" t="s">
        <v>78060</v>
      </c>
    </row>
    <row r="13268" spans="1:18" x14ac:dyDescent="0.2">
      <c r="A13268" s="2">
        <v>13266</v>
      </c>
      <c r="B13268">
        <v>4435801</v>
      </c>
      <c r="C13268" t="s">
        <v>57637</v>
      </c>
      <c r="D13268">
        <v>57.6</v>
      </c>
      <c r="E13268" t="s">
        <v>57638</v>
      </c>
      <c r="F13268">
        <v>1849</v>
      </c>
      <c r="G13268" t="s">
        <v>52238</v>
      </c>
      <c r="H13268" t="s">
        <v>57638</v>
      </c>
      <c r="I13268" t="s">
        <v>57639</v>
      </c>
      <c r="J13268" t="s">
        <v>57640</v>
      </c>
      <c r="K13268">
        <v>4.7604224834232118</v>
      </c>
      <c r="L13268">
        <v>0.62890182121102267</v>
      </c>
      <c r="M13268" t="s">
        <v>57639</v>
      </c>
      <c r="N13268" t="s">
        <v>57639</v>
      </c>
      <c r="O13268" t="s">
        <v>82686</v>
      </c>
      <c r="P13268" t="s">
        <v>82687</v>
      </c>
      <c r="Q13268" t="s">
        <v>82688</v>
      </c>
      <c r="R13268" t="s">
        <v>77233</v>
      </c>
    </row>
    <row r="13269" spans="1:18" x14ac:dyDescent="0.2">
      <c r="A13269" s="2">
        <v>13267</v>
      </c>
      <c r="B13269">
        <v>4435801</v>
      </c>
      <c r="C13269" t="s">
        <v>57637</v>
      </c>
      <c r="D13269">
        <v>57.6</v>
      </c>
      <c r="E13269" t="s">
        <v>57638</v>
      </c>
      <c r="F13269">
        <v>1849</v>
      </c>
      <c r="G13269" t="s">
        <v>52238</v>
      </c>
      <c r="H13269" t="s">
        <v>57638</v>
      </c>
      <c r="I13269" t="s">
        <v>57639</v>
      </c>
      <c r="J13269" t="s">
        <v>57640</v>
      </c>
      <c r="K13269">
        <v>4.7604224834232118</v>
      </c>
      <c r="L13269">
        <v>0.62890182121102267</v>
      </c>
      <c r="M13269" t="s">
        <v>57639</v>
      </c>
      <c r="N13269" t="s">
        <v>57639</v>
      </c>
      <c r="O13269" t="s">
        <v>82686</v>
      </c>
      <c r="P13269" t="s">
        <v>82687</v>
      </c>
      <c r="Q13269" t="s">
        <v>82688</v>
      </c>
      <c r="R13269" t="s">
        <v>76618</v>
      </c>
    </row>
    <row r="13270" spans="1:18" x14ac:dyDescent="0.2">
      <c r="A13270" s="2">
        <v>13268</v>
      </c>
      <c r="B13270">
        <v>4435801</v>
      </c>
      <c r="C13270" t="s">
        <v>57637</v>
      </c>
      <c r="D13270">
        <v>57.6</v>
      </c>
      <c r="E13270" t="s">
        <v>57638</v>
      </c>
      <c r="F13270">
        <v>1849</v>
      </c>
      <c r="G13270" t="s">
        <v>52238</v>
      </c>
      <c r="H13270" t="s">
        <v>57638</v>
      </c>
      <c r="I13270" t="s">
        <v>57639</v>
      </c>
      <c r="J13270" t="s">
        <v>57640</v>
      </c>
      <c r="K13270">
        <v>4.7604224834232118</v>
      </c>
      <c r="L13270">
        <v>0.62890182121102267</v>
      </c>
      <c r="M13270" t="s">
        <v>57639</v>
      </c>
      <c r="N13270" t="s">
        <v>57639</v>
      </c>
      <c r="O13270" t="s">
        <v>82686</v>
      </c>
      <c r="P13270" t="s">
        <v>82687</v>
      </c>
      <c r="Q13270" t="s">
        <v>82688</v>
      </c>
      <c r="R13270" t="s">
        <v>79520</v>
      </c>
    </row>
    <row r="13271" spans="1:18" x14ac:dyDescent="0.2">
      <c r="A13271" s="2">
        <v>13269</v>
      </c>
      <c r="B13271">
        <v>4435801</v>
      </c>
      <c r="C13271" t="s">
        <v>57637</v>
      </c>
      <c r="D13271">
        <v>57.6</v>
      </c>
      <c r="E13271" t="s">
        <v>57638</v>
      </c>
      <c r="F13271">
        <v>1849</v>
      </c>
      <c r="G13271" t="s">
        <v>52238</v>
      </c>
      <c r="H13271" t="s">
        <v>57638</v>
      </c>
      <c r="I13271" t="s">
        <v>57639</v>
      </c>
      <c r="J13271" t="s">
        <v>57640</v>
      </c>
      <c r="K13271">
        <v>4.7604224834232118</v>
      </c>
      <c r="L13271">
        <v>0.62890182121102267</v>
      </c>
      <c r="M13271" t="s">
        <v>57639</v>
      </c>
      <c r="N13271" t="s">
        <v>57639</v>
      </c>
      <c r="O13271" t="s">
        <v>82686</v>
      </c>
      <c r="P13271" t="s">
        <v>82687</v>
      </c>
      <c r="Q13271" t="s">
        <v>82688</v>
      </c>
      <c r="R13271" t="s">
        <v>76980</v>
      </c>
    </row>
    <row r="13272" spans="1:18" x14ac:dyDescent="0.2">
      <c r="A13272" s="2">
        <v>13270</v>
      </c>
      <c r="B13272">
        <v>4435801</v>
      </c>
      <c r="C13272" t="s">
        <v>57637</v>
      </c>
      <c r="D13272">
        <v>57.6</v>
      </c>
      <c r="E13272" t="s">
        <v>57638</v>
      </c>
      <c r="F13272">
        <v>1849</v>
      </c>
      <c r="G13272" t="s">
        <v>52238</v>
      </c>
      <c r="H13272" t="s">
        <v>57638</v>
      </c>
      <c r="I13272" t="s">
        <v>57639</v>
      </c>
      <c r="J13272" t="s">
        <v>57640</v>
      </c>
      <c r="K13272">
        <v>4.7604224834232118</v>
      </c>
      <c r="L13272">
        <v>0.62890182121102267</v>
      </c>
      <c r="M13272" t="s">
        <v>57639</v>
      </c>
      <c r="N13272" t="s">
        <v>57639</v>
      </c>
      <c r="O13272" t="s">
        <v>82686</v>
      </c>
      <c r="P13272" t="s">
        <v>82687</v>
      </c>
      <c r="Q13272" t="s">
        <v>82688</v>
      </c>
      <c r="R13272" t="s">
        <v>77540</v>
      </c>
    </row>
    <row r="13273" spans="1:18" x14ac:dyDescent="0.2">
      <c r="A13273" s="2">
        <v>13271</v>
      </c>
      <c r="B13273">
        <v>4435801</v>
      </c>
      <c r="C13273" t="s">
        <v>57637</v>
      </c>
      <c r="D13273">
        <v>57.6</v>
      </c>
      <c r="E13273" t="s">
        <v>57638</v>
      </c>
      <c r="F13273">
        <v>1849</v>
      </c>
      <c r="G13273" t="s">
        <v>52238</v>
      </c>
      <c r="H13273" t="s">
        <v>57638</v>
      </c>
      <c r="I13273" t="s">
        <v>57639</v>
      </c>
      <c r="J13273" t="s">
        <v>57640</v>
      </c>
      <c r="K13273">
        <v>4.7604224834232118</v>
      </c>
      <c r="L13273">
        <v>0.62890182121102267</v>
      </c>
      <c r="M13273" t="s">
        <v>57639</v>
      </c>
      <c r="N13273" t="s">
        <v>57639</v>
      </c>
      <c r="O13273" t="s">
        <v>82686</v>
      </c>
      <c r="P13273" t="s">
        <v>82687</v>
      </c>
      <c r="Q13273" t="s">
        <v>82688</v>
      </c>
      <c r="R13273" t="s">
        <v>77690</v>
      </c>
    </row>
    <row r="13274" spans="1:18" x14ac:dyDescent="0.2">
      <c r="A13274" s="2">
        <v>13272</v>
      </c>
      <c r="B13274">
        <v>4438619</v>
      </c>
      <c r="C13274" t="s">
        <v>57641</v>
      </c>
      <c r="D13274">
        <v>57.6</v>
      </c>
      <c r="E13274" t="s">
        <v>57642</v>
      </c>
      <c r="F13274">
        <v>1850</v>
      </c>
      <c r="G13274" t="s">
        <v>52238</v>
      </c>
      <c r="H13274" t="s">
        <v>57642</v>
      </c>
      <c r="I13274" t="s">
        <v>57643</v>
      </c>
      <c r="J13274" t="s">
        <v>57644</v>
      </c>
      <c r="K13274">
        <v>4.7604224834232118</v>
      </c>
      <c r="L13274">
        <v>0.62890182121102267</v>
      </c>
      <c r="M13274" t="s">
        <v>57643</v>
      </c>
      <c r="N13274" t="s">
        <v>57643</v>
      </c>
      <c r="O13274" t="s">
        <v>82694</v>
      </c>
      <c r="P13274" t="s">
        <v>82695</v>
      </c>
      <c r="Q13274" t="s">
        <v>82696</v>
      </c>
      <c r="R13274" t="s">
        <v>76238</v>
      </c>
    </row>
    <row r="13275" spans="1:18" x14ac:dyDescent="0.2">
      <c r="A13275" s="2">
        <v>13273</v>
      </c>
      <c r="B13275">
        <v>4438619</v>
      </c>
      <c r="C13275" t="s">
        <v>57641</v>
      </c>
      <c r="D13275">
        <v>57.6</v>
      </c>
      <c r="E13275" t="s">
        <v>57642</v>
      </c>
      <c r="F13275">
        <v>1850</v>
      </c>
      <c r="G13275" t="s">
        <v>52238</v>
      </c>
      <c r="H13275" t="s">
        <v>57642</v>
      </c>
      <c r="I13275" t="s">
        <v>57643</v>
      </c>
      <c r="J13275" t="s">
        <v>57644</v>
      </c>
      <c r="K13275">
        <v>4.7604224834232118</v>
      </c>
      <c r="L13275">
        <v>0.62890182121102267</v>
      </c>
      <c r="M13275" t="s">
        <v>57643</v>
      </c>
      <c r="N13275" t="s">
        <v>57643</v>
      </c>
      <c r="O13275" t="s">
        <v>82694</v>
      </c>
      <c r="P13275" t="s">
        <v>82695</v>
      </c>
      <c r="Q13275" t="s">
        <v>82696</v>
      </c>
      <c r="R13275" t="s">
        <v>80032</v>
      </c>
    </row>
    <row r="13276" spans="1:18" x14ac:dyDescent="0.2">
      <c r="A13276" s="2">
        <v>13274</v>
      </c>
      <c r="B13276">
        <v>4438619</v>
      </c>
      <c r="C13276" t="s">
        <v>57641</v>
      </c>
      <c r="D13276">
        <v>57.6</v>
      </c>
      <c r="E13276" t="s">
        <v>57642</v>
      </c>
      <c r="F13276">
        <v>1850</v>
      </c>
      <c r="G13276" t="s">
        <v>52238</v>
      </c>
      <c r="H13276" t="s">
        <v>57642</v>
      </c>
      <c r="I13276" t="s">
        <v>57643</v>
      </c>
      <c r="J13276" t="s">
        <v>57644</v>
      </c>
      <c r="K13276">
        <v>4.7604224834232118</v>
      </c>
      <c r="L13276">
        <v>0.62890182121102267</v>
      </c>
      <c r="M13276" t="s">
        <v>57643</v>
      </c>
      <c r="N13276" t="s">
        <v>57643</v>
      </c>
      <c r="O13276" t="s">
        <v>82694</v>
      </c>
      <c r="P13276" t="s">
        <v>82695</v>
      </c>
      <c r="Q13276" t="s">
        <v>82696</v>
      </c>
      <c r="R13276" t="s">
        <v>74985</v>
      </c>
    </row>
    <row r="13277" spans="1:18" x14ac:dyDescent="0.2">
      <c r="A13277" s="2">
        <v>13275</v>
      </c>
      <c r="B13277">
        <v>4438619</v>
      </c>
      <c r="C13277" t="s">
        <v>57641</v>
      </c>
      <c r="D13277">
        <v>57.6</v>
      </c>
      <c r="E13277" t="s">
        <v>57642</v>
      </c>
      <c r="F13277">
        <v>1850</v>
      </c>
      <c r="G13277" t="s">
        <v>52238</v>
      </c>
      <c r="H13277" t="s">
        <v>57642</v>
      </c>
      <c r="I13277" t="s">
        <v>57643</v>
      </c>
      <c r="J13277" t="s">
        <v>57644</v>
      </c>
      <c r="K13277">
        <v>4.7604224834232118</v>
      </c>
      <c r="L13277">
        <v>0.62890182121102267</v>
      </c>
      <c r="M13277" t="s">
        <v>57643</v>
      </c>
      <c r="N13277" t="s">
        <v>57643</v>
      </c>
      <c r="O13277" t="s">
        <v>82694</v>
      </c>
      <c r="P13277" t="s">
        <v>82695</v>
      </c>
      <c r="Q13277" t="s">
        <v>82696</v>
      </c>
      <c r="R13277" t="s">
        <v>79997</v>
      </c>
    </row>
    <row r="13278" spans="1:18" x14ac:dyDescent="0.2">
      <c r="A13278" s="2">
        <v>13276</v>
      </c>
      <c r="B13278">
        <v>4438619</v>
      </c>
      <c r="C13278" t="s">
        <v>57641</v>
      </c>
      <c r="D13278">
        <v>57.6</v>
      </c>
      <c r="E13278" t="s">
        <v>57642</v>
      </c>
      <c r="F13278">
        <v>1850</v>
      </c>
      <c r="G13278" t="s">
        <v>52238</v>
      </c>
      <c r="H13278" t="s">
        <v>57642</v>
      </c>
      <c r="I13278" t="s">
        <v>57643</v>
      </c>
      <c r="J13278" t="s">
        <v>57644</v>
      </c>
      <c r="K13278">
        <v>4.7604224834232118</v>
      </c>
      <c r="L13278">
        <v>0.62890182121102267</v>
      </c>
      <c r="M13278" t="s">
        <v>57643</v>
      </c>
      <c r="N13278" t="s">
        <v>57643</v>
      </c>
      <c r="O13278" t="s">
        <v>82694</v>
      </c>
      <c r="P13278" t="s">
        <v>82695</v>
      </c>
      <c r="Q13278" t="s">
        <v>82696</v>
      </c>
      <c r="R13278" t="s">
        <v>77678</v>
      </c>
    </row>
    <row r="13279" spans="1:18" x14ac:dyDescent="0.2">
      <c r="A13279" s="2">
        <v>13277</v>
      </c>
      <c r="B13279">
        <v>4438619</v>
      </c>
      <c r="C13279" t="s">
        <v>57641</v>
      </c>
      <c r="D13279">
        <v>57.6</v>
      </c>
      <c r="E13279" t="s">
        <v>57642</v>
      </c>
      <c r="F13279">
        <v>1850</v>
      </c>
      <c r="G13279" t="s">
        <v>52238</v>
      </c>
      <c r="H13279" t="s">
        <v>57642</v>
      </c>
      <c r="I13279" t="s">
        <v>57643</v>
      </c>
      <c r="J13279" t="s">
        <v>57644</v>
      </c>
      <c r="K13279">
        <v>4.7604224834232118</v>
      </c>
      <c r="L13279">
        <v>0.62890182121102267</v>
      </c>
      <c r="M13279" t="s">
        <v>57643</v>
      </c>
      <c r="N13279" t="s">
        <v>57643</v>
      </c>
      <c r="O13279" t="s">
        <v>82694</v>
      </c>
      <c r="P13279" t="s">
        <v>82695</v>
      </c>
      <c r="Q13279" t="s">
        <v>82696</v>
      </c>
      <c r="R13279" t="s">
        <v>76028</v>
      </c>
    </row>
    <row r="13280" spans="1:18" x14ac:dyDescent="0.2">
      <c r="A13280" s="2">
        <v>13278</v>
      </c>
      <c r="B13280">
        <v>4438619</v>
      </c>
      <c r="C13280" t="s">
        <v>57641</v>
      </c>
      <c r="D13280">
        <v>57.6</v>
      </c>
      <c r="E13280" t="s">
        <v>57642</v>
      </c>
      <c r="F13280">
        <v>1850</v>
      </c>
      <c r="G13280" t="s">
        <v>52238</v>
      </c>
      <c r="H13280" t="s">
        <v>57642</v>
      </c>
      <c r="I13280" t="s">
        <v>57643</v>
      </c>
      <c r="J13280" t="s">
        <v>57644</v>
      </c>
      <c r="K13280">
        <v>4.7604224834232118</v>
      </c>
      <c r="L13280">
        <v>0.62890182121102267</v>
      </c>
      <c r="M13280" t="s">
        <v>57643</v>
      </c>
      <c r="N13280" t="s">
        <v>57643</v>
      </c>
      <c r="O13280" t="s">
        <v>82694</v>
      </c>
      <c r="P13280" t="s">
        <v>82695</v>
      </c>
      <c r="Q13280" t="s">
        <v>82696</v>
      </c>
      <c r="R13280" t="s">
        <v>74896</v>
      </c>
    </row>
    <row r="13281" spans="1:18" x14ac:dyDescent="0.2">
      <c r="A13281" s="2">
        <v>13279</v>
      </c>
      <c r="B13281">
        <v>4442896</v>
      </c>
      <c r="C13281" t="s">
        <v>57645</v>
      </c>
      <c r="D13281">
        <v>57.4</v>
      </c>
      <c r="E13281" t="s">
        <v>57646</v>
      </c>
      <c r="F13281">
        <v>1851</v>
      </c>
      <c r="G13281" t="s">
        <v>52238</v>
      </c>
      <c r="H13281" t="s">
        <v>57646</v>
      </c>
      <c r="I13281" t="s">
        <v>57647</v>
      </c>
      <c r="J13281" t="s">
        <v>57648</v>
      </c>
      <c r="K13281">
        <v>4.7589118923979736</v>
      </c>
      <c r="L13281">
        <v>0.62870225626690568</v>
      </c>
      <c r="M13281" t="s">
        <v>57647</v>
      </c>
      <c r="N13281" t="s">
        <v>57647</v>
      </c>
      <c r="O13281" t="s">
        <v>82697</v>
      </c>
      <c r="P13281" t="s">
        <v>57648</v>
      </c>
      <c r="Q13281" t="s">
        <v>82698</v>
      </c>
      <c r="R13281" t="s">
        <v>74809</v>
      </c>
    </row>
    <row r="13282" spans="1:18" x14ac:dyDescent="0.2">
      <c r="A13282" s="2">
        <v>13280</v>
      </c>
      <c r="B13282">
        <v>4442896</v>
      </c>
      <c r="C13282" t="s">
        <v>57645</v>
      </c>
      <c r="D13282">
        <v>57.4</v>
      </c>
      <c r="E13282" t="s">
        <v>57646</v>
      </c>
      <c r="F13282">
        <v>1851</v>
      </c>
      <c r="G13282" t="s">
        <v>52238</v>
      </c>
      <c r="H13282" t="s">
        <v>57646</v>
      </c>
      <c r="I13282" t="s">
        <v>57647</v>
      </c>
      <c r="J13282" t="s">
        <v>57648</v>
      </c>
      <c r="K13282">
        <v>4.7589118923979736</v>
      </c>
      <c r="L13282">
        <v>0.62870225626690568</v>
      </c>
      <c r="M13282" t="s">
        <v>57647</v>
      </c>
      <c r="N13282" t="s">
        <v>57647</v>
      </c>
      <c r="O13282" t="s">
        <v>82697</v>
      </c>
      <c r="P13282" t="s">
        <v>57648</v>
      </c>
      <c r="Q13282" t="s">
        <v>82698</v>
      </c>
      <c r="R13282" t="s">
        <v>75097</v>
      </c>
    </row>
    <row r="13283" spans="1:18" x14ac:dyDescent="0.2">
      <c r="A13283" s="2">
        <v>13281</v>
      </c>
      <c r="B13283">
        <v>4442896</v>
      </c>
      <c r="C13283" t="s">
        <v>57645</v>
      </c>
      <c r="D13283">
        <v>57.4</v>
      </c>
      <c r="E13283" t="s">
        <v>57646</v>
      </c>
      <c r="F13283">
        <v>1851</v>
      </c>
      <c r="G13283" t="s">
        <v>52238</v>
      </c>
      <c r="H13283" t="s">
        <v>57646</v>
      </c>
      <c r="I13283" t="s">
        <v>57647</v>
      </c>
      <c r="J13283" t="s">
        <v>57648</v>
      </c>
      <c r="K13283">
        <v>4.7589118923979736</v>
      </c>
      <c r="L13283">
        <v>0.62870225626690568</v>
      </c>
      <c r="M13283" t="s">
        <v>57647</v>
      </c>
      <c r="N13283" t="s">
        <v>57647</v>
      </c>
      <c r="O13283" t="s">
        <v>82697</v>
      </c>
      <c r="P13283" t="s">
        <v>57648</v>
      </c>
      <c r="Q13283" t="s">
        <v>82698</v>
      </c>
      <c r="R13283" t="s">
        <v>82415</v>
      </c>
    </row>
    <row r="13284" spans="1:18" x14ac:dyDescent="0.2">
      <c r="A13284" s="2">
        <v>13282</v>
      </c>
      <c r="B13284">
        <v>4442896</v>
      </c>
      <c r="C13284" t="s">
        <v>57645</v>
      </c>
      <c r="D13284">
        <v>57.4</v>
      </c>
      <c r="E13284" t="s">
        <v>57646</v>
      </c>
      <c r="F13284">
        <v>1851</v>
      </c>
      <c r="G13284" t="s">
        <v>52238</v>
      </c>
      <c r="H13284" t="s">
        <v>57646</v>
      </c>
      <c r="I13284" t="s">
        <v>57647</v>
      </c>
      <c r="J13284" t="s">
        <v>57648</v>
      </c>
      <c r="K13284">
        <v>4.7589118923979736</v>
      </c>
      <c r="L13284">
        <v>0.62870225626690568</v>
      </c>
      <c r="M13284" t="s">
        <v>57647</v>
      </c>
      <c r="N13284" t="s">
        <v>57647</v>
      </c>
      <c r="O13284" t="s">
        <v>82697</v>
      </c>
      <c r="P13284" t="s">
        <v>57648</v>
      </c>
      <c r="Q13284" t="s">
        <v>82698</v>
      </c>
      <c r="R13284" t="s">
        <v>79482</v>
      </c>
    </row>
    <row r="13285" spans="1:18" x14ac:dyDescent="0.2">
      <c r="A13285" s="2">
        <v>13283</v>
      </c>
      <c r="B13285">
        <v>4442896</v>
      </c>
      <c r="C13285" t="s">
        <v>57645</v>
      </c>
      <c r="D13285">
        <v>57.4</v>
      </c>
      <c r="E13285" t="s">
        <v>57646</v>
      </c>
      <c r="F13285">
        <v>1851</v>
      </c>
      <c r="G13285" t="s">
        <v>52238</v>
      </c>
      <c r="H13285" t="s">
        <v>57646</v>
      </c>
      <c r="I13285" t="s">
        <v>57647</v>
      </c>
      <c r="J13285" t="s">
        <v>57648</v>
      </c>
      <c r="K13285">
        <v>4.7589118923979736</v>
      </c>
      <c r="L13285">
        <v>0.62870225626690568</v>
      </c>
      <c r="M13285" t="s">
        <v>57647</v>
      </c>
      <c r="N13285" t="s">
        <v>57647</v>
      </c>
      <c r="O13285" t="s">
        <v>82697</v>
      </c>
      <c r="P13285" t="s">
        <v>57648</v>
      </c>
      <c r="Q13285" t="s">
        <v>82698</v>
      </c>
      <c r="R13285" t="s">
        <v>75185</v>
      </c>
    </row>
    <row r="13286" spans="1:18" x14ac:dyDescent="0.2">
      <c r="A13286" s="2">
        <v>13284</v>
      </c>
      <c r="B13286">
        <v>4442896</v>
      </c>
      <c r="C13286" t="s">
        <v>57645</v>
      </c>
      <c r="D13286">
        <v>57.4</v>
      </c>
      <c r="E13286" t="s">
        <v>57646</v>
      </c>
      <c r="F13286">
        <v>1851</v>
      </c>
      <c r="G13286" t="s">
        <v>52238</v>
      </c>
      <c r="H13286" t="s">
        <v>57646</v>
      </c>
      <c r="I13286" t="s">
        <v>57647</v>
      </c>
      <c r="J13286" t="s">
        <v>57648</v>
      </c>
      <c r="K13286">
        <v>4.7589118923979736</v>
      </c>
      <c r="L13286">
        <v>0.62870225626690568</v>
      </c>
      <c r="M13286" t="s">
        <v>57647</v>
      </c>
      <c r="N13286" t="s">
        <v>57647</v>
      </c>
      <c r="O13286" t="s">
        <v>82697</v>
      </c>
      <c r="P13286" t="s">
        <v>57648</v>
      </c>
      <c r="Q13286" t="s">
        <v>82698</v>
      </c>
      <c r="R13286" t="s">
        <v>82699</v>
      </c>
    </row>
    <row r="13287" spans="1:18" x14ac:dyDescent="0.2">
      <c r="A13287" s="2">
        <v>13285</v>
      </c>
      <c r="B13287">
        <v>4442896</v>
      </c>
      <c r="C13287" t="s">
        <v>57645</v>
      </c>
      <c r="D13287">
        <v>57.4</v>
      </c>
      <c r="E13287" t="s">
        <v>57646</v>
      </c>
      <c r="F13287">
        <v>1851</v>
      </c>
      <c r="G13287" t="s">
        <v>52238</v>
      </c>
      <c r="H13287" t="s">
        <v>57646</v>
      </c>
      <c r="I13287" t="s">
        <v>57647</v>
      </c>
      <c r="J13287" t="s">
        <v>57648</v>
      </c>
      <c r="K13287">
        <v>4.7589118923979736</v>
      </c>
      <c r="L13287">
        <v>0.62870225626690568</v>
      </c>
      <c r="M13287" t="s">
        <v>57647</v>
      </c>
      <c r="N13287" t="s">
        <v>57647</v>
      </c>
      <c r="O13287" t="s">
        <v>82697</v>
      </c>
      <c r="P13287" t="s">
        <v>57648</v>
      </c>
      <c r="Q13287" t="s">
        <v>82698</v>
      </c>
      <c r="R13287" t="s">
        <v>82700</v>
      </c>
    </row>
    <row r="13288" spans="1:18" x14ac:dyDescent="0.2">
      <c r="A13288" s="2">
        <v>13286</v>
      </c>
      <c r="B13288">
        <v>4442896</v>
      </c>
      <c r="C13288" t="s">
        <v>57645</v>
      </c>
      <c r="D13288">
        <v>57.4</v>
      </c>
      <c r="E13288" t="s">
        <v>57646</v>
      </c>
      <c r="F13288">
        <v>1851</v>
      </c>
      <c r="G13288" t="s">
        <v>52238</v>
      </c>
      <c r="H13288" t="s">
        <v>57646</v>
      </c>
      <c r="I13288" t="s">
        <v>57647</v>
      </c>
      <c r="J13288" t="s">
        <v>57648</v>
      </c>
      <c r="K13288">
        <v>4.7589118923979736</v>
      </c>
      <c r="L13288">
        <v>0.62870225626690568</v>
      </c>
      <c r="M13288" t="s">
        <v>57647</v>
      </c>
      <c r="N13288" t="s">
        <v>57647</v>
      </c>
      <c r="O13288" t="s">
        <v>82697</v>
      </c>
      <c r="P13288" t="s">
        <v>57648</v>
      </c>
      <c r="Q13288" t="s">
        <v>82698</v>
      </c>
      <c r="R13288" t="s">
        <v>74879</v>
      </c>
    </row>
    <row r="13289" spans="1:18" x14ac:dyDescent="0.2">
      <c r="A13289" s="2">
        <v>13287</v>
      </c>
      <c r="B13289">
        <v>4442896</v>
      </c>
      <c r="C13289" t="s">
        <v>57645</v>
      </c>
      <c r="D13289">
        <v>57.4</v>
      </c>
      <c r="E13289" t="s">
        <v>57646</v>
      </c>
      <c r="F13289">
        <v>1851</v>
      </c>
      <c r="G13289" t="s">
        <v>52238</v>
      </c>
      <c r="H13289" t="s">
        <v>57646</v>
      </c>
      <c r="I13289" t="s">
        <v>57647</v>
      </c>
      <c r="J13289" t="s">
        <v>57648</v>
      </c>
      <c r="K13289">
        <v>4.7589118923979736</v>
      </c>
      <c r="L13289">
        <v>0.62870225626690568</v>
      </c>
      <c r="M13289" t="s">
        <v>57647</v>
      </c>
      <c r="N13289" t="s">
        <v>57647</v>
      </c>
      <c r="O13289" t="s">
        <v>82697</v>
      </c>
      <c r="P13289" t="s">
        <v>57648</v>
      </c>
      <c r="Q13289" t="s">
        <v>82698</v>
      </c>
      <c r="R13289" t="s">
        <v>80050</v>
      </c>
    </row>
    <row r="13290" spans="1:18" x14ac:dyDescent="0.2">
      <c r="A13290" s="2">
        <v>13288</v>
      </c>
      <c r="B13290">
        <v>4442896</v>
      </c>
      <c r="C13290" t="s">
        <v>57645</v>
      </c>
      <c r="D13290">
        <v>57.4</v>
      </c>
      <c r="E13290" t="s">
        <v>57646</v>
      </c>
      <c r="F13290">
        <v>1851</v>
      </c>
      <c r="G13290" t="s">
        <v>52238</v>
      </c>
      <c r="H13290" t="s">
        <v>57646</v>
      </c>
      <c r="I13290" t="s">
        <v>57647</v>
      </c>
      <c r="J13290" t="s">
        <v>57648</v>
      </c>
      <c r="K13290">
        <v>4.7589118923979736</v>
      </c>
      <c r="L13290">
        <v>0.62870225626690568</v>
      </c>
      <c r="M13290" t="s">
        <v>57647</v>
      </c>
      <c r="N13290" t="s">
        <v>57647</v>
      </c>
      <c r="O13290" t="s">
        <v>82697</v>
      </c>
      <c r="P13290" t="s">
        <v>57648</v>
      </c>
      <c r="Q13290" t="s">
        <v>82698</v>
      </c>
      <c r="R13290" t="s">
        <v>82701</v>
      </c>
    </row>
    <row r="13291" spans="1:18" x14ac:dyDescent="0.2">
      <c r="A13291" s="2">
        <v>13289</v>
      </c>
      <c r="B13291">
        <v>4442896</v>
      </c>
      <c r="C13291" t="s">
        <v>57645</v>
      </c>
      <c r="D13291">
        <v>57.4</v>
      </c>
      <c r="E13291" t="s">
        <v>57646</v>
      </c>
      <c r="F13291">
        <v>1851</v>
      </c>
      <c r="G13291" t="s">
        <v>52238</v>
      </c>
      <c r="H13291" t="s">
        <v>57646</v>
      </c>
      <c r="I13291" t="s">
        <v>57647</v>
      </c>
      <c r="J13291" t="s">
        <v>57648</v>
      </c>
      <c r="K13291">
        <v>4.7589118923979736</v>
      </c>
      <c r="L13291">
        <v>0.62870225626690568</v>
      </c>
      <c r="M13291" t="s">
        <v>57647</v>
      </c>
      <c r="N13291" t="s">
        <v>57647</v>
      </c>
      <c r="O13291" t="s">
        <v>82697</v>
      </c>
      <c r="P13291" t="s">
        <v>57648</v>
      </c>
      <c r="Q13291" t="s">
        <v>82698</v>
      </c>
      <c r="R13291" t="s">
        <v>74985</v>
      </c>
    </row>
    <row r="13292" spans="1:18" x14ac:dyDescent="0.2">
      <c r="A13292" s="2">
        <v>13290</v>
      </c>
      <c r="B13292">
        <v>4442896</v>
      </c>
      <c r="C13292" t="s">
        <v>57645</v>
      </c>
      <c r="D13292">
        <v>57.4</v>
      </c>
      <c r="E13292" t="s">
        <v>57646</v>
      </c>
      <c r="F13292">
        <v>1851</v>
      </c>
      <c r="G13292" t="s">
        <v>52238</v>
      </c>
      <c r="H13292" t="s">
        <v>57646</v>
      </c>
      <c r="I13292" t="s">
        <v>57647</v>
      </c>
      <c r="J13292" t="s">
        <v>57648</v>
      </c>
      <c r="K13292">
        <v>4.7589118923979736</v>
      </c>
      <c r="L13292">
        <v>0.62870225626690568</v>
      </c>
      <c r="M13292" t="s">
        <v>57647</v>
      </c>
      <c r="N13292" t="s">
        <v>57647</v>
      </c>
      <c r="O13292" t="s">
        <v>82697</v>
      </c>
      <c r="P13292" t="s">
        <v>57648</v>
      </c>
      <c r="Q13292" t="s">
        <v>82698</v>
      </c>
      <c r="R13292" t="s">
        <v>82702</v>
      </c>
    </row>
    <row r="13293" spans="1:18" x14ac:dyDescent="0.2">
      <c r="A13293" s="2">
        <v>13291</v>
      </c>
      <c r="B13293">
        <v>4442896</v>
      </c>
      <c r="C13293" t="s">
        <v>57645</v>
      </c>
      <c r="D13293">
        <v>57.4</v>
      </c>
      <c r="E13293" t="s">
        <v>57646</v>
      </c>
      <c r="F13293">
        <v>1851</v>
      </c>
      <c r="G13293" t="s">
        <v>52238</v>
      </c>
      <c r="H13293" t="s">
        <v>57646</v>
      </c>
      <c r="I13293" t="s">
        <v>57647</v>
      </c>
      <c r="J13293" t="s">
        <v>57648</v>
      </c>
      <c r="K13293">
        <v>4.7589118923979736</v>
      </c>
      <c r="L13293">
        <v>0.62870225626690568</v>
      </c>
      <c r="M13293" t="s">
        <v>57647</v>
      </c>
      <c r="N13293" t="s">
        <v>57647</v>
      </c>
      <c r="O13293" t="s">
        <v>82697</v>
      </c>
      <c r="P13293" t="s">
        <v>57648</v>
      </c>
      <c r="Q13293" t="s">
        <v>82698</v>
      </c>
      <c r="R13293" t="s">
        <v>79852</v>
      </c>
    </row>
    <row r="13294" spans="1:18" x14ac:dyDescent="0.2">
      <c r="A13294" s="2">
        <v>13292</v>
      </c>
      <c r="B13294">
        <v>4442896</v>
      </c>
      <c r="C13294" t="s">
        <v>57645</v>
      </c>
      <c r="D13294">
        <v>57.4</v>
      </c>
      <c r="E13294" t="s">
        <v>57646</v>
      </c>
      <c r="F13294">
        <v>1851</v>
      </c>
      <c r="G13294" t="s">
        <v>52238</v>
      </c>
      <c r="H13294" t="s">
        <v>57646</v>
      </c>
      <c r="I13294" t="s">
        <v>57647</v>
      </c>
      <c r="J13294" t="s">
        <v>57648</v>
      </c>
      <c r="K13294">
        <v>4.7589118923979736</v>
      </c>
      <c r="L13294">
        <v>0.62870225626690568</v>
      </c>
      <c r="M13294" t="s">
        <v>57647</v>
      </c>
      <c r="N13294" t="s">
        <v>57647</v>
      </c>
      <c r="O13294" t="s">
        <v>82697</v>
      </c>
      <c r="P13294" t="s">
        <v>57648</v>
      </c>
      <c r="Q13294" t="s">
        <v>82698</v>
      </c>
      <c r="R13294" t="s">
        <v>82703</v>
      </c>
    </row>
    <row r="13295" spans="1:18" x14ac:dyDescent="0.2">
      <c r="A13295" s="2">
        <v>13293</v>
      </c>
      <c r="B13295">
        <v>4442896</v>
      </c>
      <c r="C13295" t="s">
        <v>57645</v>
      </c>
      <c r="D13295">
        <v>57.4</v>
      </c>
      <c r="E13295" t="s">
        <v>57646</v>
      </c>
      <c r="F13295">
        <v>1851</v>
      </c>
      <c r="G13295" t="s">
        <v>52238</v>
      </c>
      <c r="H13295" t="s">
        <v>57646</v>
      </c>
      <c r="I13295" t="s">
        <v>57647</v>
      </c>
      <c r="J13295" t="s">
        <v>57648</v>
      </c>
      <c r="K13295">
        <v>4.7589118923979736</v>
      </c>
      <c r="L13295">
        <v>0.62870225626690568</v>
      </c>
      <c r="M13295" t="s">
        <v>57647</v>
      </c>
      <c r="N13295" t="s">
        <v>57647</v>
      </c>
      <c r="O13295" t="s">
        <v>82697</v>
      </c>
      <c r="P13295" t="s">
        <v>57648</v>
      </c>
      <c r="Q13295" t="s">
        <v>82698</v>
      </c>
      <c r="R13295" t="s">
        <v>75106</v>
      </c>
    </row>
    <row r="13296" spans="1:18" x14ac:dyDescent="0.2">
      <c r="A13296" s="2">
        <v>13294</v>
      </c>
      <c r="B13296">
        <v>4442896</v>
      </c>
      <c r="C13296" t="s">
        <v>57645</v>
      </c>
      <c r="D13296">
        <v>57.4</v>
      </c>
      <c r="E13296" t="s">
        <v>57646</v>
      </c>
      <c r="F13296">
        <v>1851</v>
      </c>
      <c r="G13296" t="s">
        <v>52238</v>
      </c>
      <c r="H13296" t="s">
        <v>57646</v>
      </c>
      <c r="I13296" t="s">
        <v>57647</v>
      </c>
      <c r="J13296" t="s">
        <v>57648</v>
      </c>
      <c r="K13296">
        <v>4.7589118923979736</v>
      </c>
      <c r="L13296">
        <v>0.62870225626690568</v>
      </c>
      <c r="M13296" t="s">
        <v>57647</v>
      </c>
      <c r="N13296" t="s">
        <v>57647</v>
      </c>
      <c r="O13296" t="s">
        <v>82697</v>
      </c>
      <c r="P13296" t="s">
        <v>57648</v>
      </c>
      <c r="Q13296" t="s">
        <v>82698</v>
      </c>
      <c r="R13296" t="s">
        <v>75149</v>
      </c>
    </row>
    <row r="13297" spans="1:18" x14ac:dyDescent="0.2">
      <c r="A13297" s="2">
        <v>13295</v>
      </c>
      <c r="B13297">
        <v>4442896</v>
      </c>
      <c r="C13297" t="s">
        <v>57645</v>
      </c>
      <c r="D13297">
        <v>57.4</v>
      </c>
      <c r="E13297" t="s">
        <v>57646</v>
      </c>
      <c r="F13297">
        <v>1851</v>
      </c>
      <c r="G13297" t="s">
        <v>52238</v>
      </c>
      <c r="H13297" t="s">
        <v>57646</v>
      </c>
      <c r="I13297" t="s">
        <v>57647</v>
      </c>
      <c r="J13297" t="s">
        <v>57648</v>
      </c>
      <c r="K13297">
        <v>4.7589118923979736</v>
      </c>
      <c r="L13297">
        <v>0.62870225626690568</v>
      </c>
      <c r="M13297" t="s">
        <v>57647</v>
      </c>
      <c r="N13297" t="s">
        <v>57647</v>
      </c>
      <c r="O13297" t="s">
        <v>82697</v>
      </c>
      <c r="P13297" t="s">
        <v>57648</v>
      </c>
      <c r="Q13297" t="s">
        <v>82698</v>
      </c>
      <c r="R13297" t="s">
        <v>76028</v>
      </c>
    </row>
    <row r="13298" spans="1:18" x14ac:dyDescent="0.2">
      <c r="A13298" s="2">
        <v>13296</v>
      </c>
      <c r="B13298">
        <v>4442896</v>
      </c>
      <c r="C13298" t="s">
        <v>57645</v>
      </c>
      <c r="D13298">
        <v>57.4</v>
      </c>
      <c r="E13298" t="s">
        <v>57646</v>
      </c>
      <c r="F13298">
        <v>1851</v>
      </c>
      <c r="G13298" t="s">
        <v>52238</v>
      </c>
      <c r="H13298" t="s">
        <v>57646</v>
      </c>
      <c r="I13298" t="s">
        <v>57647</v>
      </c>
      <c r="J13298" t="s">
        <v>57648</v>
      </c>
      <c r="K13298">
        <v>4.7589118923979736</v>
      </c>
      <c r="L13298">
        <v>0.62870225626690568</v>
      </c>
      <c r="M13298" t="s">
        <v>57647</v>
      </c>
      <c r="N13298" t="s">
        <v>57647</v>
      </c>
      <c r="O13298" t="s">
        <v>82697</v>
      </c>
      <c r="P13298" t="s">
        <v>57648</v>
      </c>
      <c r="Q13298" t="s">
        <v>82698</v>
      </c>
      <c r="R13298" t="s">
        <v>82704</v>
      </c>
    </row>
    <row r="13299" spans="1:18" x14ac:dyDescent="0.2">
      <c r="A13299" s="2">
        <v>13297</v>
      </c>
      <c r="B13299">
        <v>4442896</v>
      </c>
      <c r="C13299" t="s">
        <v>57645</v>
      </c>
      <c r="D13299">
        <v>57.4</v>
      </c>
      <c r="E13299" t="s">
        <v>57646</v>
      </c>
      <c r="F13299">
        <v>1851</v>
      </c>
      <c r="G13299" t="s">
        <v>52238</v>
      </c>
      <c r="H13299" t="s">
        <v>57646</v>
      </c>
      <c r="I13299" t="s">
        <v>57647</v>
      </c>
      <c r="J13299" t="s">
        <v>57648</v>
      </c>
      <c r="K13299">
        <v>4.7589118923979736</v>
      </c>
      <c r="L13299">
        <v>0.62870225626690568</v>
      </c>
      <c r="M13299" t="s">
        <v>57647</v>
      </c>
      <c r="N13299" t="s">
        <v>57647</v>
      </c>
      <c r="O13299" t="s">
        <v>82697</v>
      </c>
      <c r="P13299" t="s">
        <v>57648</v>
      </c>
      <c r="Q13299" t="s">
        <v>82698</v>
      </c>
      <c r="R13299" t="s">
        <v>75372</v>
      </c>
    </row>
    <row r="13300" spans="1:18" x14ac:dyDescent="0.2">
      <c r="A13300" s="2">
        <v>13298</v>
      </c>
      <c r="B13300">
        <v>4442896</v>
      </c>
      <c r="C13300" t="s">
        <v>57645</v>
      </c>
      <c r="D13300">
        <v>57.4</v>
      </c>
      <c r="E13300" t="s">
        <v>57646</v>
      </c>
      <c r="F13300">
        <v>1851</v>
      </c>
      <c r="G13300" t="s">
        <v>52238</v>
      </c>
      <c r="H13300" t="s">
        <v>57646</v>
      </c>
      <c r="I13300" t="s">
        <v>57647</v>
      </c>
      <c r="J13300" t="s">
        <v>57648</v>
      </c>
      <c r="K13300">
        <v>4.7589118923979736</v>
      </c>
      <c r="L13300">
        <v>0.62870225626690568</v>
      </c>
      <c r="M13300" t="s">
        <v>57647</v>
      </c>
      <c r="N13300" t="s">
        <v>57647</v>
      </c>
      <c r="O13300" t="s">
        <v>82697</v>
      </c>
      <c r="P13300" t="s">
        <v>57648</v>
      </c>
      <c r="Q13300" t="s">
        <v>82698</v>
      </c>
      <c r="R13300" t="s">
        <v>75156</v>
      </c>
    </row>
    <row r="13301" spans="1:18" x14ac:dyDescent="0.2">
      <c r="A13301" s="2">
        <v>13299</v>
      </c>
      <c r="B13301">
        <v>4442896</v>
      </c>
      <c r="C13301" t="s">
        <v>57645</v>
      </c>
      <c r="D13301">
        <v>57.4</v>
      </c>
      <c r="E13301" t="s">
        <v>57646</v>
      </c>
      <c r="F13301">
        <v>1851</v>
      </c>
      <c r="G13301" t="s">
        <v>52238</v>
      </c>
      <c r="H13301" t="s">
        <v>57646</v>
      </c>
      <c r="I13301" t="s">
        <v>57647</v>
      </c>
      <c r="J13301" t="s">
        <v>57648</v>
      </c>
      <c r="K13301">
        <v>4.7589118923979736</v>
      </c>
      <c r="L13301">
        <v>0.62870225626690568</v>
      </c>
      <c r="M13301" t="s">
        <v>57647</v>
      </c>
      <c r="N13301" t="s">
        <v>57647</v>
      </c>
      <c r="O13301" t="s">
        <v>82697</v>
      </c>
      <c r="P13301" t="s">
        <v>57648</v>
      </c>
      <c r="Q13301" t="s">
        <v>82698</v>
      </c>
      <c r="R13301" t="s">
        <v>79813</v>
      </c>
    </row>
    <row r="13302" spans="1:18" x14ac:dyDescent="0.2">
      <c r="A13302" s="2">
        <v>13300</v>
      </c>
      <c r="B13302">
        <v>4442896</v>
      </c>
      <c r="C13302" t="s">
        <v>57645</v>
      </c>
      <c r="D13302">
        <v>57.4</v>
      </c>
      <c r="E13302" t="s">
        <v>57646</v>
      </c>
      <c r="F13302">
        <v>1851</v>
      </c>
      <c r="G13302" t="s">
        <v>52238</v>
      </c>
      <c r="H13302" t="s">
        <v>57646</v>
      </c>
      <c r="I13302" t="s">
        <v>57647</v>
      </c>
      <c r="J13302" t="s">
        <v>57648</v>
      </c>
      <c r="K13302">
        <v>4.7589118923979736</v>
      </c>
      <c r="L13302">
        <v>0.62870225626690568</v>
      </c>
      <c r="M13302" t="s">
        <v>57647</v>
      </c>
      <c r="N13302" t="s">
        <v>57647</v>
      </c>
      <c r="O13302" t="s">
        <v>82697</v>
      </c>
      <c r="P13302" t="s">
        <v>57648</v>
      </c>
      <c r="Q13302" t="s">
        <v>82698</v>
      </c>
      <c r="R13302" t="s">
        <v>75188</v>
      </c>
    </row>
    <row r="13303" spans="1:18" x14ac:dyDescent="0.2">
      <c r="A13303" s="2">
        <v>13301</v>
      </c>
      <c r="B13303">
        <v>4442896</v>
      </c>
      <c r="C13303" t="s">
        <v>57645</v>
      </c>
      <c r="D13303">
        <v>57.4</v>
      </c>
      <c r="E13303" t="s">
        <v>57646</v>
      </c>
      <c r="F13303">
        <v>1851</v>
      </c>
      <c r="G13303" t="s">
        <v>52238</v>
      </c>
      <c r="H13303" t="s">
        <v>57646</v>
      </c>
      <c r="I13303" t="s">
        <v>57647</v>
      </c>
      <c r="J13303" t="s">
        <v>57648</v>
      </c>
      <c r="K13303">
        <v>4.7589118923979736</v>
      </c>
      <c r="L13303">
        <v>0.62870225626690568</v>
      </c>
      <c r="M13303" t="s">
        <v>57647</v>
      </c>
      <c r="N13303" t="s">
        <v>57647</v>
      </c>
      <c r="O13303" t="s">
        <v>82697</v>
      </c>
      <c r="P13303" t="s">
        <v>57648</v>
      </c>
      <c r="Q13303" t="s">
        <v>82698</v>
      </c>
      <c r="R13303" t="s">
        <v>77821</v>
      </c>
    </row>
    <row r="13304" spans="1:18" x14ac:dyDescent="0.2">
      <c r="A13304" s="2">
        <v>13302</v>
      </c>
      <c r="B13304">
        <v>4447319</v>
      </c>
      <c r="C13304" t="s">
        <v>57649</v>
      </c>
      <c r="D13304">
        <v>57.3</v>
      </c>
      <c r="E13304" t="s">
        <v>57650</v>
      </c>
      <c r="F13304">
        <v>1852</v>
      </c>
      <c r="G13304" t="s">
        <v>52238</v>
      </c>
      <c r="H13304" t="s">
        <v>57650</v>
      </c>
      <c r="I13304" t="s">
        <v>57651</v>
      </c>
      <c r="J13304" t="s">
        <v>57652</v>
      </c>
      <c r="K13304">
        <v>4.7581546219673898</v>
      </c>
      <c r="L13304">
        <v>0.62860221288743634</v>
      </c>
      <c r="M13304" t="s">
        <v>57651</v>
      </c>
      <c r="N13304" t="s">
        <v>57651</v>
      </c>
      <c r="O13304" t="s">
        <v>82705</v>
      </c>
      <c r="P13304" t="s">
        <v>82706</v>
      </c>
      <c r="Q13304" t="s">
        <v>82707</v>
      </c>
      <c r="R13304" t="s">
        <v>82708</v>
      </c>
    </row>
    <row r="13305" spans="1:18" x14ac:dyDescent="0.2">
      <c r="A13305" s="2">
        <v>13303</v>
      </c>
      <c r="B13305">
        <v>4447319</v>
      </c>
      <c r="C13305" t="s">
        <v>57649</v>
      </c>
      <c r="D13305">
        <v>57.3</v>
      </c>
      <c r="E13305" t="s">
        <v>57650</v>
      </c>
      <c r="F13305">
        <v>1852</v>
      </c>
      <c r="G13305" t="s">
        <v>52238</v>
      </c>
      <c r="H13305" t="s">
        <v>57650</v>
      </c>
      <c r="I13305" t="s">
        <v>57651</v>
      </c>
      <c r="J13305" t="s">
        <v>57652</v>
      </c>
      <c r="K13305">
        <v>4.7581546219673898</v>
      </c>
      <c r="L13305">
        <v>0.62860221288743634</v>
      </c>
      <c r="M13305" t="s">
        <v>57651</v>
      </c>
      <c r="N13305" t="s">
        <v>57651</v>
      </c>
      <c r="O13305" t="s">
        <v>82705</v>
      </c>
      <c r="P13305" t="s">
        <v>82706</v>
      </c>
      <c r="Q13305" t="s">
        <v>82707</v>
      </c>
      <c r="R13305" t="s">
        <v>78310</v>
      </c>
    </row>
    <row r="13306" spans="1:18" x14ac:dyDescent="0.2">
      <c r="A13306" s="2">
        <v>13304</v>
      </c>
      <c r="B13306">
        <v>4447319</v>
      </c>
      <c r="C13306" t="s">
        <v>57649</v>
      </c>
      <c r="D13306">
        <v>57.3</v>
      </c>
      <c r="E13306" t="s">
        <v>57650</v>
      </c>
      <c r="F13306">
        <v>1852</v>
      </c>
      <c r="G13306" t="s">
        <v>52238</v>
      </c>
      <c r="H13306" t="s">
        <v>57650</v>
      </c>
      <c r="I13306" t="s">
        <v>57651</v>
      </c>
      <c r="J13306" t="s">
        <v>57652</v>
      </c>
      <c r="K13306">
        <v>4.7581546219673898</v>
      </c>
      <c r="L13306">
        <v>0.62860221288743634</v>
      </c>
      <c r="M13306" t="s">
        <v>57651</v>
      </c>
      <c r="N13306" t="s">
        <v>57651</v>
      </c>
      <c r="O13306" t="s">
        <v>82705</v>
      </c>
      <c r="P13306" t="s">
        <v>82706</v>
      </c>
      <c r="Q13306" t="s">
        <v>82707</v>
      </c>
      <c r="R13306" t="s">
        <v>74894</v>
      </c>
    </row>
    <row r="13307" spans="1:18" x14ac:dyDescent="0.2">
      <c r="A13307" s="2">
        <v>13305</v>
      </c>
      <c r="B13307">
        <v>4450308</v>
      </c>
      <c r="C13307" t="s">
        <v>57653</v>
      </c>
      <c r="D13307">
        <v>57.2</v>
      </c>
      <c r="E13307" t="s">
        <v>57654</v>
      </c>
      <c r="F13307">
        <v>1853</v>
      </c>
      <c r="G13307" t="s">
        <v>52238</v>
      </c>
      <c r="H13307" t="s">
        <v>57654</v>
      </c>
      <c r="I13307" t="s">
        <v>57655</v>
      </c>
      <c r="J13307" t="s">
        <v>57656</v>
      </c>
      <c r="K13307">
        <v>4.7573960287930239</v>
      </c>
      <c r="L13307">
        <v>0.62850199475961721</v>
      </c>
      <c r="M13307" t="s">
        <v>57655</v>
      </c>
      <c r="N13307" t="s">
        <v>57655</v>
      </c>
      <c r="O13307" t="s">
        <v>82709</v>
      </c>
      <c r="P13307" t="s">
        <v>82710</v>
      </c>
      <c r="Q13307" t="s">
        <v>82711</v>
      </c>
      <c r="R13307" t="s">
        <v>77870</v>
      </c>
    </row>
    <row r="13308" spans="1:18" x14ac:dyDescent="0.2">
      <c r="A13308" s="2">
        <v>13306</v>
      </c>
      <c r="B13308">
        <v>4450308</v>
      </c>
      <c r="C13308" t="s">
        <v>57653</v>
      </c>
      <c r="D13308">
        <v>57.2</v>
      </c>
      <c r="E13308" t="s">
        <v>57654</v>
      </c>
      <c r="F13308">
        <v>1853</v>
      </c>
      <c r="G13308" t="s">
        <v>52238</v>
      </c>
      <c r="H13308" t="s">
        <v>57654</v>
      </c>
      <c r="I13308" t="s">
        <v>57655</v>
      </c>
      <c r="J13308" t="s">
        <v>57656</v>
      </c>
      <c r="K13308">
        <v>4.7573960287930239</v>
      </c>
      <c r="L13308">
        <v>0.62850199475961721</v>
      </c>
      <c r="M13308" t="s">
        <v>57655</v>
      </c>
      <c r="N13308" t="s">
        <v>57655</v>
      </c>
      <c r="O13308" t="s">
        <v>82709</v>
      </c>
      <c r="P13308" t="s">
        <v>82710</v>
      </c>
      <c r="Q13308" t="s">
        <v>82711</v>
      </c>
      <c r="R13308" t="s">
        <v>78750</v>
      </c>
    </row>
    <row r="13309" spans="1:18" x14ac:dyDescent="0.2">
      <c r="A13309" s="2">
        <v>13307</v>
      </c>
      <c r="B13309">
        <v>4450308</v>
      </c>
      <c r="C13309" t="s">
        <v>57653</v>
      </c>
      <c r="D13309">
        <v>57.2</v>
      </c>
      <c r="E13309" t="s">
        <v>57654</v>
      </c>
      <c r="F13309">
        <v>1853</v>
      </c>
      <c r="G13309" t="s">
        <v>52238</v>
      </c>
      <c r="H13309" t="s">
        <v>57654</v>
      </c>
      <c r="I13309" t="s">
        <v>57655</v>
      </c>
      <c r="J13309" t="s">
        <v>57656</v>
      </c>
      <c r="K13309">
        <v>4.7573960287930239</v>
      </c>
      <c r="L13309">
        <v>0.62850199475961721</v>
      </c>
      <c r="M13309" t="s">
        <v>57655</v>
      </c>
      <c r="N13309" t="s">
        <v>57655</v>
      </c>
      <c r="O13309" t="s">
        <v>82709</v>
      </c>
      <c r="P13309" t="s">
        <v>82710</v>
      </c>
      <c r="Q13309" t="s">
        <v>82711</v>
      </c>
      <c r="R13309" t="s">
        <v>82712</v>
      </c>
    </row>
    <row r="13310" spans="1:18" x14ac:dyDescent="0.2">
      <c r="A13310" s="2">
        <v>13308</v>
      </c>
      <c r="B13310">
        <v>4450308</v>
      </c>
      <c r="C13310" t="s">
        <v>57653</v>
      </c>
      <c r="D13310">
        <v>57.2</v>
      </c>
      <c r="E13310" t="s">
        <v>57654</v>
      </c>
      <c r="F13310">
        <v>1853</v>
      </c>
      <c r="G13310" t="s">
        <v>52238</v>
      </c>
      <c r="H13310" t="s">
        <v>57654</v>
      </c>
      <c r="I13310" t="s">
        <v>57655</v>
      </c>
      <c r="J13310" t="s">
        <v>57656</v>
      </c>
      <c r="K13310">
        <v>4.7573960287930239</v>
      </c>
      <c r="L13310">
        <v>0.62850199475961721</v>
      </c>
      <c r="M13310" t="s">
        <v>57655</v>
      </c>
      <c r="N13310" t="s">
        <v>57655</v>
      </c>
      <c r="O13310" t="s">
        <v>82709</v>
      </c>
      <c r="P13310" t="s">
        <v>82710</v>
      </c>
      <c r="Q13310" t="s">
        <v>82711</v>
      </c>
      <c r="R13310" t="s">
        <v>82713</v>
      </c>
    </row>
    <row r="13311" spans="1:18" x14ac:dyDescent="0.2">
      <c r="A13311" s="2">
        <v>13309</v>
      </c>
      <c r="B13311">
        <v>4450308</v>
      </c>
      <c r="C13311" t="s">
        <v>57653</v>
      </c>
      <c r="D13311">
        <v>57.2</v>
      </c>
      <c r="E13311" t="s">
        <v>57654</v>
      </c>
      <c r="F13311">
        <v>1853</v>
      </c>
      <c r="G13311" t="s">
        <v>52238</v>
      </c>
      <c r="H13311" t="s">
        <v>57654</v>
      </c>
      <c r="I13311" t="s">
        <v>57655</v>
      </c>
      <c r="J13311" t="s">
        <v>57656</v>
      </c>
      <c r="K13311">
        <v>4.7573960287930239</v>
      </c>
      <c r="L13311">
        <v>0.62850199475961721</v>
      </c>
      <c r="M13311" t="s">
        <v>57655</v>
      </c>
      <c r="N13311" t="s">
        <v>57655</v>
      </c>
      <c r="O13311" t="s">
        <v>82709</v>
      </c>
      <c r="P13311" t="s">
        <v>82710</v>
      </c>
      <c r="Q13311" t="s">
        <v>82711</v>
      </c>
      <c r="R13311" t="s">
        <v>81926</v>
      </c>
    </row>
    <row r="13312" spans="1:18" x14ac:dyDescent="0.2">
      <c r="A13312" s="2">
        <v>13310</v>
      </c>
      <c r="B13312">
        <v>4450308</v>
      </c>
      <c r="C13312" t="s">
        <v>57653</v>
      </c>
      <c r="D13312">
        <v>57.2</v>
      </c>
      <c r="E13312" t="s">
        <v>57654</v>
      </c>
      <c r="F13312">
        <v>1853</v>
      </c>
      <c r="G13312" t="s">
        <v>52238</v>
      </c>
      <c r="H13312" t="s">
        <v>57654</v>
      </c>
      <c r="I13312" t="s">
        <v>57655</v>
      </c>
      <c r="J13312" t="s">
        <v>57656</v>
      </c>
      <c r="K13312">
        <v>4.7573960287930239</v>
      </c>
      <c r="L13312">
        <v>0.62850199475961721</v>
      </c>
      <c r="M13312" t="s">
        <v>57655</v>
      </c>
      <c r="N13312" t="s">
        <v>57655</v>
      </c>
      <c r="O13312" t="s">
        <v>82709</v>
      </c>
      <c r="P13312" t="s">
        <v>82710</v>
      </c>
      <c r="Q13312" t="s">
        <v>82711</v>
      </c>
      <c r="R13312" t="s">
        <v>82714</v>
      </c>
    </row>
    <row r="13313" spans="1:18" x14ac:dyDescent="0.2">
      <c r="A13313" s="2">
        <v>13311</v>
      </c>
      <c r="B13313">
        <v>4434873</v>
      </c>
      <c r="C13313" t="s">
        <v>57657</v>
      </c>
      <c r="D13313">
        <v>57.2</v>
      </c>
      <c r="E13313" t="s">
        <v>57658</v>
      </c>
      <c r="F13313">
        <v>1854</v>
      </c>
      <c r="G13313" t="s">
        <v>52238</v>
      </c>
      <c r="H13313" t="s">
        <v>57658</v>
      </c>
      <c r="I13313" t="s">
        <v>57659</v>
      </c>
      <c r="J13313" t="s">
        <v>57660</v>
      </c>
      <c r="K13313">
        <v>4.7573960287930239</v>
      </c>
      <c r="L13313">
        <v>0.62850199475961721</v>
      </c>
      <c r="M13313" t="s">
        <v>57659</v>
      </c>
      <c r="N13313" t="s">
        <v>57659</v>
      </c>
      <c r="O13313" t="s">
        <v>82715</v>
      </c>
      <c r="P13313" t="s">
        <v>82716</v>
      </c>
      <c r="Q13313" t="s">
        <v>82717</v>
      </c>
      <c r="R13313" t="s">
        <v>82718</v>
      </c>
    </row>
    <row r="13314" spans="1:18" x14ac:dyDescent="0.2">
      <c r="A13314" s="2">
        <v>13312</v>
      </c>
      <c r="B13314">
        <v>4434873</v>
      </c>
      <c r="C13314" t="s">
        <v>57657</v>
      </c>
      <c r="D13314">
        <v>57.2</v>
      </c>
      <c r="E13314" t="s">
        <v>57658</v>
      </c>
      <c r="F13314">
        <v>1854</v>
      </c>
      <c r="G13314" t="s">
        <v>52238</v>
      </c>
      <c r="H13314" t="s">
        <v>57658</v>
      </c>
      <c r="I13314" t="s">
        <v>57659</v>
      </c>
      <c r="J13314" t="s">
        <v>57660</v>
      </c>
      <c r="K13314">
        <v>4.7573960287930239</v>
      </c>
      <c r="L13314">
        <v>0.62850199475961721</v>
      </c>
      <c r="M13314" t="s">
        <v>57659</v>
      </c>
      <c r="N13314" t="s">
        <v>57659</v>
      </c>
      <c r="O13314" t="s">
        <v>82715</v>
      </c>
      <c r="P13314" t="s">
        <v>82716</v>
      </c>
      <c r="Q13314" t="s">
        <v>82717</v>
      </c>
      <c r="R13314" t="s">
        <v>75393</v>
      </c>
    </row>
    <row r="13315" spans="1:18" x14ac:dyDescent="0.2">
      <c r="A13315" s="2">
        <v>13313</v>
      </c>
      <c r="B13315">
        <v>4434873</v>
      </c>
      <c r="C13315" t="s">
        <v>57657</v>
      </c>
      <c r="D13315">
        <v>57.2</v>
      </c>
      <c r="E13315" t="s">
        <v>57658</v>
      </c>
      <c r="F13315">
        <v>1854</v>
      </c>
      <c r="G13315" t="s">
        <v>52238</v>
      </c>
      <c r="H13315" t="s">
        <v>57658</v>
      </c>
      <c r="I13315" t="s">
        <v>57659</v>
      </c>
      <c r="J13315" t="s">
        <v>57660</v>
      </c>
      <c r="K13315">
        <v>4.7573960287930239</v>
      </c>
      <c r="L13315">
        <v>0.62850199475961721</v>
      </c>
      <c r="M13315" t="s">
        <v>57659</v>
      </c>
      <c r="N13315" t="s">
        <v>57659</v>
      </c>
      <c r="O13315" t="s">
        <v>82715</v>
      </c>
      <c r="P13315" t="s">
        <v>82716</v>
      </c>
      <c r="Q13315" t="s">
        <v>82717</v>
      </c>
      <c r="R13315" t="s">
        <v>82443</v>
      </c>
    </row>
    <row r="13316" spans="1:18" x14ac:dyDescent="0.2">
      <c r="A13316" s="2">
        <v>13314</v>
      </c>
      <c r="B13316">
        <v>4434873</v>
      </c>
      <c r="C13316" t="s">
        <v>57657</v>
      </c>
      <c r="D13316">
        <v>57.2</v>
      </c>
      <c r="E13316" t="s">
        <v>57658</v>
      </c>
      <c r="F13316">
        <v>1854</v>
      </c>
      <c r="G13316" t="s">
        <v>52238</v>
      </c>
      <c r="H13316" t="s">
        <v>57658</v>
      </c>
      <c r="I13316" t="s">
        <v>57659</v>
      </c>
      <c r="J13316" t="s">
        <v>57660</v>
      </c>
      <c r="K13316">
        <v>4.7573960287930239</v>
      </c>
      <c r="L13316">
        <v>0.62850199475961721</v>
      </c>
      <c r="M13316" t="s">
        <v>57659</v>
      </c>
      <c r="N13316" t="s">
        <v>57659</v>
      </c>
      <c r="O13316" t="s">
        <v>82715</v>
      </c>
      <c r="P13316" t="s">
        <v>82716</v>
      </c>
      <c r="Q13316" t="s">
        <v>82717</v>
      </c>
      <c r="R13316" t="s">
        <v>82719</v>
      </c>
    </row>
    <row r="13317" spans="1:18" x14ac:dyDescent="0.2">
      <c r="A13317" s="2">
        <v>13315</v>
      </c>
      <c r="B13317">
        <v>4434873</v>
      </c>
      <c r="C13317" t="s">
        <v>57657</v>
      </c>
      <c r="D13317">
        <v>57.2</v>
      </c>
      <c r="E13317" t="s">
        <v>57658</v>
      </c>
      <c r="F13317">
        <v>1854</v>
      </c>
      <c r="G13317" t="s">
        <v>52238</v>
      </c>
      <c r="H13317" t="s">
        <v>57658</v>
      </c>
      <c r="I13317" t="s">
        <v>57659</v>
      </c>
      <c r="J13317" t="s">
        <v>57660</v>
      </c>
      <c r="K13317">
        <v>4.7573960287930239</v>
      </c>
      <c r="L13317">
        <v>0.62850199475961721</v>
      </c>
      <c r="M13317" t="s">
        <v>57659</v>
      </c>
      <c r="N13317" t="s">
        <v>57659</v>
      </c>
      <c r="O13317" t="s">
        <v>82715</v>
      </c>
      <c r="P13317" t="s">
        <v>82716</v>
      </c>
      <c r="Q13317" t="s">
        <v>82717</v>
      </c>
      <c r="R13317" t="s">
        <v>79587</v>
      </c>
    </row>
    <row r="13318" spans="1:18" x14ac:dyDescent="0.2">
      <c r="A13318" s="2">
        <v>13316</v>
      </c>
      <c r="B13318">
        <v>4434873</v>
      </c>
      <c r="C13318" t="s">
        <v>57657</v>
      </c>
      <c r="D13318">
        <v>57.2</v>
      </c>
      <c r="E13318" t="s">
        <v>57658</v>
      </c>
      <c r="F13318">
        <v>1854</v>
      </c>
      <c r="G13318" t="s">
        <v>52238</v>
      </c>
      <c r="H13318" t="s">
        <v>57658</v>
      </c>
      <c r="I13318" t="s">
        <v>57659</v>
      </c>
      <c r="J13318" t="s">
        <v>57660</v>
      </c>
      <c r="K13318">
        <v>4.7573960287930239</v>
      </c>
      <c r="L13318">
        <v>0.62850199475961721</v>
      </c>
      <c r="M13318" t="s">
        <v>57659</v>
      </c>
      <c r="N13318" t="s">
        <v>57659</v>
      </c>
      <c r="O13318" t="s">
        <v>82715</v>
      </c>
      <c r="P13318" t="s">
        <v>82716</v>
      </c>
      <c r="Q13318" t="s">
        <v>82717</v>
      </c>
      <c r="R13318" t="s">
        <v>78567</v>
      </c>
    </row>
    <row r="13319" spans="1:18" x14ac:dyDescent="0.2">
      <c r="A13319" s="2">
        <v>13317</v>
      </c>
      <c r="B13319">
        <v>4434873</v>
      </c>
      <c r="C13319" t="s">
        <v>57657</v>
      </c>
      <c r="D13319">
        <v>57.2</v>
      </c>
      <c r="E13319" t="s">
        <v>57658</v>
      </c>
      <c r="F13319">
        <v>1854</v>
      </c>
      <c r="G13319" t="s">
        <v>52238</v>
      </c>
      <c r="H13319" t="s">
        <v>57658</v>
      </c>
      <c r="I13319" t="s">
        <v>57659</v>
      </c>
      <c r="J13319" t="s">
        <v>57660</v>
      </c>
      <c r="K13319">
        <v>4.7573960287930239</v>
      </c>
      <c r="L13319">
        <v>0.62850199475961721</v>
      </c>
      <c r="M13319" t="s">
        <v>57659</v>
      </c>
      <c r="N13319" t="s">
        <v>57659</v>
      </c>
      <c r="O13319" t="s">
        <v>82715</v>
      </c>
      <c r="P13319" t="s">
        <v>82716</v>
      </c>
      <c r="Q13319" t="s">
        <v>82717</v>
      </c>
      <c r="R13319" t="s">
        <v>75849</v>
      </c>
    </row>
    <row r="13320" spans="1:18" x14ac:dyDescent="0.2">
      <c r="A13320" s="2">
        <v>13318</v>
      </c>
      <c r="B13320">
        <v>4434873</v>
      </c>
      <c r="C13320" t="s">
        <v>57657</v>
      </c>
      <c r="D13320">
        <v>57.2</v>
      </c>
      <c r="E13320" t="s">
        <v>57658</v>
      </c>
      <c r="F13320">
        <v>1854</v>
      </c>
      <c r="G13320" t="s">
        <v>52238</v>
      </c>
      <c r="H13320" t="s">
        <v>57658</v>
      </c>
      <c r="I13320" t="s">
        <v>57659</v>
      </c>
      <c r="J13320" t="s">
        <v>57660</v>
      </c>
      <c r="K13320">
        <v>4.7573960287930239</v>
      </c>
      <c r="L13320">
        <v>0.62850199475961721</v>
      </c>
      <c r="M13320" t="s">
        <v>57659</v>
      </c>
      <c r="N13320" t="s">
        <v>57659</v>
      </c>
      <c r="O13320" t="s">
        <v>82715</v>
      </c>
      <c r="P13320" t="s">
        <v>82716</v>
      </c>
      <c r="Q13320" t="s">
        <v>82717</v>
      </c>
      <c r="R13320" t="s">
        <v>81564</v>
      </c>
    </row>
    <row r="13321" spans="1:18" x14ac:dyDescent="0.2">
      <c r="A13321" s="2">
        <v>13319</v>
      </c>
      <c r="B13321">
        <v>4434873</v>
      </c>
      <c r="C13321" t="s">
        <v>57657</v>
      </c>
      <c r="D13321">
        <v>57.2</v>
      </c>
      <c r="E13321" t="s">
        <v>57658</v>
      </c>
      <c r="F13321">
        <v>1854</v>
      </c>
      <c r="G13321" t="s">
        <v>52238</v>
      </c>
      <c r="H13321" t="s">
        <v>57658</v>
      </c>
      <c r="I13321" t="s">
        <v>57659</v>
      </c>
      <c r="J13321" t="s">
        <v>57660</v>
      </c>
      <c r="K13321">
        <v>4.7573960287930239</v>
      </c>
      <c r="L13321">
        <v>0.62850199475961721</v>
      </c>
      <c r="M13321" t="s">
        <v>57659</v>
      </c>
      <c r="N13321" t="s">
        <v>57659</v>
      </c>
      <c r="O13321" t="s">
        <v>82715</v>
      </c>
      <c r="P13321" t="s">
        <v>82716</v>
      </c>
      <c r="Q13321" t="s">
        <v>82717</v>
      </c>
      <c r="R13321" t="s">
        <v>75746</v>
      </c>
    </row>
    <row r="13322" spans="1:18" x14ac:dyDescent="0.2">
      <c r="A13322" s="2">
        <v>13320</v>
      </c>
      <c r="B13322">
        <v>4434873</v>
      </c>
      <c r="C13322" t="s">
        <v>57657</v>
      </c>
      <c r="D13322">
        <v>57.2</v>
      </c>
      <c r="E13322" t="s">
        <v>57658</v>
      </c>
      <c r="F13322">
        <v>1854</v>
      </c>
      <c r="G13322" t="s">
        <v>52238</v>
      </c>
      <c r="H13322" t="s">
        <v>57658</v>
      </c>
      <c r="I13322" t="s">
        <v>57659</v>
      </c>
      <c r="J13322" t="s">
        <v>57660</v>
      </c>
      <c r="K13322">
        <v>4.7573960287930239</v>
      </c>
      <c r="L13322">
        <v>0.62850199475961721</v>
      </c>
      <c r="M13322" t="s">
        <v>57659</v>
      </c>
      <c r="N13322" t="s">
        <v>57659</v>
      </c>
      <c r="O13322" t="s">
        <v>82715</v>
      </c>
      <c r="P13322" t="s">
        <v>82716</v>
      </c>
      <c r="Q13322" t="s">
        <v>82717</v>
      </c>
      <c r="R13322" t="s">
        <v>82720</v>
      </c>
    </row>
    <row r="13323" spans="1:18" x14ac:dyDescent="0.2">
      <c r="A13323" s="2">
        <v>13321</v>
      </c>
      <c r="B13323">
        <v>4434873</v>
      </c>
      <c r="C13323" t="s">
        <v>57657</v>
      </c>
      <c r="D13323">
        <v>57.2</v>
      </c>
      <c r="E13323" t="s">
        <v>57658</v>
      </c>
      <c r="F13323">
        <v>1854</v>
      </c>
      <c r="G13323" t="s">
        <v>52238</v>
      </c>
      <c r="H13323" t="s">
        <v>57658</v>
      </c>
      <c r="I13323" t="s">
        <v>57659</v>
      </c>
      <c r="J13323" t="s">
        <v>57660</v>
      </c>
      <c r="K13323">
        <v>4.7573960287930239</v>
      </c>
      <c r="L13323">
        <v>0.62850199475961721</v>
      </c>
      <c r="M13323" t="s">
        <v>57659</v>
      </c>
      <c r="N13323" t="s">
        <v>57659</v>
      </c>
      <c r="O13323" t="s">
        <v>82715</v>
      </c>
      <c r="P13323" t="s">
        <v>82716</v>
      </c>
      <c r="Q13323" t="s">
        <v>82717</v>
      </c>
      <c r="R13323" t="s">
        <v>80248</v>
      </c>
    </row>
    <row r="13324" spans="1:18" x14ac:dyDescent="0.2">
      <c r="A13324" s="2">
        <v>13322</v>
      </c>
      <c r="B13324">
        <v>4434873</v>
      </c>
      <c r="C13324" t="s">
        <v>57657</v>
      </c>
      <c r="D13324">
        <v>57.2</v>
      </c>
      <c r="E13324" t="s">
        <v>57658</v>
      </c>
      <c r="F13324">
        <v>1854</v>
      </c>
      <c r="G13324" t="s">
        <v>52238</v>
      </c>
      <c r="H13324" t="s">
        <v>57658</v>
      </c>
      <c r="I13324" t="s">
        <v>57659</v>
      </c>
      <c r="J13324" t="s">
        <v>57660</v>
      </c>
      <c r="K13324">
        <v>4.7573960287930239</v>
      </c>
      <c r="L13324">
        <v>0.62850199475961721</v>
      </c>
      <c r="M13324" t="s">
        <v>57659</v>
      </c>
      <c r="N13324" t="s">
        <v>57659</v>
      </c>
      <c r="O13324" t="s">
        <v>82715</v>
      </c>
      <c r="P13324" t="s">
        <v>82716</v>
      </c>
      <c r="Q13324" t="s">
        <v>82717</v>
      </c>
      <c r="R13324" t="s">
        <v>80208</v>
      </c>
    </row>
    <row r="13325" spans="1:18" x14ac:dyDescent="0.2">
      <c r="A13325" s="2">
        <v>13323</v>
      </c>
      <c r="B13325">
        <v>4434873</v>
      </c>
      <c r="C13325" t="s">
        <v>57657</v>
      </c>
      <c r="D13325">
        <v>57.2</v>
      </c>
      <c r="E13325" t="s">
        <v>57658</v>
      </c>
      <c r="F13325">
        <v>1854</v>
      </c>
      <c r="G13325" t="s">
        <v>52238</v>
      </c>
      <c r="H13325" t="s">
        <v>57658</v>
      </c>
      <c r="I13325" t="s">
        <v>57659</v>
      </c>
      <c r="J13325" t="s">
        <v>57660</v>
      </c>
      <c r="K13325">
        <v>4.7573960287930239</v>
      </c>
      <c r="L13325">
        <v>0.62850199475961721</v>
      </c>
      <c r="M13325" t="s">
        <v>57659</v>
      </c>
      <c r="N13325" t="s">
        <v>57659</v>
      </c>
      <c r="O13325" t="s">
        <v>82715</v>
      </c>
      <c r="P13325" t="s">
        <v>82716</v>
      </c>
      <c r="Q13325" t="s">
        <v>82717</v>
      </c>
      <c r="R13325" t="s">
        <v>78822</v>
      </c>
    </row>
    <row r="13326" spans="1:18" x14ac:dyDescent="0.2">
      <c r="A13326" s="2">
        <v>13324</v>
      </c>
      <c r="B13326">
        <v>4434873</v>
      </c>
      <c r="C13326" t="s">
        <v>57657</v>
      </c>
      <c r="D13326">
        <v>57.2</v>
      </c>
      <c r="E13326" t="s">
        <v>57658</v>
      </c>
      <c r="F13326">
        <v>1854</v>
      </c>
      <c r="G13326" t="s">
        <v>52238</v>
      </c>
      <c r="H13326" t="s">
        <v>57658</v>
      </c>
      <c r="I13326" t="s">
        <v>57659</v>
      </c>
      <c r="J13326" t="s">
        <v>57660</v>
      </c>
      <c r="K13326">
        <v>4.7573960287930239</v>
      </c>
      <c r="L13326">
        <v>0.62850199475961721</v>
      </c>
      <c r="M13326" t="s">
        <v>57659</v>
      </c>
      <c r="N13326" t="s">
        <v>57659</v>
      </c>
      <c r="O13326" t="s">
        <v>82715</v>
      </c>
      <c r="P13326" t="s">
        <v>82716</v>
      </c>
      <c r="Q13326" t="s">
        <v>82717</v>
      </c>
      <c r="R13326" t="s">
        <v>79468</v>
      </c>
    </row>
    <row r="13327" spans="1:18" x14ac:dyDescent="0.2">
      <c r="A13327" s="2">
        <v>13325</v>
      </c>
      <c r="B13327">
        <v>4434873</v>
      </c>
      <c r="C13327" t="s">
        <v>57657</v>
      </c>
      <c r="D13327">
        <v>57.2</v>
      </c>
      <c r="E13327" t="s">
        <v>57658</v>
      </c>
      <c r="F13327">
        <v>1854</v>
      </c>
      <c r="G13327" t="s">
        <v>52238</v>
      </c>
      <c r="H13327" t="s">
        <v>57658</v>
      </c>
      <c r="I13327" t="s">
        <v>57659</v>
      </c>
      <c r="J13327" t="s">
        <v>57660</v>
      </c>
      <c r="K13327">
        <v>4.7573960287930239</v>
      </c>
      <c r="L13327">
        <v>0.62850199475961721</v>
      </c>
      <c r="M13327" t="s">
        <v>57659</v>
      </c>
      <c r="N13327" t="s">
        <v>57659</v>
      </c>
      <c r="O13327" t="s">
        <v>82715</v>
      </c>
      <c r="P13327" t="s">
        <v>82716</v>
      </c>
      <c r="Q13327" t="s">
        <v>82717</v>
      </c>
      <c r="R13327" t="s">
        <v>81239</v>
      </c>
    </row>
    <row r="13328" spans="1:18" x14ac:dyDescent="0.2">
      <c r="A13328" s="2">
        <v>13326</v>
      </c>
      <c r="B13328">
        <v>4434873</v>
      </c>
      <c r="C13328" t="s">
        <v>57657</v>
      </c>
      <c r="D13328">
        <v>57.2</v>
      </c>
      <c r="E13328" t="s">
        <v>57658</v>
      </c>
      <c r="F13328">
        <v>1854</v>
      </c>
      <c r="G13328" t="s">
        <v>52238</v>
      </c>
      <c r="H13328" t="s">
        <v>57658</v>
      </c>
      <c r="I13328" t="s">
        <v>57659</v>
      </c>
      <c r="J13328" t="s">
        <v>57660</v>
      </c>
      <c r="K13328">
        <v>4.7573960287930239</v>
      </c>
      <c r="L13328">
        <v>0.62850199475961721</v>
      </c>
      <c r="M13328" t="s">
        <v>57659</v>
      </c>
      <c r="N13328" t="s">
        <v>57659</v>
      </c>
      <c r="O13328" t="s">
        <v>82715</v>
      </c>
      <c r="P13328" t="s">
        <v>82716</v>
      </c>
      <c r="Q13328" t="s">
        <v>82717</v>
      </c>
      <c r="R13328" t="s">
        <v>82721</v>
      </c>
    </row>
    <row r="13329" spans="1:18" x14ac:dyDescent="0.2">
      <c r="A13329" s="2">
        <v>13327</v>
      </c>
      <c r="B13329">
        <v>4434873</v>
      </c>
      <c r="C13329" t="s">
        <v>57657</v>
      </c>
      <c r="D13329">
        <v>57.2</v>
      </c>
      <c r="E13329" t="s">
        <v>57658</v>
      </c>
      <c r="F13329">
        <v>1854</v>
      </c>
      <c r="G13329" t="s">
        <v>52238</v>
      </c>
      <c r="H13329" t="s">
        <v>57658</v>
      </c>
      <c r="I13329" t="s">
        <v>57659</v>
      </c>
      <c r="J13329" t="s">
        <v>57660</v>
      </c>
      <c r="K13329">
        <v>4.7573960287930239</v>
      </c>
      <c r="L13329">
        <v>0.62850199475961721</v>
      </c>
      <c r="M13329" t="s">
        <v>57659</v>
      </c>
      <c r="N13329" t="s">
        <v>57659</v>
      </c>
      <c r="O13329" t="s">
        <v>82715</v>
      </c>
      <c r="P13329" t="s">
        <v>82716</v>
      </c>
      <c r="Q13329" t="s">
        <v>82717</v>
      </c>
      <c r="R13329" t="s">
        <v>82722</v>
      </c>
    </row>
    <row r="13330" spans="1:18" x14ac:dyDescent="0.2">
      <c r="A13330" s="2">
        <v>13328</v>
      </c>
      <c r="B13330">
        <v>4434873</v>
      </c>
      <c r="C13330" t="s">
        <v>57657</v>
      </c>
      <c r="D13330">
        <v>57.2</v>
      </c>
      <c r="E13330" t="s">
        <v>57658</v>
      </c>
      <c r="F13330">
        <v>1854</v>
      </c>
      <c r="G13330" t="s">
        <v>52238</v>
      </c>
      <c r="H13330" t="s">
        <v>57658</v>
      </c>
      <c r="I13330" t="s">
        <v>57659</v>
      </c>
      <c r="J13330" t="s">
        <v>57660</v>
      </c>
      <c r="K13330">
        <v>4.7573960287930239</v>
      </c>
      <c r="L13330">
        <v>0.62850199475961721</v>
      </c>
      <c r="M13330" t="s">
        <v>57659</v>
      </c>
      <c r="N13330" t="s">
        <v>57659</v>
      </c>
      <c r="O13330" t="s">
        <v>82715</v>
      </c>
      <c r="P13330" t="s">
        <v>82716</v>
      </c>
      <c r="Q13330" t="s">
        <v>82717</v>
      </c>
      <c r="R13330" t="s">
        <v>74871</v>
      </c>
    </row>
    <row r="13331" spans="1:18" x14ac:dyDescent="0.2">
      <c r="A13331" s="2">
        <v>13329</v>
      </c>
      <c r="B13331">
        <v>4434873</v>
      </c>
      <c r="C13331" t="s">
        <v>57657</v>
      </c>
      <c r="D13331">
        <v>57.2</v>
      </c>
      <c r="E13331" t="s">
        <v>57658</v>
      </c>
      <c r="F13331">
        <v>1854</v>
      </c>
      <c r="G13331" t="s">
        <v>52238</v>
      </c>
      <c r="H13331" t="s">
        <v>57658</v>
      </c>
      <c r="I13331" t="s">
        <v>57659</v>
      </c>
      <c r="J13331" t="s">
        <v>57660</v>
      </c>
      <c r="K13331">
        <v>4.7573960287930239</v>
      </c>
      <c r="L13331">
        <v>0.62850199475961721</v>
      </c>
      <c r="M13331" t="s">
        <v>57659</v>
      </c>
      <c r="N13331" t="s">
        <v>57659</v>
      </c>
      <c r="O13331" t="s">
        <v>82715</v>
      </c>
      <c r="P13331" t="s">
        <v>82716</v>
      </c>
      <c r="Q13331" t="s">
        <v>82717</v>
      </c>
      <c r="R13331" t="s">
        <v>80599</v>
      </c>
    </row>
    <row r="13332" spans="1:18" x14ac:dyDescent="0.2">
      <c r="A13332" s="2">
        <v>13330</v>
      </c>
      <c r="B13332">
        <v>4434873</v>
      </c>
      <c r="C13332" t="s">
        <v>57657</v>
      </c>
      <c r="D13332">
        <v>57.2</v>
      </c>
      <c r="E13332" t="s">
        <v>57658</v>
      </c>
      <c r="F13332">
        <v>1854</v>
      </c>
      <c r="G13332" t="s">
        <v>52238</v>
      </c>
      <c r="H13332" t="s">
        <v>57658</v>
      </c>
      <c r="I13332" t="s">
        <v>57659</v>
      </c>
      <c r="J13332" t="s">
        <v>57660</v>
      </c>
      <c r="K13332">
        <v>4.7573960287930239</v>
      </c>
      <c r="L13332">
        <v>0.62850199475961721</v>
      </c>
      <c r="M13332" t="s">
        <v>57659</v>
      </c>
      <c r="N13332" t="s">
        <v>57659</v>
      </c>
      <c r="O13332" t="s">
        <v>82715</v>
      </c>
      <c r="P13332" t="s">
        <v>82716</v>
      </c>
      <c r="Q13332" t="s">
        <v>82717</v>
      </c>
      <c r="R13332" t="s">
        <v>74970</v>
      </c>
    </row>
    <row r="13333" spans="1:18" x14ac:dyDescent="0.2">
      <c r="A13333" s="2">
        <v>13331</v>
      </c>
      <c r="B13333">
        <v>4434873</v>
      </c>
      <c r="C13333" t="s">
        <v>57657</v>
      </c>
      <c r="D13333">
        <v>57.2</v>
      </c>
      <c r="E13333" t="s">
        <v>57658</v>
      </c>
      <c r="F13333">
        <v>1854</v>
      </c>
      <c r="G13333" t="s">
        <v>52238</v>
      </c>
      <c r="H13333" t="s">
        <v>57658</v>
      </c>
      <c r="I13333" t="s">
        <v>57659</v>
      </c>
      <c r="J13333" t="s">
        <v>57660</v>
      </c>
      <c r="K13333">
        <v>4.7573960287930239</v>
      </c>
      <c r="L13333">
        <v>0.62850199475961721</v>
      </c>
      <c r="M13333" t="s">
        <v>57659</v>
      </c>
      <c r="N13333" t="s">
        <v>57659</v>
      </c>
      <c r="O13333" t="s">
        <v>82715</v>
      </c>
      <c r="P13333" t="s">
        <v>82716</v>
      </c>
      <c r="Q13333" t="s">
        <v>82717</v>
      </c>
      <c r="R13333" t="s">
        <v>75874</v>
      </c>
    </row>
    <row r="13334" spans="1:18" x14ac:dyDescent="0.2">
      <c r="A13334" s="2">
        <v>13332</v>
      </c>
      <c r="B13334">
        <v>4434873</v>
      </c>
      <c r="C13334" t="s">
        <v>57657</v>
      </c>
      <c r="D13334">
        <v>57.2</v>
      </c>
      <c r="E13334" t="s">
        <v>57658</v>
      </c>
      <c r="F13334">
        <v>1854</v>
      </c>
      <c r="G13334" t="s">
        <v>52238</v>
      </c>
      <c r="H13334" t="s">
        <v>57658</v>
      </c>
      <c r="I13334" t="s">
        <v>57659</v>
      </c>
      <c r="J13334" t="s">
        <v>57660</v>
      </c>
      <c r="K13334">
        <v>4.7573960287930239</v>
      </c>
      <c r="L13334">
        <v>0.62850199475961721</v>
      </c>
      <c r="M13334" t="s">
        <v>57659</v>
      </c>
      <c r="N13334" t="s">
        <v>57659</v>
      </c>
      <c r="O13334" t="s">
        <v>82715</v>
      </c>
      <c r="P13334" t="s">
        <v>82716</v>
      </c>
      <c r="Q13334" t="s">
        <v>82717</v>
      </c>
      <c r="R13334" t="s">
        <v>75386</v>
      </c>
    </row>
    <row r="13335" spans="1:18" x14ac:dyDescent="0.2">
      <c r="A13335" s="2">
        <v>13333</v>
      </c>
      <c r="B13335">
        <v>4434873</v>
      </c>
      <c r="C13335" t="s">
        <v>57657</v>
      </c>
      <c r="D13335">
        <v>57.2</v>
      </c>
      <c r="E13335" t="s">
        <v>57658</v>
      </c>
      <c r="F13335">
        <v>1854</v>
      </c>
      <c r="G13335" t="s">
        <v>52238</v>
      </c>
      <c r="H13335" t="s">
        <v>57658</v>
      </c>
      <c r="I13335" t="s">
        <v>57659</v>
      </c>
      <c r="J13335" t="s">
        <v>57660</v>
      </c>
      <c r="K13335">
        <v>4.7573960287930239</v>
      </c>
      <c r="L13335">
        <v>0.62850199475961721</v>
      </c>
      <c r="M13335" t="s">
        <v>57659</v>
      </c>
      <c r="N13335" t="s">
        <v>57659</v>
      </c>
      <c r="O13335" t="s">
        <v>82715</v>
      </c>
      <c r="P13335" t="s">
        <v>82716</v>
      </c>
      <c r="Q13335" t="s">
        <v>82717</v>
      </c>
      <c r="R13335" t="s">
        <v>74863</v>
      </c>
    </row>
    <row r="13336" spans="1:18" x14ac:dyDescent="0.2">
      <c r="A13336" s="2">
        <v>13334</v>
      </c>
      <c r="B13336">
        <v>4448833</v>
      </c>
      <c r="C13336" t="s">
        <v>57661</v>
      </c>
      <c r="D13336">
        <v>57.1</v>
      </c>
      <c r="E13336" t="s">
        <v>57662</v>
      </c>
      <c r="F13336">
        <v>1857</v>
      </c>
      <c r="G13336" t="s">
        <v>52238</v>
      </c>
      <c r="H13336" t="s">
        <v>57662</v>
      </c>
      <c r="I13336" t="s">
        <v>57663</v>
      </c>
      <c r="J13336" t="s">
        <v>57664</v>
      </c>
      <c r="K13336">
        <v>4.7566361082458481</v>
      </c>
      <c r="L13336">
        <v>0.62840160127190503</v>
      </c>
      <c r="M13336" t="s">
        <v>57663</v>
      </c>
      <c r="N13336" t="s">
        <v>57663</v>
      </c>
      <c r="O13336" t="s">
        <v>82723</v>
      </c>
      <c r="P13336" t="s">
        <v>82724</v>
      </c>
      <c r="Q13336" t="s">
        <v>82375</v>
      </c>
      <c r="R13336" t="s">
        <v>74908</v>
      </c>
    </row>
    <row r="13337" spans="1:18" x14ac:dyDescent="0.2">
      <c r="A13337" s="2">
        <v>13335</v>
      </c>
      <c r="B13337">
        <v>4448833</v>
      </c>
      <c r="C13337" t="s">
        <v>57661</v>
      </c>
      <c r="D13337">
        <v>57.1</v>
      </c>
      <c r="E13337" t="s">
        <v>57662</v>
      </c>
      <c r="F13337">
        <v>1857</v>
      </c>
      <c r="G13337" t="s">
        <v>52238</v>
      </c>
      <c r="H13337" t="s">
        <v>57662</v>
      </c>
      <c r="I13337" t="s">
        <v>57663</v>
      </c>
      <c r="J13337" t="s">
        <v>57664</v>
      </c>
      <c r="K13337">
        <v>4.7566361082458481</v>
      </c>
      <c r="L13337">
        <v>0.62840160127190503</v>
      </c>
      <c r="M13337" t="s">
        <v>57663</v>
      </c>
      <c r="N13337" t="s">
        <v>57663</v>
      </c>
      <c r="O13337" t="s">
        <v>82723</v>
      </c>
      <c r="P13337" t="s">
        <v>82724</v>
      </c>
      <c r="Q13337" t="s">
        <v>82375</v>
      </c>
      <c r="R13337" t="s">
        <v>76371</v>
      </c>
    </row>
    <row r="13338" spans="1:18" x14ac:dyDescent="0.2">
      <c r="A13338" s="2">
        <v>13336</v>
      </c>
      <c r="B13338">
        <v>4434955</v>
      </c>
      <c r="C13338" t="s">
        <v>57665</v>
      </c>
      <c r="D13338">
        <v>57</v>
      </c>
      <c r="E13338" t="s">
        <v>57666</v>
      </c>
      <c r="F13338">
        <v>1858</v>
      </c>
      <c r="G13338" t="s">
        <v>52238</v>
      </c>
      <c r="H13338" t="s">
        <v>57666</v>
      </c>
      <c r="I13338" t="s">
        <v>57667</v>
      </c>
      <c r="J13338" t="s">
        <v>57668</v>
      </c>
      <c r="K13338">
        <v>4.7558748556724906</v>
      </c>
      <c r="L13338">
        <v>0.62830103180954056</v>
      </c>
      <c r="M13338" t="s">
        <v>57667</v>
      </c>
      <c r="N13338" t="s">
        <v>57667</v>
      </c>
      <c r="O13338" t="s">
        <v>82725</v>
      </c>
      <c r="P13338" t="s">
        <v>82726</v>
      </c>
      <c r="Q13338" t="s">
        <v>81610</v>
      </c>
      <c r="R13338" t="s">
        <v>75748</v>
      </c>
    </row>
    <row r="13339" spans="1:18" x14ac:dyDescent="0.2">
      <c r="A13339" s="2">
        <v>13337</v>
      </c>
      <c r="B13339">
        <v>4434955</v>
      </c>
      <c r="C13339" t="s">
        <v>57665</v>
      </c>
      <c r="D13339">
        <v>57</v>
      </c>
      <c r="E13339" t="s">
        <v>57666</v>
      </c>
      <c r="F13339">
        <v>1858</v>
      </c>
      <c r="G13339" t="s">
        <v>52238</v>
      </c>
      <c r="H13339" t="s">
        <v>57666</v>
      </c>
      <c r="I13339" t="s">
        <v>57667</v>
      </c>
      <c r="J13339" t="s">
        <v>57668</v>
      </c>
      <c r="K13339">
        <v>4.7558748556724906</v>
      </c>
      <c r="L13339">
        <v>0.62830103180954056</v>
      </c>
      <c r="M13339" t="s">
        <v>57667</v>
      </c>
      <c r="N13339" t="s">
        <v>57667</v>
      </c>
      <c r="O13339" t="s">
        <v>82725</v>
      </c>
      <c r="P13339" t="s">
        <v>82726</v>
      </c>
      <c r="Q13339" t="s">
        <v>81610</v>
      </c>
      <c r="R13339" t="s">
        <v>74801</v>
      </c>
    </row>
    <row r="13340" spans="1:18" x14ac:dyDescent="0.2">
      <c r="A13340" s="2">
        <v>13338</v>
      </c>
      <c r="B13340">
        <v>4434955</v>
      </c>
      <c r="C13340" t="s">
        <v>57665</v>
      </c>
      <c r="D13340">
        <v>57</v>
      </c>
      <c r="E13340" t="s">
        <v>57666</v>
      </c>
      <c r="F13340">
        <v>1858</v>
      </c>
      <c r="G13340" t="s">
        <v>52238</v>
      </c>
      <c r="H13340" t="s">
        <v>57666</v>
      </c>
      <c r="I13340" t="s">
        <v>57667</v>
      </c>
      <c r="J13340" t="s">
        <v>57668</v>
      </c>
      <c r="K13340">
        <v>4.7558748556724906</v>
      </c>
      <c r="L13340">
        <v>0.62830103180954056</v>
      </c>
      <c r="M13340" t="s">
        <v>57667</v>
      </c>
      <c r="N13340" t="s">
        <v>57667</v>
      </c>
      <c r="O13340" t="s">
        <v>82725</v>
      </c>
      <c r="P13340" t="s">
        <v>82726</v>
      </c>
      <c r="Q13340" t="s">
        <v>81610</v>
      </c>
      <c r="R13340" t="s">
        <v>74709</v>
      </c>
    </row>
    <row r="13341" spans="1:18" x14ac:dyDescent="0.2">
      <c r="A13341" s="2">
        <v>13339</v>
      </c>
      <c r="B13341">
        <v>4442780</v>
      </c>
      <c r="C13341" t="s">
        <v>57669</v>
      </c>
      <c r="D13341">
        <v>57</v>
      </c>
      <c r="E13341" t="s">
        <v>57670</v>
      </c>
      <c r="F13341">
        <v>1859</v>
      </c>
      <c r="G13341" t="s">
        <v>28</v>
      </c>
      <c r="H13341" t="s">
        <v>57670</v>
      </c>
      <c r="I13341" t="s">
        <v>57671</v>
      </c>
      <c r="J13341" t="s">
        <v>57672</v>
      </c>
      <c r="K13341">
        <v>4.7558748556724906</v>
      </c>
      <c r="L13341">
        <v>0.62830103180954056</v>
      </c>
      <c r="M13341" t="s">
        <v>57671</v>
      </c>
      <c r="N13341" t="s">
        <v>57671</v>
      </c>
      <c r="O13341" t="s">
        <v>82727</v>
      </c>
      <c r="P13341" t="s">
        <v>82728</v>
      </c>
      <c r="Q13341" t="s">
        <v>82729</v>
      </c>
      <c r="R13341" t="s">
        <v>75101</v>
      </c>
    </row>
    <row r="13342" spans="1:18" x14ac:dyDescent="0.2">
      <c r="A13342" s="2">
        <v>13340</v>
      </c>
      <c r="B13342">
        <v>4442780</v>
      </c>
      <c r="C13342" t="s">
        <v>57669</v>
      </c>
      <c r="D13342">
        <v>57</v>
      </c>
      <c r="E13342" t="s">
        <v>57670</v>
      </c>
      <c r="F13342">
        <v>1859</v>
      </c>
      <c r="G13342" t="s">
        <v>28</v>
      </c>
      <c r="H13342" t="s">
        <v>57670</v>
      </c>
      <c r="I13342" t="s">
        <v>57671</v>
      </c>
      <c r="J13342" t="s">
        <v>57672</v>
      </c>
      <c r="K13342">
        <v>4.7558748556724906</v>
      </c>
      <c r="L13342">
        <v>0.62830103180954056</v>
      </c>
      <c r="M13342" t="s">
        <v>57671</v>
      </c>
      <c r="N13342" t="s">
        <v>57671</v>
      </c>
      <c r="O13342" t="s">
        <v>82727</v>
      </c>
      <c r="P13342" t="s">
        <v>82728</v>
      </c>
      <c r="Q13342" t="s">
        <v>82729</v>
      </c>
      <c r="R13342" t="s">
        <v>82730</v>
      </c>
    </row>
    <row r="13343" spans="1:18" x14ac:dyDescent="0.2">
      <c r="A13343" s="2">
        <v>13341</v>
      </c>
      <c r="B13343">
        <v>4442780</v>
      </c>
      <c r="C13343" t="s">
        <v>57669</v>
      </c>
      <c r="D13343">
        <v>57</v>
      </c>
      <c r="E13343" t="s">
        <v>57670</v>
      </c>
      <c r="F13343">
        <v>1859</v>
      </c>
      <c r="G13343" t="s">
        <v>28</v>
      </c>
      <c r="H13343" t="s">
        <v>57670</v>
      </c>
      <c r="I13343" t="s">
        <v>57671</v>
      </c>
      <c r="J13343" t="s">
        <v>57672</v>
      </c>
      <c r="K13343">
        <v>4.7558748556724906</v>
      </c>
      <c r="L13343">
        <v>0.62830103180954056</v>
      </c>
      <c r="M13343" t="s">
        <v>57671</v>
      </c>
      <c r="N13343" t="s">
        <v>57671</v>
      </c>
      <c r="O13343" t="s">
        <v>82727</v>
      </c>
      <c r="P13343" t="s">
        <v>82728</v>
      </c>
      <c r="Q13343" t="s">
        <v>82729</v>
      </c>
      <c r="R13343" t="s">
        <v>75760</v>
      </c>
    </row>
    <row r="13344" spans="1:18" x14ac:dyDescent="0.2">
      <c r="A13344" s="2">
        <v>13342</v>
      </c>
      <c r="B13344">
        <v>4442780</v>
      </c>
      <c r="C13344" t="s">
        <v>57669</v>
      </c>
      <c r="D13344">
        <v>57</v>
      </c>
      <c r="E13344" t="s">
        <v>57670</v>
      </c>
      <c r="F13344">
        <v>1859</v>
      </c>
      <c r="G13344" t="s">
        <v>28</v>
      </c>
      <c r="H13344" t="s">
        <v>57670</v>
      </c>
      <c r="I13344" t="s">
        <v>57671</v>
      </c>
      <c r="J13344" t="s">
        <v>57672</v>
      </c>
      <c r="K13344">
        <v>4.7558748556724906</v>
      </c>
      <c r="L13344">
        <v>0.62830103180954056</v>
      </c>
      <c r="M13344" t="s">
        <v>57671</v>
      </c>
      <c r="N13344" t="s">
        <v>57671</v>
      </c>
      <c r="O13344" t="s">
        <v>82727</v>
      </c>
      <c r="P13344" t="s">
        <v>82728</v>
      </c>
      <c r="Q13344" t="s">
        <v>82729</v>
      </c>
      <c r="R13344" t="s">
        <v>74795</v>
      </c>
    </row>
    <row r="13345" spans="1:18" x14ac:dyDescent="0.2">
      <c r="A13345" s="2">
        <v>13343</v>
      </c>
      <c r="B13345">
        <v>4450728</v>
      </c>
      <c r="C13345" t="s">
        <v>57673</v>
      </c>
      <c r="D13345">
        <v>57</v>
      </c>
      <c r="E13345" t="s">
        <v>57674</v>
      </c>
      <c r="F13345">
        <v>1860</v>
      </c>
      <c r="G13345" t="s">
        <v>52238</v>
      </c>
      <c r="H13345" t="s">
        <v>57674</v>
      </c>
      <c r="I13345" t="s">
        <v>57675</v>
      </c>
      <c r="J13345" t="s">
        <v>57676</v>
      </c>
      <c r="K13345">
        <v>4.7558748556724906</v>
      </c>
      <c r="L13345">
        <v>0.62830103180954056</v>
      </c>
      <c r="M13345" t="s">
        <v>57675</v>
      </c>
      <c r="N13345" t="s">
        <v>57675</v>
      </c>
      <c r="O13345" t="s">
        <v>82731</v>
      </c>
      <c r="P13345" t="s">
        <v>57676</v>
      </c>
      <c r="Q13345" t="s">
        <v>82732</v>
      </c>
      <c r="R13345" t="s">
        <v>74992</v>
      </c>
    </row>
    <row r="13346" spans="1:18" x14ac:dyDescent="0.2">
      <c r="A13346" s="2">
        <v>13344</v>
      </c>
      <c r="B13346">
        <v>4450728</v>
      </c>
      <c r="C13346" t="s">
        <v>57673</v>
      </c>
      <c r="D13346">
        <v>57</v>
      </c>
      <c r="E13346" t="s">
        <v>57674</v>
      </c>
      <c r="F13346">
        <v>1860</v>
      </c>
      <c r="G13346" t="s">
        <v>52238</v>
      </c>
      <c r="H13346" t="s">
        <v>57674</v>
      </c>
      <c r="I13346" t="s">
        <v>57675</v>
      </c>
      <c r="J13346" t="s">
        <v>57676</v>
      </c>
      <c r="K13346">
        <v>4.7558748556724906</v>
      </c>
      <c r="L13346">
        <v>0.62830103180954056</v>
      </c>
      <c r="M13346" t="s">
        <v>57675</v>
      </c>
      <c r="N13346" t="s">
        <v>57675</v>
      </c>
      <c r="O13346" t="s">
        <v>82731</v>
      </c>
      <c r="P13346" t="s">
        <v>57676</v>
      </c>
      <c r="Q13346" t="s">
        <v>82732</v>
      </c>
      <c r="R13346" t="s">
        <v>74755</v>
      </c>
    </row>
    <row r="13347" spans="1:18" x14ac:dyDescent="0.2">
      <c r="A13347" s="2">
        <v>13345</v>
      </c>
      <c r="B13347">
        <v>4432946</v>
      </c>
      <c r="C13347" t="s">
        <v>57677</v>
      </c>
      <c r="D13347">
        <v>56.9</v>
      </c>
      <c r="E13347" t="s">
        <v>57678</v>
      </c>
      <c r="F13347">
        <v>1861</v>
      </c>
      <c r="G13347" t="s">
        <v>52238</v>
      </c>
      <c r="H13347" t="s">
        <v>57678</v>
      </c>
      <c r="I13347" t="s">
        <v>57679</v>
      </c>
      <c r="J13347" t="s">
        <v>57680</v>
      </c>
      <c r="K13347">
        <v>4.7551122663950709</v>
      </c>
      <c r="L13347">
        <v>0.62820028575452636</v>
      </c>
      <c r="M13347" t="s">
        <v>57679</v>
      </c>
      <c r="N13347" t="s">
        <v>57679</v>
      </c>
      <c r="O13347" t="s">
        <v>82733</v>
      </c>
      <c r="P13347" t="s">
        <v>82734</v>
      </c>
      <c r="Q13347" t="s">
        <v>82735</v>
      </c>
      <c r="R13347" t="s">
        <v>74979</v>
      </c>
    </row>
    <row r="13348" spans="1:18" x14ac:dyDescent="0.2">
      <c r="A13348" s="2">
        <v>13346</v>
      </c>
      <c r="B13348">
        <v>4432946</v>
      </c>
      <c r="C13348" t="s">
        <v>57677</v>
      </c>
      <c r="D13348">
        <v>56.9</v>
      </c>
      <c r="E13348" t="s">
        <v>57678</v>
      </c>
      <c r="F13348">
        <v>1861</v>
      </c>
      <c r="G13348" t="s">
        <v>52238</v>
      </c>
      <c r="H13348" t="s">
        <v>57678</v>
      </c>
      <c r="I13348" t="s">
        <v>57679</v>
      </c>
      <c r="J13348" t="s">
        <v>57680</v>
      </c>
      <c r="K13348">
        <v>4.7551122663950709</v>
      </c>
      <c r="L13348">
        <v>0.62820028575452636</v>
      </c>
      <c r="M13348" t="s">
        <v>57679</v>
      </c>
      <c r="N13348" t="s">
        <v>57679</v>
      </c>
      <c r="O13348" t="s">
        <v>82733</v>
      </c>
      <c r="P13348" t="s">
        <v>82734</v>
      </c>
      <c r="Q13348" t="s">
        <v>82735</v>
      </c>
      <c r="R13348" t="s">
        <v>76320</v>
      </c>
    </row>
    <row r="13349" spans="1:18" x14ac:dyDescent="0.2">
      <c r="A13349" s="2">
        <v>13347</v>
      </c>
      <c r="B13349">
        <v>4432946</v>
      </c>
      <c r="C13349" t="s">
        <v>57677</v>
      </c>
      <c r="D13349">
        <v>56.9</v>
      </c>
      <c r="E13349" t="s">
        <v>57678</v>
      </c>
      <c r="F13349">
        <v>1861</v>
      </c>
      <c r="G13349" t="s">
        <v>52238</v>
      </c>
      <c r="H13349" t="s">
        <v>57678</v>
      </c>
      <c r="I13349" t="s">
        <v>57679</v>
      </c>
      <c r="J13349" t="s">
        <v>57680</v>
      </c>
      <c r="K13349">
        <v>4.7551122663950709</v>
      </c>
      <c r="L13349">
        <v>0.62820028575452636</v>
      </c>
      <c r="M13349" t="s">
        <v>57679</v>
      </c>
      <c r="N13349" t="s">
        <v>57679</v>
      </c>
      <c r="O13349" t="s">
        <v>82733</v>
      </c>
      <c r="P13349" t="s">
        <v>82734</v>
      </c>
      <c r="Q13349" t="s">
        <v>82735</v>
      </c>
      <c r="R13349" t="s">
        <v>82736</v>
      </c>
    </row>
    <row r="13350" spans="1:18" x14ac:dyDescent="0.2">
      <c r="A13350" s="2">
        <v>13348</v>
      </c>
      <c r="B13350">
        <v>4432946</v>
      </c>
      <c r="C13350" t="s">
        <v>57677</v>
      </c>
      <c r="D13350">
        <v>56.9</v>
      </c>
      <c r="E13350" t="s">
        <v>57678</v>
      </c>
      <c r="F13350">
        <v>1861</v>
      </c>
      <c r="G13350" t="s">
        <v>52238</v>
      </c>
      <c r="H13350" t="s">
        <v>57678</v>
      </c>
      <c r="I13350" t="s">
        <v>57679</v>
      </c>
      <c r="J13350" t="s">
        <v>57680</v>
      </c>
      <c r="K13350">
        <v>4.7551122663950709</v>
      </c>
      <c r="L13350">
        <v>0.62820028575452636</v>
      </c>
      <c r="M13350" t="s">
        <v>57679</v>
      </c>
      <c r="N13350" t="s">
        <v>57679</v>
      </c>
      <c r="O13350" t="s">
        <v>82733</v>
      </c>
      <c r="P13350" t="s">
        <v>82734</v>
      </c>
      <c r="Q13350" t="s">
        <v>82735</v>
      </c>
      <c r="R13350" t="s">
        <v>74986</v>
      </c>
    </row>
    <row r="13351" spans="1:18" x14ac:dyDescent="0.2">
      <c r="A13351" s="2">
        <v>13349</v>
      </c>
      <c r="B13351">
        <v>4432946</v>
      </c>
      <c r="C13351" t="s">
        <v>57677</v>
      </c>
      <c r="D13351">
        <v>56.9</v>
      </c>
      <c r="E13351" t="s">
        <v>57678</v>
      </c>
      <c r="F13351">
        <v>1861</v>
      </c>
      <c r="G13351" t="s">
        <v>52238</v>
      </c>
      <c r="H13351" t="s">
        <v>57678</v>
      </c>
      <c r="I13351" t="s">
        <v>57679</v>
      </c>
      <c r="J13351" t="s">
        <v>57680</v>
      </c>
      <c r="K13351">
        <v>4.7551122663950709</v>
      </c>
      <c r="L13351">
        <v>0.62820028575452636</v>
      </c>
      <c r="M13351" t="s">
        <v>57679</v>
      </c>
      <c r="N13351" t="s">
        <v>57679</v>
      </c>
      <c r="O13351" t="s">
        <v>82733</v>
      </c>
      <c r="P13351" t="s">
        <v>82734</v>
      </c>
      <c r="Q13351" t="s">
        <v>82735</v>
      </c>
      <c r="R13351" t="s">
        <v>76496</v>
      </c>
    </row>
    <row r="13352" spans="1:18" x14ac:dyDescent="0.2">
      <c r="A13352" s="2">
        <v>13350</v>
      </c>
      <c r="B13352">
        <v>4432946</v>
      </c>
      <c r="C13352" t="s">
        <v>57677</v>
      </c>
      <c r="D13352">
        <v>56.9</v>
      </c>
      <c r="E13352" t="s">
        <v>57678</v>
      </c>
      <c r="F13352">
        <v>1861</v>
      </c>
      <c r="G13352" t="s">
        <v>52238</v>
      </c>
      <c r="H13352" t="s">
        <v>57678</v>
      </c>
      <c r="I13352" t="s">
        <v>57679</v>
      </c>
      <c r="J13352" t="s">
        <v>57680</v>
      </c>
      <c r="K13352">
        <v>4.7551122663950709</v>
      </c>
      <c r="L13352">
        <v>0.62820028575452636</v>
      </c>
      <c r="M13352" t="s">
        <v>57679</v>
      </c>
      <c r="N13352" t="s">
        <v>57679</v>
      </c>
      <c r="O13352" t="s">
        <v>82733</v>
      </c>
      <c r="P13352" t="s">
        <v>82734</v>
      </c>
      <c r="Q13352" t="s">
        <v>82735</v>
      </c>
      <c r="R13352" t="s">
        <v>75187</v>
      </c>
    </row>
    <row r="13353" spans="1:18" x14ac:dyDescent="0.2">
      <c r="A13353" s="2">
        <v>13351</v>
      </c>
      <c r="B13353">
        <v>4432946</v>
      </c>
      <c r="C13353" t="s">
        <v>57677</v>
      </c>
      <c r="D13353">
        <v>56.9</v>
      </c>
      <c r="E13353" t="s">
        <v>57678</v>
      </c>
      <c r="F13353">
        <v>1861</v>
      </c>
      <c r="G13353" t="s">
        <v>52238</v>
      </c>
      <c r="H13353" t="s">
        <v>57678</v>
      </c>
      <c r="I13353" t="s">
        <v>57679</v>
      </c>
      <c r="J13353" t="s">
        <v>57680</v>
      </c>
      <c r="K13353">
        <v>4.7551122663950709</v>
      </c>
      <c r="L13353">
        <v>0.62820028575452636</v>
      </c>
      <c r="M13353" t="s">
        <v>57679</v>
      </c>
      <c r="N13353" t="s">
        <v>57679</v>
      </c>
      <c r="O13353" t="s">
        <v>82733</v>
      </c>
      <c r="P13353" t="s">
        <v>82734</v>
      </c>
      <c r="Q13353" t="s">
        <v>82735</v>
      </c>
      <c r="R13353" t="s">
        <v>82004</v>
      </c>
    </row>
    <row r="13354" spans="1:18" x14ac:dyDescent="0.2">
      <c r="A13354" s="2">
        <v>13352</v>
      </c>
      <c r="B13354">
        <v>4432946</v>
      </c>
      <c r="C13354" t="s">
        <v>57677</v>
      </c>
      <c r="D13354">
        <v>56.9</v>
      </c>
      <c r="E13354" t="s">
        <v>57678</v>
      </c>
      <c r="F13354">
        <v>1861</v>
      </c>
      <c r="G13354" t="s">
        <v>52238</v>
      </c>
      <c r="H13354" t="s">
        <v>57678</v>
      </c>
      <c r="I13354" t="s">
        <v>57679</v>
      </c>
      <c r="J13354" t="s">
        <v>57680</v>
      </c>
      <c r="K13354">
        <v>4.7551122663950709</v>
      </c>
      <c r="L13354">
        <v>0.62820028575452636</v>
      </c>
      <c r="M13354" t="s">
        <v>57679</v>
      </c>
      <c r="N13354" t="s">
        <v>57679</v>
      </c>
      <c r="O13354" t="s">
        <v>82733</v>
      </c>
      <c r="P13354" t="s">
        <v>82734</v>
      </c>
      <c r="Q13354" t="s">
        <v>82735</v>
      </c>
      <c r="R13354" t="s">
        <v>77689</v>
      </c>
    </row>
    <row r="13355" spans="1:18" x14ac:dyDescent="0.2">
      <c r="A13355" s="2">
        <v>13353</v>
      </c>
      <c r="B13355">
        <v>4432946</v>
      </c>
      <c r="C13355" t="s">
        <v>57677</v>
      </c>
      <c r="D13355">
        <v>56.9</v>
      </c>
      <c r="E13355" t="s">
        <v>57678</v>
      </c>
      <c r="F13355">
        <v>1861</v>
      </c>
      <c r="G13355" t="s">
        <v>52238</v>
      </c>
      <c r="H13355" t="s">
        <v>57678</v>
      </c>
      <c r="I13355" t="s">
        <v>57679</v>
      </c>
      <c r="J13355" t="s">
        <v>57680</v>
      </c>
      <c r="K13355">
        <v>4.7551122663950709</v>
      </c>
      <c r="L13355">
        <v>0.62820028575452636</v>
      </c>
      <c r="M13355" t="s">
        <v>57679</v>
      </c>
      <c r="N13355" t="s">
        <v>57679</v>
      </c>
      <c r="O13355" t="s">
        <v>82733</v>
      </c>
      <c r="P13355" t="s">
        <v>82734</v>
      </c>
      <c r="Q13355" t="s">
        <v>82735</v>
      </c>
      <c r="R13355" t="s">
        <v>80310</v>
      </c>
    </row>
    <row r="13356" spans="1:18" x14ac:dyDescent="0.2">
      <c r="A13356" s="2">
        <v>13354</v>
      </c>
      <c r="B13356">
        <v>4447270</v>
      </c>
      <c r="C13356" t="s">
        <v>57681</v>
      </c>
      <c r="D13356">
        <v>56.9</v>
      </c>
      <c r="E13356" t="s">
        <v>57682</v>
      </c>
      <c r="F13356">
        <v>1863</v>
      </c>
      <c r="G13356" t="s">
        <v>52238</v>
      </c>
      <c r="H13356" t="s">
        <v>57682</v>
      </c>
      <c r="I13356" t="s">
        <v>57683</v>
      </c>
      <c r="J13356" t="s">
        <v>57684</v>
      </c>
      <c r="K13356">
        <v>4.7551122663950709</v>
      </c>
      <c r="L13356">
        <v>0.62820028575452636</v>
      </c>
      <c r="M13356" t="s">
        <v>57683</v>
      </c>
      <c r="N13356" t="s">
        <v>57683</v>
      </c>
      <c r="O13356" t="s">
        <v>82737</v>
      </c>
      <c r="P13356" t="s">
        <v>82738</v>
      </c>
      <c r="Q13356" t="s">
        <v>82739</v>
      </c>
      <c r="R13356" t="s">
        <v>82740</v>
      </c>
    </row>
    <row r="13357" spans="1:18" x14ac:dyDescent="0.2">
      <c r="A13357" s="2">
        <v>13355</v>
      </c>
      <c r="B13357">
        <v>4447270</v>
      </c>
      <c r="C13357" t="s">
        <v>57681</v>
      </c>
      <c r="D13357">
        <v>56.9</v>
      </c>
      <c r="E13357" t="s">
        <v>57682</v>
      </c>
      <c r="F13357">
        <v>1863</v>
      </c>
      <c r="G13357" t="s">
        <v>52238</v>
      </c>
      <c r="H13357" t="s">
        <v>57682</v>
      </c>
      <c r="I13357" t="s">
        <v>57683</v>
      </c>
      <c r="J13357" t="s">
        <v>57684</v>
      </c>
      <c r="K13357">
        <v>4.7551122663950709</v>
      </c>
      <c r="L13357">
        <v>0.62820028575452636</v>
      </c>
      <c r="M13357" t="s">
        <v>57683</v>
      </c>
      <c r="N13357" t="s">
        <v>57683</v>
      </c>
      <c r="O13357" t="s">
        <v>82737</v>
      </c>
      <c r="P13357" t="s">
        <v>82738</v>
      </c>
      <c r="Q13357" t="s">
        <v>82739</v>
      </c>
      <c r="R13357" t="s">
        <v>82741</v>
      </c>
    </row>
    <row r="13358" spans="1:18" x14ac:dyDescent="0.2">
      <c r="A13358" s="2">
        <v>13356</v>
      </c>
      <c r="B13358">
        <v>4447270</v>
      </c>
      <c r="C13358" t="s">
        <v>57681</v>
      </c>
      <c r="D13358">
        <v>56.9</v>
      </c>
      <c r="E13358" t="s">
        <v>57682</v>
      </c>
      <c r="F13358">
        <v>1863</v>
      </c>
      <c r="G13358" t="s">
        <v>52238</v>
      </c>
      <c r="H13358" t="s">
        <v>57682</v>
      </c>
      <c r="I13358" t="s">
        <v>57683</v>
      </c>
      <c r="J13358" t="s">
        <v>57684</v>
      </c>
      <c r="K13358">
        <v>4.7551122663950709</v>
      </c>
      <c r="L13358">
        <v>0.62820028575452636</v>
      </c>
      <c r="M13358" t="s">
        <v>57683</v>
      </c>
      <c r="N13358" t="s">
        <v>57683</v>
      </c>
      <c r="O13358" t="s">
        <v>82737</v>
      </c>
      <c r="P13358" t="s">
        <v>82738</v>
      </c>
      <c r="Q13358" t="s">
        <v>82739</v>
      </c>
      <c r="R13358" t="s">
        <v>82742</v>
      </c>
    </row>
    <row r="13359" spans="1:18" x14ac:dyDescent="0.2">
      <c r="A13359" s="2">
        <v>13357</v>
      </c>
      <c r="B13359">
        <v>4447270</v>
      </c>
      <c r="C13359" t="s">
        <v>57681</v>
      </c>
      <c r="D13359">
        <v>56.9</v>
      </c>
      <c r="E13359" t="s">
        <v>57682</v>
      </c>
      <c r="F13359">
        <v>1863</v>
      </c>
      <c r="G13359" t="s">
        <v>52238</v>
      </c>
      <c r="H13359" t="s">
        <v>57682</v>
      </c>
      <c r="I13359" t="s">
        <v>57683</v>
      </c>
      <c r="J13359" t="s">
        <v>57684</v>
      </c>
      <c r="K13359">
        <v>4.7551122663950709</v>
      </c>
      <c r="L13359">
        <v>0.62820028575452636</v>
      </c>
      <c r="M13359" t="s">
        <v>57683</v>
      </c>
      <c r="N13359" t="s">
        <v>57683</v>
      </c>
      <c r="O13359" t="s">
        <v>82737</v>
      </c>
      <c r="P13359" t="s">
        <v>82738</v>
      </c>
      <c r="Q13359" t="s">
        <v>82739</v>
      </c>
      <c r="R13359" t="s">
        <v>75675</v>
      </c>
    </row>
    <row r="13360" spans="1:18" x14ac:dyDescent="0.2">
      <c r="A13360" s="2">
        <v>13358</v>
      </c>
      <c r="B13360">
        <v>4447270</v>
      </c>
      <c r="C13360" t="s">
        <v>57681</v>
      </c>
      <c r="D13360">
        <v>56.9</v>
      </c>
      <c r="E13360" t="s">
        <v>57682</v>
      </c>
      <c r="F13360">
        <v>1863</v>
      </c>
      <c r="G13360" t="s">
        <v>52238</v>
      </c>
      <c r="H13360" t="s">
        <v>57682</v>
      </c>
      <c r="I13360" t="s">
        <v>57683</v>
      </c>
      <c r="J13360" t="s">
        <v>57684</v>
      </c>
      <c r="K13360">
        <v>4.7551122663950709</v>
      </c>
      <c r="L13360">
        <v>0.62820028575452636</v>
      </c>
      <c r="M13360" t="s">
        <v>57683</v>
      </c>
      <c r="N13360" t="s">
        <v>57683</v>
      </c>
      <c r="O13360" t="s">
        <v>82737</v>
      </c>
      <c r="P13360" t="s">
        <v>82738</v>
      </c>
      <c r="Q13360" t="s">
        <v>82739</v>
      </c>
      <c r="R13360" t="s">
        <v>82743</v>
      </c>
    </row>
    <row r="13361" spans="1:18" x14ac:dyDescent="0.2">
      <c r="A13361" s="2">
        <v>13359</v>
      </c>
      <c r="B13361">
        <v>4443753</v>
      </c>
      <c r="C13361" t="s">
        <v>57685</v>
      </c>
      <c r="D13361">
        <v>56.9</v>
      </c>
      <c r="E13361" t="s">
        <v>57686</v>
      </c>
      <c r="F13361">
        <v>1864</v>
      </c>
      <c r="G13361" t="s">
        <v>52238</v>
      </c>
      <c r="H13361" t="s">
        <v>57686</v>
      </c>
      <c r="I13361" t="s">
        <v>57687</v>
      </c>
      <c r="J13361" t="s">
        <v>57688</v>
      </c>
      <c r="K13361">
        <v>4.7551122663950709</v>
      </c>
      <c r="L13361">
        <v>0.62820028575452636</v>
      </c>
      <c r="M13361" t="s">
        <v>57687</v>
      </c>
      <c r="N13361" t="s">
        <v>57687</v>
      </c>
      <c r="O13361" t="s">
        <v>82744</v>
      </c>
      <c r="P13361" t="s">
        <v>82745</v>
      </c>
      <c r="Q13361" t="s">
        <v>79471</v>
      </c>
      <c r="R13361" t="s">
        <v>75185</v>
      </c>
    </row>
    <row r="13362" spans="1:18" x14ac:dyDescent="0.2">
      <c r="A13362" s="2">
        <v>13360</v>
      </c>
      <c r="B13362">
        <v>4443753</v>
      </c>
      <c r="C13362" t="s">
        <v>57685</v>
      </c>
      <c r="D13362">
        <v>56.9</v>
      </c>
      <c r="E13362" t="s">
        <v>57686</v>
      </c>
      <c r="F13362">
        <v>1864</v>
      </c>
      <c r="G13362" t="s">
        <v>52238</v>
      </c>
      <c r="H13362" t="s">
        <v>57686</v>
      </c>
      <c r="I13362" t="s">
        <v>57687</v>
      </c>
      <c r="J13362" t="s">
        <v>57688</v>
      </c>
      <c r="K13362">
        <v>4.7551122663950709</v>
      </c>
      <c r="L13362">
        <v>0.62820028575452636</v>
      </c>
      <c r="M13362" t="s">
        <v>57687</v>
      </c>
      <c r="N13362" t="s">
        <v>57687</v>
      </c>
      <c r="O13362" t="s">
        <v>82744</v>
      </c>
      <c r="P13362" t="s">
        <v>82745</v>
      </c>
      <c r="Q13362" t="s">
        <v>79471</v>
      </c>
      <c r="R13362" t="s">
        <v>74908</v>
      </c>
    </row>
    <row r="13363" spans="1:18" x14ac:dyDescent="0.2">
      <c r="A13363" s="2">
        <v>13361</v>
      </c>
      <c r="B13363">
        <v>4443753</v>
      </c>
      <c r="C13363" t="s">
        <v>57685</v>
      </c>
      <c r="D13363">
        <v>56.9</v>
      </c>
      <c r="E13363" t="s">
        <v>57686</v>
      </c>
      <c r="F13363">
        <v>1864</v>
      </c>
      <c r="G13363" t="s">
        <v>52238</v>
      </c>
      <c r="H13363" t="s">
        <v>57686</v>
      </c>
      <c r="I13363" t="s">
        <v>57687</v>
      </c>
      <c r="J13363" t="s">
        <v>57688</v>
      </c>
      <c r="K13363">
        <v>4.7551122663950709</v>
      </c>
      <c r="L13363">
        <v>0.62820028575452636</v>
      </c>
      <c r="M13363" t="s">
        <v>57687</v>
      </c>
      <c r="N13363" t="s">
        <v>57687</v>
      </c>
      <c r="O13363" t="s">
        <v>82744</v>
      </c>
      <c r="P13363" t="s">
        <v>82745</v>
      </c>
      <c r="Q13363" t="s">
        <v>79471</v>
      </c>
      <c r="R13363" t="s">
        <v>78310</v>
      </c>
    </row>
    <row r="13364" spans="1:18" x14ac:dyDescent="0.2">
      <c r="A13364" s="2">
        <v>13362</v>
      </c>
      <c r="B13364">
        <v>4443753</v>
      </c>
      <c r="C13364" t="s">
        <v>57685</v>
      </c>
      <c r="D13364">
        <v>56.9</v>
      </c>
      <c r="E13364" t="s">
        <v>57686</v>
      </c>
      <c r="F13364">
        <v>1864</v>
      </c>
      <c r="G13364" t="s">
        <v>52238</v>
      </c>
      <c r="H13364" t="s">
        <v>57686</v>
      </c>
      <c r="I13364" t="s">
        <v>57687</v>
      </c>
      <c r="J13364" t="s">
        <v>57688</v>
      </c>
      <c r="K13364">
        <v>4.7551122663950709</v>
      </c>
      <c r="L13364">
        <v>0.62820028575452636</v>
      </c>
      <c r="M13364" t="s">
        <v>57687</v>
      </c>
      <c r="N13364" t="s">
        <v>57687</v>
      </c>
      <c r="O13364" t="s">
        <v>82744</v>
      </c>
      <c r="P13364" t="s">
        <v>82745</v>
      </c>
      <c r="Q13364" t="s">
        <v>79471</v>
      </c>
      <c r="R13364" t="s">
        <v>75318</v>
      </c>
    </row>
    <row r="13365" spans="1:18" x14ac:dyDescent="0.2">
      <c r="A13365" s="2">
        <v>13363</v>
      </c>
      <c r="B13365">
        <v>4443753</v>
      </c>
      <c r="C13365" t="s">
        <v>57685</v>
      </c>
      <c r="D13365">
        <v>56.9</v>
      </c>
      <c r="E13365" t="s">
        <v>57686</v>
      </c>
      <c r="F13365">
        <v>1864</v>
      </c>
      <c r="G13365" t="s">
        <v>52238</v>
      </c>
      <c r="H13365" t="s">
        <v>57686</v>
      </c>
      <c r="I13365" t="s">
        <v>57687</v>
      </c>
      <c r="J13365" t="s">
        <v>57688</v>
      </c>
      <c r="K13365">
        <v>4.7551122663950709</v>
      </c>
      <c r="L13365">
        <v>0.62820028575452636</v>
      </c>
      <c r="M13365" t="s">
        <v>57687</v>
      </c>
      <c r="N13365" t="s">
        <v>57687</v>
      </c>
      <c r="O13365" t="s">
        <v>82744</v>
      </c>
      <c r="P13365" t="s">
        <v>82745</v>
      </c>
      <c r="Q13365" t="s">
        <v>79471</v>
      </c>
      <c r="R13365" t="s">
        <v>78673</v>
      </c>
    </row>
    <row r="13366" spans="1:18" x14ac:dyDescent="0.2">
      <c r="A13366" s="2">
        <v>13364</v>
      </c>
      <c r="B13366">
        <v>4443753</v>
      </c>
      <c r="C13366" t="s">
        <v>57685</v>
      </c>
      <c r="D13366">
        <v>56.9</v>
      </c>
      <c r="E13366" t="s">
        <v>57686</v>
      </c>
      <c r="F13366">
        <v>1864</v>
      </c>
      <c r="G13366" t="s">
        <v>52238</v>
      </c>
      <c r="H13366" t="s">
        <v>57686</v>
      </c>
      <c r="I13366" t="s">
        <v>57687</v>
      </c>
      <c r="J13366" t="s">
        <v>57688</v>
      </c>
      <c r="K13366">
        <v>4.7551122663950709</v>
      </c>
      <c r="L13366">
        <v>0.62820028575452636</v>
      </c>
      <c r="M13366" t="s">
        <v>57687</v>
      </c>
      <c r="N13366" t="s">
        <v>57687</v>
      </c>
      <c r="O13366" t="s">
        <v>82744</v>
      </c>
      <c r="P13366" t="s">
        <v>82745</v>
      </c>
      <c r="Q13366" t="s">
        <v>79471</v>
      </c>
      <c r="R13366" t="s">
        <v>79472</v>
      </c>
    </row>
    <row r="13367" spans="1:18" x14ac:dyDescent="0.2">
      <c r="A13367" s="2">
        <v>13365</v>
      </c>
      <c r="B13367">
        <v>4443753</v>
      </c>
      <c r="C13367" t="s">
        <v>57685</v>
      </c>
      <c r="D13367">
        <v>56.9</v>
      </c>
      <c r="E13367" t="s">
        <v>57686</v>
      </c>
      <c r="F13367">
        <v>1864</v>
      </c>
      <c r="G13367" t="s">
        <v>52238</v>
      </c>
      <c r="H13367" t="s">
        <v>57686</v>
      </c>
      <c r="I13367" t="s">
        <v>57687</v>
      </c>
      <c r="J13367" t="s">
        <v>57688</v>
      </c>
      <c r="K13367">
        <v>4.7551122663950709</v>
      </c>
      <c r="L13367">
        <v>0.62820028575452636</v>
      </c>
      <c r="M13367" t="s">
        <v>57687</v>
      </c>
      <c r="N13367" t="s">
        <v>57687</v>
      </c>
      <c r="O13367" t="s">
        <v>82744</v>
      </c>
      <c r="P13367" t="s">
        <v>82745</v>
      </c>
      <c r="Q13367" t="s">
        <v>79471</v>
      </c>
      <c r="R13367" t="s">
        <v>75480</v>
      </c>
    </row>
    <row r="13368" spans="1:18" x14ac:dyDescent="0.2">
      <c r="A13368" s="2">
        <v>13366</v>
      </c>
      <c r="B13368">
        <v>4443753</v>
      </c>
      <c r="C13368" t="s">
        <v>57685</v>
      </c>
      <c r="D13368">
        <v>56.9</v>
      </c>
      <c r="E13368" t="s">
        <v>57686</v>
      </c>
      <c r="F13368">
        <v>1864</v>
      </c>
      <c r="G13368" t="s">
        <v>52238</v>
      </c>
      <c r="H13368" t="s">
        <v>57686</v>
      </c>
      <c r="I13368" t="s">
        <v>57687</v>
      </c>
      <c r="J13368" t="s">
        <v>57688</v>
      </c>
      <c r="K13368">
        <v>4.7551122663950709</v>
      </c>
      <c r="L13368">
        <v>0.62820028575452636</v>
      </c>
      <c r="M13368" t="s">
        <v>57687</v>
      </c>
      <c r="N13368" t="s">
        <v>57687</v>
      </c>
      <c r="O13368" t="s">
        <v>82744</v>
      </c>
      <c r="P13368" t="s">
        <v>82745</v>
      </c>
      <c r="Q13368" t="s">
        <v>79471</v>
      </c>
      <c r="R13368" t="s">
        <v>75190</v>
      </c>
    </row>
    <row r="13369" spans="1:18" x14ac:dyDescent="0.2">
      <c r="A13369" s="2">
        <v>13367</v>
      </c>
      <c r="B13369">
        <v>4449785</v>
      </c>
      <c r="C13369" t="s">
        <v>57689</v>
      </c>
      <c r="D13369">
        <v>56.8</v>
      </c>
      <c r="E13369" t="s">
        <v>57690</v>
      </c>
      <c r="F13369">
        <v>1866</v>
      </c>
      <c r="G13369" t="s">
        <v>52238</v>
      </c>
      <c r="H13369" t="s">
        <v>57690</v>
      </c>
      <c r="I13369" t="s">
        <v>57691</v>
      </c>
      <c r="J13369" t="s">
        <v>57692</v>
      </c>
      <c r="K13369">
        <v>4.7543483357110192</v>
      </c>
      <c r="L13369">
        <v>0.62809936248560383</v>
      </c>
      <c r="M13369" t="s">
        <v>57691</v>
      </c>
      <c r="N13369" t="s">
        <v>57691</v>
      </c>
      <c r="O13369" t="s">
        <v>82746</v>
      </c>
      <c r="P13369" t="s">
        <v>57692</v>
      </c>
      <c r="Q13369" t="s">
        <v>77338</v>
      </c>
      <c r="R13369" t="s">
        <v>77338</v>
      </c>
    </row>
    <row r="13370" spans="1:18" x14ac:dyDescent="0.2">
      <c r="A13370" s="2">
        <v>13368</v>
      </c>
      <c r="B13370">
        <v>4450945</v>
      </c>
      <c r="C13370" t="s">
        <v>57693</v>
      </c>
      <c r="D13370">
        <v>56.7</v>
      </c>
      <c r="E13370" t="s">
        <v>57694</v>
      </c>
      <c r="F13370">
        <v>1867</v>
      </c>
      <c r="G13370" t="s">
        <v>52238</v>
      </c>
      <c r="H13370" t="s">
        <v>57694</v>
      </c>
      <c r="I13370" t="s">
        <v>57695</v>
      </c>
      <c r="J13370" t="s">
        <v>57696</v>
      </c>
      <c r="K13370">
        <v>4.7535830588929064</v>
      </c>
      <c r="L13370">
        <v>0.62799826137823</v>
      </c>
      <c r="M13370" t="s">
        <v>57695</v>
      </c>
      <c r="N13370" t="s">
        <v>57695</v>
      </c>
      <c r="O13370" t="s">
        <v>82747</v>
      </c>
      <c r="P13370" t="s">
        <v>82748</v>
      </c>
      <c r="Q13370" t="s">
        <v>82749</v>
      </c>
      <c r="R13370" t="s">
        <v>75633</v>
      </c>
    </row>
    <row r="13371" spans="1:18" x14ac:dyDescent="0.2">
      <c r="A13371" s="2">
        <v>13369</v>
      </c>
      <c r="B13371">
        <v>4450945</v>
      </c>
      <c r="C13371" t="s">
        <v>57693</v>
      </c>
      <c r="D13371">
        <v>56.7</v>
      </c>
      <c r="E13371" t="s">
        <v>57694</v>
      </c>
      <c r="F13371">
        <v>1867</v>
      </c>
      <c r="G13371" t="s">
        <v>52238</v>
      </c>
      <c r="H13371" t="s">
        <v>57694</v>
      </c>
      <c r="I13371" t="s">
        <v>57695</v>
      </c>
      <c r="J13371" t="s">
        <v>57696</v>
      </c>
      <c r="K13371">
        <v>4.7535830588929064</v>
      </c>
      <c r="L13371">
        <v>0.62799826137823</v>
      </c>
      <c r="M13371" t="s">
        <v>57695</v>
      </c>
      <c r="N13371" t="s">
        <v>57695</v>
      </c>
      <c r="O13371" t="s">
        <v>82747</v>
      </c>
      <c r="P13371" t="s">
        <v>82748</v>
      </c>
      <c r="Q13371" t="s">
        <v>82749</v>
      </c>
      <c r="R13371" t="s">
        <v>80754</v>
      </c>
    </row>
    <row r="13372" spans="1:18" x14ac:dyDescent="0.2">
      <c r="A13372" s="2">
        <v>13370</v>
      </c>
      <c r="B13372">
        <v>4450945</v>
      </c>
      <c r="C13372" t="s">
        <v>57693</v>
      </c>
      <c r="D13372">
        <v>56.7</v>
      </c>
      <c r="E13372" t="s">
        <v>57694</v>
      </c>
      <c r="F13372">
        <v>1867</v>
      </c>
      <c r="G13372" t="s">
        <v>52238</v>
      </c>
      <c r="H13372" t="s">
        <v>57694</v>
      </c>
      <c r="I13372" t="s">
        <v>57695</v>
      </c>
      <c r="J13372" t="s">
        <v>57696</v>
      </c>
      <c r="K13372">
        <v>4.7535830588929064</v>
      </c>
      <c r="L13372">
        <v>0.62799826137823</v>
      </c>
      <c r="M13372" t="s">
        <v>57695</v>
      </c>
      <c r="N13372" t="s">
        <v>57695</v>
      </c>
      <c r="O13372" t="s">
        <v>82747</v>
      </c>
      <c r="P13372" t="s">
        <v>82748</v>
      </c>
      <c r="Q13372" t="s">
        <v>82749</v>
      </c>
      <c r="R13372" t="s">
        <v>78422</v>
      </c>
    </row>
    <row r="13373" spans="1:18" x14ac:dyDescent="0.2">
      <c r="A13373" s="2">
        <v>13371</v>
      </c>
      <c r="B13373">
        <v>4450945</v>
      </c>
      <c r="C13373" t="s">
        <v>57693</v>
      </c>
      <c r="D13373">
        <v>56.7</v>
      </c>
      <c r="E13373" t="s">
        <v>57694</v>
      </c>
      <c r="F13373">
        <v>1867</v>
      </c>
      <c r="G13373" t="s">
        <v>52238</v>
      </c>
      <c r="H13373" t="s">
        <v>57694</v>
      </c>
      <c r="I13373" t="s">
        <v>57695</v>
      </c>
      <c r="J13373" t="s">
        <v>57696</v>
      </c>
      <c r="K13373">
        <v>4.7535830588929064</v>
      </c>
      <c r="L13373">
        <v>0.62799826137823</v>
      </c>
      <c r="M13373" t="s">
        <v>57695</v>
      </c>
      <c r="N13373" t="s">
        <v>57695</v>
      </c>
      <c r="O13373" t="s">
        <v>82747</v>
      </c>
      <c r="P13373" t="s">
        <v>82748</v>
      </c>
      <c r="Q13373" t="s">
        <v>82749</v>
      </c>
      <c r="R13373" t="s">
        <v>74887</v>
      </c>
    </row>
    <row r="13374" spans="1:18" x14ac:dyDescent="0.2">
      <c r="A13374" s="2">
        <v>13372</v>
      </c>
      <c r="B13374">
        <v>4450945</v>
      </c>
      <c r="C13374" t="s">
        <v>57693</v>
      </c>
      <c r="D13374">
        <v>56.7</v>
      </c>
      <c r="E13374" t="s">
        <v>57694</v>
      </c>
      <c r="F13374">
        <v>1867</v>
      </c>
      <c r="G13374" t="s">
        <v>52238</v>
      </c>
      <c r="H13374" t="s">
        <v>57694</v>
      </c>
      <c r="I13374" t="s">
        <v>57695</v>
      </c>
      <c r="J13374" t="s">
        <v>57696</v>
      </c>
      <c r="K13374">
        <v>4.7535830588929064</v>
      </c>
      <c r="L13374">
        <v>0.62799826137823</v>
      </c>
      <c r="M13374" t="s">
        <v>57695</v>
      </c>
      <c r="N13374" t="s">
        <v>57695</v>
      </c>
      <c r="O13374" t="s">
        <v>82747</v>
      </c>
      <c r="P13374" t="s">
        <v>82748</v>
      </c>
      <c r="Q13374" t="s">
        <v>82749</v>
      </c>
      <c r="R13374" t="s">
        <v>75963</v>
      </c>
    </row>
    <row r="13375" spans="1:18" x14ac:dyDescent="0.2">
      <c r="A13375" s="2">
        <v>13373</v>
      </c>
      <c r="B13375">
        <v>4450945</v>
      </c>
      <c r="C13375" t="s">
        <v>57693</v>
      </c>
      <c r="D13375">
        <v>56.7</v>
      </c>
      <c r="E13375" t="s">
        <v>57694</v>
      </c>
      <c r="F13375">
        <v>1867</v>
      </c>
      <c r="G13375" t="s">
        <v>52238</v>
      </c>
      <c r="H13375" t="s">
        <v>57694</v>
      </c>
      <c r="I13375" t="s">
        <v>57695</v>
      </c>
      <c r="J13375" t="s">
        <v>57696</v>
      </c>
      <c r="K13375">
        <v>4.7535830588929064</v>
      </c>
      <c r="L13375">
        <v>0.62799826137823</v>
      </c>
      <c r="M13375" t="s">
        <v>57695</v>
      </c>
      <c r="N13375" t="s">
        <v>57695</v>
      </c>
      <c r="O13375" t="s">
        <v>82747</v>
      </c>
      <c r="P13375" t="s">
        <v>82748</v>
      </c>
      <c r="Q13375" t="s">
        <v>82749</v>
      </c>
      <c r="R13375" t="s">
        <v>74979</v>
      </c>
    </row>
    <row r="13376" spans="1:18" x14ac:dyDescent="0.2">
      <c r="A13376" s="2">
        <v>13374</v>
      </c>
      <c r="B13376">
        <v>4450945</v>
      </c>
      <c r="C13376" t="s">
        <v>57693</v>
      </c>
      <c r="D13376">
        <v>56.7</v>
      </c>
      <c r="E13376" t="s">
        <v>57694</v>
      </c>
      <c r="F13376">
        <v>1867</v>
      </c>
      <c r="G13376" t="s">
        <v>52238</v>
      </c>
      <c r="H13376" t="s">
        <v>57694</v>
      </c>
      <c r="I13376" t="s">
        <v>57695</v>
      </c>
      <c r="J13376" t="s">
        <v>57696</v>
      </c>
      <c r="K13376">
        <v>4.7535830588929064</v>
      </c>
      <c r="L13376">
        <v>0.62799826137823</v>
      </c>
      <c r="M13376" t="s">
        <v>57695</v>
      </c>
      <c r="N13376" t="s">
        <v>57695</v>
      </c>
      <c r="O13376" t="s">
        <v>82747</v>
      </c>
      <c r="P13376" t="s">
        <v>82748</v>
      </c>
      <c r="Q13376" t="s">
        <v>82749</v>
      </c>
      <c r="R13376" t="s">
        <v>76320</v>
      </c>
    </row>
    <row r="13377" spans="1:18" x14ac:dyDescent="0.2">
      <c r="A13377" s="2">
        <v>13375</v>
      </c>
      <c r="B13377">
        <v>4450945</v>
      </c>
      <c r="C13377" t="s">
        <v>57693</v>
      </c>
      <c r="D13377">
        <v>56.7</v>
      </c>
      <c r="E13377" t="s">
        <v>57694</v>
      </c>
      <c r="F13377">
        <v>1867</v>
      </c>
      <c r="G13377" t="s">
        <v>52238</v>
      </c>
      <c r="H13377" t="s">
        <v>57694</v>
      </c>
      <c r="I13377" t="s">
        <v>57695</v>
      </c>
      <c r="J13377" t="s">
        <v>57696</v>
      </c>
      <c r="K13377">
        <v>4.7535830588929064</v>
      </c>
      <c r="L13377">
        <v>0.62799826137823</v>
      </c>
      <c r="M13377" t="s">
        <v>57695</v>
      </c>
      <c r="N13377" t="s">
        <v>57695</v>
      </c>
      <c r="O13377" t="s">
        <v>82747</v>
      </c>
      <c r="P13377" t="s">
        <v>82748</v>
      </c>
      <c r="Q13377" t="s">
        <v>82749</v>
      </c>
      <c r="R13377" t="s">
        <v>82750</v>
      </c>
    </row>
    <row r="13378" spans="1:18" x14ac:dyDescent="0.2">
      <c r="A13378" s="2">
        <v>13376</v>
      </c>
      <c r="B13378">
        <v>4450945</v>
      </c>
      <c r="C13378" t="s">
        <v>57693</v>
      </c>
      <c r="D13378">
        <v>56.7</v>
      </c>
      <c r="E13378" t="s">
        <v>57694</v>
      </c>
      <c r="F13378">
        <v>1867</v>
      </c>
      <c r="G13378" t="s">
        <v>52238</v>
      </c>
      <c r="H13378" t="s">
        <v>57694</v>
      </c>
      <c r="I13378" t="s">
        <v>57695</v>
      </c>
      <c r="J13378" t="s">
        <v>57696</v>
      </c>
      <c r="K13378">
        <v>4.7535830588929064</v>
      </c>
      <c r="L13378">
        <v>0.62799826137823</v>
      </c>
      <c r="M13378" t="s">
        <v>57695</v>
      </c>
      <c r="N13378" t="s">
        <v>57695</v>
      </c>
      <c r="O13378" t="s">
        <v>82747</v>
      </c>
      <c r="P13378" t="s">
        <v>82748</v>
      </c>
      <c r="Q13378" t="s">
        <v>82749</v>
      </c>
      <c r="R13378" t="s">
        <v>75185</v>
      </c>
    </row>
    <row r="13379" spans="1:18" x14ac:dyDescent="0.2">
      <c r="A13379" s="2">
        <v>13377</v>
      </c>
      <c r="B13379">
        <v>4450945</v>
      </c>
      <c r="C13379" t="s">
        <v>57693</v>
      </c>
      <c r="D13379">
        <v>56.7</v>
      </c>
      <c r="E13379" t="s">
        <v>57694</v>
      </c>
      <c r="F13379">
        <v>1867</v>
      </c>
      <c r="G13379" t="s">
        <v>52238</v>
      </c>
      <c r="H13379" t="s">
        <v>57694</v>
      </c>
      <c r="I13379" t="s">
        <v>57695</v>
      </c>
      <c r="J13379" t="s">
        <v>57696</v>
      </c>
      <c r="K13379">
        <v>4.7535830588929064</v>
      </c>
      <c r="L13379">
        <v>0.62799826137823</v>
      </c>
      <c r="M13379" t="s">
        <v>57695</v>
      </c>
      <c r="N13379" t="s">
        <v>57695</v>
      </c>
      <c r="O13379" t="s">
        <v>82747</v>
      </c>
      <c r="P13379" t="s">
        <v>82748</v>
      </c>
      <c r="Q13379" t="s">
        <v>82749</v>
      </c>
      <c r="R13379" t="s">
        <v>78029</v>
      </c>
    </row>
    <row r="13380" spans="1:18" x14ac:dyDescent="0.2">
      <c r="A13380" s="2">
        <v>13378</v>
      </c>
      <c r="B13380">
        <v>4450945</v>
      </c>
      <c r="C13380" t="s">
        <v>57693</v>
      </c>
      <c r="D13380">
        <v>56.7</v>
      </c>
      <c r="E13380" t="s">
        <v>57694</v>
      </c>
      <c r="F13380">
        <v>1867</v>
      </c>
      <c r="G13380" t="s">
        <v>52238</v>
      </c>
      <c r="H13380" t="s">
        <v>57694</v>
      </c>
      <c r="I13380" t="s">
        <v>57695</v>
      </c>
      <c r="J13380" t="s">
        <v>57696</v>
      </c>
      <c r="K13380">
        <v>4.7535830588929064</v>
      </c>
      <c r="L13380">
        <v>0.62799826137823</v>
      </c>
      <c r="M13380" t="s">
        <v>57695</v>
      </c>
      <c r="N13380" t="s">
        <v>57695</v>
      </c>
      <c r="O13380" t="s">
        <v>82747</v>
      </c>
      <c r="P13380" t="s">
        <v>82748</v>
      </c>
      <c r="Q13380" t="s">
        <v>82749</v>
      </c>
      <c r="R13380" t="s">
        <v>82751</v>
      </c>
    </row>
    <row r="13381" spans="1:18" x14ac:dyDescent="0.2">
      <c r="A13381" s="2">
        <v>13379</v>
      </c>
      <c r="B13381">
        <v>4450945</v>
      </c>
      <c r="C13381" t="s">
        <v>57693</v>
      </c>
      <c r="D13381">
        <v>56.7</v>
      </c>
      <c r="E13381" t="s">
        <v>57694</v>
      </c>
      <c r="F13381">
        <v>1867</v>
      </c>
      <c r="G13381" t="s">
        <v>52238</v>
      </c>
      <c r="H13381" t="s">
        <v>57694</v>
      </c>
      <c r="I13381" t="s">
        <v>57695</v>
      </c>
      <c r="J13381" t="s">
        <v>57696</v>
      </c>
      <c r="K13381">
        <v>4.7535830588929064</v>
      </c>
      <c r="L13381">
        <v>0.62799826137823</v>
      </c>
      <c r="M13381" t="s">
        <v>57695</v>
      </c>
      <c r="N13381" t="s">
        <v>57695</v>
      </c>
      <c r="O13381" t="s">
        <v>82747</v>
      </c>
      <c r="P13381" t="s">
        <v>82748</v>
      </c>
      <c r="Q13381" t="s">
        <v>82749</v>
      </c>
      <c r="R13381" t="s">
        <v>78310</v>
      </c>
    </row>
    <row r="13382" spans="1:18" x14ac:dyDescent="0.2">
      <c r="A13382" s="2">
        <v>13380</v>
      </c>
      <c r="B13382">
        <v>4450945</v>
      </c>
      <c r="C13382" t="s">
        <v>57693</v>
      </c>
      <c r="D13382">
        <v>56.7</v>
      </c>
      <c r="E13382" t="s">
        <v>57694</v>
      </c>
      <c r="F13382">
        <v>1867</v>
      </c>
      <c r="G13382" t="s">
        <v>52238</v>
      </c>
      <c r="H13382" t="s">
        <v>57694</v>
      </c>
      <c r="I13382" t="s">
        <v>57695</v>
      </c>
      <c r="J13382" t="s">
        <v>57696</v>
      </c>
      <c r="K13382">
        <v>4.7535830588929064</v>
      </c>
      <c r="L13382">
        <v>0.62799826137823</v>
      </c>
      <c r="M13382" t="s">
        <v>57695</v>
      </c>
      <c r="N13382" t="s">
        <v>57695</v>
      </c>
      <c r="O13382" t="s">
        <v>82747</v>
      </c>
      <c r="P13382" t="s">
        <v>82748</v>
      </c>
      <c r="Q13382" t="s">
        <v>82749</v>
      </c>
      <c r="R13382" t="s">
        <v>78953</v>
      </c>
    </row>
    <row r="13383" spans="1:18" x14ac:dyDescent="0.2">
      <c r="A13383" s="2">
        <v>13381</v>
      </c>
      <c r="B13383">
        <v>4450945</v>
      </c>
      <c r="C13383" t="s">
        <v>57693</v>
      </c>
      <c r="D13383">
        <v>56.7</v>
      </c>
      <c r="E13383" t="s">
        <v>57694</v>
      </c>
      <c r="F13383">
        <v>1867</v>
      </c>
      <c r="G13383" t="s">
        <v>52238</v>
      </c>
      <c r="H13383" t="s">
        <v>57694</v>
      </c>
      <c r="I13383" t="s">
        <v>57695</v>
      </c>
      <c r="J13383" t="s">
        <v>57696</v>
      </c>
      <c r="K13383">
        <v>4.7535830588929064</v>
      </c>
      <c r="L13383">
        <v>0.62799826137823</v>
      </c>
      <c r="M13383" t="s">
        <v>57695</v>
      </c>
      <c r="N13383" t="s">
        <v>57695</v>
      </c>
      <c r="O13383" t="s">
        <v>82747</v>
      </c>
      <c r="P13383" t="s">
        <v>82748</v>
      </c>
      <c r="Q13383" t="s">
        <v>82749</v>
      </c>
      <c r="R13383" t="s">
        <v>75645</v>
      </c>
    </row>
    <row r="13384" spans="1:18" x14ac:dyDescent="0.2">
      <c r="A13384" s="2">
        <v>13382</v>
      </c>
      <c r="B13384">
        <v>4450945</v>
      </c>
      <c r="C13384" t="s">
        <v>57693</v>
      </c>
      <c r="D13384">
        <v>56.7</v>
      </c>
      <c r="E13384" t="s">
        <v>57694</v>
      </c>
      <c r="F13384">
        <v>1867</v>
      </c>
      <c r="G13384" t="s">
        <v>52238</v>
      </c>
      <c r="H13384" t="s">
        <v>57694</v>
      </c>
      <c r="I13384" t="s">
        <v>57695</v>
      </c>
      <c r="J13384" t="s">
        <v>57696</v>
      </c>
      <c r="K13384">
        <v>4.7535830588929064</v>
      </c>
      <c r="L13384">
        <v>0.62799826137823</v>
      </c>
      <c r="M13384" t="s">
        <v>57695</v>
      </c>
      <c r="N13384" t="s">
        <v>57695</v>
      </c>
      <c r="O13384" t="s">
        <v>82747</v>
      </c>
      <c r="P13384" t="s">
        <v>82748</v>
      </c>
      <c r="Q13384" t="s">
        <v>82749</v>
      </c>
      <c r="R13384" t="s">
        <v>80852</v>
      </c>
    </row>
    <row r="13385" spans="1:18" x14ac:dyDescent="0.2">
      <c r="A13385" s="2">
        <v>13383</v>
      </c>
      <c r="B13385">
        <v>4450945</v>
      </c>
      <c r="C13385" t="s">
        <v>57693</v>
      </c>
      <c r="D13385">
        <v>56.7</v>
      </c>
      <c r="E13385" t="s">
        <v>57694</v>
      </c>
      <c r="F13385">
        <v>1867</v>
      </c>
      <c r="G13385" t="s">
        <v>52238</v>
      </c>
      <c r="H13385" t="s">
        <v>57694</v>
      </c>
      <c r="I13385" t="s">
        <v>57695</v>
      </c>
      <c r="J13385" t="s">
        <v>57696</v>
      </c>
      <c r="K13385">
        <v>4.7535830588929064</v>
      </c>
      <c r="L13385">
        <v>0.62799826137823</v>
      </c>
      <c r="M13385" t="s">
        <v>57695</v>
      </c>
      <c r="N13385" t="s">
        <v>57695</v>
      </c>
      <c r="O13385" t="s">
        <v>82747</v>
      </c>
      <c r="P13385" t="s">
        <v>82748</v>
      </c>
      <c r="Q13385" t="s">
        <v>82749</v>
      </c>
      <c r="R13385" t="s">
        <v>82313</v>
      </c>
    </row>
    <row r="13386" spans="1:18" x14ac:dyDescent="0.2">
      <c r="A13386" s="2">
        <v>13384</v>
      </c>
      <c r="B13386">
        <v>4434233</v>
      </c>
      <c r="C13386" t="s">
        <v>57697</v>
      </c>
      <c r="D13386">
        <v>56.7</v>
      </c>
      <c r="E13386" t="s">
        <v>57698</v>
      </c>
      <c r="F13386">
        <v>1870</v>
      </c>
      <c r="G13386" t="s">
        <v>52238</v>
      </c>
      <c r="H13386" t="s">
        <v>57698</v>
      </c>
      <c r="I13386" t="s">
        <v>57699</v>
      </c>
      <c r="J13386" t="s">
        <v>57700</v>
      </c>
      <c r="K13386">
        <v>4.7535830588929064</v>
      </c>
      <c r="L13386">
        <v>0.62799826137823</v>
      </c>
      <c r="M13386" t="s">
        <v>57699</v>
      </c>
      <c r="N13386" t="s">
        <v>57699</v>
      </c>
      <c r="O13386" t="s">
        <v>82752</v>
      </c>
      <c r="P13386" t="s">
        <v>82753</v>
      </c>
      <c r="Q13386" t="s">
        <v>82754</v>
      </c>
      <c r="R13386" t="s">
        <v>76168</v>
      </c>
    </row>
    <row r="13387" spans="1:18" x14ac:dyDescent="0.2">
      <c r="A13387" s="2">
        <v>13385</v>
      </c>
      <c r="B13387">
        <v>4434233</v>
      </c>
      <c r="C13387" t="s">
        <v>57697</v>
      </c>
      <c r="D13387">
        <v>56.7</v>
      </c>
      <c r="E13387" t="s">
        <v>57698</v>
      </c>
      <c r="F13387">
        <v>1870</v>
      </c>
      <c r="G13387" t="s">
        <v>52238</v>
      </c>
      <c r="H13387" t="s">
        <v>57698</v>
      </c>
      <c r="I13387" t="s">
        <v>57699</v>
      </c>
      <c r="J13387" t="s">
        <v>57700</v>
      </c>
      <c r="K13387">
        <v>4.7535830588929064</v>
      </c>
      <c r="L13387">
        <v>0.62799826137823</v>
      </c>
      <c r="M13387" t="s">
        <v>57699</v>
      </c>
      <c r="N13387" t="s">
        <v>57699</v>
      </c>
      <c r="O13387" t="s">
        <v>82752</v>
      </c>
      <c r="P13387" t="s">
        <v>82753</v>
      </c>
      <c r="Q13387" t="s">
        <v>82754</v>
      </c>
      <c r="R13387" t="s">
        <v>78673</v>
      </c>
    </row>
    <row r="13388" spans="1:18" x14ac:dyDescent="0.2">
      <c r="A13388" s="2">
        <v>13386</v>
      </c>
      <c r="B13388">
        <v>4434233</v>
      </c>
      <c r="C13388" t="s">
        <v>57697</v>
      </c>
      <c r="D13388">
        <v>56.7</v>
      </c>
      <c r="E13388" t="s">
        <v>57698</v>
      </c>
      <c r="F13388">
        <v>1870</v>
      </c>
      <c r="G13388" t="s">
        <v>52238</v>
      </c>
      <c r="H13388" t="s">
        <v>57698</v>
      </c>
      <c r="I13388" t="s">
        <v>57699</v>
      </c>
      <c r="J13388" t="s">
        <v>57700</v>
      </c>
      <c r="K13388">
        <v>4.7535830588929064</v>
      </c>
      <c r="L13388">
        <v>0.62799826137823</v>
      </c>
      <c r="M13388" t="s">
        <v>57699</v>
      </c>
      <c r="N13388" t="s">
        <v>57699</v>
      </c>
      <c r="O13388" t="s">
        <v>82752</v>
      </c>
      <c r="P13388" t="s">
        <v>82753</v>
      </c>
      <c r="Q13388" t="s">
        <v>82754</v>
      </c>
      <c r="R13388" t="s">
        <v>74765</v>
      </c>
    </row>
    <row r="13389" spans="1:18" x14ac:dyDescent="0.2">
      <c r="A13389" s="2">
        <v>13387</v>
      </c>
      <c r="B13389">
        <v>4434233</v>
      </c>
      <c r="C13389" t="s">
        <v>57697</v>
      </c>
      <c r="D13389">
        <v>56.7</v>
      </c>
      <c r="E13389" t="s">
        <v>57698</v>
      </c>
      <c r="F13389">
        <v>1870</v>
      </c>
      <c r="G13389" t="s">
        <v>52238</v>
      </c>
      <c r="H13389" t="s">
        <v>57698</v>
      </c>
      <c r="I13389" t="s">
        <v>57699</v>
      </c>
      <c r="J13389" t="s">
        <v>57700</v>
      </c>
      <c r="K13389">
        <v>4.7535830588929064</v>
      </c>
      <c r="L13389">
        <v>0.62799826137823</v>
      </c>
      <c r="M13389" t="s">
        <v>57699</v>
      </c>
      <c r="N13389" t="s">
        <v>57699</v>
      </c>
      <c r="O13389" t="s">
        <v>82752</v>
      </c>
      <c r="P13389" t="s">
        <v>82753</v>
      </c>
      <c r="Q13389" t="s">
        <v>82754</v>
      </c>
      <c r="R13389" t="s">
        <v>82755</v>
      </c>
    </row>
    <row r="13390" spans="1:18" x14ac:dyDescent="0.2">
      <c r="A13390" s="2">
        <v>13388</v>
      </c>
      <c r="B13390">
        <v>4444518</v>
      </c>
      <c r="C13390" t="s">
        <v>57701</v>
      </c>
      <c r="D13390">
        <v>56.6</v>
      </c>
      <c r="E13390" t="s">
        <v>57702</v>
      </c>
      <c r="F13390">
        <v>1871</v>
      </c>
      <c r="G13390" t="s">
        <v>52238</v>
      </c>
      <c r="H13390" t="s">
        <v>57702</v>
      </c>
      <c r="I13390" t="s">
        <v>57703</v>
      </c>
      <c r="J13390" t="s">
        <v>57704</v>
      </c>
      <c r="K13390">
        <v>4.752816431188271</v>
      </c>
      <c r="L13390">
        <v>0.62789698180455455</v>
      </c>
      <c r="M13390" t="s">
        <v>57703</v>
      </c>
      <c r="N13390" t="s">
        <v>57703</v>
      </c>
      <c r="O13390" t="s">
        <v>82756</v>
      </c>
      <c r="P13390" t="s">
        <v>82757</v>
      </c>
      <c r="Q13390" t="s">
        <v>82758</v>
      </c>
      <c r="R13390" t="s">
        <v>78029</v>
      </c>
    </row>
    <row r="13391" spans="1:18" x14ac:dyDescent="0.2">
      <c r="A13391" s="2">
        <v>13389</v>
      </c>
      <c r="B13391">
        <v>4444518</v>
      </c>
      <c r="C13391" t="s">
        <v>57701</v>
      </c>
      <c r="D13391">
        <v>56.6</v>
      </c>
      <c r="E13391" t="s">
        <v>57702</v>
      </c>
      <c r="F13391">
        <v>1871</v>
      </c>
      <c r="G13391" t="s">
        <v>52238</v>
      </c>
      <c r="H13391" t="s">
        <v>57702</v>
      </c>
      <c r="I13391" t="s">
        <v>57703</v>
      </c>
      <c r="J13391" t="s">
        <v>57704</v>
      </c>
      <c r="K13391">
        <v>4.752816431188271</v>
      </c>
      <c r="L13391">
        <v>0.62789698180455455</v>
      </c>
      <c r="M13391" t="s">
        <v>57703</v>
      </c>
      <c r="N13391" t="s">
        <v>57703</v>
      </c>
      <c r="O13391" t="s">
        <v>82756</v>
      </c>
      <c r="P13391" t="s">
        <v>82757</v>
      </c>
      <c r="Q13391" t="s">
        <v>82758</v>
      </c>
      <c r="R13391" t="s">
        <v>75481</v>
      </c>
    </row>
    <row r="13392" spans="1:18" x14ac:dyDescent="0.2">
      <c r="A13392" s="2">
        <v>13390</v>
      </c>
      <c r="B13392">
        <v>4444518</v>
      </c>
      <c r="C13392" t="s">
        <v>57701</v>
      </c>
      <c r="D13392">
        <v>56.6</v>
      </c>
      <c r="E13392" t="s">
        <v>57702</v>
      </c>
      <c r="F13392">
        <v>1871</v>
      </c>
      <c r="G13392" t="s">
        <v>52238</v>
      </c>
      <c r="H13392" t="s">
        <v>57702</v>
      </c>
      <c r="I13392" t="s">
        <v>57703</v>
      </c>
      <c r="J13392" t="s">
        <v>57704</v>
      </c>
      <c r="K13392">
        <v>4.752816431188271</v>
      </c>
      <c r="L13392">
        <v>0.62789698180455455</v>
      </c>
      <c r="M13392" t="s">
        <v>57703</v>
      </c>
      <c r="N13392" t="s">
        <v>57703</v>
      </c>
      <c r="O13392" t="s">
        <v>82756</v>
      </c>
      <c r="P13392" t="s">
        <v>82757</v>
      </c>
      <c r="Q13392" t="s">
        <v>82758</v>
      </c>
      <c r="R13392" t="s">
        <v>75001</v>
      </c>
    </row>
    <row r="13393" spans="1:18" x14ac:dyDescent="0.2">
      <c r="A13393" s="2">
        <v>13391</v>
      </c>
      <c r="B13393">
        <v>4444518</v>
      </c>
      <c r="C13393" t="s">
        <v>57701</v>
      </c>
      <c r="D13393">
        <v>56.6</v>
      </c>
      <c r="E13393" t="s">
        <v>57702</v>
      </c>
      <c r="F13393">
        <v>1871</v>
      </c>
      <c r="G13393" t="s">
        <v>52238</v>
      </c>
      <c r="H13393" t="s">
        <v>57702</v>
      </c>
      <c r="I13393" t="s">
        <v>57703</v>
      </c>
      <c r="J13393" t="s">
        <v>57704</v>
      </c>
      <c r="K13393">
        <v>4.752816431188271</v>
      </c>
      <c r="L13393">
        <v>0.62789698180455455</v>
      </c>
      <c r="M13393" t="s">
        <v>57703</v>
      </c>
      <c r="N13393" t="s">
        <v>57703</v>
      </c>
      <c r="O13393" t="s">
        <v>82756</v>
      </c>
      <c r="P13393" t="s">
        <v>82757</v>
      </c>
      <c r="Q13393" t="s">
        <v>82758</v>
      </c>
      <c r="R13393" t="s">
        <v>75566</v>
      </c>
    </row>
    <row r="13394" spans="1:18" x14ac:dyDescent="0.2">
      <c r="A13394" s="2">
        <v>13392</v>
      </c>
      <c r="B13394">
        <v>4443344</v>
      </c>
      <c r="C13394" t="s">
        <v>57705</v>
      </c>
      <c r="D13394">
        <v>56.6</v>
      </c>
      <c r="E13394" t="s">
        <v>57706</v>
      </c>
      <c r="F13394">
        <v>1872</v>
      </c>
      <c r="G13394" t="s">
        <v>28</v>
      </c>
      <c r="H13394" t="s">
        <v>57706</v>
      </c>
      <c r="I13394" t="s">
        <v>57707</v>
      </c>
      <c r="J13394" t="s">
        <v>57708</v>
      </c>
      <c r="K13394">
        <v>4.752816431188271</v>
      </c>
      <c r="L13394">
        <v>0.62789698180455455</v>
      </c>
      <c r="M13394" t="s">
        <v>57707</v>
      </c>
      <c r="N13394" t="s">
        <v>57707</v>
      </c>
      <c r="O13394" t="s">
        <v>82759</v>
      </c>
      <c r="P13394" t="s">
        <v>82760</v>
      </c>
      <c r="Q13394" t="s">
        <v>82761</v>
      </c>
      <c r="R13394" t="s">
        <v>82762</v>
      </c>
    </row>
    <row r="13395" spans="1:18" x14ac:dyDescent="0.2">
      <c r="A13395" s="2">
        <v>13393</v>
      </c>
      <c r="B13395">
        <v>4443344</v>
      </c>
      <c r="C13395" t="s">
        <v>57705</v>
      </c>
      <c r="D13395">
        <v>56.6</v>
      </c>
      <c r="E13395" t="s">
        <v>57706</v>
      </c>
      <c r="F13395">
        <v>1872</v>
      </c>
      <c r="G13395" t="s">
        <v>28</v>
      </c>
      <c r="H13395" t="s">
        <v>57706</v>
      </c>
      <c r="I13395" t="s">
        <v>57707</v>
      </c>
      <c r="J13395" t="s">
        <v>57708</v>
      </c>
      <c r="K13395">
        <v>4.752816431188271</v>
      </c>
      <c r="L13395">
        <v>0.62789698180455455</v>
      </c>
      <c r="M13395" t="s">
        <v>57707</v>
      </c>
      <c r="N13395" t="s">
        <v>57707</v>
      </c>
      <c r="O13395" t="s">
        <v>82759</v>
      </c>
      <c r="P13395" t="s">
        <v>82760</v>
      </c>
      <c r="Q13395" t="s">
        <v>82761</v>
      </c>
      <c r="R13395" t="s">
        <v>75007</v>
      </c>
    </row>
    <row r="13396" spans="1:18" x14ac:dyDescent="0.2">
      <c r="A13396" s="2">
        <v>13394</v>
      </c>
      <c r="B13396">
        <v>4441554</v>
      </c>
      <c r="C13396" t="s">
        <v>57709</v>
      </c>
      <c r="D13396">
        <v>56.5</v>
      </c>
      <c r="E13396" t="s">
        <v>57710</v>
      </c>
      <c r="F13396">
        <v>1874</v>
      </c>
      <c r="G13396" t="s">
        <v>52238</v>
      </c>
      <c r="H13396" t="s">
        <v>57710</v>
      </c>
      <c r="I13396" t="s">
        <v>57711</v>
      </c>
      <c r="J13396" t="s">
        <v>57712</v>
      </c>
      <c r="K13396">
        <v>4.7520484478194387</v>
      </c>
      <c r="L13396">
        <v>0.62779552313339659</v>
      </c>
      <c r="M13396" t="s">
        <v>57711</v>
      </c>
      <c r="N13396" t="s">
        <v>57711</v>
      </c>
      <c r="O13396" t="s">
        <v>82763</v>
      </c>
      <c r="P13396" t="s">
        <v>82764</v>
      </c>
      <c r="Q13396" t="s">
        <v>82765</v>
      </c>
      <c r="R13396" t="s">
        <v>80814</v>
      </c>
    </row>
    <row r="13397" spans="1:18" x14ac:dyDescent="0.2">
      <c r="A13397" s="2">
        <v>13395</v>
      </c>
      <c r="B13397">
        <v>4441554</v>
      </c>
      <c r="C13397" t="s">
        <v>57709</v>
      </c>
      <c r="D13397">
        <v>56.5</v>
      </c>
      <c r="E13397" t="s">
        <v>57710</v>
      </c>
      <c r="F13397">
        <v>1874</v>
      </c>
      <c r="G13397" t="s">
        <v>52238</v>
      </c>
      <c r="H13397" t="s">
        <v>57710</v>
      </c>
      <c r="I13397" t="s">
        <v>57711</v>
      </c>
      <c r="J13397" t="s">
        <v>57712</v>
      </c>
      <c r="K13397">
        <v>4.7520484478194387</v>
      </c>
      <c r="L13397">
        <v>0.62779552313339659</v>
      </c>
      <c r="M13397" t="s">
        <v>57711</v>
      </c>
      <c r="N13397" t="s">
        <v>57711</v>
      </c>
      <c r="O13397" t="s">
        <v>82763</v>
      </c>
      <c r="P13397" t="s">
        <v>82764</v>
      </c>
      <c r="Q13397" t="s">
        <v>82765</v>
      </c>
      <c r="R13397" t="s">
        <v>75056</v>
      </c>
    </row>
    <row r="13398" spans="1:18" x14ac:dyDescent="0.2">
      <c r="A13398" s="2">
        <v>13396</v>
      </c>
      <c r="B13398">
        <v>4441554</v>
      </c>
      <c r="C13398" t="s">
        <v>57709</v>
      </c>
      <c r="D13398">
        <v>56.5</v>
      </c>
      <c r="E13398" t="s">
        <v>57710</v>
      </c>
      <c r="F13398">
        <v>1874</v>
      </c>
      <c r="G13398" t="s">
        <v>52238</v>
      </c>
      <c r="H13398" t="s">
        <v>57710</v>
      </c>
      <c r="I13398" t="s">
        <v>57711</v>
      </c>
      <c r="J13398" t="s">
        <v>57712</v>
      </c>
      <c r="K13398">
        <v>4.7520484478194387</v>
      </c>
      <c r="L13398">
        <v>0.62779552313339659</v>
      </c>
      <c r="M13398" t="s">
        <v>57711</v>
      </c>
      <c r="N13398" t="s">
        <v>57711</v>
      </c>
      <c r="O13398" t="s">
        <v>82763</v>
      </c>
      <c r="P13398" t="s">
        <v>82764</v>
      </c>
      <c r="Q13398" t="s">
        <v>82765</v>
      </c>
      <c r="R13398" t="s">
        <v>75086</v>
      </c>
    </row>
    <row r="13399" spans="1:18" x14ac:dyDescent="0.2">
      <c r="A13399" s="2">
        <v>13397</v>
      </c>
      <c r="B13399">
        <v>4441554</v>
      </c>
      <c r="C13399" t="s">
        <v>57709</v>
      </c>
      <c r="D13399">
        <v>56.5</v>
      </c>
      <c r="E13399" t="s">
        <v>57710</v>
      </c>
      <c r="F13399">
        <v>1874</v>
      </c>
      <c r="G13399" t="s">
        <v>52238</v>
      </c>
      <c r="H13399" t="s">
        <v>57710</v>
      </c>
      <c r="I13399" t="s">
        <v>57711</v>
      </c>
      <c r="J13399" t="s">
        <v>57712</v>
      </c>
      <c r="K13399">
        <v>4.7520484478194387</v>
      </c>
      <c r="L13399">
        <v>0.62779552313339659</v>
      </c>
      <c r="M13399" t="s">
        <v>57711</v>
      </c>
      <c r="N13399" t="s">
        <v>57711</v>
      </c>
      <c r="O13399" t="s">
        <v>82763</v>
      </c>
      <c r="P13399" t="s">
        <v>82764</v>
      </c>
      <c r="Q13399" t="s">
        <v>82765</v>
      </c>
      <c r="R13399" t="s">
        <v>76374</v>
      </c>
    </row>
    <row r="13400" spans="1:18" x14ac:dyDescent="0.2">
      <c r="A13400" s="2">
        <v>13398</v>
      </c>
      <c r="B13400">
        <v>4441554</v>
      </c>
      <c r="C13400" t="s">
        <v>57709</v>
      </c>
      <c r="D13400">
        <v>56.5</v>
      </c>
      <c r="E13400" t="s">
        <v>57710</v>
      </c>
      <c r="F13400">
        <v>1874</v>
      </c>
      <c r="G13400" t="s">
        <v>52238</v>
      </c>
      <c r="H13400" t="s">
        <v>57710</v>
      </c>
      <c r="I13400" t="s">
        <v>57711</v>
      </c>
      <c r="J13400" t="s">
        <v>57712</v>
      </c>
      <c r="K13400">
        <v>4.7520484478194387</v>
      </c>
      <c r="L13400">
        <v>0.62779552313339659</v>
      </c>
      <c r="M13400" t="s">
        <v>57711</v>
      </c>
      <c r="N13400" t="s">
        <v>57711</v>
      </c>
      <c r="O13400" t="s">
        <v>82763</v>
      </c>
      <c r="P13400" t="s">
        <v>82764</v>
      </c>
      <c r="Q13400" t="s">
        <v>82765</v>
      </c>
      <c r="R13400" t="s">
        <v>82766</v>
      </c>
    </row>
    <row r="13401" spans="1:18" x14ac:dyDescent="0.2">
      <c r="A13401" s="2">
        <v>13399</v>
      </c>
      <c r="B13401">
        <v>4441554</v>
      </c>
      <c r="C13401" t="s">
        <v>57709</v>
      </c>
      <c r="D13401">
        <v>56.5</v>
      </c>
      <c r="E13401" t="s">
        <v>57710</v>
      </c>
      <c r="F13401">
        <v>1874</v>
      </c>
      <c r="G13401" t="s">
        <v>52238</v>
      </c>
      <c r="H13401" t="s">
        <v>57710</v>
      </c>
      <c r="I13401" t="s">
        <v>57711</v>
      </c>
      <c r="J13401" t="s">
        <v>57712</v>
      </c>
      <c r="K13401">
        <v>4.7520484478194387</v>
      </c>
      <c r="L13401">
        <v>0.62779552313339659</v>
      </c>
      <c r="M13401" t="s">
        <v>57711</v>
      </c>
      <c r="N13401" t="s">
        <v>57711</v>
      </c>
      <c r="O13401" t="s">
        <v>82763</v>
      </c>
      <c r="P13401" t="s">
        <v>82764</v>
      </c>
      <c r="Q13401" t="s">
        <v>82765</v>
      </c>
      <c r="R13401" t="s">
        <v>82767</v>
      </c>
    </row>
    <row r="13402" spans="1:18" x14ac:dyDescent="0.2">
      <c r="A13402" s="2">
        <v>13400</v>
      </c>
      <c r="B13402">
        <v>4441554</v>
      </c>
      <c r="C13402" t="s">
        <v>57709</v>
      </c>
      <c r="D13402">
        <v>56.5</v>
      </c>
      <c r="E13402" t="s">
        <v>57710</v>
      </c>
      <c r="F13402">
        <v>1874</v>
      </c>
      <c r="G13402" t="s">
        <v>52238</v>
      </c>
      <c r="H13402" t="s">
        <v>57710</v>
      </c>
      <c r="I13402" t="s">
        <v>57711</v>
      </c>
      <c r="J13402" t="s">
        <v>57712</v>
      </c>
      <c r="K13402">
        <v>4.7520484478194387</v>
      </c>
      <c r="L13402">
        <v>0.62779552313339659</v>
      </c>
      <c r="M13402" t="s">
        <v>57711</v>
      </c>
      <c r="N13402" t="s">
        <v>57711</v>
      </c>
      <c r="O13402" t="s">
        <v>82763</v>
      </c>
      <c r="P13402" t="s">
        <v>82764</v>
      </c>
      <c r="Q13402" t="s">
        <v>82765</v>
      </c>
      <c r="R13402" t="s">
        <v>82768</v>
      </c>
    </row>
    <row r="13403" spans="1:18" x14ac:dyDescent="0.2">
      <c r="A13403" s="2">
        <v>13401</v>
      </c>
      <c r="B13403">
        <v>4441554</v>
      </c>
      <c r="C13403" t="s">
        <v>57709</v>
      </c>
      <c r="D13403">
        <v>56.5</v>
      </c>
      <c r="E13403" t="s">
        <v>57710</v>
      </c>
      <c r="F13403">
        <v>1874</v>
      </c>
      <c r="G13403" t="s">
        <v>52238</v>
      </c>
      <c r="H13403" t="s">
        <v>57710</v>
      </c>
      <c r="I13403" t="s">
        <v>57711</v>
      </c>
      <c r="J13403" t="s">
        <v>57712</v>
      </c>
      <c r="K13403">
        <v>4.7520484478194387</v>
      </c>
      <c r="L13403">
        <v>0.62779552313339659</v>
      </c>
      <c r="M13403" t="s">
        <v>57711</v>
      </c>
      <c r="N13403" t="s">
        <v>57711</v>
      </c>
      <c r="O13403" t="s">
        <v>82763</v>
      </c>
      <c r="P13403" t="s">
        <v>82764</v>
      </c>
      <c r="Q13403" t="s">
        <v>82765</v>
      </c>
      <c r="R13403" t="s">
        <v>82769</v>
      </c>
    </row>
    <row r="13404" spans="1:18" x14ac:dyDescent="0.2">
      <c r="A13404" s="2">
        <v>13402</v>
      </c>
      <c r="B13404">
        <v>4439269</v>
      </c>
      <c r="C13404" t="s">
        <v>57713</v>
      </c>
      <c r="D13404">
        <v>56.5</v>
      </c>
      <c r="E13404" t="s">
        <v>57714</v>
      </c>
      <c r="F13404">
        <v>1876</v>
      </c>
      <c r="G13404" t="s">
        <v>28886</v>
      </c>
      <c r="H13404" t="s">
        <v>57714</v>
      </c>
      <c r="I13404" t="s">
        <v>57715</v>
      </c>
      <c r="J13404" t="s">
        <v>57716</v>
      </c>
      <c r="K13404">
        <v>4.7520484478194387</v>
      </c>
      <c r="L13404">
        <v>0.62779552313339659</v>
      </c>
      <c r="M13404" t="s">
        <v>57715</v>
      </c>
      <c r="N13404" t="s">
        <v>57715</v>
      </c>
      <c r="O13404" t="s">
        <v>82770</v>
      </c>
      <c r="P13404" t="s">
        <v>82771</v>
      </c>
      <c r="Q13404" t="s">
        <v>82772</v>
      </c>
      <c r="R13404" t="s">
        <v>75185</v>
      </c>
    </row>
    <row r="13405" spans="1:18" x14ac:dyDescent="0.2">
      <c r="A13405" s="2">
        <v>13403</v>
      </c>
      <c r="B13405">
        <v>4439269</v>
      </c>
      <c r="C13405" t="s">
        <v>57713</v>
      </c>
      <c r="D13405">
        <v>56.5</v>
      </c>
      <c r="E13405" t="s">
        <v>57714</v>
      </c>
      <c r="F13405">
        <v>1876</v>
      </c>
      <c r="G13405" t="s">
        <v>28886</v>
      </c>
      <c r="H13405" t="s">
        <v>57714</v>
      </c>
      <c r="I13405" t="s">
        <v>57715</v>
      </c>
      <c r="J13405" t="s">
        <v>57716</v>
      </c>
      <c r="K13405">
        <v>4.7520484478194387</v>
      </c>
      <c r="L13405">
        <v>0.62779552313339659</v>
      </c>
      <c r="M13405" t="s">
        <v>57715</v>
      </c>
      <c r="N13405" t="s">
        <v>57715</v>
      </c>
      <c r="O13405" t="s">
        <v>82770</v>
      </c>
      <c r="P13405" t="s">
        <v>82771</v>
      </c>
      <c r="Q13405" t="s">
        <v>82772</v>
      </c>
      <c r="R13405" t="s">
        <v>74908</v>
      </c>
    </row>
    <row r="13406" spans="1:18" x14ac:dyDescent="0.2">
      <c r="A13406" s="2">
        <v>13404</v>
      </c>
      <c r="B13406">
        <v>4439269</v>
      </c>
      <c r="C13406" t="s">
        <v>57713</v>
      </c>
      <c r="D13406">
        <v>56.5</v>
      </c>
      <c r="E13406" t="s">
        <v>57714</v>
      </c>
      <c r="F13406">
        <v>1876</v>
      </c>
      <c r="G13406" t="s">
        <v>28886</v>
      </c>
      <c r="H13406" t="s">
        <v>57714</v>
      </c>
      <c r="I13406" t="s">
        <v>57715</v>
      </c>
      <c r="J13406" t="s">
        <v>57716</v>
      </c>
      <c r="K13406">
        <v>4.7520484478194387</v>
      </c>
      <c r="L13406">
        <v>0.62779552313339659</v>
      </c>
      <c r="M13406" t="s">
        <v>57715</v>
      </c>
      <c r="N13406" t="s">
        <v>57715</v>
      </c>
      <c r="O13406" t="s">
        <v>82770</v>
      </c>
      <c r="P13406" t="s">
        <v>82771</v>
      </c>
      <c r="Q13406" t="s">
        <v>82772</v>
      </c>
      <c r="R13406" t="s">
        <v>78310</v>
      </c>
    </row>
    <row r="13407" spans="1:18" x14ac:dyDescent="0.2">
      <c r="A13407" s="2">
        <v>13405</v>
      </c>
      <c r="B13407">
        <v>4439269</v>
      </c>
      <c r="C13407" t="s">
        <v>57713</v>
      </c>
      <c r="D13407">
        <v>56.5</v>
      </c>
      <c r="E13407" t="s">
        <v>57714</v>
      </c>
      <c r="F13407">
        <v>1876</v>
      </c>
      <c r="G13407" t="s">
        <v>28886</v>
      </c>
      <c r="H13407" t="s">
        <v>57714</v>
      </c>
      <c r="I13407" t="s">
        <v>57715</v>
      </c>
      <c r="J13407" t="s">
        <v>57716</v>
      </c>
      <c r="K13407">
        <v>4.7520484478194387</v>
      </c>
      <c r="L13407">
        <v>0.62779552313339659</v>
      </c>
      <c r="M13407" t="s">
        <v>57715</v>
      </c>
      <c r="N13407" t="s">
        <v>57715</v>
      </c>
      <c r="O13407" t="s">
        <v>82770</v>
      </c>
      <c r="P13407" t="s">
        <v>82771</v>
      </c>
      <c r="Q13407" t="s">
        <v>82772</v>
      </c>
      <c r="R13407" t="s">
        <v>75190</v>
      </c>
    </row>
    <row r="13408" spans="1:18" x14ac:dyDescent="0.2">
      <c r="A13408" s="2">
        <v>13406</v>
      </c>
      <c r="B13408">
        <v>4444066</v>
      </c>
      <c r="C13408" t="s">
        <v>57717</v>
      </c>
      <c r="D13408">
        <v>56.4</v>
      </c>
      <c r="E13408" t="s">
        <v>57718</v>
      </c>
      <c r="F13408">
        <v>1877</v>
      </c>
      <c r="G13408" t="s">
        <v>52238</v>
      </c>
      <c r="H13408" t="s">
        <v>57718</v>
      </c>
      <c r="I13408" t="s">
        <v>57719</v>
      </c>
      <c r="J13408" t="s">
        <v>57720</v>
      </c>
      <c r="K13408">
        <v>4.7512791039833422</v>
      </c>
      <c r="L13408">
        <v>0.62769388473022047</v>
      </c>
      <c r="M13408" t="s">
        <v>57719</v>
      </c>
      <c r="N13408" t="s">
        <v>57719</v>
      </c>
      <c r="O13408" t="s">
        <v>82773</v>
      </c>
      <c r="P13408" t="s">
        <v>57720</v>
      </c>
      <c r="Q13408" t="s">
        <v>80739</v>
      </c>
      <c r="R13408" t="s">
        <v>75625</v>
      </c>
    </row>
    <row r="13409" spans="1:18" x14ac:dyDescent="0.2">
      <c r="A13409" s="2">
        <v>13407</v>
      </c>
      <c r="B13409">
        <v>4444066</v>
      </c>
      <c r="C13409" t="s">
        <v>57717</v>
      </c>
      <c r="D13409">
        <v>56.4</v>
      </c>
      <c r="E13409" t="s">
        <v>57718</v>
      </c>
      <c r="F13409">
        <v>1877</v>
      </c>
      <c r="G13409" t="s">
        <v>52238</v>
      </c>
      <c r="H13409" t="s">
        <v>57718</v>
      </c>
      <c r="I13409" t="s">
        <v>57719</v>
      </c>
      <c r="J13409" t="s">
        <v>57720</v>
      </c>
      <c r="K13409">
        <v>4.7512791039833422</v>
      </c>
      <c r="L13409">
        <v>0.62769388473022047</v>
      </c>
      <c r="M13409" t="s">
        <v>57719</v>
      </c>
      <c r="N13409" t="s">
        <v>57719</v>
      </c>
      <c r="O13409" t="s">
        <v>82773</v>
      </c>
      <c r="P13409" t="s">
        <v>57720</v>
      </c>
      <c r="Q13409" t="s">
        <v>80739</v>
      </c>
      <c r="R13409" t="s">
        <v>77873</v>
      </c>
    </row>
    <row r="13410" spans="1:18" x14ac:dyDescent="0.2">
      <c r="A13410" s="2">
        <v>13408</v>
      </c>
      <c r="B13410">
        <v>4444066</v>
      </c>
      <c r="C13410" t="s">
        <v>57717</v>
      </c>
      <c r="D13410">
        <v>56.4</v>
      </c>
      <c r="E13410" t="s">
        <v>57718</v>
      </c>
      <c r="F13410">
        <v>1877</v>
      </c>
      <c r="G13410" t="s">
        <v>52238</v>
      </c>
      <c r="H13410" t="s">
        <v>57718</v>
      </c>
      <c r="I13410" t="s">
        <v>57719</v>
      </c>
      <c r="J13410" t="s">
        <v>57720</v>
      </c>
      <c r="K13410">
        <v>4.7512791039833422</v>
      </c>
      <c r="L13410">
        <v>0.62769388473022047</v>
      </c>
      <c r="M13410" t="s">
        <v>57719</v>
      </c>
      <c r="N13410" t="s">
        <v>57719</v>
      </c>
      <c r="O13410" t="s">
        <v>82773</v>
      </c>
      <c r="P13410" t="s">
        <v>57720</v>
      </c>
      <c r="Q13410" t="s">
        <v>80739</v>
      </c>
      <c r="R13410" t="s">
        <v>79773</v>
      </c>
    </row>
    <row r="13411" spans="1:18" x14ac:dyDescent="0.2">
      <c r="A13411" s="2">
        <v>13409</v>
      </c>
      <c r="B13411">
        <v>4444066</v>
      </c>
      <c r="C13411" t="s">
        <v>57717</v>
      </c>
      <c r="D13411">
        <v>56.4</v>
      </c>
      <c r="E13411" t="s">
        <v>57718</v>
      </c>
      <c r="F13411">
        <v>1877</v>
      </c>
      <c r="G13411" t="s">
        <v>52238</v>
      </c>
      <c r="H13411" t="s">
        <v>57718</v>
      </c>
      <c r="I13411" t="s">
        <v>57719</v>
      </c>
      <c r="J13411" t="s">
        <v>57720</v>
      </c>
      <c r="K13411">
        <v>4.7512791039833422</v>
      </c>
      <c r="L13411">
        <v>0.62769388473022047</v>
      </c>
      <c r="M13411" t="s">
        <v>57719</v>
      </c>
      <c r="N13411" t="s">
        <v>57719</v>
      </c>
      <c r="O13411" t="s">
        <v>82773</v>
      </c>
      <c r="P13411" t="s">
        <v>57720</v>
      </c>
      <c r="Q13411" t="s">
        <v>80739</v>
      </c>
      <c r="R13411" t="s">
        <v>75253</v>
      </c>
    </row>
    <row r="13412" spans="1:18" x14ac:dyDescent="0.2">
      <c r="A13412" s="2">
        <v>13410</v>
      </c>
      <c r="B13412">
        <v>4438865</v>
      </c>
      <c r="C13412" t="s">
        <v>57721</v>
      </c>
      <c r="D13412">
        <v>56.3</v>
      </c>
      <c r="E13412" t="s">
        <v>57722</v>
      </c>
      <c r="F13412">
        <v>1878</v>
      </c>
      <c r="G13412" t="s">
        <v>52238</v>
      </c>
      <c r="H13412" t="s">
        <v>57722</v>
      </c>
      <c r="I13412" t="s">
        <v>57723</v>
      </c>
      <c r="J13412" t="s">
        <v>57724</v>
      </c>
      <c r="K13412">
        <v>4.7505083948513462</v>
      </c>
      <c r="L13412">
        <v>0.62759206595711292</v>
      </c>
      <c r="M13412" t="s">
        <v>57723</v>
      </c>
      <c r="N13412" t="s">
        <v>57723</v>
      </c>
      <c r="O13412" t="s">
        <v>82774</v>
      </c>
      <c r="P13412" t="s">
        <v>82775</v>
      </c>
      <c r="Q13412" t="s">
        <v>82776</v>
      </c>
      <c r="R13412" t="s">
        <v>77794</v>
      </c>
    </row>
    <row r="13413" spans="1:18" x14ac:dyDescent="0.2">
      <c r="A13413" s="2">
        <v>13411</v>
      </c>
      <c r="B13413">
        <v>4438865</v>
      </c>
      <c r="C13413" t="s">
        <v>57721</v>
      </c>
      <c r="D13413">
        <v>56.3</v>
      </c>
      <c r="E13413" t="s">
        <v>57722</v>
      </c>
      <c r="F13413">
        <v>1878</v>
      </c>
      <c r="G13413" t="s">
        <v>52238</v>
      </c>
      <c r="H13413" t="s">
        <v>57722</v>
      </c>
      <c r="I13413" t="s">
        <v>57723</v>
      </c>
      <c r="J13413" t="s">
        <v>57724</v>
      </c>
      <c r="K13413">
        <v>4.7505083948513462</v>
      </c>
      <c r="L13413">
        <v>0.62759206595711292</v>
      </c>
      <c r="M13413" t="s">
        <v>57723</v>
      </c>
      <c r="N13413" t="s">
        <v>57723</v>
      </c>
      <c r="O13413" t="s">
        <v>82774</v>
      </c>
      <c r="P13413" t="s">
        <v>82775</v>
      </c>
      <c r="Q13413" t="s">
        <v>82776</v>
      </c>
      <c r="R13413" t="s">
        <v>77795</v>
      </c>
    </row>
    <row r="13414" spans="1:18" x14ac:dyDescent="0.2">
      <c r="A13414" s="2">
        <v>13412</v>
      </c>
      <c r="B13414">
        <v>4438865</v>
      </c>
      <c r="C13414" t="s">
        <v>57721</v>
      </c>
      <c r="D13414">
        <v>56.3</v>
      </c>
      <c r="E13414" t="s">
        <v>57722</v>
      </c>
      <c r="F13414">
        <v>1878</v>
      </c>
      <c r="G13414" t="s">
        <v>52238</v>
      </c>
      <c r="H13414" t="s">
        <v>57722</v>
      </c>
      <c r="I13414" t="s">
        <v>57723</v>
      </c>
      <c r="J13414" t="s">
        <v>57724</v>
      </c>
      <c r="K13414">
        <v>4.7505083948513462</v>
      </c>
      <c r="L13414">
        <v>0.62759206595711292</v>
      </c>
      <c r="M13414" t="s">
        <v>57723</v>
      </c>
      <c r="N13414" t="s">
        <v>57723</v>
      </c>
      <c r="O13414" t="s">
        <v>82774</v>
      </c>
      <c r="P13414" t="s">
        <v>82775</v>
      </c>
      <c r="Q13414" t="s">
        <v>82776</v>
      </c>
      <c r="R13414" t="s">
        <v>77796</v>
      </c>
    </row>
    <row r="13415" spans="1:18" x14ac:dyDescent="0.2">
      <c r="A13415" s="2">
        <v>13413</v>
      </c>
      <c r="B13415">
        <v>4438865</v>
      </c>
      <c r="C13415" t="s">
        <v>57721</v>
      </c>
      <c r="D13415">
        <v>56.3</v>
      </c>
      <c r="E13415" t="s">
        <v>57722</v>
      </c>
      <c r="F13415">
        <v>1878</v>
      </c>
      <c r="G13415" t="s">
        <v>52238</v>
      </c>
      <c r="H13415" t="s">
        <v>57722</v>
      </c>
      <c r="I13415" t="s">
        <v>57723</v>
      </c>
      <c r="J13415" t="s">
        <v>57724</v>
      </c>
      <c r="K13415">
        <v>4.7505083948513462</v>
      </c>
      <c r="L13415">
        <v>0.62759206595711292</v>
      </c>
      <c r="M13415" t="s">
        <v>57723</v>
      </c>
      <c r="N13415" t="s">
        <v>57723</v>
      </c>
      <c r="O13415" t="s">
        <v>82774</v>
      </c>
      <c r="P13415" t="s">
        <v>82775</v>
      </c>
      <c r="Q13415" t="s">
        <v>82776</v>
      </c>
      <c r="R13415" t="s">
        <v>82777</v>
      </c>
    </row>
    <row r="13416" spans="1:18" x14ac:dyDescent="0.2">
      <c r="A13416" s="2">
        <v>13414</v>
      </c>
      <c r="B13416">
        <v>4438865</v>
      </c>
      <c r="C13416" t="s">
        <v>57721</v>
      </c>
      <c r="D13416">
        <v>56.3</v>
      </c>
      <c r="E13416" t="s">
        <v>57722</v>
      </c>
      <c r="F13416">
        <v>1878</v>
      </c>
      <c r="G13416" t="s">
        <v>52238</v>
      </c>
      <c r="H13416" t="s">
        <v>57722</v>
      </c>
      <c r="I13416" t="s">
        <v>57723</v>
      </c>
      <c r="J13416" t="s">
        <v>57724</v>
      </c>
      <c r="K13416">
        <v>4.7505083948513462</v>
      </c>
      <c r="L13416">
        <v>0.62759206595711292</v>
      </c>
      <c r="M13416" t="s">
        <v>57723</v>
      </c>
      <c r="N13416" t="s">
        <v>57723</v>
      </c>
      <c r="O13416" t="s">
        <v>82774</v>
      </c>
      <c r="P13416" t="s">
        <v>82775</v>
      </c>
      <c r="Q13416" t="s">
        <v>82776</v>
      </c>
      <c r="R13416" t="s">
        <v>78862</v>
      </c>
    </row>
    <row r="13417" spans="1:18" x14ac:dyDescent="0.2">
      <c r="A13417" s="2">
        <v>13415</v>
      </c>
      <c r="B13417">
        <v>4438865</v>
      </c>
      <c r="C13417" t="s">
        <v>57721</v>
      </c>
      <c r="D13417">
        <v>56.3</v>
      </c>
      <c r="E13417" t="s">
        <v>57722</v>
      </c>
      <c r="F13417">
        <v>1878</v>
      </c>
      <c r="G13417" t="s">
        <v>52238</v>
      </c>
      <c r="H13417" t="s">
        <v>57722</v>
      </c>
      <c r="I13417" t="s">
        <v>57723</v>
      </c>
      <c r="J13417" t="s">
        <v>57724</v>
      </c>
      <c r="K13417">
        <v>4.7505083948513462</v>
      </c>
      <c r="L13417">
        <v>0.62759206595711292</v>
      </c>
      <c r="M13417" t="s">
        <v>57723</v>
      </c>
      <c r="N13417" t="s">
        <v>57723</v>
      </c>
      <c r="O13417" t="s">
        <v>82774</v>
      </c>
      <c r="P13417" t="s">
        <v>82775</v>
      </c>
      <c r="Q13417" t="s">
        <v>82776</v>
      </c>
      <c r="R13417" t="s">
        <v>77797</v>
      </c>
    </row>
    <row r="13418" spans="1:18" x14ac:dyDescent="0.2">
      <c r="A13418" s="2">
        <v>13416</v>
      </c>
      <c r="B13418">
        <v>4438865</v>
      </c>
      <c r="C13418" t="s">
        <v>57721</v>
      </c>
      <c r="D13418">
        <v>56.3</v>
      </c>
      <c r="E13418" t="s">
        <v>57722</v>
      </c>
      <c r="F13418">
        <v>1878</v>
      </c>
      <c r="G13418" t="s">
        <v>52238</v>
      </c>
      <c r="H13418" t="s">
        <v>57722</v>
      </c>
      <c r="I13418" t="s">
        <v>57723</v>
      </c>
      <c r="J13418" t="s">
        <v>57724</v>
      </c>
      <c r="K13418">
        <v>4.7505083948513462</v>
      </c>
      <c r="L13418">
        <v>0.62759206595711292</v>
      </c>
      <c r="M13418" t="s">
        <v>57723</v>
      </c>
      <c r="N13418" t="s">
        <v>57723</v>
      </c>
      <c r="O13418" t="s">
        <v>82774</v>
      </c>
      <c r="P13418" t="s">
        <v>82775</v>
      </c>
      <c r="Q13418" t="s">
        <v>82776</v>
      </c>
      <c r="R13418" t="s">
        <v>78887</v>
      </c>
    </row>
    <row r="13419" spans="1:18" x14ac:dyDescent="0.2">
      <c r="A13419" s="2">
        <v>13417</v>
      </c>
      <c r="B13419">
        <v>4438865</v>
      </c>
      <c r="C13419" t="s">
        <v>57721</v>
      </c>
      <c r="D13419">
        <v>56.3</v>
      </c>
      <c r="E13419" t="s">
        <v>57722</v>
      </c>
      <c r="F13419">
        <v>1878</v>
      </c>
      <c r="G13419" t="s">
        <v>52238</v>
      </c>
      <c r="H13419" t="s">
        <v>57722</v>
      </c>
      <c r="I13419" t="s">
        <v>57723</v>
      </c>
      <c r="J13419" t="s">
        <v>57724</v>
      </c>
      <c r="K13419">
        <v>4.7505083948513462</v>
      </c>
      <c r="L13419">
        <v>0.62759206595711292</v>
      </c>
      <c r="M13419" t="s">
        <v>57723</v>
      </c>
      <c r="N13419" t="s">
        <v>57723</v>
      </c>
      <c r="O13419" t="s">
        <v>82774</v>
      </c>
      <c r="P13419" t="s">
        <v>82775</v>
      </c>
      <c r="Q13419" t="s">
        <v>82776</v>
      </c>
      <c r="R13419" t="s">
        <v>75160</v>
      </c>
    </row>
    <row r="13420" spans="1:18" x14ac:dyDescent="0.2">
      <c r="A13420" s="2">
        <v>13418</v>
      </c>
      <c r="B13420">
        <v>4445396</v>
      </c>
      <c r="C13420" t="s">
        <v>57725</v>
      </c>
      <c r="D13420">
        <v>56.3</v>
      </c>
      <c r="E13420" t="s">
        <v>57726</v>
      </c>
      <c r="F13420">
        <v>1879</v>
      </c>
      <c r="G13420" t="s">
        <v>28</v>
      </c>
      <c r="H13420" t="s">
        <v>57726</v>
      </c>
      <c r="I13420" t="s">
        <v>57727</v>
      </c>
      <c r="J13420" t="s">
        <v>57728</v>
      </c>
      <c r="K13420">
        <v>4.7505083948513462</v>
      </c>
      <c r="L13420">
        <v>0.62759206595711292</v>
      </c>
      <c r="M13420" t="s">
        <v>57727</v>
      </c>
      <c r="N13420" t="s">
        <v>57727</v>
      </c>
      <c r="O13420" t="s">
        <v>82778</v>
      </c>
      <c r="P13420" t="s">
        <v>82779</v>
      </c>
      <c r="Q13420" t="s">
        <v>82780</v>
      </c>
      <c r="R13420" t="s">
        <v>82780</v>
      </c>
    </row>
    <row r="13421" spans="1:18" x14ac:dyDescent="0.2">
      <c r="A13421" s="2">
        <v>13419</v>
      </c>
      <c r="B13421">
        <v>4439764</v>
      </c>
      <c r="C13421" t="s">
        <v>57729</v>
      </c>
      <c r="D13421">
        <v>56.2</v>
      </c>
      <c r="E13421" t="s">
        <v>57730</v>
      </c>
      <c r="F13421">
        <v>1881</v>
      </c>
      <c r="G13421" t="s">
        <v>52238</v>
      </c>
      <c r="H13421" t="s">
        <v>57730</v>
      </c>
      <c r="I13421" t="s">
        <v>57731</v>
      </c>
      <c r="J13421" t="s">
        <v>57732</v>
      </c>
      <c r="K13421">
        <v>4.7497363155690611</v>
      </c>
      <c r="L13421">
        <v>0.62749006617275771</v>
      </c>
      <c r="M13421" t="s">
        <v>57731</v>
      </c>
      <c r="N13421" t="s">
        <v>57731</v>
      </c>
      <c r="O13421" t="s">
        <v>82781</v>
      </c>
      <c r="P13421" t="s">
        <v>82782</v>
      </c>
      <c r="Q13421" t="s">
        <v>82783</v>
      </c>
      <c r="R13421" t="s">
        <v>77457</v>
      </c>
    </row>
    <row r="13422" spans="1:18" x14ac:dyDescent="0.2">
      <c r="A13422" s="2">
        <v>13420</v>
      </c>
      <c r="B13422">
        <v>4439764</v>
      </c>
      <c r="C13422" t="s">
        <v>57729</v>
      </c>
      <c r="D13422">
        <v>56.2</v>
      </c>
      <c r="E13422" t="s">
        <v>57730</v>
      </c>
      <c r="F13422">
        <v>1881</v>
      </c>
      <c r="G13422" t="s">
        <v>52238</v>
      </c>
      <c r="H13422" t="s">
        <v>57730</v>
      </c>
      <c r="I13422" t="s">
        <v>57731</v>
      </c>
      <c r="J13422" t="s">
        <v>57732</v>
      </c>
      <c r="K13422">
        <v>4.7497363155690611</v>
      </c>
      <c r="L13422">
        <v>0.62749006617275771</v>
      </c>
      <c r="M13422" t="s">
        <v>57731</v>
      </c>
      <c r="N13422" t="s">
        <v>57731</v>
      </c>
      <c r="O13422" t="s">
        <v>82781</v>
      </c>
      <c r="P13422" t="s">
        <v>82782</v>
      </c>
      <c r="Q13422" t="s">
        <v>82783</v>
      </c>
      <c r="R13422" t="s">
        <v>79846</v>
      </c>
    </row>
    <row r="13423" spans="1:18" x14ac:dyDescent="0.2">
      <c r="A13423" s="2">
        <v>13421</v>
      </c>
      <c r="B13423">
        <v>4440905</v>
      </c>
      <c r="C13423" t="s">
        <v>57733</v>
      </c>
      <c r="D13423">
        <v>56.2</v>
      </c>
      <c r="E13423" t="s">
        <v>57734</v>
      </c>
      <c r="F13423">
        <v>1883</v>
      </c>
      <c r="G13423" t="s">
        <v>52238</v>
      </c>
      <c r="H13423" t="s">
        <v>57734</v>
      </c>
      <c r="I13423" t="s">
        <v>57735</v>
      </c>
      <c r="J13423" t="s">
        <v>57736</v>
      </c>
      <c r="K13423">
        <v>4.7497363155690611</v>
      </c>
      <c r="L13423">
        <v>0.62749006617275771</v>
      </c>
      <c r="M13423" t="s">
        <v>57735</v>
      </c>
      <c r="N13423" t="s">
        <v>57735</v>
      </c>
      <c r="O13423" t="s">
        <v>82784</v>
      </c>
      <c r="P13423" t="s">
        <v>57736</v>
      </c>
      <c r="Q13423" t="s">
        <v>82785</v>
      </c>
      <c r="R13423" t="s">
        <v>77833</v>
      </c>
    </row>
    <row r="13424" spans="1:18" x14ac:dyDescent="0.2">
      <c r="A13424" s="2">
        <v>13422</v>
      </c>
      <c r="B13424">
        <v>4440905</v>
      </c>
      <c r="C13424" t="s">
        <v>57733</v>
      </c>
      <c r="D13424">
        <v>56.2</v>
      </c>
      <c r="E13424" t="s">
        <v>57734</v>
      </c>
      <c r="F13424">
        <v>1883</v>
      </c>
      <c r="G13424" t="s">
        <v>52238</v>
      </c>
      <c r="H13424" t="s">
        <v>57734</v>
      </c>
      <c r="I13424" t="s">
        <v>57735</v>
      </c>
      <c r="J13424" t="s">
        <v>57736</v>
      </c>
      <c r="K13424">
        <v>4.7497363155690611</v>
      </c>
      <c r="L13424">
        <v>0.62749006617275771</v>
      </c>
      <c r="M13424" t="s">
        <v>57735</v>
      </c>
      <c r="N13424" t="s">
        <v>57735</v>
      </c>
      <c r="O13424" t="s">
        <v>82784</v>
      </c>
      <c r="P13424" t="s">
        <v>57736</v>
      </c>
      <c r="Q13424" t="s">
        <v>82785</v>
      </c>
      <c r="R13424" t="s">
        <v>74980</v>
      </c>
    </row>
    <row r="13425" spans="1:18" x14ac:dyDescent="0.2">
      <c r="A13425" s="2">
        <v>13423</v>
      </c>
      <c r="B13425">
        <v>4445328</v>
      </c>
      <c r="C13425" t="s">
        <v>57737</v>
      </c>
      <c r="D13425">
        <v>56.1</v>
      </c>
      <c r="E13425" t="s">
        <v>57738</v>
      </c>
      <c r="F13425">
        <v>1884</v>
      </c>
      <c r="G13425" t="s">
        <v>52238</v>
      </c>
      <c r="H13425" t="s">
        <v>57738</v>
      </c>
      <c r="I13425" t="s">
        <v>57739</v>
      </c>
      <c r="J13425" t="s">
        <v>57740</v>
      </c>
      <c r="K13425">
        <v>4.7489628612561612</v>
      </c>
      <c r="L13425">
        <v>0.62738788473241291</v>
      </c>
      <c r="M13425" t="s">
        <v>57739</v>
      </c>
      <c r="N13425" t="s">
        <v>57739</v>
      </c>
      <c r="O13425" t="s">
        <v>82786</v>
      </c>
      <c r="P13425" t="s">
        <v>82787</v>
      </c>
      <c r="Q13425" t="s">
        <v>82788</v>
      </c>
      <c r="R13425" t="s">
        <v>77319</v>
      </c>
    </row>
    <row r="13426" spans="1:18" x14ac:dyDescent="0.2">
      <c r="A13426" s="2">
        <v>13424</v>
      </c>
      <c r="B13426">
        <v>4445328</v>
      </c>
      <c r="C13426" t="s">
        <v>57737</v>
      </c>
      <c r="D13426">
        <v>56.1</v>
      </c>
      <c r="E13426" t="s">
        <v>57738</v>
      </c>
      <c r="F13426">
        <v>1884</v>
      </c>
      <c r="G13426" t="s">
        <v>52238</v>
      </c>
      <c r="H13426" t="s">
        <v>57738</v>
      </c>
      <c r="I13426" t="s">
        <v>57739</v>
      </c>
      <c r="J13426" t="s">
        <v>57740</v>
      </c>
      <c r="K13426">
        <v>4.7489628612561612</v>
      </c>
      <c r="L13426">
        <v>0.62738788473241291</v>
      </c>
      <c r="M13426" t="s">
        <v>57739</v>
      </c>
      <c r="N13426" t="s">
        <v>57739</v>
      </c>
      <c r="O13426" t="s">
        <v>82786</v>
      </c>
      <c r="P13426" t="s">
        <v>82787</v>
      </c>
      <c r="Q13426" t="s">
        <v>82788</v>
      </c>
      <c r="R13426" t="s">
        <v>82789</v>
      </c>
    </row>
    <row r="13427" spans="1:18" x14ac:dyDescent="0.2">
      <c r="A13427" s="2">
        <v>13425</v>
      </c>
      <c r="B13427">
        <v>4445328</v>
      </c>
      <c r="C13427" t="s">
        <v>57737</v>
      </c>
      <c r="D13427">
        <v>56.1</v>
      </c>
      <c r="E13427" t="s">
        <v>57738</v>
      </c>
      <c r="F13427">
        <v>1884</v>
      </c>
      <c r="G13427" t="s">
        <v>52238</v>
      </c>
      <c r="H13427" t="s">
        <v>57738</v>
      </c>
      <c r="I13427" t="s">
        <v>57739</v>
      </c>
      <c r="J13427" t="s">
        <v>57740</v>
      </c>
      <c r="K13427">
        <v>4.7489628612561612</v>
      </c>
      <c r="L13427">
        <v>0.62738788473241291</v>
      </c>
      <c r="M13427" t="s">
        <v>57739</v>
      </c>
      <c r="N13427" t="s">
        <v>57739</v>
      </c>
      <c r="O13427" t="s">
        <v>82786</v>
      </c>
      <c r="P13427" t="s">
        <v>82787</v>
      </c>
      <c r="Q13427" t="s">
        <v>82788</v>
      </c>
      <c r="R13427" t="s">
        <v>82790</v>
      </c>
    </row>
    <row r="13428" spans="1:18" x14ac:dyDescent="0.2">
      <c r="A13428" s="2">
        <v>13426</v>
      </c>
      <c r="B13428">
        <v>4445328</v>
      </c>
      <c r="C13428" t="s">
        <v>57737</v>
      </c>
      <c r="D13428">
        <v>56.1</v>
      </c>
      <c r="E13428" t="s">
        <v>57738</v>
      </c>
      <c r="F13428">
        <v>1884</v>
      </c>
      <c r="G13428" t="s">
        <v>52238</v>
      </c>
      <c r="H13428" t="s">
        <v>57738</v>
      </c>
      <c r="I13428" t="s">
        <v>57739</v>
      </c>
      <c r="J13428" t="s">
        <v>57740</v>
      </c>
      <c r="K13428">
        <v>4.7489628612561612</v>
      </c>
      <c r="L13428">
        <v>0.62738788473241291</v>
      </c>
      <c r="M13428" t="s">
        <v>57739</v>
      </c>
      <c r="N13428" t="s">
        <v>57739</v>
      </c>
      <c r="O13428" t="s">
        <v>82786</v>
      </c>
      <c r="P13428" t="s">
        <v>82787</v>
      </c>
      <c r="Q13428" t="s">
        <v>82788</v>
      </c>
      <c r="R13428" t="s">
        <v>82613</v>
      </c>
    </row>
    <row r="13429" spans="1:18" x14ac:dyDescent="0.2">
      <c r="A13429" s="2">
        <v>13427</v>
      </c>
      <c r="B13429">
        <v>4436919</v>
      </c>
      <c r="C13429" t="s">
        <v>57741</v>
      </c>
      <c r="D13429">
        <v>56.1</v>
      </c>
      <c r="E13429" t="s">
        <v>57742</v>
      </c>
      <c r="F13429">
        <v>1885</v>
      </c>
      <c r="G13429" t="s">
        <v>52238</v>
      </c>
      <c r="H13429" t="s">
        <v>57742</v>
      </c>
      <c r="I13429" t="s">
        <v>57743</v>
      </c>
      <c r="J13429" t="s">
        <v>57744</v>
      </c>
      <c r="K13429">
        <v>4.7489628612561612</v>
      </c>
      <c r="L13429">
        <v>0.62738788473241291</v>
      </c>
      <c r="M13429" t="s">
        <v>57743</v>
      </c>
      <c r="N13429" t="s">
        <v>57743</v>
      </c>
      <c r="O13429" t="s">
        <v>82791</v>
      </c>
      <c r="P13429" t="s">
        <v>82792</v>
      </c>
      <c r="Q13429" t="s">
        <v>82793</v>
      </c>
      <c r="R13429" t="s">
        <v>75262</v>
      </c>
    </row>
    <row r="13430" spans="1:18" x14ac:dyDescent="0.2">
      <c r="A13430" s="2">
        <v>13428</v>
      </c>
      <c r="B13430">
        <v>4436919</v>
      </c>
      <c r="C13430" t="s">
        <v>57741</v>
      </c>
      <c r="D13430">
        <v>56.1</v>
      </c>
      <c r="E13430" t="s">
        <v>57742</v>
      </c>
      <c r="F13430">
        <v>1885</v>
      </c>
      <c r="G13430" t="s">
        <v>52238</v>
      </c>
      <c r="H13430" t="s">
        <v>57742</v>
      </c>
      <c r="I13430" t="s">
        <v>57743</v>
      </c>
      <c r="J13430" t="s">
        <v>57744</v>
      </c>
      <c r="K13430">
        <v>4.7489628612561612</v>
      </c>
      <c r="L13430">
        <v>0.62738788473241291</v>
      </c>
      <c r="M13430" t="s">
        <v>57743</v>
      </c>
      <c r="N13430" t="s">
        <v>57743</v>
      </c>
      <c r="O13430" t="s">
        <v>82791</v>
      </c>
      <c r="P13430" t="s">
        <v>82792</v>
      </c>
      <c r="Q13430" t="s">
        <v>82793</v>
      </c>
      <c r="R13430" t="s">
        <v>82794</v>
      </c>
    </row>
    <row r="13431" spans="1:18" x14ac:dyDescent="0.2">
      <c r="A13431" s="2">
        <v>13429</v>
      </c>
      <c r="B13431">
        <v>4447201</v>
      </c>
      <c r="C13431" t="s">
        <v>57745</v>
      </c>
      <c r="D13431">
        <v>56</v>
      </c>
      <c r="E13431" t="s">
        <v>57746</v>
      </c>
      <c r="F13431">
        <v>1886</v>
      </c>
      <c r="G13431" t="s">
        <v>52238</v>
      </c>
      <c r="H13431" t="s">
        <v>57746</v>
      </c>
      <c r="I13431" t="s">
        <v>57747</v>
      </c>
      <c r="J13431" t="s">
        <v>57748</v>
      </c>
      <c r="K13431">
        <v>4.7481880270062007</v>
      </c>
      <c r="L13431">
        <v>0.62728552098788526</v>
      </c>
      <c r="M13431" t="s">
        <v>57747</v>
      </c>
      <c r="N13431" t="s">
        <v>57747</v>
      </c>
      <c r="O13431" t="s">
        <v>82795</v>
      </c>
      <c r="P13431" t="s">
        <v>57748</v>
      </c>
      <c r="Q13431" t="s">
        <v>82796</v>
      </c>
      <c r="R13431" t="s">
        <v>78249</v>
      </c>
    </row>
    <row r="13432" spans="1:18" x14ac:dyDescent="0.2">
      <c r="A13432" s="2">
        <v>13430</v>
      </c>
      <c r="B13432">
        <v>4447201</v>
      </c>
      <c r="C13432" t="s">
        <v>57745</v>
      </c>
      <c r="D13432">
        <v>56</v>
      </c>
      <c r="E13432" t="s">
        <v>57746</v>
      </c>
      <c r="F13432">
        <v>1886</v>
      </c>
      <c r="G13432" t="s">
        <v>52238</v>
      </c>
      <c r="H13432" t="s">
        <v>57746</v>
      </c>
      <c r="I13432" t="s">
        <v>57747</v>
      </c>
      <c r="J13432" t="s">
        <v>57748</v>
      </c>
      <c r="K13432">
        <v>4.7481880270062007</v>
      </c>
      <c r="L13432">
        <v>0.62728552098788526</v>
      </c>
      <c r="M13432" t="s">
        <v>57747</v>
      </c>
      <c r="N13432" t="s">
        <v>57747</v>
      </c>
      <c r="O13432" t="s">
        <v>82795</v>
      </c>
      <c r="P13432" t="s">
        <v>57748</v>
      </c>
      <c r="Q13432" t="s">
        <v>82796</v>
      </c>
      <c r="R13432" t="s">
        <v>82797</v>
      </c>
    </row>
    <row r="13433" spans="1:18" x14ac:dyDescent="0.2">
      <c r="A13433" s="2">
        <v>13431</v>
      </c>
      <c r="B13433">
        <v>4447201</v>
      </c>
      <c r="C13433" t="s">
        <v>57745</v>
      </c>
      <c r="D13433">
        <v>56</v>
      </c>
      <c r="E13433" t="s">
        <v>57746</v>
      </c>
      <c r="F13433">
        <v>1886</v>
      </c>
      <c r="G13433" t="s">
        <v>52238</v>
      </c>
      <c r="H13433" t="s">
        <v>57746</v>
      </c>
      <c r="I13433" t="s">
        <v>57747</v>
      </c>
      <c r="J13433" t="s">
        <v>57748</v>
      </c>
      <c r="K13433">
        <v>4.7481880270062007</v>
      </c>
      <c r="L13433">
        <v>0.62728552098788526</v>
      </c>
      <c r="M13433" t="s">
        <v>57747</v>
      </c>
      <c r="N13433" t="s">
        <v>57747</v>
      </c>
      <c r="O13433" t="s">
        <v>82795</v>
      </c>
      <c r="P13433" t="s">
        <v>57748</v>
      </c>
      <c r="Q13433" t="s">
        <v>82796</v>
      </c>
      <c r="R13433" t="s">
        <v>81438</v>
      </c>
    </row>
    <row r="13434" spans="1:18" x14ac:dyDescent="0.2">
      <c r="A13434" s="2">
        <v>13432</v>
      </c>
      <c r="B13434">
        <v>4447201</v>
      </c>
      <c r="C13434" t="s">
        <v>57745</v>
      </c>
      <c r="D13434">
        <v>56</v>
      </c>
      <c r="E13434" t="s">
        <v>57746</v>
      </c>
      <c r="F13434">
        <v>1886</v>
      </c>
      <c r="G13434" t="s">
        <v>52238</v>
      </c>
      <c r="H13434" t="s">
        <v>57746</v>
      </c>
      <c r="I13434" t="s">
        <v>57747</v>
      </c>
      <c r="J13434" t="s">
        <v>57748</v>
      </c>
      <c r="K13434">
        <v>4.7481880270062007</v>
      </c>
      <c r="L13434">
        <v>0.62728552098788526</v>
      </c>
      <c r="M13434" t="s">
        <v>57747</v>
      </c>
      <c r="N13434" t="s">
        <v>57747</v>
      </c>
      <c r="O13434" t="s">
        <v>82795</v>
      </c>
      <c r="P13434" t="s">
        <v>57748</v>
      </c>
      <c r="Q13434" t="s">
        <v>82796</v>
      </c>
      <c r="R13434" t="s">
        <v>75249</v>
      </c>
    </row>
    <row r="13435" spans="1:18" x14ac:dyDescent="0.2">
      <c r="A13435" s="2">
        <v>13433</v>
      </c>
      <c r="B13435">
        <v>4447201</v>
      </c>
      <c r="C13435" t="s">
        <v>57745</v>
      </c>
      <c r="D13435">
        <v>56</v>
      </c>
      <c r="E13435" t="s">
        <v>57746</v>
      </c>
      <c r="F13435">
        <v>1886</v>
      </c>
      <c r="G13435" t="s">
        <v>52238</v>
      </c>
      <c r="H13435" t="s">
        <v>57746</v>
      </c>
      <c r="I13435" t="s">
        <v>57747</v>
      </c>
      <c r="J13435" t="s">
        <v>57748</v>
      </c>
      <c r="K13435">
        <v>4.7481880270062007</v>
      </c>
      <c r="L13435">
        <v>0.62728552098788526</v>
      </c>
      <c r="M13435" t="s">
        <v>57747</v>
      </c>
      <c r="N13435" t="s">
        <v>57747</v>
      </c>
      <c r="O13435" t="s">
        <v>82795</v>
      </c>
      <c r="P13435" t="s">
        <v>57748</v>
      </c>
      <c r="Q13435" t="s">
        <v>82796</v>
      </c>
      <c r="R13435" t="s">
        <v>82798</v>
      </c>
    </row>
    <row r="13436" spans="1:18" x14ac:dyDescent="0.2">
      <c r="A13436" s="2">
        <v>13434</v>
      </c>
      <c r="B13436">
        <v>4436335</v>
      </c>
      <c r="C13436" t="s">
        <v>57749</v>
      </c>
      <c r="D13436">
        <v>56</v>
      </c>
      <c r="E13436" t="s">
        <v>57750</v>
      </c>
      <c r="F13436">
        <v>1887</v>
      </c>
      <c r="G13436" t="s">
        <v>52238</v>
      </c>
      <c r="H13436" t="s">
        <v>57750</v>
      </c>
      <c r="I13436" t="s">
        <v>57751</v>
      </c>
      <c r="J13436" t="s">
        <v>57752</v>
      </c>
      <c r="K13436">
        <v>4.7481880270062007</v>
      </c>
      <c r="L13436">
        <v>0.62728552098788526</v>
      </c>
      <c r="M13436" t="s">
        <v>57751</v>
      </c>
      <c r="N13436" t="s">
        <v>57751</v>
      </c>
      <c r="O13436" t="s">
        <v>82799</v>
      </c>
      <c r="P13436" t="s">
        <v>82800</v>
      </c>
      <c r="Q13436" t="s">
        <v>82801</v>
      </c>
      <c r="R13436" t="s">
        <v>82802</v>
      </c>
    </row>
    <row r="13437" spans="1:18" x14ac:dyDescent="0.2">
      <c r="A13437" s="2">
        <v>13435</v>
      </c>
      <c r="B13437">
        <v>4436335</v>
      </c>
      <c r="C13437" t="s">
        <v>57749</v>
      </c>
      <c r="D13437">
        <v>56</v>
      </c>
      <c r="E13437" t="s">
        <v>57750</v>
      </c>
      <c r="F13437">
        <v>1887</v>
      </c>
      <c r="G13437" t="s">
        <v>52238</v>
      </c>
      <c r="H13437" t="s">
        <v>57750</v>
      </c>
      <c r="I13437" t="s">
        <v>57751</v>
      </c>
      <c r="J13437" t="s">
        <v>57752</v>
      </c>
      <c r="K13437">
        <v>4.7481880270062007</v>
      </c>
      <c r="L13437">
        <v>0.62728552098788526</v>
      </c>
      <c r="M13437" t="s">
        <v>57751</v>
      </c>
      <c r="N13437" t="s">
        <v>57751</v>
      </c>
      <c r="O13437" t="s">
        <v>82799</v>
      </c>
      <c r="P13437" t="s">
        <v>82800</v>
      </c>
      <c r="Q13437" t="s">
        <v>82801</v>
      </c>
      <c r="R13437" t="s">
        <v>75411</v>
      </c>
    </row>
    <row r="13438" spans="1:18" x14ac:dyDescent="0.2">
      <c r="A13438" s="2">
        <v>13436</v>
      </c>
      <c r="B13438">
        <v>4436335</v>
      </c>
      <c r="C13438" t="s">
        <v>57749</v>
      </c>
      <c r="D13438">
        <v>56</v>
      </c>
      <c r="E13438" t="s">
        <v>57750</v>
      </c>
      <c r="F13438">
        <v>1887</v>
      </c>
      <c r="G13438" t="s">
        <v>52238</v>
      </c>
      <c r="H13438" t="s">
        <v>57750</v>
      </c>
      <c r="I13438" t="s">
        <v>57751</v>
      </c>
      <c r="J13438" t="s">
        <v>57752</v>
      </c>
      <c r="K13438">
        <v>4.7481880270062007</v>
      </c>
      <c r="L13438">
        <v>0.62728552098788526</v>
      </c>
      <c r="M13438" t="s">
        <v>57751</v>
      </c>
      <c r="N13438" t="s">
        <v>57751</v>
      </c>
      <c r="O13438" t="s">
        <v>82799</v>
      </c>
      <c r="P13438" t="s">
        <v>82800</v>
      </c>
      <c r="Q13438" t="s">
        <v>82801</v>
      </c>
      <c r="R13438" t="s">
        <v>78534</v>
      </c>
    </row>
    <row r="13439" spans="1:18" x14ac:dyDescent="0.2">
      <c r="A13439" s="2">
        <v>13437</v>
      </c>
      <c r="B13439">
        <v>4436335</v>
      </c>
      <c r="C13439" t="s">
        <v>57749</v>
      </c>
      <c r="D13439">
        <v>56</v>
      </c>
      <c r="E13439" t="s">
        <v>57750</v>
      </c>
      <c r="F13439">
        <v>1887</v>
      </c>
      <c r="G13439" t="s">
        <v>52238</v>
      </c>
      <c r="H13439" t="s">
        <v>57750</v>
      </c>
      <c r="I13439" t="s">
        <v>57751</v>
      </c>
      <c r="J13439" t="s">
        <v>57752</v>
      </c>
      <c r="K13439">
        <v>4.7481880270062007</v>
      </c>
      <c r="L13439">
        <v>0.62728552098788526</v>
      </c>
      <c r="M13439" t="s">
        <v>57751</v>
      </c>
      <c r="N13439" t="s">
        <v>57751</v>
      </c>
      <c r="O13439" t="s">
        <v>82799</v>
      </c>
      <c r="P13439" t="s">
        <v>82800</v>
      </c>
      <c r="Q13439" t="s">
        <v>82801</v>
      </c>
      <c r="R13439" t="s">
        <v>82803</v>
      </c>
    </row>
    <row r="13440" spans="1:18" x14ac:dyDescent="0.2">
      <c r="A13440" s="2">
        <v>13438</v>
      </c>
      <c r="B13440">
        <v>4436335</v>
      </c>
      <c r="C13440" t="s">
        <v>57749</v>
      </c>
      <c r="D13440">
        <v>56</v>
      </c>
      <c r="E13440" t="s">
        <v>57750</v>
      </c>
      <c r="F13440">
        <v>1887</v>
      </c>
      <c r="G13440" t="s">
        <v>52238</v>
      </c>
      <c r="H13440" t="s">
        <v>57750</v>
      </c>
      <c r="I13440" t="s">
        <v>57751</v>
      </c>
      <c r="J13440" t="s">
        <v>57752</v>
      </c>
      <c r="K13440">
        <v>4.7481880270062007</v>
      </c>
      <c r="L13440">
        <v>0.62728552098788526</v>
      </c>
      <c r="M13440" t="s">
        <v>57751</v>
      </c>
      <c r="N13440" t="s">
        <v>57751</v>
      </c>
      <c r="O13440" t="s">
        <v>82799</v>
      </c>
      <c r="P13440" t="s">
        <v>82800</v>
      </c>
      <c r="Q13440" t="s">
        <v>82801</v>
      </c>
      <c r="R13440" t="s">
        <v>75677</v>
      </c>
    </row>
    <row r="13441" spans="1:18" x14ac:dyDescent="0.2">
      <c r="A13441" s="2">
        <v>13439</v>
      </c>
      <c r="B13441">
        <v>4433898</v>
      </c>
      <c r="C13441" t="s">
        <v>57753</v>
      </c>
      <c r="D13441">
        <v>55.8</v>
      </c>
      <c r="E13441" t="s">
        <v>57754</v>
      </c>
      <c r="F13441">
        <v>1892</v>
      </c>
      <c r="G13441" t="s">
        <v>52238</v>
      </c>
      <c r="H13441" t="s">
        <v>57754</v>
      </c>
      <c r="I13441" t="s">
        <v>57755</v>
      </c>
      <c r="J13441" t="s">
        <v>57756</v>
      </c>
      <c r="K13441">
        <v>4.7466341989375787</v>
      </c>
      <c r="L13441">
        <v>0.62708024397610573</v>
      </c>
      <c r="M13441" t="s">
        <v>57755</v>
      </c>
      <c r="N13441" t="s">
        <v>57755</v>
      </c>
      <c r="O13441" t="s">
        <v>82804</v>
      </c>
      <c r="P13441" t="s">
        <v>57756</v>
      </c>
      <c r="Q13441" t="s">
        <v>82805</v>
      </c>
      <c r="R13441" t="s">
        <v>77063</v>
      </c>
    </row>
    <row r="13442" spans="1:18" x14ac:dyDescent="0.2">
      <c r="A13442" s="2">
        <v>13440</v>
      </c>
      <c r="B13442">
        <v>4433898</v>
      </c>
      <c r="C13442" t="s">
        <v>57753</v>
      </c>
      <c r="D13442">
        <v>55.8</v>
      </c>
      <c r="E13442" t="s">
        <v>57754</v>
      </c>
      <c r="F13442">
        <v>1892</v>
      </c>
      <c r="G13442" t="s">
        <v>52238</v>
      </c>
      <c r="H13442" t="s">
        <v>57754</v>
      </c>
      <c r="I13442" t="s">
        <v>57755</v>
      </c>
      <c r="J13442" t="s">
        <v>57756</v>
      </c>
      <c r="K13442">
        <v>4.7466341989375787</v>
      </c>
      <c r="L13442">
        <v>0.62708024397610573</v>
      </c>
      <c r="M13442" t="s">
        <v>57755</v>
      </c>
      <c r="N13442" t="s">
        <v>57755</v>
      </c>
      <c r="O13442" t="s">
        <v>82804</v>
      </c>
      <c r="P13442" t="s">
        <v>57756</v>
      </c>
      <c r="Q13442" t="s">
        <v>82805</v>
      </c>
      <c r="R13442" t="s">
        <v>74908</v>
      </c>
    </row>
    <row r="13443" spans="1:18" x14ac:dyDescent="0.2">
      <c r="A13443" s="2">
        <v>13441</v>
      </c>
      <c r="B13443">
        <v>4433898</v>
      </c>
      <c r="C13443" t="s">
        <v>57753</v>
      </c>
      <c r="D13443">
        <v>55.8</v>
      </c>
      <c r="E13443" t="s">
        <v>57754</v>
      </c>
      <c r="F13443">
        <v>1892</v>
      </c>
      <c r="G13443" t="s">
        <v>52238</v>
      </c>
      <c r="H13443" t="s">
        <v>57754</v>
      </c>
      <c r="I13443" t="s">
        <v>57755</v>
      </c>
      <c r="J13443" t="s">
        <v>57756</v>
      </c>
      <c r="K13443">
        <v>4.7466341989375787</v>
      </c>
      <c r="L13443">
        <v>0.62708024397610573</v>
      </c>
      <c r="M13443" t="s">
        <v>57755</v>
      </c>
      <c r="N13443" t="s">
        <v>57755</v>
      </c>
      <c r="O13443" t="s">
        <v>82804</v>
      </c>
      <c r="P13443" t="s">
        <v>57756</v>
      </c>
      <c r="Q13443" t="s">
        <v>82805</v>
      </c>
      <c r="R13443" t="s">
        <v>76370</v>
      </c>
    </row>
    <row r="13444" spans="1:18" x14ac:dyDescent="0.2">
      <c r="A13444" s="2">
        <v>13442</v>
      </c>
      <c r="B13444">
        <v>4435616</v>
      </c>
      <c r="C13444" t="s">
        <v>57757</v>
      </c>
      <c r="D13444">
        <v>55.8</v>
      </c>
      <c r="E13444" t="s">
        <v>57758</v>
      </c>
      <c r="F13444">
        <v>1893</v>
      </c>
      <c r="G13444" t="s">
        <v>52238</v>
      </c>
      <c r="H13444" t="s">
        <v>57758</v>
      </c>
      <c r="I13444" t="s">
        <v>57759</v>
      </c>
      <c r="J13444" t="s">
        <v>57760</v>
      </c>
      <c r="K13444">
        <v>4.7466341989375787</v>
      </c>
      <c r="L13444">
        <v>0.62708024397610573</v>
      </c>
      <c r="M13444" t="s">
        <v>57759</v>
      </c>
      <c r="N13444" t="s">
        <v>57759</v>
      </c>
      <c r="O13444" t="s">
        <v>82806</v>
      </c>
      <c r="P13444" t="s">
        <v>82807</v>
      </c>
      <c r="Q13444" t="s">
        <v>82808</v>
      </c>
      <c r="R13444" t="s">
        <v>75100</v>
      </c>
    </row>
    <row r="13445" spans="1:18" x14ac:dyDescent="0.2">
      <c r="A13445" s="2">
        <v>13443</v>
      </c>
      <c r="B13445">
        <v>4435616</v>
      </c>
      <c r="C13445" t="s">
        <v>57757</v>
      </c>
      <c r="D13445">
        <v>55.8</v>
      </c>
      <c r="E13445" t="s">
        <v>57758</v>
      </c>
      <c r="F13445">
        <v>1893</v>
      </c>
      <c r="G13445" t="s">
        <v>52238</v>
      </c>
      <c r="H13445" t="s">
        <v>57758</v>
      </c>
      <c r="I13445" t="s">
        <v>57759</v>
      </c>
      <c r="J13445" t="s">
        <v>57760</v>
      </c>
      <c r="K13445">
        <v>4.7466341989375787</v>
      </c>
      <c r="L13445">
        <v>0.62708024397610573</v>
      </c>
      <c r="M13445" t="s">
        <v>57759</v>
      </c>
      <c r="N13445" t="s">
        <v>57759</v>
      </c>
      <c r="O13445" t="s">
        <v>82806</v>
      </c>
      <c r="P13445" t="s">
        <v>82807</v>
      </c>
      <c r="Q13445" t="s">
        <v>82808</v>
      </c>
      <c r="R13445" t="s">
        <v>78946</v>
      </c>
    </row>
    <row r="13446" spans="1:18" x14ac:dyDescent="0.2">
      <c r="A13446" s="2">
        <v>13444</v>
      </c>
      <c r="B13446">
        <v>4438152</v>
      </c>
      <c r="C13446" t="s">
        <v>57761</v>
      </c>
      <c r="D13446">
        <v>55.7</v>
      </c>
      <c r="E13446" t="s">
        <v>57762</v>
      </c>
      <c r="F13446">
        <v>1894</v>
      </c>
      <c r="G13446" t="s">
        <v>52238</v>
      </c>
      <c r="H13446" t="s">
        <v>57762</v>
      </c>
      <c r="I13446" t="s">
        <v>57763</v>
      </c>
      <c r="J13446" t="s">
        <v>57764</v>
      </c>
      <c r="K13446">
        <v>4.7458551951737293</v>
      </c>
      <c r="L13446">
        <v>0.62697732939499007</v>
      </c>
      <c r="M13446" t="s">
        <v>57763</v>
      </c>
      <c r="N13446" t="s">
        <v>57763</v>
      </c>
      <c r="O13446" t="s">
        <v>82809</v>
      </c>
      <c r="P13446" t="s">
        <v>57764</v>
      </c>
      <c r="Q13446" t="s">
        <v>82810</v>
      </c>
      <c r="R13446" t="s">
        <v>75547</v>
      </c>
    </row>
    <row r="13447" spans="1:18" x14ac:dyDescent="0.2">
      <c r="A13447" s="2">
        <v>13445</v>
      </c>
      <c r="B13447">
        <v>4438152</v>
      </c>
      <c r="C13447" t="s">
        <v>57761</v>
      </c>
      <c r="D13447">
        <v>55.7</v>
      </c>
      <c r="E13447" t="s">
        <v>57762</v>
      </c>
      <c r="F13447">
        <v>1894</v>
      </c>
      <c r="G13447" t="s">
        <v>52238</v>
      </c>
      <c r="H13447" t="s">
        <v>57762</v>
      </c>
      <c r="I13447" t="s">
        <v>57763</v>
      </c>
      <c r="J13447" t="s">
        <v>57764</v>
      </c>
      <c r="K13447">
        <v>4.7458551951737293</v>
      </c>
      <c r="L13447">
        <v>0.62697732939499007</v>
      </c>
      <c r="M13447" t="s">
        <v>57763</v>
      </c>
      <c r="N13447" t="s">
        <v>57763</v>
      </c>
      <c r="O13447" t="s">
        <v>82809</v>
      </c>
      <c r="P13447" t="s">
        <v>57764</v>
      </c>
      <c r="Q13447" t="s">
        <v>82810</v>
      </c>
      <c r="R13447" t="s">
        <v>82811</v>
      </c>
    </row>
    <row r="13448" spans="1:18" x14ac:dyDescent="0.2">
      <c r="A13448" s="2">
        <v>13446</v>
      </c>
      <c r="B13448">
        <v>4438152</v>
      </c>
      <c r="C13448" t="s">
        <v>57761</v>
      </c>
      <c r="D13448">
        <v>55.7</v>
      </c>
      <c r="E13448" t="s">
        <v>57762</v>
      </c>
      <c r="F13448">
        <v>1894</v>
      </c>
      <c r="G13448" t="s">
        <v>52238</v>
      </c>
      <c r="H13448" t="s">
        <v>57762</v>
      </c>
      <c r="I13448" t="s">
        <v>57763</v>
      </c>
      <c r="J13448" t="s">
        <v>57764</v>
      </c>
      <c r="K13448">
        <v>4.7458551951737293</v>
      </c>
      <c r="L13448">
        <v>0.62697732939499007</v>
      </c>
      <c r="M13448" t="s">
        <v>57763</v>
      </c>
      <c r="N13448" t="s">
        <v>57763</v>
      </c>
      <c r="O13448" t="s">
        <v>82809</v>
      </c>
      <c r="P13448" t="s">
        <v>57764</v>
      </c>
      <c r="Q13448" t="s">
        <v>82810</v>
      </c>
      <c r="R13448" t="s">
        <v>74697</v>
      </c>
    </row>
    <row r="13449" spans="1:18" x14ac:dyDescent="0.2">
      <c r="A13449" s="2">
        <v>13447</v>
      </c>
      <c r="B13449">
        <v>4438152</v>
      </c>
      <c r="C13449" t="s">
        <v>57761</v>
      </c>
      <c r="D13449">
        <v>55.7</v>
      </c>
      <c r="E13449" t="s">
        <v>57762</v>
      </c>
      <c r="F13449">
        <v>1894</v>
      </c>
      <c r="G13449" t="s">
        <v>52238</v>
      </c>
      <c r="H13449" t="s">
        <v>57762</v>
      </c>
      <c r="I13449" t="s">
        <v>57763</v>
      </c>
      <c r="J13449" t="s">
        <v>57764</v>
      </c>
      <c r="K13449">
        <v>4.7458551951737293</v>
      </c>
      <c r="L13449">
        <v>0.62697732939499007</v>
      </c>
      <c r="M13449" t="s">
        <v>57763</v>
      </c>
      <c r="N13449" t="s">
        <v>57763</v>
      </c>
      <c r="O13449" t="s">
        <v>82809</v>
      </c>
      <c r="P13449" t="s">
        <v>57764</v>
      </c>
      <c r="Q13449" t="s">
        <v>82810</v>
      </c>
      <c r="R13449" t="s">
        <v>76572</v>
      </c>
    </row>
    <row r="13450" spans="1:18" x14ac:dyDescent="0.2">
      <c r="A13450" s="2">
        <v>13448</v>
      </c>
      <c r="B13450">
        <v>4438152</v>
      </c>
      <c r="C13450" t="s">
        <v>57761</v>
      </c>
      <c r="D13450">
        <v>55.7</v>
      </c>
      <c r="E13450" t="s">
        <v>57762</v>
      </c>
      <c r="F13450">
        <v>1894</v>
      </c>
      <c r="G13450" t="s">
        <v>52238</v>
      </c>
      <c r="H13450" t="s">
        <v>57762</v>
      </c>
      <c r="I13450" t="s">
        <v>57763</v>
      </c>
      <c r="J13450" t="s">
        <v>57764</v>
      </c>
      <c r="K13450">
        <v>4.7458551951737293</v>
      </c>
      <c r="L13450">
        <v>0.62697732939499007</v>
      </c>
      <c r="M13450" t="s">
        <v>57763</v>
      </c>
      <c r="N13450" t="s">
        <v>57763</v>
      </c>
      <c r="O13450" t="s">
        <v>82809</v>
      </c>
      <c r="P13450" t="s">
        <v>57764</v>
      </c>
      <c r="Q13450" t="s">
        <v>82810</v>
      </c>
      <c r="R13450" t="s">
        <v>82812</v>
      </c>
    </row>
    <row r="13451" spans="1:18" x14ac:dyDescent="0.2">
      <c r="A13451" s="2">
        <v>13449</v>
      </c>
      <c r="B13451">
        <v>4438152</v>
      </c>
      <c r="C13451" t="s">
        <v>57761</v>
      </c>
      <c r="D13451">
        <v>55.7</v>
      </c>
      <c r="E13451" t="s">
        <v>57762</v>
      </c>
      <c r="F13451">
        <v>1894</v>
      </c>
      <c r="G13451" t="s">
        <v>52238</v>
      </c>
      <c r="H13451" t="s">
        <v>57762</v>
      </c>
      <c r="I13451" t="s">
        <v>57763</v>
      </c>
      <c r="J13451" t="s">
        <v>57764</v>
      </c>
      <c r="K13451">
        <v>4.7458551951737293</v>
      </c>
      <c r="L13451">
        <v>0.62697732939499007</v>
      </c>
      <c r="M13451" t="s">
        <v>57763</v>
      </c>
      <c r="N13451" t="s">
        <v>57763</v>
      </c>
      <c r="O13451" t="s">
        <v>82809</v>
      </c>
      <c r="P13451" t="s">
        <v>57764</v>
      </c>
      <c r="Q13451" t="s">
        <v>82810</v>
      </c>
      <c r="R13451" t="s">
        <v>75523</v>
      </c>
    </row>
    <row r="13452" spans="1:18" x14ac:dyDescent="0.2">
      <c r="A13452" s="2">
        <v>13450</v>
      </c>
      <c r="B13452">
        <v>4438152</v>
      </c>
      <c r="C13452" t="s">
        <v>57761</v>
      </c>
      <c r="D13452">
        <v>55.7</v>
      </c>
      <c r="E13452" t="s">
        <v>57762</v>
      </c>
      <c r="F13452">
        <v>1894</v>
      </c>
      <c r="G13452" t="s">
        <v>52238</v>
      </c>
      <c r="H13452" t="s">
        <v>57762</v>
      </c>
      <c r="I13452" t="s">
        <v>57763</v>
      </c>
      <c r="J13452" t="s">
        <v>57764</v>
      </c>
      <c r="K13452">
        <v>4.7458551951737293</v>
      </c>
      <c r="L13452">
        <v>0.62697732939499007</v>
      </c>
      <c r="M13452" t="s">
        <v>57763</v>
      </c>
      <c r="N13452" t="s">
        <v>57763</v>
      </c>
      <c r="O13452" t="s">
        <v>82809</v>
      </c>
      <c r="P13452" t="s">
        <v>57764</v>
      </c>
      <c r="Q13452" t="s">
        <v>82810</v>
      </c>
      <c r="R13452" t="s">
        <v>75849</v>
      </c>
    </row>
    <row r="13453" spans="1:18" x14ac:dyDescent="0.2">
      <c r="A13453" s="2">
        <v>13451</v>
      </c>
      <c r="B13453">
        <v>4438152</v>
      </c>
      <c r="C13453" t="s">
        <v>57761</v>
      </c>
      <c r="D13453">
        <v>55.7</v>
      </c>
      <c r="E13453" t="s">
        <v>57762</v>
      </c>
      <c r="F13453">
        <v>1894</v>
      </c>
      <c r="G13453" t="s">
        <v>52238</v>
      </c>
      <c r="H13453" t="s">
        <v>57762</v>
      </c>
      <c r="I13453" t="s">
        <v>57763</v>
      </c>
      <c r="J13453" t="s">
        <v>57764</v>
      </c>
      <c r="K13453">
        <v>4.7458551951737293</v>
      </c>
      <c r="L13453">
        <v>0.62697732939499007</v>
      </c>
      <c r="M13453" t="s">
        <v>57763</v>
      </c>
      <c r="N13453" t="s">
        <v>57763</v>
      </c>
      <c r="O13453" t="s">
        <v>82809</v>
      </c>
      <c r="P13453" t="s">
        <v>57764</v>
      </c>
      <c r="Q13453" t="s">
        <v>82810</v>
      </c>
      <c r="R13453" t="s">
        <v>81564</v>
      </c>
    </row>
    <row r="13454" spans="1:18" x14ac:dyDescent="0.2">
      <c r="A13454" s="2">
        <v>13452</v>
      </c>
      <c r="B13454">
        <v>4438152</v>
      </c>
      <c r="C13454" t="s">
        <v>57761</v>
      </c>
      <c r="D13454">
        <v>55.7</v>
      </c>
      <c r="E13454" t="s">
        <v>57762</v>
      </c>
      <c r="F13454">
        <v>1894</v>
      </c>
      <c r="G13454" t="s">
        <v>52238</v>
      </c>
      <c r="H13454" t="s">
        <v>57762</v>
      </c>
      <c r="I13454" t="s">
        <v>57763</v>
      </c>
      <c r="J13454" t="s">
        <v>57764</v>
      </c>
      <c r="K13454">
        <v>4.7458551951737293</v>
      </c>
      <c r="L13454">
        <v>0.62697732939499007</v>
      </c>
      <c r="M13454" t="s">
        <v>57763</v>
      </c>
      <c r="N13454" t="s">
        <v>57763</v>
      </c>
      <c r="O13454" t="s">
        <v>82809</v>
      </c>
      <c r="P13454" t="s">
        <v>57764</v>
      </c>
      <c r="Q13454" t="s">
        <v>82810</v>
      </c>
      <c r="R13454" t="s">
        <v>82813</v>
      </c>
    </row>
    <row r="13455" spans="1:18" x14ac:dyDescent="0.2">
      <c r="A13455" s="2">
        <v>13453</v>
      </c>
      <c r="B13455">
        <v>4438152</v>
      </c>
      <c r="C13455" t="s">
        <v>57761</v>
      </c>
      <c r="D13455">
        <v>55.7</v>
      </c>
      <c r="E13455" t="s">
        <v>57762</v>
      </c>
      <c r="F13455">
        <v>1894</v>
      </c>
      <c r="G13455" t="s">
        <v>52238</v>
      </c>
      <c r="H13455" t="s">
        <v>57762</v>
      </c>
      <c r="I13455" t="s">
        <v>57763</v>
      </c>
      <c r="J13455" t="s">
        <v>57764</v>
      </c>
      <c r="K13455">
        <v>4.7458551951737293</v>
      </c>
      <c r="L13455">
        <v>0.62697732939499007</v>
      </c>
      <c r="M13455" t="s">
        <v>57763</v>
      </c>
      <c r="N13455" t="s">
        <v>57763</v>
      </c>
      <c r="O13455" t="s">
        <v>82809</v>
      </c>
      <c r="P13455" t="s">
        <v>57764</v>
      </c>
      <c r="Q13455" t="s">
        <v>82810</v>
      </c>
      <c r="R13455" t="s">
        <v>74968</v>
      </c>
    </row>
    <row r="13456" spans="1:18" x14ac:dyDescent="0.2">
      <c r="A13456" s="2">
        <v>13454</v>
      </c>
      <c r="B13456">
        <v>4438152</v>
      </c>
      <c r="C13456" t="s">
        <v>57761</v>
      </c>
      <c r="D13456">
        <v>55.7</v>
      </c>
      <c r="E13456" t="s">
        <v>57762</v>
      </c>
      <c r="F13456">
        <v>1894</v>
      </c>
      <c r="G13456" t="s">
        <v>52238</v>
      </c>
      <c r="H13456" t="s">
        <v>57762</v>
      </c>
      <c r="I13456" t="s">
        <v>57763</v>
      </c>
      <c r="J13456" t="s">
        <v>57764</v>
      </c>
      <c r="K13456">
        <v>4.7458551951737293</v>
      </c>
      <c r="L13456">
        <v>0.62697732939499007</v>
      </c>
      <c r="M13456" t="s">
        <v>57763</v>
      </c>
      <c r="N13456" t="s">
        <v>57763</v>
      </c>
      <c r="O13456" t="s">
        <v>82809</v>
      </c>
      <c r="P13456" t="s">
        <v>57764</v>
      </c>
      <c r="Q13456" t="s">
        <v>82810</v>
      </c>
      <c r="R13456" t="s">
        <v>80208</v>
      </c>
    </row>
    <row r="13457" spans="1:18" x14ac:dyDescent="0.2">
      <c r="A13457" s="2">
        <v>13455</v>
      </c>
      <c r="B13457">
        <v>4438152</v>
      </c>
      <c r="C13457" t="s">
        <v>57761</v>
      </c>
      <c r="D13457">
        <v>55.7</v>
      </c>
      <c r="E13457" t="s">
        <v>57762</v>
      </c>
      <c r="F13457">
        <v>1894</v>
      </c>
      <c r="G13457" t="s">
        <v>52238</v>
      </c>
      <c r="H13457" t="s">
        <v>57762</v>
      </c>
      <c r="I13457" t="s">
        <v>57763</v>
      </c>
      <c r="J13457" t="s">
        <v>57764</v>
      </c>
      <c r="K13457">
        <v>4.7458551951737293</v>
      </c>
      <c r="L13457">
        <v>0.62697732939499007</v>
      </c>
      <c r="M13457" t="s">
        <v>57763</v>
      </c>
      <c r="N13457" t="s">
        <v>57763</v>
      </c>
      <c r="O13457" t="s">
        <v>82809</v>
      </c>
      <c r="P13457" t="s">
        <v>57764</v>
      </c>
      <c r="Q13457" t="s">
        <v>82810</v>
      </c>
      <c r="R13457" t="s">
        <v>82814</v>
      </c>
    </row>
    <row r="13458" spans="1:18" x14ac:dyDescent="0.2">
      <c r="A13458" s="2">
        <v>13456</v>
      </c>
      <c r="B13458">
        <v>4438152</v>
      </c>
      <c r="C13458" t="s">
        <v>57761</v>
      </c>
      <c r="D13458">
        <v>55.7</v>
      </c>
      <c r="E13458" t="s">
        <v>57762</v>
      </c>
      <c r="F13458">
        <v>1894</v>
      </c>
      <c r="G13458" t="s">
        <v>52238</v>
      </c>
      <c r="H13458" t="s">
        <v>57762</v>
      </c>
      <c r="I13458" t="s">
        <v>57763</v>
      </c>
      <c r="J13458" t="s">
        <v>57764</v>
      </c>
      <c r="K13458">
        <v>4.7458551951737293</v>
      </c>
      <c r="L13458">
        <v>0.62697732939499007</v>
      </c>
      <c r="M13458" t="s">
        <v>57763</v>
      </c>
      <c r="N13458" t="s">
        <v>57763</v>
      </c>
      <c r="O13458" t="s">
        <v>82809</v>
      </c>
      <c r="P13458" t="s">
        <v>57764</v>
      </c>
      <c r="Q13458" t="s">
        <v>82810</v>
      </c>
      <c r="R13458" t="s">
        <v>79967</v>
      </c>
    </row>
    <row r="13459" spans="1:18" x14ac:dyDescent="0.2">
      <c r="A13459" s="2">
        <v>13457</v>
      </c>
      <c r="B13459">
        <v>4438152</v>
      </c>
      <c r="C13459" t="s">
        <v>57761</v>
      </c>
      <c r="D13459">
        <v>55.7</v>
      </c>
      <c r="E13459" t="s">
        <v>57762</v>
      </c>
      <c r="F13459">
        <v>1894</v>
      </c>
      <c r="G13459" t="s">
        <v>52238</v>
      </c>
      <c r="H13459" t="s">
        <v>57762</v>
      </c>
      <c r="I13459" t="s">
        <v>57763</v>
      </c>
      <c r="J13459" t="s">
        <v>57764</v>
      </c>
      <c r="K13459">
        <v>4.7458551951737293</v>
      </c>
      <c r="L13459">
        <v>0.62697732939499007</v>
      </c>
      <c r="M13459" t="s">
        <v>57763</v>
      </c>
      <c r="N13459" t="s">
        <v>57763</v>
      </c>
      <c r="O13459" t="s">
        <v>82809</v>
      </c>
      <c r="P13459" t="s">
        <v>57764</v>
      </c>
      <c r="Q13459" t="s">
        <v>82810</v>
      </c>
      <c r="R13459" t="s">
        <v>82815</v>
      </c>
    </row>
    <row r="13460" spans="1:18" x14ac:dyDescent="0.2">
      <c r="A13460" s="2">
        <v>13458</v>
      </c>
      <c r="B13460">
        <v>4438152</v>
      </c>
      <c r="C13460" t="s">
        <v>57761</v>
      </c>
      <c r="D13460">
        <v>55.7</v>
      </c>
      <c r="E13460" t="s">
        <v>57762</v>
      </c>
      <c r="F13460">
        <v>1894</v>
      </c>
      <c r="G13460" t="s">
        <v>52238</v>
      </c>
      <c r="H13460" t="s">
        <v>57762</v>
      </c>
      <c r="I13460" t="s">
        <v>57763</v>
      </c>
      <c r="J13460" t="s">
        <v>57764</v>
      </c>
      <c r="K13460">
        <v>4.7458551951737293</v>
      </c>
      <c r="L13460">
        <v>0.62697732939499007</v>
      </c>
      <c r="M13460" t="s">
        <v>57763</v>
      </c>
      <c r="N13460" t="s">
        <v>57763</v>
      </c>
      <c r="O13460" t="s">
        <v>82809</v>
      </c>
      <c r="P13460" t="s">
        <v>57764</v>
      </c>
      <c r="Q13460" t="s">
        <v>82810</v>
      </c>
      <c r="R13460" t="s">
        <v>80249</v>
      </c>
    </row>
    <row r="13461" spans="1:18" x14ac:dyDescent="0.2">
      <c r="A13461" s="2">
        <v>13459</v>
      </c>
      <c r="B13461">
        <v>4438152</v>
      </c>
      <c r="C13461" t="s">
        <v>57761</v>
      </c>
      <c r="D13461">
        <v>55.7</v>
      </c>
      <c r="E13461" t="s">
        <v>57762</v>
      </c>
      <c r="F13461">
        <v>1894</v>
      </c>
      <c r="G13461" t="s">
        <v>52238</v>
      </c>
      <c r="H13461" t="s">
        <v>57762</v>
      </c>
      <c r="I13461" t="s">
        <v>57763</v>
      </c>
      <c r="J13461" t="s">
        <v>57764</v>
      </c>
      <c r="K13461">
        <v>4.7458551951737293</v>
      </c>
      <c r="L13461">
        <v>0.62697732939499007</v>
      </c>
      <c r="M13461" t="s">
        <v>57763</v>
      </c>
      <c r="N13461" t="s">
        <v>57763</v>
      </c>
      <c r="O13461" t="s">
        <v>82809</v>
      </c>
      <c r="P13461" t="s">
        <v>57764</v>
      </c>
      <c r="Q13461" t="s">
        <v>82810</v>
      </c>
      <c r="R13461" t="s">
        <v>82816</v>
      </c>
    </row>
    <row r="13462" spans="1:18" x14ac:dyDescent="0.2">
      <c r="A13462" s="2">
        <v>13460</v>
      </c>
      <c r="B13462">
        <v>4441083</v>
      </c>
      <c r="C13462" t="s">
        <v>57765</v>
      </c>
      <c r="D13462">
        <v>55.7</v>
      </c>
      <c r="E13462" t="s">
        <v>57766</v>
      </c>
      <c r="F13462">
        <v>1895</v>
      </c>
      <c r="G13462" t="s">
        <v>52238</v>
      </c>
      <c r="H13462" t="s">
        <v>57766</v>
      </c>
      <c r="I13462" t="s">
        <v>57767</v>
      </c>
      <c r="J13462" t="s">
        <v>57768</v>
      </c>
      <c r="K13462">
        <v>4.7458551951737293</v>
      </c>
      <c r="L13462">
        <v>0.62697732939499007</v>
      </c>
      <c r="M13462" t="s">
        <v>57767</v>
      </c>
      <c r="N13462" t="s">
        <v>57767</v>
      </c>
      <c r="O13462" t="s">
        <v>82817</v>
      </c>
      <c r="P13462" t="s">
        <v>57768</v>
      </c>
      <c r="Q13462" t="s">
        <v>82818</v>
      </c>
      <c r="R13462" t="s">
        <v>74859</v>
      </c>
    </row>
    <row r="13463" spans="1:18" x14ac:dyDescent="0.2">
      <c r="A13463" s="2">
        <v>13461</v>
      </c>
      <c r="B13463">
        <v>4441083</v>
      </c>
      <c r="C13463" t="s">
        <v>57765</v>
      </c>
      <c r="D13463">
        <v>55.7</v>
      </c>
      <c r="E13463" t="s">
        <v>57766</v>
      </c>
      <c r="F13463">
        <v>1895</v>
      </c>
      <c r="G13463" t="s">
        <v>52238</v>
      </c>
      <c r="H13463" t="s">
        <v>57766</v>
      </c>
      <c r="I13463" t="s">
        <v>57767</v>
      </c>
      <c r="J13463" t="s">
        <v>57768</v>
      </c>
      <c r="K13463">
        <v>4.7458551951737293</v>
      </c>
      <c r="L13463">
        <v>0.62697732939499007</v>
      </c>
      <c r="M13463" t="s">
        <v>57767</v>
      </c>
      <c r="N13463" t="s">
        <v>57767</v>
      </c>
      <c r="O13463" t="s">
        <v>82817</v>
      </c>
      <c r="P13463" t="s">
        <v>57768</v>
      </c>
      <c r="Q13463" t="s">
        <v>82818</v>
      </c>
      <c r="R13463" t="s">
        <v>75007</v>
      </c>
    </row>
    <row r="13464" spans="1:18" x14ac:dyDescent="0.2">
      <c r="A13464" s="2">
        <v>13462</v>
      </c>
      <c r="B13464">
        <v>4438747</v>
      </c>
      <c r="C13464" t="s">
        <v>57769</v>
      </c>
      <c r="D13464">
        <v>55.6</v>
      </c>
      <c r="E13464" t="s">
        <v>57770</v>
      </c>
      <c r="F13464">
        <v>1896</v>
      </c>
      <c r="G13464" t="s">
        <v>52238</v>
      </c>
      <c r="H13464" t="s">
        <v>57770</v>
      </c>
      <c r="I13464" t="s">
        <v>57771</v>
      </c>
      <c r="J13464" t="s">
        <v>57772</v>
      </c>
      <c r="K13464">
        <v>4.7450747915820566</v>
      </c>
      <c r="L13464">
        <v>0.62687422988191299</v>
      </c>
      <c r="M13464" t="s">
        <v>57771</v>
      </c>
      <c r="N13464" t="s">
        <v>57771</v>
      </c>
      <c r="O13464" t="s">
        <v>82819</v>
      </c>
      <c r="P13464" t="s">
        <v>57772</v>
      </c>
      <c r="Q13464" t="s">
        <v>82820</v>
      </c>
      <c r="R13464" t="s">
        <v>75160</v>
      </c>
    </row>
    <row r="13465" spans="1:18" x14ac:dyDescent="0.2">
      <c r="A13465" s="2">
        <v>13463</v>
      </c>
      <c r="B13465">
        <v>4438747</v>
      </c>
      <c r="C13465" t="s">
        <v>57769</v>
      </c>
      <c r="D13465">
        <v>55.6</v>
      </c>
      <c r="E13465" t="s">
        <v>57770</v>
      </c>
      <c r="F13465">
        <v>1896</v>
      </c>
      <c r="G13465" t="s">
        <v>52238</v>
      </c>
      <c r="H13465" t="s">
        <v>57770</v>
      </c>
      <c r="I13465" t="s">
        <v>57771</v>
      </c>
      <c r="J13465" t="s">
        <v>57772</v>
      </c>
      <c r="K13465">
        <v>4.7450747915820566</v>
      </c>
      <c r="L13465">
        <v>0.62687422988191299</v>
      </c>
      <c r="M13465" t="s">
        <v>57771</v>
      </c>
      <c r="N13465" t="s">
        <v>57771</v>
      </c>
      <c r="O13465" t="s">
        <v>82819</v>
      </c>
      <c r="P13465" t="s">
        <v>57772</v>
      </c>
      <c r="Q13465" t="s">
        <v>82820</v>
      </c>
      <c r="R13465" t="s">
        <v>77826</v>
      </c>
    </row>
    <row r="13466" spans="1:18" x14ac:dyDescent="0.2">
      <c r="A13466" s="2">
        <v>13464</v>
      </c>
      <c r="B13466">
        <v>4450880</v>
      </c>
      <c r="C13466" t="s">
        <v>57773</v>
      </c>
      <c r="D13466">
        <v>55.5</v>
      </c>
      <c r="E13466" t="s">
        <v>57774</v>
      </c>
      <c r="F13466">
        <v>1897</v>
      </c>
      <c r="G13466" t="s">
        <v>52238</v>
      </c>
      <c r="H13466" t="s">
        <v>57774</v>
      </c>
      <c r="I13466" t="s">
        <v>57775</v>
      </c>
      <c r="J13466" t="s">
        <v>57776</v>
      </c>
      <c r="K13466">
        <v>4.7442929831226763</v>
      </c>
      <c r="L13466">
        <v>0.62677094477105255</v>
      </c>
      <c r="M13466" t="s">
        <v>57775</v>
      </c>
      <c r="N13466" t="s">
        <v>57775</v>
      </c>
      <c r="O13466" t="s">
        <v>82821</v>
      </c>
      <c r="P13466" t="s">
        <v>82822</v>
      </c>
      <c r="Q13466" t="s">
        <v>82823</v>
      </c>
      <c r="R13466" t="s">
        <v>82824</v>
      </c>
    </row>
    <row r="13467" spans="1:18" x14ac:dyDescent="0.2">
      <c r="A13467" s="2">
        <v>13465</v>
      </c>
      <c r="B13467">
        <v>4450880</v>
      </c>
      <c r="C13467" t="s">
        <v>57773</v>
      </c>
      <c r="D13467">
        <v>55.5</v>
      </c>
      <c r="E13467" t="s">
        <v>57774</v>
      </c>
      <c r="F13467">
        <v>1897</v>
      </c>
      <c r="G13467" t="s">
        <v>52238</v>
      </c>
      <c r="H13467" t="s">
        <v>57774</v>
      </c>
      <c r="I13467" t="s">
        <v>57775</v>
      </c>
      <c r="J13467" t="s">
        <v>57776</v>
      </c>
      <c r="K13467">
        <v>4.7442929831226763</v>
      </c>
      <c r="L13467">
        <v>0.62677094477105255</v>
      </c>
      <c r="M13467" t="s">
        <v>57775</v>
      </c>
      <c r="N13467" t="s">
        <v>57775</v>
      </c>
      <c r="O13467" t="s">
        <v>82821</v>
      </c>
      <c r="P13467" t="s">
        <v>82822</v>
      </c>
      <c r="Q13467" t="s">
        <v>82823</v>
      </c>
      <c r="R13467" t="s">
        <v>75825</v>
      </c>
    </row>
    <row r="13468" spans="1:18" x14ac:dyDescent="0.2">
      <c r="A13468" s="2">
        <v>13466</v>
      </c>
      <c r="B13468">
        <v>4450880</v>
      </c>
      <c r="C13468" t="s">
        <v>57773</v>
      </c>
      <c r="D13468">
        <v>55.5</v>
      </c>
      <c r="E13468" t="s">
        <v>57774</v>
      </c>
      <c r="F13468">
        <v>1897</v>
      </c>
      <c r="G13468" t="s">
        <v>52238</v>
      </c>
      <c r="H13468" t="s">
        <v>57774</v>
      </c>
      <c r="I13468" t="s">
        <v>57775</v>
      </c>
      <c r="J13468" t="s">
        <v>57776</v>
      </c>
      <c r="K13468">
        <v>4.7442929831226763</v>
      </c>
      <c r="L13468">
        <v>0.62677094477105255</v>
      </c>
      <c r="M13468" t="s">
        <v>57775</v>
      </c>
      <c r="N13468" t="s">
        <v>57775</v>
      </c>
      <c r="O13468" t="s">
        <v>82821</v>
      </c>
      <c r="P13468" t="s">
        <v>82822</v>
      </c>
      <c r="Q13468" t="s">
        <v>82823</v>
      </c>
      <c r="R13468" t="s">
        <v>82825</v>
      </c>
    </row>
    <row r="13469" spans="1:18" x14ac:dyDescent="0.2">
      <c r="A13469" s="2">
        <v>13467</v>
      </c>
      <c r="B13469">
        <v>4450880</v>
      </c>
      <c r="C13469" t="s">
        <v>57773</v>
      </c>
      <c r="D13469">
        <v>55.5</v>
      </c>
      <c r="E13469" t="s">
        <v>57774</v>
      </c>
      <c r="F13469">
        <v>1897</v>
      </c>
      <c r="G13469" t="s">
        <v>52238</v>
      </c>
      <c r="H13469" t="s">
        <v>57774</v>
      </c>
      <c r="I13469" t="s">
        <v>57775</v>
      </c>
      <c r="J13469" t="s">
        <v>57776</v>
      </c>
      <c r="K13469">
        <v>4.7442929831226763</v>
      </c>
      <c r="L13469">
        <v>0.62677094477105255</v>
      </c>
      <c r="M13469" t="s">
        <v>57775</v>
      </c>
      <c r="N13469" t="s">
        <v>57775</v>
      </c>
      <c r="O13469" t="s">
        <v>82821</v>
      </c>
      <c r="P13469" t="s">
        <v>82822</v>
      </c>
      <c r="Q13469" t="s">
        <v>82823</v>
      </c>
      <c r="R13469" t="s">
        <v>82826</v>
      </c>
    </row>
    <row r="13470" spans="1:18" x14ac:dyDescent="0.2">
      <c r="A13470" s="2">
        <v>13468</v>
      </c>
      <c r="B13470">
        <v>4450880</v>
      </c>
      <c r="C13470" t="s">
        <v>57773</v>
      </c>
      <c r="D13470">
        <v>55.5</v>
      </c>
      <c r="E13470" t="s">
        <v>57774</v>
      </c>
      <c r="F13470">
        <v>1897</v>
      </c>
      <c r="G13470" t="s">
        <v>52238</v>
      </c>
      <c r="H13470" t="s">
        <v>57774</v>
      </c>
      <c r="I13470" t="s">
        <v>57775</v>
      </c>
      <c r="J13470" t="s">
        <v>57776</v>
      </c>
      <c r="K13470">
        <v>4.7442929831226763</v>
      </c>
      <c r="L13470">
        <v>0.62677094477105255</v>
      </c>
      <c r="M13470" t="s">
        <v>57775</v>
      </c>
      <c r="N13470" t="s">
        <v>57775</v>
      </c>
      <c r="O13470" t="s">
        <v>82821</v>
      </c>
      <c r="P13470" t="s">
        <v>82822</v>
      </c>
      <c r="Q13470" t="s">
        <v>82823</v>
      </c>
      <c r="R13470" t="s">
        <v>82827</v>
      </c>
    </row>
    <row r="13471" spans="1:18" x14ac:dyDescent="0.2">
      <c r="A13471" s="2">
        <v>13469</v>
      </c>
      <c r="B13471">
        <v>4450880</v>
      </c>
      <c r="C13471" t="s">
        <v>57773</v>
      </c>
      <c r="D13471">
        <v>55.5</v>
      </c>
      <c r="E13471" t="s">
        <v>57774</v>
      </c>
      <c r="F13471">
        <v>1897</v>
      </c>
      <c r="G13471" t="s">
        <v>52238</v>
      </c>
      <c r="H13471" t="s">
        <v>57774</v>
      </c>
      <c r="I13471" t="s">
        <v>57775</v>
      </c>
      <c r="J13471" t="s">
        <v>57776</v>
      </c>
      <c r="K13471">
        <v>4.7442929831226763</v>
      </c>
      <c r="L13471">
        <v>0.62677094477105255</v>
      </c>
      <c r="M13471" t="s">
        <v>57775</v>
      </c>
      <c r="N13471" t="s">
        <v>57775</v>
      </c>
      <c r="O13471" t="s">
        <v>82821</v>
      </c>
      <c r="P13471" t="s">
        <v>82822</v>
      </c>
      <c r="Q13471" t="s">
        <v>82823</v>
      </c>
      <c r="R13471" t="s">
        <v>82828</v>
      </c>
    </row>
    <row r="13472" spans="1:18" x14ac:dyDescent="0.2">
      <c r="A13472" s="2">
        <v>13470</v>
      </c>
      <c r="B13472">
        <v>4441344</v>
      </c>
      <c r="C13472" t="s">
        <v>57777</v>
      </c>
      <c r="D13472">
        <v>55.5</v>
      </c>
      <c r="E13472" t="s">
        <v>57778</v>
      </c>
      <c r="F13472">
        <v>1898</v>
      </c>
      <c r="G13472" t="s">
        <v>52238</v>
      </c>
      <c r="H13472" t="s">
        <v>57778</v>
      </c>
      <c r="I13472" t="s">
        <v>57779</v>
      </c>
      <c r="J13472" t="s">
        <v>57780</v>
      </c>
      <c r="K13472">
        <v>4.7442929831226763</v>
      </c>
      <c r="L13472">
        <v>0.62677094477105255</v>
      </c>
      <c r="M13472" t="s">
        <v>57779</v>
      </c>
      <c r="N13472" t="s">
        <v>57779</v>
      </c>
      <c r="O13472" t="s">
        <v>82829</v>
      </c>
      <c r="P13472" t="s">
        <v>82830</v>
      </c>
      <c r="Q13472" t="s">
        <v>82831</v>
      </c>
      <c r="R13472" t="s">
        <v>82832</v>
      </c>
    </row>
    <row r="13473" spans="1:18" x14ac:dyDescent="0.2">
      <c r="A13473" s="2">
        <v>13471</v>
      </c>
      <c r="B13473">
        <v>4441344</v>
      </c>
      <c r="C13473" t="s">
        <v>57777</v>
      </c>
      <c r="D13473">
        <v>55.5</v>
      </c>
      <c r="E13473" t="s">
        <v>57778</v>
      </c>
      <c r="F13473">
        <v>1898</v>
      </c>
      <c r="G13473" t="s">
        <v>52238</v>
      </c>
      <c r="H13473" t="s">
        <v>57778</v>
      </c>
      <c r="I13473" t="s">
        <v>57779</v>
      </c>
      <c r="J13473" t="s">
        <v>57780</v>
      </c>
      <c r="K13473">
        <v>4.7442929831226763</v>
      </c>
      <c r="L13473">
        <v>0.62677094477105255</v>
      </c>
      <c r="M13473" t="s">
        <v>57779</v>
      </c>
      <c r="N13473" t="s">
        <v>57779</v>
      </c>
      <c r="O13473" t="s">
        <v>82829</v>
      </c>
      <c r="P13473" t="s">
        <v>82830</v>
      </c>
      <c r="Q13473" t="s">
        <v>82831</v>
      </c>
      <c r="R13473" t="s">
        <v>82833</v>
      </c>
    </row>
    <row r="13474" spans="1:18" x14ac:dyDescent="0.2">
      <c r="A13474" s="2">
        <v>13472</v>
      </c>
      <c r="B13474">
        <v>4441344</v>
      </c>
      <c r="C13474" t="s">
        <v>57777</v>
      </c>
      <c r="D13474">
        <v>55.5</v>
      </c>
      <c r="E13474" t="s">
        <v>57778</v>
      </c>
      <c r="F13474">
        <v>1898</v>
      </c>
      <c r="G13474" t="s">
        <v>52238</v>
      </c>
      <c r="H13474" t="s">
        <v>57778</v>
      </c>
      <c r="I13474" t="s">
        <v>57779</v>
      </c>
      <c r="J13474" t="s">
        <v>57780</v>
      </c>
      <c r="K13474">
        <v>4.7442929831226763</v>
      </c>
      <c r="L13474">
        <v>0.62677094477105255</v>
      </c>
      <c r="M13474" t="s">
        <v>57779</v>
      </c>
      <c r="N13474" t="s">
        <v>57779</v>
      </c>
      <c r="O13474" t="s">
        <v>82829</v>
      </c>
      <c r="P13474" t="s">
        <v>82830</v>
      </c>
      <c r="Q13474" t="s">
        <v>82831</v>
      </c>
      <c r="R13474" t="s">
        <v>82834</v>
      </c>
    </row>
    <row r="13475" spans="1:18" x14ac:dyDescent="0.2">
      <c r="A13475" s="2">
        <v>13473</v>
      </c>
      <c r="B13475">
        <v>4441344</v>
      </c>
      <c r="C13475" t="s">
        <v>57777</v>
      </c>
      <c r="D13475">
        <v>55.5</v>
      </c>
      <c r="E13475" t="s">
        <v>57778</v>
      </c>
      <c r="F13475">
        <v>1898</v>
      </c>
      <c r="G13475" t="s">
        <v>52238</v>
      </c>
      <c r="H13475" t="s">
        <v>57778</v>
      </c>
      <c r="I13475" t="s">
        <v>57779</v>
      </c>
      <c r="J13475" t="s">
        <v>57780</v>
      </c>
      <c r="K13475">
        <v>4.7442929831226763</v>
      </c>
      <c r="L13475">
        <v>0.62677094477105255</v>
      </c>
      <c r="M13475" t="s">
        <v>57779</v>
      </c>
      <c r="N13475" t="s">
        <v>57779</v>
      </c>
      <c r="O13475" t="s">
        <v>82829</v>
      </c>
      <c r="P13475" t="s">
        <v>82830</v>
      </c>
      <c r="Q13475" t="s">
        <v>82831</v>
      </c>
      <c r="R13475" t="s">
        <v>74671</v>
      </c>
    </row>
    <row r="13476" spans="1:18" x14ac:dyDescent="0.2">
      <c r="A13476" s="2">
        <v>13474</v>
      </c>
      <c r="B13476">
        <v>4441344</v>
      </c>
      <c r="C13476" t="s">
        <v>57777</v>
      </c>
      <c r="D13476">
        <v>55.5</v>
      </c>
      <c r="E13476" t="s">
        <v>57778</v>
      </c>
      <c r="F13476">
        <v>1898</v>
      </c>
      <c r="G13476" t="s">
        <v>52238</v>
      </c>
      <c r="H13476" t="s">
        <v>57778</v>
      </c>
      <c r="I13476" t="s">
        <v>57779</v>
      </c>
      <c r="J13476" t="s">
        <v>57780</v>
      </c>
      <c r="K13476">
        <v>4.7442929831226763</v>
      </c>
      <c r="L13476">
        <v>0.62677094477105255</v>
      </c>
      <c r="M13476" t="s">
        <v>57779</v>
      </c>
      <c r="N13476" t="s">
        <v>57779</v>
      </c>
      <c r="O13476" t="s">
        <v>82829</v>
      </c>
      <c r="P13476" t="s">
        <v>82830</v>
      </c>
      <c r="Q13476" t="s">
        <v>82831</v>
      </c>
      <c r="R13476" t="s">
        <v>75139</v>
      </c>
    </row>
    <row r="13477" spans="1:18" x14ac:dyDescent="0.2">
      <c r="A13477" s="2">
        <v>13475</v>
      </c>
      <c r="B13477">
        <v>4441344</v>
      </c>
      <c r="C13477" t="s">
        <v>57777</v>
      </c>
      <c r="D13477">
        <v>55.5</v>
      </c>
      <c r="E13477" t="s">
        <v>57778</v>
      </c>
      <c r="F13477">
        <v>1898</v>
      </c>
      <c r="G13477" t="s">
        <v>52238</v>
      </c>
      <c r="H13477" t="s">
        <v>57778</v>
      </c>
      <c r="I13477" t="s">
        <v>57779</v>
      </c>
      <c r="J13477" t="s">
        <v>57780</v>
      </c>
      <c r="K13477">
        <v>4.7442929831226763</v>
      </c>
      <c r="L13477">
        <v>0.62677094477105255</v>
      </c>
      <c r="M13477" t="s">
        <v>57779</v>
      </c>
      <c r="N13477" t="s">
        <v>57779</v>
      </c>
      <c r="O13477" t="s">
        <v>82829</v>
      </c>
      <c r="P13477" t="s">
        <v>82830</v>
      </c>
      <c r="Q13477" t="s">
        <v>82831</v>
      </c>
      <c r="R13477" t="s">
        <v>76767</v>
      </c>
    </row>
    <row r="13478" spans="1:18" x14ac:dyDescent="0.2">
      <c r="A13478" s="2">
        <v>13476</v>
      </c>
      <c r="B13478">
        <v>4441344</v>
      </c>
      <c r="C13478" t="s">
        <v>57777</v>
      </c>
      <c r="D13478">
        <v>55.5</v>
      </c>
      <c r="E13478" t="s">
        <v>57778</v>
      </c>
      <c r="F13478">
        <v>1898</v>
      </c>
      <c r="G13478" t="s">
        <v>52238</v>
      </c>
      <c r="H13478" t="s">
        <v>57778</v>
      </c>
      <c r="I13478" t="s">
        <v>57779</v>
      </c>
      <c r="J13478" t="s">
        <v>57780</v>
      </c>
      <c r="K13478">
        <v>4.7442929831226763</v>
      </c>
      <c r="L13478">
        <v>0.62677094477105255</v>
      </c>
      <c r="M13478" t="s">
        <v>57779</v>
      </c>
      <c r="N13478" t="s">
        <v>57779</v>
      </c>
      <c r="O13478" t="s">
        <v>82829</v>
      </c>
      <c r="P13478" t="s">
        <v>82830</v>
      </c>
      <c r="Q13478" t="s">
        <v>82831</v>
      </c>
      <c r="R13478" t="s">
        <v>77934</v>
      </c>
    </row>
    <row r="13479" spans="1:18" x14ac:dyDescent="0.2">
      <c r="A13479" s="2">
        <v>13477</v>
      </c>
      <c r="B13479">
        <v>4441344</v>
      </c>
      <c r="C13479" t="s">
        <v>57777</v>
      </c>
      <c r="D13479">
        <v>55.5</v>
      </c>
      <c r="E13479" t="s">
        <v>57778</v>
      </c>
      <c r="F13479">
        <v>1898</v>
      </c>
      <c r="G13479" t="s">
        <v>52238</v>
      </c>
      <c r="H13479" t="s">
        <v>57778</v>
      </c>
      <c r="I13479" t="s">
        <v>57779</v>
      </c>
      <c r="J13479" t="s">
        <v>57780</v>
      </c>
      <c r="K13479">
        <v>4.7442929831226763</v>
      </c>
      <c r="L13479">
        <v>0.62677094477105255</v>
      </c>
      <c r="M13479" t="s">
        <v>57779</v>
      </c>
      <c r="N13479" t="s">
        <v>57779</v>
      </c>
      <c r="O13479" t="s">
        <v>82829</v>
      </c>
      <c r="P13479" t="s">
        <v>82830</v>
      </c>
      <c r="Q13479" t="s">
        <v>82831</v>
      </c>
      <c r="R13479" t="s">
        <v>77458</v>
      </c>
    </row>
    <row r="13480" spans="1:18" x14ac:dyDescent="0.2">
      <c r="A13480" s="2">
        <v>13478</v>
      </c>
      <c r="B13480">
        <v>4441344</v>
      </c>
      <c r="C13480" t="s">
        <v>57777</v>
      </c>
      <c r="D13480">
        <v>55.5</v>
      </c>
      <c r="E13480" t="s">
        <v>57778</v>
      </c>
      <c r="F13480">
        <v>1898</v>
      </c>
      <c r="G13480" t="s">
        <v>52238</v>
      </c>
      <c r="H13480" t="s">
        <v>57778</v>
      </c>
      <c r="I13480" t="s">
        <v>57779</v>
      </c>
      <c r="J13480" t="s">
        <v>57780</v>
      </c>
      <c r="K13480">
        <v>4.7442929831226763</v>
      </c>
      <c r="L13480">
        <v>0.62677094477105255</v>
      </c>
      <c r="M13480" t="s">
        <v>57779</v>
      </c>
      <c r="N13480" t="s">
        <v>57779</v>
      </c>
      <c r="O13480" t="s">
        <v>82829</v>
      </c>
      <c r="P13480" t="s">
        <v>82830</v>
      </c>
      <c r="Q13480" t="s">
        <v>82831</v>
      </c>
      <c r="R13480" t="s">
        <v>74709</v>
      </c>
    </row>
    <row r="13481" spans="1:18" x14ac:dyDescent="0.2">
      <c r="A13481" s="2">
        <v>13479</v>
      </c>
      <c r="B13481">
        <v>4441344</v>
      </c>
      <c r="C13481" t="s">
        <v>57777</v>
      </c>
      <c r="D13481">
        <v>55.5</v>
      </c>
      <c r="E13481" t="s">
        <v>57778</v>
      </c>
      <c r="F13481">
        <v>1898</v>
      </c>
      <c r="G13481" t="s">
        <v>52238</v>
      </c>
      <c r="H13481" t="s">
        <v>57778</v>
      </c>
      <c r="I13481" t="s">
        <v>57779</v>
      </c>
      <c r="J13481" t="s">
        <v>57780</v>
      </c>
      <c r="K13481">
        <v>4.7442929831226763</v>
      </c>
      <c r="L13481">
        <v>0.62677094477105255</v>
      </c>
      <c r="M13481" t="s">
        <v>57779</v>
      </c>
      <c r="N13481" t="s">
        <v>57779</v>
      </c>
      <c r="O13481" t="s">
        <v>82829</v>
      </c>
      <c r="P13481" t="s">
        <v>82830</v>
      </c>
      <c r="Q13481" t="s">
        <v>82831</v>
      </c>
      <c r="R13481" t="s">
        <v>74774</v>
      </c>
    </row>
    <row r="13482" spans="1:18" x14ac:dyDescent="0.2">
      <c r="A13482" s="2">
        <v>13480</v>
      </c>
      <c r="B13482">
        <v>4441344</v>
      </c>
      <c r="C13482" t="s">
        <v>57777</v>
      </c>
      <c r="D13482">
        <v>55.5</v>
      </c>
      <c r="E13482" t="s">
        <v>57778</v>
      </c>
      <c r="F13482">
        <v>1898</v>
      </c>
      <c r="G13482" t="s">
        <v>52238</v>
      </c>
      <c r="H13482" t="s">
        <v>57778</v>
      </c>
      <c r="I13482" t="s">
        <v>57779</v>
      </c>
      <c r="J13482" t="s">
        <v>57780</v>
      </c>
      <c r="K13482">
        <v>4.7442929831226763</v>
      </c>
      <c r="L13482">
        <v>0.62677094477105255</v>
      </c>
      <c r="M13482" t="s">
        <v>57779</v>
      </c>
      <c r="N13482" t="s">
        <v>57779</v>
      </c>
      <c r="O13482" t="s">
        <v>82829</v>
      </c>
      <c r="P13482" t="s">
        <v>82830</v>
      </c>
      <c r="Q13482" t="s">
        <v>82831</v>
      </c>
      <c r="R13482" t="s">
        <v>75644</v>
      </c>
    </row>
    <row r="13483" spans="1:18" x14ac:dyDescent="0.2">
      <c r="A13483" s="2">
        <v>13481</v>
      </c>
      <c r="B13483">
        <v>4441344</v>
      </c>
      <c r="C13483" t="s">
        <v>57777</v>
      </c>
      <c r="D13483">
        <v>55.5</v>
      </c>
      <c r="E13483" t="s">
        <v>57778</v>
      </c>
      <c r="F13483">
        <v>1898</v>
      </c>
      <c r="G13483" t="s">
        <v>52238</v>
      </c>
      <c r="H13483" t="s">
        <v>57778</v>
      </c>
      <c r="I13483" t="s">
        <v>57779</v>
      </c>
      <c r="J13483" t="s">
        <v>57780</v>
      </c>
      <c r="K13483">
        <v>4.7442929831226763</v>
      </c>
      <c r="L13483">
        <v>0.62677094477105255</v>
      </c>
      <c r="M13483" t="s">
        <v>57779</v>
      </c>
      <c r="N13483" t="s">
        <v>57779</v>
      </c>
      <c r="O13483" t="s">
        <v>82829</v>
      </c>
      <c r="P13483" t="s">
        <v>82830</v>
      </c>
      <c r="Q13483" t="s">
        <v>82831</v>
      </c>
      <c r="R13483" t="s">
        <v>81878</v>
      </c>
    </row>
    <row r="13484" spans="1:18" x14ac:dyDescent="0.2">
      <c r="A13484" s="2">
        <v>13482</v>
      </c>
      <c r="B13484">
        <v>4441344</v>
      </c>
      <c r="C13484" t="s">
        <v>57777</v>
      </c>
      <c r="D13484">
        <v>55.5</v>
      </c>
      <c r="E13484" t="s">
        <v>57778</v>
      </c>
      <c r="F13484">
        <v>1898</v>
      </c>
      <c r="G13484" t="s">
        <v>52238</v>
      </c>
      <c r="H13484" t="s">
        <v>57778</v>
      </c>
      <c r="I13484" t="s">
        <v>57779</v>
      </c>
      <c r="J13484" t="s">
        <v>57780</v>
      </c>
      <c r="K13484">
        <v>4.7442929831226763</v>
      </c>
      <c r="L13484">
        <v>0.62677094477105255</v>
      </c>
      <c r="M13484" t="s">
        <v>57779</v>
      </c>
      <c r="N13484" t="s">
        <v>57779</v>
      </c>
      <c r="O13484" t="s">
        <v>82829</v>
      </c>
      <c r="P13484" t="s">
        <v>82830</v>
      </c>
      <c r="Q13484" t="s">
        <v>82831</v>
      </c>
      <c r="R13484" t="s">
        <v>78485</v>
      </c>
    </row>
    <row r="13485" spans="1:18" x14ac:dyDescent="0.2">
      <c r="A13485" s="2">
        <v>13483</v>
      </c>
      <c r="B13485">
        <v>4441344</v>
      </c>
      <c r="C13485" t="s">
        <v>57777</v>
      </c>
      <c r="D13485">
        <v>55.5</v>
      </c>
      <c r="E13485" t="s">
        <v>57778</v>
      </c>
      <c r="F13485">
        <v>1898</v>
      </c>
      <c r="G13485" t="s">
        <v>52238</v>
      </c>
      <c r="H13485" t="s">
        <v>57778</v>
      </c>
      <c r="I13485" t="s">
        <v>57779</v>
      </c>
      <c r="J13485" t="s">
        <v>57780</v>
      </c>
      <c r="K13485">
        <v>4.7442929831226763</v>
      </c>
      <c r="L13485">
        <v>0.62677094477105255</v>
      </c>
      <c r="M13485" t="s">
        <v>57779</v>
      </c>
      <c r="N13485" t="s">
        <v>57779</v>
      </c>
      <c r="O13485" t="s">
        <v>82829</v>
      </c>
      <c r="P13485" t="s">
        <v>82830</v>
      </c>
      <c r="Q13485" t="s">
        <v>82831</v>
      </c>
      <c r="R13485" t="s">
        <v>74916</v>
      </c>
    </row>
    <row r="13486" spans="1:18" x14ac:dyDescent="0.2">
      <c r="A13486" s="2">
        <v>13484</v>
      </c>
      <c r="B13486">
        <v>4441344</v>
      </c>
      <c r="C13486" t="s">
        <v>57777</v>
      </c>
      <c r="D13486">
        <v>55.5</v>
      </c>
      <c r="E13486" t="s">
        <v>57778</v>
      </c>
      <c r="F13486">
        <v>1898</v>
      </c>
      <c r="G13486" t="s">
        <v>52238</v>
      </c>
      <c r="H13486" t="s">
        <v>57778</v>
      </c>
      <c r="I13486" t="s">
        <v>57779</v>
      </c>
      <c r="J13486" t="s">
        <v>57780</v>
      </c>
      <c r="K13486">
        <v>4.7442929831226763</v>
      </c>
      <c r="L13486">
        <v>0.62677094477105255</v>
      </c>
      <c r="M13486" t="s">
        <v>57779</v>
      </c>
      <c r="N13486" t="s">
        <v>57779</v>
      </c>
      <c r="O13486" t="s">
        <v>82829</v>
      </c>
      <c r="P13486" t="s">
        <v>82830</v>
      </c>
      <c r="Q13486" t="s">
        <v>82831</v>
      </c>
      <c r="R13486" t="s">
        <v>82835</v>
      </c>
    </row>
    <row r="13487" spans="1:18" x14ac:dyDescent="0.2">
      <c r="A13487" s="2">
        <v>13485</v>
      </c>
      <c r="B13487">
        <v>4441344</v>
      </c>
      <c r="C13487" t="s">
        <v>57777</v>
      </c>
      <c r="D13487">
        <v>55.5</v>
      </c>
      <c r="E13487" t="s">
        <v>57778</v>
      </c>
      <c r="F13487">
        <v>1898</v>
      </c>
      <c r="G13487" t="s">
        <v>52238</v>
      </c>
      <c r="H13487" t="s">
        <v>57778</v>
      </c>
      <c r="I13487" t="s">
        <v>57779</v>
      </c>
      <c r="J13487" t="s">
        <v>57780</v>
      </c>
      <c r="K13487">
        <v>4.7442929831226763</v>
      </c>
      <c r="L13487">
        <v>0.62677094477105255</v>
      </c>
      <c r="M13487" t="s">
        <v>57779</v>
      </c>
      <c r="N13487" t="s">
        <v>57779</v>
      </c>
      <c r="O13487" t="s">
        <v>82829</v>
      </c>
      <c r="P13487" t="s">
        <v>82830</v>
      </c>
      <c r="Q13487" t="s">
        <v>82831</v>
      </c>
      <c r="R13487" t="s">
        <v>76485</v>
      </c>
    </row>
    <row r="13488" spans="1:18" x14ac:dyDescent="0.2">
      <c r="A13488" s="2">
        <v>13486</v>
      </c>
      <c r="B13488">
        <v>4441344</v>
      </c>
      <c r="C13488" t="s">
        <v>57777</v>
      </c>
      <c r="D13488">
        <v>55.5</v>
      </c>
      <c r="E13488" t="s">
        <v>57778</v>
      </c>
      <c r="F13488">
        <v>1898</v>
      </c>
      <c r="G13488" t="s">
        <v>52238</v>
      </c>
      <c r="H13488" t="s">
        <v>57778</v>
      </c>
      <c r="I13488" t="s">
        <v>57779</v>
      </c>
      <c r="J13488" t="s">
        <v>57780</v>
      </c>
      <c r="K13488">
        <v>4.7442929831226763</v>
      </c>
      <c r="L13488">
        <v>0.62677094477105255</v>
      </c>
      <c r="M13488" t="s">
        <v>57779</v>
      </c>
      <c r="N13488" t="s">
        <v>57779</v>
      </c>
      <c r="O13488" t="s">
        <v>82829</v>
      </c>
      <c r="P13488" t="s">
        <v>82830</v>
      </c>
      <c r="Q13488" t="s">
        <v>82831</v>
      </c>
      <c r="R13488" t="s">
        <v>82836</v>
      </c>
    </row>
    <row r="13489" spans="1:18" x14ac:dyDescent="0.2">
      <c r="A13489" s="2">
        <v>13487</v>
      </c>
      <c r="B13489">
        <v>4441344</v>
      </c>
      <c r="C13489" t="s">
        <v>57777</v>
      </c>
      <c r="D13489">
        <v>55.5</v>
      </c>
      <c r="E13489" t="s">
        <v>57778</v>
      </c>
      <c r="F13489">
        <v>1898</v>
      </c>
      <c r="G13489" t="s">
        <v>52238</v>
      </c>
      <c r="H13489" t="s">
        <v>57778</v>
      </c>
      <c r="I13489" t="s">
        <v>57779</v>
      </c>
      <c r="J13489" t="s">
        <v>57780</v>
      </c>
      <c r="K13489">
        <v>4.7442929831226763</v>
      </c>
      <c r="L13489">
        <v>0.62677094477105255</v>
      </c>
      <c r="M13489" t="s">
        <v>57779</v>
      </c>
      <c r="N13489" t="s">
        <v>57779</v>
      </c>
      <c r="O13489" t="s">
        <v>82829</v>
      </c>
      <c r="P13489" t="s">
        <v>82830</v>
      </c>
      <c r="Q13489" t="s">
        <v>82831</v>
      </c>
      <c r="R13489" t="s">
        <v>75473</v>
      </c>
    </row>
    <row r="13490" spans="1:18" x14ac:dyDescent="0.2">
      <c r="A13490" s="2">
        <v>13488</v>
      </c>
      <c r="B13490">
        <v>4441344</v>
      </c>
      <c r="C13490" t="s">
        <v>57777</v>
      </c>
      <c r="D13490">
        <v>55.5</v>
      </c>
      <c r="E13490" t="s">
        <v>57778</v>
      </c>
      <c r="F13490">
        <v>1898</v>
      </c>
      <c r="G13490" t="s">
        <v>52238</v>
      </c>
      <c r="H13490" t="s">
        <v>57778</v>
      </c>
      <c r="I13490" t="s">
        <v>57779</v>
      </c>
      <c r="J13490" t="s">
        <v>57780</v>
      </c>
      <c r="K13490">
        <v>4.7442929831226763</v>
      </c>
      <c r="L13490">
        <v>0.62677094477105255</v>
      </c>
      <c r="M13490" t="s">
        <v>57779</v>
      </c>
      <c r="N13490" t="s">
        <v>57779</v>
      </c>
      <c r="O13490" t="s">
        <v>82829</v>
      </c>
      <c r="P13490" t="s">
        <v>82830</v>
      </c>
      <c r="Q13490" t="s">
        <v>82831</v>
      </c>
      <c r="R13490" t="s">
        <v>78222</v>
      </c>
    </row>
    <row r="13491" spans="1:18" x14ac:dyDescent="0.2">
      <c r="A13491" s="2">
        <v>13489</v>
      </c>
      <c r="B13491">
        <v>4441344</v>
      </c>
      <c r="C13491" t="s">
        <v>57777</v>
      </c>
      <c r="D13491">
        <v>55.5</v>
      </c>
      <c r="E13491" t="s">
        <v>57778</v>
      </c>
      <c r="F13491">
        <v>1898</v>
      </c>
      <c r="G13491" t="s">
        <v>52238</v>
      </c>
      <c r="H13491" t="s">
        <v>57778</v>
      </c>
      <c r="I13491" t="s">
        <v>57779</v>
      </c>
      <c r="J13491" t="s">
        <v>57780</v>
      </c>
      <c r="K13491">
        <v>4.7442929831226763</v>
      </c>
      <c r="L13491">
        <v>0.62677094477105255</v>
      </c>
      <c r="M13491" t="s">
        <v>57779</v>
      </c>
      <c r="N13491" t="s">
        <v>57779</v>
      </c>
      <c r="O13491" t="s">
        <v>82829</v>
      </c>
      <c r="P13491" t="s">
        <v>82830</v>
      </c>
      <c r="Q13491" t="s">
        <v>82831</v>
      </c>
      <c r="R13491" t="s">
        <v>77290</v>
      </c>
    </row>
    <row r="13492" spans="1:18" x14ac:dyDescent="0.2">
      <c r="A13492" s="2">
        <v>13490</v>
      </c>
      <c r="B13492">
        <v>4452057</v>
      </c>
      <c r="C13492" t="s">
        <v>57785</v>
      </c>
      <c r="D13492">
        <v>55.4</v>
      </c>
      <c r="E13492" t="s">
        <v>57786</v>
      </c>
      <c r="F13492">
        <v>1900</v>
      </c>
      <c r="G13492" t="s">
        <v>52238</v>
      </c>
      <c r="H13492" t="s">
        <v>57786</v>
      </c>
      <c r="I13492" t="s">
        <v>57787</v>
      </c>
      <c r="J13492" t="s">
        <v>57788</v>
      </c>
      <c r="K13492">
        <v>4.7435097647284286</v>
      </c>
      <c r="L13492">
        <v>0.62666747339298412</v>
      </c>
      <c r="M13492" t="s">
        <v>57787</v>
      </c>
      <c r="N13492" t="s">
        <v>57787</v>
      </c>
      <c r="O13492" t="s">
        <v>82837</v>
      </c>
      <c r="P13492" t="s">
        <v>82838</v>
      </c>
      <c r="Q13492" t="s">
        <v>82839</v>
      </c>
      <c r="R13492" t="s">
        <v>77794</v>
      </c>
    </row>
    <row r="13493" spans="1:18" x14ac:dyDescent="0.2">
      <c r="A13493" s="2">
        <v>13491</v>
      </c>
      <c r="B13493">
        <v>4452057</v>
      </c>
      <c r="C13493" t="s">
        <v>57785</v>
      </c>
      <c r="D13493">
        <v>55.4</v>
      </c>
      <c r="E13493" t="s">
        <v>57786</v>
      </c>
      <c r="F13493">
        <v>1900</v>
      </c>
      <c r="G13493" t="s">
        <v>52238</v>
      </c>
      <c r="H13493" t="s">
        <v>57786</v>
      </c>
      <c r="I13493" t="s">
        <v>57787</v>
      </c>
      <c r="J13493" t="s">
        <v>57788</v>
      </c>
      <c r="K13493">
        <v>4.7435097647284286</v>
      </c>
      <c r="L13493">
        <v>0.62666747339298412</v>
      </c>
      <c r="M13493" t="s">
        <v>57787</v>
      </c>
      <c r="N13493" t="s">
        <v>57787</v>
      </c>
      <c r="O13493" t="s">
        <v>82837</v>
      </c>
      <c r="P13493" t="s">
        <v>82838</v>
      </c>
      <c r="Q13493" t="s">
        <v>82839</v>
      </c>
      <c r="R13493" t="s">
        <v>77795</v>
      </c>
    </row>
    <row r="13494" spans="1:18" x14ac:dyDescent="0.2">
      <c r="A13494" s="2">
        <v>13492</v>
      </c>
      <c r="B13494">
        <v>4452057</v>
      </c>
      <c r="C13494" t="s">
        <v>57785</v>
      </c>
      <c r="D13494">
        <v>55.4</v>
      </c>
      <c r="E13494" t="s">
        <v>57786</v>
      </c>
      <c r="F13494">
        <v>1900</v>
      </c>
      <c r="G13494" t="s">
        <v>52238</v>
      </c>
      <c r="H13494" t="s">
        <v>57786</v>
      </c>
      <c r="I13494" t="s">
        <v>57787</v>
      </c>
      <c r="J13494" t="s">
        <v>57788</v>
      </c>
      <c r="K13494">
        <v>4.7435097647284286</v>
      </c>
      <c r="L13494">
        <v>0.62666747339298412</v>
      </c>
      <c r="M13494" t="s">
        <v>57787</v>
      </c>
      <c r="N13494" t="s">
        <v>57787</v>
      </c>
      <c r="O13494" t="s">
        <v>82837</v>
      </c>
      <c r="P13494" t="s">
        <v>82838</v>
      </c>
      <c r="Q13494" t="s">
        <v>82839</v>
      </c>
      <c r="R13494" t="s">
        <v>77796</v>
      </c>
    </row>
    <row r="13495" spans="1:18" x14ac:dyDescent="0.2">
      <c r="A13495" s="2">
        <v>13493</v>
      </c>
      <c r="B13495">
        <v>4452057</v>
      </c>
      <c r="C13495" t="s">
        <v>57785</v>
      </c>
      <c r="D13495">
        <v>55.4</v>
      </c>
      <c r="E13495" t="s">
        <v>57786</v>
      </c>
      <c r="F13495">
        <v>1900</v>
      </c>
      <c r="G13495" t="s">
        <v>52238</v>
      </c>
      <c r="H13495" t="s">
        <v>57786</v>
      </c>
      <c r="I13495" t="s">
        <v>57787</v>
      </c>
      <c r="J13495" t="s">
        <v>57788</v>
      </c>
      <c r="K13495">
        <v>4.7435097647284286</v>
      </c>
      <c r="L13495">
        <v>0.62666747339298412</v>
      </c>
      <c r="M13495" t="s">
        <v>57787</v>
      </c>
      <c r="N13495" t="s">
        <v>57787</v>
      </c>
      <c r="O13495" t="s">
        <v>82837</v>
      </c>
      <c r="P13495" t="s">
        <v>82838</v>
      </c>
      <c r="Q13495" t="s">
        <v>82839</v>
      </c>
      <c r="R13495" t="s">
        <v>75625</v>
      </c>
    </row>
    <row r="13496" spans="1:18" x14ac:dyDescent="0.2">
      <c r="A13496" s="2">
        <v>13494</v>
      </c>
      <c r="B13496">
        <v>4452057</v>
      </c>
      <c r="C13496" t="s">
        <v>57785</v>
      </c>
      <c r="D13496">
        <v>55.4</v>
      </c>
      <c r="E13496" t="s">
        <v>57786</v>
      </c>
      <c r="F13496">
        <v>1900</v>
      </c>
      <c r="G13496" t="s">
        <v>52238</v>
      </c>
      <c r="H13496" t="s">
        <v>57786</v>
      </c>
      <c r="I13496" t="s">
        <v>57787</v>
      </c>
      <c r="J13496" t="s">
        <v>57788</v>
      </c>
      <c r="K13496">
        <v>4.7435097647284286</v>
      </c>
      <c r="L13496">
        <v>0.62666747339298412</v>
      </c>
      <c r="M13496" t="s">
        <v>57787</v>
      </c>
      <c r="N13496" t="s">
        <v>57787</v>
      </c>
      <c r="O13496" t="s">
        <v>82837</v>
      </c>
      <c r="P13496" t="s">
        <v>82838</v>
      </c>
      <c r="Q13496" t="s">
        <v>82839</v>
      </c>
      <c r="R13496" t="s">
        <v>81661</v>
      </c>
    </row>
    <row r="13497" spans="1:18" x14ac:dyDescent="0.2">
      <c r="A13497" s="2">
        <v>13495</v>
      </c>
      <c r="B13497">
        <v>4452057</v>
      </c>
      <c r="C13497" t="s">
        <v>57785</v>
      </c>
      <c r="D13497">
        <v>55.4</v>
      </c>
      <c r="E13497" t="s">
        <v>57786</v>
      </c>
      <c r="F13497">
        <v>1900</v>
      </c>
      <c r="G13497" t="s">
        <v>52238</v>
      </c>
      <c r="H13497" t="s">
        <v>57786</v>
      </c>
      <c r="I13497" t="s">
        <v>57787</v>
      </c>
      <c r="J13497" t="s">
        <v>57788</v>
      </c>
      <c r="K13497">
        <v>4.7435097647284286</v>
      </c>
      <c r="L13497">
        <v>0.62666747339298412</v>
      </c>
      <c r="M13497" t="s">
        <v>57787</v>
      </c>
      <c r="N13497" t="s">
        <v>57787</v>
      </c>
      <c r="O13497" t="s">
        <v>82837</v>
      </c>
      <c r="P13497" t="s">
        <v>82838</v>
      </c>
      <c r="Q13497" t="s">
        <v>82839</v>
      </c>
      <c r="R13497" t="s">
        <v>78007</v>
      </c>
    </row>
    <row r="13498" spans="1:18" x14ac:dyDescent="0.2">
      <c r="A13498" s="2">
        <v>13496</v>
      </c>
      <c r="B13498">
        <v>4452057</v>
      </c>
      <c r="C13498" t="s">
        <v>57785</v>
      </c>
      <c r="D13498">
        <v>55.4</v>
      </c>
      <c r="E13498" t="s">
        <v>57786</v>
      </c>
      <c r="F13498">
        <v>1900</v>
      </c>
      <c r="G13498" t="s">
        <v>52238</v>
      </c>
      <c r="H13498" t="s">
        <v>57786</v>
      </c>
      <c r="I13498" t="s">
        <v>57787</v>
      </c>
      <c r="J13498" t="s">
        <v>57788</v>
      </c>
      <c r="K13498">
        <v>4.7435097647284286</v>
      </c>
      <c r="L13498">
        <v>0.62666747339298412</v>
      </c>
      <c r="M13498" t="s">
        <v>57787</v>
      </c>
      <c r="N13498" t="s">
        <v>57787</v>
      </c>
      <c r="O13498" t="s">
        <v>82837</v>
      </c>
      <c r="P13498" t="s">
        <v>82838</v>
      </c>
      <c r="Q13498" t="s">
        <v>82839</v>
      </c>
      <c r="R13498" t="s">
        <v>77797</v>
      </c>
    </row>
    <row r="13499" spans="1:18" x14ac:dyDescent="0.2">
      <c r="A13499" s="2">
        <v>13497</v>
      </c>
      <c r="B13499">
        <v>4452057</v>
      </c>
      <c r="C13499" t="s">
        <v>57785</v>
      </c>
      <c r="D13499">
        <v>55.4</v>
      </c>
      <c r="E13499" t="s">
        <v>57786</v>
      </c>
      <c r="F13499">
        <v>1900</v>
      </c>
      <c r="G13499" t="s">
        <v>52238</v>
      </c>
      <c r="H13499" t="s">
        <v>57786</v>
      </c>
      <c r="I13499" t="s">
        <v>57787</v>
      </c>
      <c r="J13499" t="s">
        <v>57788</v>
      </c>
      <c r="K13499">
        <v>4.7435097647284286</v>
      </c>
      <c r="L13499">
        <v>0.62666747339298412</v>
      </c>
      <c r="M13499" t="s">
        <v>57787</v>
      </c>
      <c r="N13499" t="s">
        <v>57787</v>
      </c>
      <c r="O13499" t="s">
        <v>82837</v>
      </c>
      <c r="P13499" t="s">
        <v>82838</v>
      </c>
      <c r="Q13499" t="s">
        <v>82839</v>
      </c>
      <c r="R13499" t="s">
        <v>78022</v>
      </c>
    </row>
    <row r="13500" spans="1:18" x14ac:dyDescent="0.2">
      <c r="A13500" s="2">
        <v>13498</v>
      </c>
      <c r="B13500">
        <v>4452057</v>
      </c>
      <c r="C13500" t="s">
        <v>57785</v>
      </c>
      <c r="D13500">
        <v>55.4</v>
      </c>
      <c r="E13500" t="s">
        <v>57786</v>
      </c>
      <c r="F13500">
        <v>1900</v>
      </c>
      <c r="G13500" t="s">
        <v>52238</v>
      </c>
      <c r="H13500" t="s">
        <v>57786</v>
      </c>
      <c r="I13500" t="s">
        <v>57787</v>
      </c>
      <c r="J13500" t="s">
        <v>57788</v>
      </c>
      <c r="K13500">
        <v>4.7435097647284286</v>
      </c>
      <c r="L13500">
        <v>0.62666747339298412</v>
      </c>
      <c r="M13500" t="s">
        <v>57787</v>
      </c>
      <c r="N13500" t="s">
        <v>57787</v>
      </c>
      <c r="O13500" t="s">
        <v>82837</v>
      </c>
      <c r="P13500" t="s">
        <v>82838</v>
      </c>
      <c r="Q13500" t="s">
        <v>82839</v>
      </c>
      <c r="R13500" t="s">
        <v>76618</v>
      </c>
    </row>
    <row r="13501" spans="1:18" x14ac:dyDescent="0.2">
      <c r="A13501" s="2">
        <v>13499</v>
      </c>
      <c r="B13501">
        <v>4452057</v>
      </c>
      <c r="C13501" t="s">
        <v>57785</v>
      </c>
      <c r="D13501">
        <v>55.4</v>
      </c>
      <c r="E13501" t="s">
        <v>57786</v>
      </c>
      <c r="F13501">
        <v>1900</v>
      </c>
      <c r="G13501" t="s">
        <v>52238</v>
      </c>
      <c r="H13501" t="s">
        <v>57786</v>
      </c>
      <c r="I13501" t="s">
        <v>57787</v>
      </c>
      <c r="J13501" t="s">
        <v>57788</v>
      </c>
      <c r="K13501">
        <v>4.7435097647284286</v>
      </c>
      <c r="L13501">
        <v>0.62666747339298412</v>
      </c>
      <c r="M13501" t="s">
        <v>57787</v>
      </c>
      <c r="N13501" t="s">
        <v>57787</v>
      </c>
      <c r="O13501" t="s">
        <v>82837</v>
      </c>
      <c r="P13501" t="s">
        <v>82838</v>
      </c>
      <c r="Q13501" t="s">
        <v>82839</v>
      </c>
      <c r="R13501" t="s">
        <v>75446</v>
      </c>
    </row>
    <row r="13502" spans="1:18" x14ac:dyDescent="0.2">
      <c r="A13502" s="2">
        <v>13500</v>
      </c>
      <c r="B13502">
        <v>4452057</v>
      </c>
      <c r="C13502" t="s">
        <v>57785</v>
      </c>
      <c r="D13502">
        <v>55.4</v>
      </c>
      <c r="E13502" t="s">
        <v>57786</v>
      </c>
      <c r="F13502">
        <v>1900</v>
      </c>
      <c r="G13502" t="s">
        <v>52238</v>
      </c>
      <c r="H13502" t="s">
        <v>57786</v>
      </c>
      <c r="I13502" t="s">
        <v>57787</v>
      </c>
      <c r="J13502" t="s">
        <v>57788</v>
      </c>
      <c r="K13502">
        <v>4.7435097647284286</v>
      </c>
      <c r="L13502">
        <v>0.62666747339298412</v>
      </c>
      <c r="M13502" t="s">
        <v>57787</v>
      </c>
      <c r="N13502" t="s">
        <v>57787</v>
      </c>
      <c r="O13502" t="s">
        <v>82837</v>
      </c>
      <c r="P13502" t="s">
        <v>82838</v>
      </c>
      <c r="Q13502" t="s">
        <v>82839</v>
      </c>
      <c r="R13502" t="s">
        <v>77554</v>
      </c>
    </row>
    <row r="13503" spans="1:18" x14ac:dyDescent="0.2">
      <c r="A13503" s="2">
        <v>13501</v>
      </c>
      <c r="B13503">
        <v>4452057</v>
      </c>
      <c r="C13503" t="s">
        <v>57785</v>
      </c>
      <c r="D13503">
        <v>55.4</v>
      </c>
      <c r="E13503" t="s">
        <v>57786</v>
      </c>
      <c r="F13503">
        <v>1900</v>
      </c>
      <c r="G13503" t="s">
        <v>52238</v>
      </c>
      <c r="H13503" t="s">
        <v>57786</v>
      </c>
      <c r="I13503" t="s">
        <v>57787</v>
      </c>
      <c r="J13503" t="s">
        <v>57788</v>
      </c>
      <c r="K13503">
        <v>4.7435097647284286</v>
      </c>
      <c r="L13503">
        <v>0.62666747339298412</v>
      </c>
      <c r="M13503" t="s">
        <v>57787</v>
      </c>
      <c r="N13503" t="s">
        <v>57787</v>
      </c>
      <c r="O13503" t="s">
        <v>82837</v>
      </c>
      <c r="P13503" t="s">
        <v>82838</v>
      </c>
      <c r="Q13503" t="s">
        <v>82839</v>
      </c>
      <c r="R13503" t="s">
        <v>78486</v>
      </c>
    </row>
    <row r="13504" spans="1:18" x14ac:dyDescent="0.2">
      <c r="A13504" s="2">
        <v>13502</v>
      </c>
      <c r="B13504">
        <v>4448881</v>
      </c>
      <c r="C13504" t="s">
        <v>57793</v>
      </c>
      <c r="D13504">
        <v>55.3</v>
      </c>
      <c r="E13504" t="s">
        <v>57794</v>
      </c>
      <c r="F13504">
        <v>1903</v>
      </c>
      <c r="G13504" t="s">
        <v>52238</v>
      </c>
      <c r="H13504" t="s">
        <v>57794</v>
      </c>
      <c r="I13504" t="s">
        <v>57795</v>
      </c>
      <c r="J13504" t="s">
        <v>57796</v>
      </c>
      <c r="K13504">
        <v>4.7427251313046979</v>
      </c>
      <c r="L13504">
        <v>0.62656381507465497</v>
      </c>
      <c r="M13504" t="s">
        <v>57795</v>
      </c>
      <c r="N13504" t="s">
        <v>57795</v>
      </c>
      <c r="O13504" t="s">
        <v>82840</v>
      </c>
      <c r="P13504" t="s">
        <v>82841</v>
      </c>
      <c r="Q13504" t="s">
        <v>82842</v>
      </c>
      <c r="R13504" t="s">
        <v>77811</v>
      </c>
    </row>
    <row r="13505" spans="1:18" x14ac:dyDescent="0.2">
      <c r="A13505" s="2">
        <v>13503</v>
      </c>
      <c r="B13505">
        <v>4448881</v>
      </c>
      <c r="C13505" t="s">
        <v>57793</v>
      </c>
      <c r="D13505">
        <v>55.3</v>
      </c>
      <c r="E13505" t="s">
        <v>57794</v>
      </c>
      <c r="F13505">
        <v>1903</v>
      </c>
      <c r="G13505" t="s">
        <v>52238</v>
      </c>
      <c r="H13505" t="s">
        <v>57794</v>
      </c>
      <c r="I13505" t="s">
        <v>57795</v>
      </c>
      <c r="J13505" t="s">
        <v>57796</v>
      </c>
      <c r="K13505">
        <v>4.7427251313046979</v>
      </c>
      <c r="L13505">
        <v>0.62656381507465497</v>
      </c>
      <c r="M13505" t="s">
        <v>57795</v>
      </c>
      <c r="N13505" t="s">
        <v>57795</v>
      </c>
      <c r="O13505" t="s">
        <v>82840</v>
      </c>
      <c r="P13505" t="s">
        <v>82841</v>
      </c>
      <c r="Q13505" t="s">
        <v>82842</v>
      </c>
      <c r="R13505" t="s">
        <v>75017</v>
      </c>
    </row>
    <row r="13506" spans="1:18" x14ac:dyDescent="0.2">
      <c r="A13506" s="2">
        <v>13504</v>
      </c>
      <c r="B13506">
        <v>4448881</v>
      </c>
      <c r="C13506" t="s">
        <v>57793</v>
      </c>
      <c r="D13506">
        <v>55.3</v>
      </c>
      <c r="E13506" t="s">
        <v>57794</v>
      </c>
      <c r="F13506">
        <v>1903</v>
      </c>
      <c r="G13506" t="s">
        <v>52238</v>
      </c>
      <c r="H13506" t="s">
        <v>57794</v>
      </c>
      <c r="I13506" t="s">
        <v>57795</v>
      </c>
      <c r="J13506" t="s">
        <v>57796</v>
      </c>
      <c r="K13506">
        <v>4.7427251313046979</v>
      </c>
      <c r="L13506">
        <v>0.62656381507465497</v>
      </c>
      <c r="M13506" t="s">
        <v>57795</v>
      </c>
      <c r="N13506" t="s">
        <v>57795</v>
      </c>
      <c r="O13506" t="s">
        <v>82840</v>
      </c>
      <c r="P13506" t="s">
        <v>82841</v>
      </c>
      <c r="Q13506" t="s">
        <v>82842</v>
      </c>
      <c r="R13506" t="s">
        <v>75480</v>
      </c>
    </row>
    <row r="13507" spans="1:18" x14ac:dyDescent="0.2">
      <c r="A13507" s="2">
        <v>13505</v>
      </c>
      <c r="B13507">
        <v>4448881</v>
      </c>
      <c r="C13507" t="s">
        <v>57793</v>
      </c>
      <c r="D13507">
        <v>55.3</v>
      </c>
      <c r="E13507" t="s">
        <v>57794</v>
      </c>
      <c r="F13507">
        <v>1903</v>
      </c>
      <c r="G13507" t="s">
        <v>52238</v>
      </c>
      <c r="H13507" t="s">
        <v>57794</v>
      </c>
      <c r="I13507" t="s">
        <v>57795</v>
      </c>
      <c r="J13507" t="s">
        <v>57796</v>
      </c>
      <c r="K13507">
        <v>4.7427251313046979</v>
      </c>
      <c r="L13507">
        <v>0.62656381507465497</v>
      </c>
      <c r="M13507" t="s">
        <v>57795</v>
      </c>
      <c r="N13507" t="s">
        <v>57795</v>
      </c>
      <c r="O13507" t="s">
        <v>82840</v>
      </c>
      <c r="P13507" t="s">
        <v>82841</v>
      </c>
      <c r="Q13507" t="s">
        <v>82842</v>
      </c>
      <c r="R13507" t="s">
        <v>82843</v>
      </c>
    </row>
    <row r="13508" spans="1:18" x14ac:dyDescent="0.2">
      <c r="A13508" s="2">
        <v>13506</v>
      </c>
      <c r="B13508">
        <v>4448881</v>
      </c>
      <c r="C13508" t="s">
        <v>57793</v>
      </c>
      <c r="D13508">
        <v>55.3</v>
      </c>
      <c r="E13508" t="s">
        <v>57794</v>
      </c>
      <c r="F13508">
        <v>1903</v>
      </c>
      <c r="G13508" t="s">
        <v>52238</v>
      </c>
      <c r="H13508" t="s">
        <v>57794</v>
      </c>
      <c r="I13508" t="s">
        <v>57795</v>
      </c>
      <c r="J13508" t="s">
        <v>57796</v>
      </c>
      <c r="K13508">
        <v>4.7427251313046979</v>
      </c>
      <c r="L13508">
        <v>0.62656381507465497</v>
      </c>
      <c r="M13508" t="s">
        <v>57795</v>
      </c>
      <c r="N13508" t="s">
        <v>57795</v>
      </c>
      <c r="O13508" t="s">
        <v>82840</v>
      </c>
      <c r="P13508" t="s">
        <v>82841</v>
      </c>
      <c r="Q13508" t="s">
        <v>82842</v>
      </c>
      <c r="R13508" t="s">
        <v>75005</v>
      </c>
    </row>
    <row r="13509" spans="1:18" x14ac:dyDescent="0.2">
      <c r="A13509" s="2">
        <v>13507</v>
      </c>
      <c r="B13509">
        <v>4448881</v>
      </c>
      <c r="C13509" t="s">
        <v>57793</v>
      </c>
      <c r="D13509">
        <v>55.3</v>
      </c>
      <c r="E13509" t="s">
        <v>57794</v>
      </c>
      <c r="F13509">
        <v>1903</v>
      </c>
      <c r="G13509" t="s">
        <v>52238</v>
      </c>
      <c r="H13509" t="s">
        <v>57794</v>
      </c>
      <c r="I13509" t="s">
        <v>57795</v>
      </c>
      <c r="J13509" t="s">
        <v>57796</v>
      </c>
      <c r="K13509">
        <v>4.7427251313046979</v>
      </c>
      <c r="L13509">
        <v>0.62656381507465497</v>
      </c>
      <c r="M13509" t="s">
        <v>57795</v>
      </c>
      <c r="N13509" t="s">
        <v>57795</v>
      </c>
      <c r="O13509" t="s">
        <v>82840</v>
      </c>
      <c r="P13509" t="s">
        <v>82841</v>
      </c>
      <c r="Q13509" t="s">
        <v>82842</v>
      </c>
      <c r="R13509" t="s">
        <v>82844</v>
      </c>
    </row>
    <row r="13510" spans="1:18" x14ac:dyDescent="0.2">
      <c r="A13510" s="2">
        <v>13508</v>
      </c>
      <c r="B13510">
        <v>4434717</v>
      </c>
      <c r="C13510" t="s">
        <v>57797</v>
      </c>
      <c r="D13510">
        <v>55.3</v>
      </c>
      <c r="E13510" t="s">
        <v>57798</v>
      </c>
      <c r="F13510">
        <v>1904</v>
      </c>
      <c r="G13510" t="s">
        <v>52238</v>
      </c>
      <c r="H13510" t="s">
        <v>57798</v>
      </c>
      <c r="I13510" t="s">
        <v>57799</v>
      </c>
      <c r="J13510" t="s">
        <v>57800</v>
      </c>
      <c r="K13510">
        <v>4.7427251313046979</v>
      </c>
      <c r="L13510">
        <v>0.62656381507465497</v>
      </c>
      <c r="M13510" t="s">
        <v>57799</v>
      </c>
      <c r="N13510" t="s">
        <v>57799</v>
      </c>
      <c r="O13510" t="s">
        <v>82845</v>
      </c>
      <c r="P13510" t="s">
        <v>57800</v>
      </c>
      <c r="Q13510" t="s">
        <v>82846</v>
      </c>
      <c r="R13510" t="s">
        <v>74780</v>
      </c>
    </row>
    <row r="13511" spans="1:18" x14ac:dyDescent="0.2">
      <c r="A13511" s="2">
        <v>13509</v>
      </c>
      <c r="B13511">
        <v>4434717</v>
      </c>
      <c r="C13511" t="s">
        <v>57797</v>
      </c>
      <c r="D13511">
        <v>55.3</v>
      </c>
      <c r="E13511" t="s">
        <v>57798</v>
      </c>
      <c r="F13511">
        <v>1904</v>
      </c>
      <c r="G13511" t="s">
        <v>52238</v>
      </c>
      <c r="H13511" t="s">
        <v>57798</v>
      </c>
      <c r="I13511" t="s">
        <v>57799</v>
      </c>
      <c r="J13511" t="s">
        <v>57800</v>
      </c>
      <c r="K13511">
        <v>4.7427251313046979</v>
      </c>
      <c r="L13511">
        <v>0.62656381507465497</v>
      </c>
      <c r="M13511" t="s">
        <v>57799</v>
      </c>
      <c r="N13511" t="s">
        <v>57799</v>
      </c>
      <c r="O13511" t="s">
        <v>82845</v>
      </c>
      <c r="P13511" t="s">
        <v>57800</v>
      </c>
      <c r="Q13511" t="s">
        <v>82846</v>
      </c>
      <c r="R13511" t="s">
        <v>76207</v>
      </c>
    </row>
    <row r="13512" spans="1:18" x14ac:dyDescent="0.2">
      <c r="A13512" s="2">
        <v>13510</v>
      </c>
      <c r="B13512">
        <v>4434717</v>
      </c>
      <c r="C13512" t="s">
        <v>57797</v>
      </c>
      <c r="D13512">
        <v>55.3</v>
      </c>
      <c r="E13512" t="s">
        <v>57798</v>
      </c>
      <c r="F13512">
        <v>1904</v>
      </c>
      <c r="G13512" t="s">
        <v>52238</v>
      </c>
      <c r="H13512" t="s">
        <v>57798</v>
      </c>
      <c r="I13512" t="s">
        <v>57799</v>
      </c>
      <c r="J13512" t="s">
        <v>57800</v>
      </c>
      <c r="K13512">
        <v>4.7427251313046979</v>
      </c>
      <c r="L13512">
        <v>0.62656381507465497</v>
      </c>
      <c r="M13512" t="s">
        <v>57799</v>
      </c>
      <c r="N13512" t="s">
        <v>57799</v>
      </c>
      <c r="O13512" t="s">
        <v>82845</v>
      </c>
      <c r="P13512" t="s">
        <v>57800</v>
      </c>
      <c r="Q13512" t="s">
        <v>82846</v>
      </c>
      <c r="R13512" t="s">
        <v>81119</v>
      </c>
    </row>
    <row r="13513" spans="1:18" x14ac:dyDescent="0.2">
      <c r="A13513" s="2">
        <v>13511</v>
      </c>
      <c r="B13513">
        <v>4434717</v>
      </c>
      <c r="C13513" t="s">
        <v>57797</v>
      </c>
      <c r="D13513">
        <v>55.3</v>
      </c>
      <c r="E13513" t="s">
        <v>57798</v>
      </c>
      <c r="F13513">
        <v>1904</v>
      </c>
      <c r="G13513" t="s">
        <v>52238</v>
      </c>
      <c r="H13513" t="s">
        <v>57798</v>
      </c>
      <c r="I13513" t="s">
        <v>57799</v>
      </c>
      <c r="J13513" t="s">
        <v>57800</v>
      </c>
      <c r="K13513">
        <v>4.7427251313046979</v>
      </c>
      <c r="L13513">
        <v>0.62656381507465497</v>
      </c>
      <c r="M13513" t="s">
        <v>57799</v>
      </c>
      <c r="N13513" t="s">
        <v>57799</v>
      </c>
      <c r="O13513" t="s">
        <v>82845</v>
      </c>
      <c r="P13513" t="s">
        <v>57800</v>
      </c>
      <c r="Q13513" t="s">
        <v>82846</v>
      </c>
      <c r="R13513" t="s">
        <v>80550</v>
      </c>
    </row>
    <row r="13514" spans="1:18" x14ac:dyDescent="0.2">
      <c r="A13514" s="2">
        <v>13512</v>
      </c>
      <c r="B13514">
        <v>4443602</v>
      </c>
      <c r="C13514" t="s">
        <v>57801</v>
      </c>
      <c r="D13514">
        <v>55.2</v>
      </c>
      <c r="E13514" t="s">
        <v>57802</v>
      </c>
      <c r="F13514">
        <v>1905</v>
      </c>
      <c r="G13514" t="s">
        <v>28</v>
      </c>
      <c r="H13514" t="s">
        <v>57802</v>
      </c>
      <c r="I13514" t="s">
        <v>57803</v>
      </c>
      <c r="J13514" t="s">
        <v>57804</v>
      </c>
      <c r="K13514">
        <v>4.7419390777291994</v>
      </c>
      <c r="L13514">
        <v>0.62645996913935775</v>
      </c>
      <c r="M13514" t="s">
        <v>57803</v>
      </c>
      <c r="N13514" t="s">
        <v>57803</v>
      </c>
      <c r="O13514" t="s">
        <v>82847</v>
      </c>
      <c r="P13514" t="s">
        <v>57804</v>
      </c>
      <c r="Q13514" t="s">
        <v>82848</v>
      </c>
      <c r="R13514" t="s">
        <v>78130</v>
      </c>
    </row>
    <row r="13515" spans="1:18" x14ac:dyDescent="0.2">
      <c r="A13515" s="2">
        <v>13513</v>
      </c>
      <c r="B13515">
        <v>4443602</v>
      </c>
      <c r="C13515" t="s">
        <v>57801</v>
      </c>
      <c r="D13515">
        <v>55.2</v>
      </c>
      <c r="E13515" t="s">
        <v>57802</v>
      </c>
      <c r="F13515">
        <v>1905</v>
      </c>
      <c r="G13515" t="s">
        <v>28</v>
      </c>
      <c r="H13515" t="s">
        <v>57802</v>
      </c>
      <c r="I13515" t="s">
        <v>57803</v>
      </c>
      <c r="J13515" t="s">
        <v>57804</v>
      </c>
      <c r="K13515">
        <v>4.7419390777291994</v>
      </c>
      <c r="L13515">
        <v>0.62645996913935775</v>
      </c>
      <c r="M13515" t="s">
        <v>57803</v>
      </c>
      <c r="N13515" t="s">
        <v>57803</v>
      </c>
      <c r="O13515" t="s">
        <v>82847</v>
      </c>
      <c r="P13515" t="s">
        <v>57804</v>
      </c>
      <c r="Q13515" t="s">
        <v>82848</v>
      </c>
      <c r="R13515" t="s">
        <v>75734</v>
      </c>
    </row>
    <row r="13516" spans="1:18" x14ac:dyDescent="0.2">
      <c r="A13516" s="2">
        <v>13514</v>
      </c>
      <c r="B13516">
        <v>4443602</v>
      </c>
      <c r="C13516" t="s">
        <v>57801</v>
      </c>
      <c r="D13516">
        <v>55.2</v>
      </c>
      <c r="E13516" t="s">
        <v>57802</v>
      </c>
      <c r="F13516">
        <v>1905</v>
      </c>
      <c r="G13516" t="s">
        <v>28</v>
      </c>
      <c r="H13516" t="s">
        <v>57802</v>
      </c>
      <c r="I13516" t="s">
        <v>57803</v>
      </c>
      <c r="J13516" t="s">
        <v>57804</v>
      </c>
      <c r="K13516">
        <v>4.7419390777291994</v>
      </c>
      <c r="L13516">
        <v>0.62645996913935775</v>
      </c>
      <c r="M13516" t="s">
        <v>57803</v>
      </c>
      <c r="N13516" t="s">
        <v>57803</v>
      </c>
      <c r="O13516" t="s">
        <v>82847</v>
      </c>
      <c r="P13516" t="s">
        <v>57804</v>
      </c>
      <c r="Q13516" t="s">
        <v>82848</v>
      </c>
      <c r="R13516" t="s">
        <v>82449</v>
      </c>
    </row>
    <row r="13517" spans="1:18" x14ac:dyDescent="0.2">
      <c r="A13517" s="2">
        <v>13515</v>
      </c>
      <c r="B13517">
        <v>4443602</v>
      </c>
      <c r="C13517" t="s">
        <v>57801</v>
      </c>
      <c r="D13517">
        <v>55.2</v>
      </c>
      <c r="E13517" t="s">
        <v>57802</v>
      </c>
      <c r="F13517">
        <v>1905</v>
      </c>
      <c r="G13517" t="s">
        <v>28</v>
      </c>
      <c r="H13517" t="s">
        <v>57802</v>
      </c>
      <c r="I13517" t="s">
        <v>57803</v>
      </c>
      <c r="J13517" t="s">
        <v>57804</v>
      </c>
      <c r="K13517">
        <v>4.7419390777291994</v>
      </c>
      <c r="L13517">
        <v>0.62645996913935775</v>
      </c>
      <c r="M13517" t="s">
        <v>57803</v>
      </c>
      <c r="N13517" t="s">
        <v>57803</v>
      </c>
      <c r="O13517" t="s">
        <v>82847</v>
      </c>
      <c r="P13517" t="s">
        <v>57804</v>
      </c>
      <c r="Q13517" t="s">
        <v>82848</v>
      </c>
      <c r="R13517" t="s">
        <v>74845</v>
      </c>
    </row>
    <row r="13518" spans="1:18" x14ac:dyDescent="0.2">
      <c r="A13518" s="2">
        <v>13516</v>
      </c>
      <c r="B13518">
        <v>4443602</v>
      </c>
      <c r="C13518" t="s">
        <v>57801</v>
      </c>
      <c r="D13518">
        <v>55.2</v>
      </c>
      <c r="E13518" t="s">
        <v>57802</v>
      </c>
      <c r="F13518">
        <v>1905</v>
      </c>
      <c r="G13518" t="s">
        <v>28</v>
      </c>
      <c r="H13518" t="s">
        <v>57802</v>
      </c>
      <c r="I13518" t="s">
        <v>57803</v>
      </c>
      <c r="J13518" t="s">
        <v>57804</v>
      </c>
      <c r="K13518">
        <v>4.7419390777291994</v>
      </c>
      <c r="L13518">
        <v>0.62645996913935775</v>
      </c>
      <c r="M13518" t="s">
        <v>57803</v>
      </c>
      <c r="N13518" t="s">
        <v>57803</v>
      </c>
      <c r="O13518" t="s">
        <v>82847</v>
      </c>
      <c r="P13518" t="s">
        <v>57804</v>
      </c>
      <c r="Q13518" t="s">
        <v>82848</v>
      </c>
      <c r="R13518" t="s">
        <v>76429</v>
      </c>
    </row>
    <row r="13519" spans="1:18" x14ac:dyDescent="0.2">
      <c r="A13519" s="2">
        <v>13517</v>
      </c>
      <c r="B13519">
        <v>4443602</v>
      </c>
      <c r="C13519" t="s">
        <v>57801</v>
      </c>
      <c r="D13519">
        <v>55.2</v>
      </c>
      <c r="E13519" t="s">
        <v>57802</v>
      </c>
      <c r="F13519">
        <v>1905</v>
      </c>
      <c r="G13519" t="s">
        <v>28</v>
      </c>
      <c r="H13519" t="s">
        <v>57802</v>
      </c>
      <c r="I13519" t="s">
        <v>57803</v>
      </c>
      <c r="J13519" t="s">
        <v>57804</v>
      </c>
      <c r="K13519">
        <v>4.7419390777291994</v>
      </c>
      <c r="L13519">
        <v>0.62645996913935775</v>
      </c>
      <c r="M13519" t="s">
        <v>57803</v>
      </c>
      <c r="N13519" t="s">
        <v>57803</v>
      </c>
      <c r="O13519" t="s">
        <v>82847</v>
      </c>
      <c r="P13519" t="s">
        <v>57804</v>
      </c>
      <c r="Q13519" t="s">
        <v>82848</v>
      </c>
      <c r="R13519" t="s">
        <v>75017</v>
      </c>
    </row>
    <row r="13520" spans="1:18" x14ac:dyDescent="0.2">
      <c r="A13520" s="2">
        <v>13518</v>
      </c>
      <c r="B13520">
        <v>4443602</v>
      </c>
      <c r="C13520" t="s">
        <v>57801</v>
      </c>
      <c r="D13520">
        <v>55.2</v>
      </c>
      <c r="E13520" t="s">
        <v>57802</v>
      </c>
      <c r="F13520">
        <v>1905</v>
      </c>
      <c r="G13520" t="s">
        <v>28</v>
      </c>
      <c r="H13520" t="s">
        <v>57802</v>
      </c>
      <c r="I13520" t="s">
        <v>57803</v>
      </c>
      <c r="J13520" t="s">
        <v>57804</v>
      </c>
      <c r="K13520">
        <v>4.7419390777291994</v>
      </c>
      <c r="L13520">
        <v>0.62645996913935775</v>
      </c>
      <c r="M13520" t="s">
        <v>57803</v>
      </c>
      <c r="N13520" t="s">
        <v>57803</v>
      </c>
      <c r="O13520" t="s">
        <v>82847</v>
      </c>
      <c r="P13520" t="s">
        <v>57804</v>
      </c>
      <c r="Q13520" t="s">
        <v>82848</v>
      </c>
      <c r="R13520" t="s">
        <v>82451</v>
      </c>
    </row>
    <row r="13521" spans="1:18" x14ac:dyDescent="0.2">
      <c r="A13521" s="2">
        <v>13519</v>
      </c>
      <c r="B13521">
        <v>4443602</v>
      </c>
      <c r="C13521" t="s">
        <v>57801</v>
      </c>
      <c r="D13521">
        <v>55.2</v>
      </c>
      <c r="E13521" t="s">
        <v>57802</v>
      </c>
      <c r="F13521">
        <v>1905</v>
      </c>
      <c r="G13521" t="s">
        <v>28</v>
      </c>
      <c r="H13521" t="s">
        <v>57802</v>
      </c>
      <c r="I13521" t="s">
        <v>57803</v>
      </c>
      <c r="J13521" t="s">
        <v>57804</v>
      </c>
      <c r="K13521">
        <v>4.7419390777291994</v>
      </c>
      <c r="L13521">
        <v>0.62645996913935775</v>
      </c>
      <c r="M13521" t="s">
        <v>57803</v>
      </c>
      <c r="N13521" t="s">
        <v>57803</v>
      </c>
      <c r="O13521" t="s">
        <v>82847</v>
      </c>
      <c r="P13521" t="s">
        <v>57804</v>
      </c>
      <c r="Q13521" t="s">
        <v>82848</v>
      </c>
      <c r="R13521" t="s">
        <v>78789</v>
      </c>
    </row>
    <row r="13522" spans="1:18" x14ac:dyDescent="0.2">
      <c r="A13522" s="2">
        <v>13520</v>
      </c>
      <c r="B13522">
        <v>4443602</v>
      </c>
      <c r="C13522" t="s">
        <v>57801</v>
      </c>
      <c r="D13522">
        <v>55.2</v>
      </c>
      <c r="E13522" t="s">
        <v>57802</v>
      </c>
      <c r="F13522">
        <v>1905</v>
      </c>
      <c r="G13522" t="s">
        <v>28</v>
      </c>
      <c r="H13522" t="s">
        <v>57802</v>
      </c>
      <c r="I13522" t="s">
        <v>57803</v>
      </c>
      <c r="J13522" t="s">
        <v>57804</v>
      </c>
      <c r="K13522">
        <v>4.7419390777291994</v>
      </c>
      <c r="L13522">
        <v>0.62645996913935775</v>
      </c>
      <c r="M13522" t="s">
        <v>57803</v>
      </c>
      <c r="N13522" t="s">
        <v>57803</v>
      </c>
      <c r="O13522" t="s">
        <v>82847</v>
      </c>
      <c r="P13522" t="s">
        <v>57804</v>
      </c>
      <c r="Q13522" t="s">
        <v>82848</v>
      </c>
      <c r="R13522" t="s">
        <v>75007</v>
      </c>
    </row>
    <row r="13523" spans="1:18" x14ac:dyDescent="0.2">
      <c r="A13523" s="2">
        <v>13521</v>
      </c>
      <c r="B13523">
        <v>4436287</v>
      </c>
      <c r="C13523" t="s">
        <v>57805</v>
      </c>
      <c r="D13523">
        <v>55.2</v>
      </c>
      <c r="E13523" t="s">
        <v>57806</v>
      </c>
      <c r="F13523">
        <v>1906</v>
      </c>
      <c r="G13523" t="s">
        <v>52238</v>
      </c>
      <c r="H13523" t="s">
        <v>57806</v>
      </c>
      <c r="I13523" t="s">
        <v>57807</v>
      </c>
      <c r="J13523" t="s">
        <v>57808</v>
      </c>
      <c r="K13523">
        <v>4.7419390777291994</v>
      </c>
      <c r="L13523">
        <v>0.62645996913935775</v>
      </c>
      <c r="M13523" t="s">
        <v>57807</v>
      </c>
      <c r="N13523" t="s">
        <v>57807</v>
      </c>
      <c r="O13523" t="s">
        <v>82849</v>
      </c>
      <c r="P13523" t="s">
        <v>82850</v>
      </c>
      <c r="Q13523" t="s">
        <v>82851</v>
      </c>
      <c r="R13523" t="s">
        <v>74979</v>
      </c>
    </row>
    <row r="13524" spans="1:18" x14ac:dyDescent="0.2">
      <c r="A13524" s="2">
        <v>13522</v>
      </c>
      <c r="B13524">
        <v>4436287</v>
      </c>
      <c r="C13524" t="s">
        <v>57805</v>
      </c>
      <c r="D13524">
        <v>55.2</v>
      </c>
      <c r="E13524" t="s">
        <v>57806</v>
      </c>
      <c r="F13524">
        <v>1906</v>
      </c>
      <c r="G13524" t="s">
        <v>52238</v>
      </c>
      <c r="H13524" t="s">
        <v>57806</v>
      </c>
      <c r="I13524" t="s">
        <v>57807</v>
      </c>
      <c r="J13524" t="s">
        <v>57808</v>
      </c>
      <c r="K13524">
        <v>4.7419390777291994</v>
      </c>
      <c r="L13524">
        <v>0.62645996913935775</v>
      </c>
      <c r="M13524" t="s">
        <v>57807</v>
      </c>
      <c r="N13524" t="s">
        <v>57807</v>
      </c>
      <c r="O13524" t="s">
        <v>82849</v>
      </c>
      <c r="P13524" t="s">
        <v>82850</v>
      </c>
      <c r="Q13524" t="s">
        <v>82851</v>
      </c>
      <c r="R13524" t="s">
        <v>76320</v>
      </c>
    </row>
    <row r="13525" spans="1:18" x14ac:dyDescent="0.2">
      <c r="A13525" s="2">
        <v>13523</v>
      </c>
      <c r="B13525">
        <v>4436287</v>
      </c>
      <c r="C13525" t="s">
        <v>57805</v>
      </c>
      <c r="D13525">
        <v>55.2</v>
      </c>
      <c r="E13525" t="s">
        <v>57806</v>
      </c>
      <c r="F13525">
        <v>1906</v>
      </c>
      <c r="G13525" t="s">
        <v>52238</v>
      </c>
      <c r="H13525" t="s">
        <v>57806</v>
      </c>
      <c r="I13525" t="s">
        <v>57807</v>
      </c>
      <c r="J13525" t="s">
        <v>57808</v>
      </c>
      <c r="K13525">
        <v>4.7419390777291994</v>
      </c>
      <c r="L13525">
        <v>0.62645996913935775</v>
      </c>
      <c r="M13525" t="s">
        <v>57807</v>
      </c>
      <c r="N13525" t="s">
        <v>57807</v>
      </c>
      <c r="O13525" t="s">
        <v>82849</v>
      </c>
      <c r="P13525" t="s">
        <v>82850</v>
      </c>
      <c r="Q13525" t="s">
        <v>82851</v>
      </c>
      <c r="R13525" t="s">
        <v>74986</v>
      </c>
    </row>
    <row r="13526" spans="1:18" x14ac:dyDescent="0.2">
      <c r="A13526" s="2">
        <v>13524</v>
      </c>
      <c r="B13526">
        <v>4436287</v>
      </c>
      <c r="C13526" t="s">
        <v>57805</v>
      </c>
      <c r="D13526">
        <v>55.2</v>
      </c>
      <c r="E13526" t="s">
        <v>57806</v>
      </c>
      <c r="F13526">
        <v>1906</v>
      </c>
      <c r="G13526" t="s">
        <v>52238</v>
      </c>
      <c r="H13526" t="s">
        <v>57806</v>
      </c>
      <c r="I13526" t="s">
        <v>57807</v>
      </c>
      <c r="J13526" t="s">
        <v>57808</v>
      </c>
      <c r="K13526">
        <v>4.7419390777291994</v>
      </c>
      <c r="L13526">
        <v>0.62645996913935775</v>
      </c>
      <c r="M13526" t="s">
        <v>57807</v>
      </c>
      <c r="N13526" t="s">
        <v>57807</v>
      </c>
      <c r="O13526" t="s">
        <v>82849</v>
      </c>
      <c r="P13526" t="s">
        <v>82850</v>
      </c>
      <c r="Q13526" t="s">
        <v>82851</v>
      </c>
      <c r="R13526" t="s">
        <v>76496</v>
      </c>
    </row>
    <row r="13527" spans="1:18" x14ac:dyDescent="0.2">
      <c r="A13527" s="2">
        <v>13525</v>
      </c>
      <c r="B13527">
        <v>4436287</v>
      </c>
      <c r="C13527" t="s">
        <v>57805</v>
      </c>
      <c r="D13527">
        <v>55.2</v>
      </c>
      <c r="E13527" t="s">
        <v>57806</v>
      </c>
      <c r="F13527">
        <v>1906</v>
      </c>
      <c r="G13527" t="s">
        <v>52238</v>
      </c>
      <c r="H13527" t="s">
        <v>57806</v>
      </c>
      <c r="I13527" t="s">
        <v>57807</v>
      </c>
      <c r="J13527" t="s">
        <v>57808</v>
      </c>
      <c r="K13527">
        <v>4.7419390777291994</v>
      </c>
      <c r="L13527">
        <v>0.62645996913935775</v>
      </c>
      <c r="M13527" t="s">
        <v>57807</v>
      </c>
      <c r="N13527" t="s">
        <v>57807</v>
      </c>
      <c r="O13527" t="s">
        <v>82849</v>
      </c>
      <c r="P13527" t="s">
        <v>82850</v>
      </c>
      <c r="Q13527" t="s">
        <v>82851</v>
      </c>
      <c r="R13527" t="s">
        <v>76525</v>
      </c>
    </row>
    <row r="13528" spans="1:18" x14ac:dyDescent="0.2">
      <c r="A13528" s="2">
        <v>13526</v>
      </c>
      <c r="B13528">
        <v>4445248</v>
      </c>
      <c r="C13528" t="s">
        <v>57809</v>
      </c>
      <c r="D13528">
        <v>55.1</v>
      </c>
      <c r="E13528" t="s">
        <v>57810</v>
      </c>
      <c r="F13528">
        <v>1907</v>
      </c>
      <c r="G13528" t="s">
        <v>52238</v>
      </c>
      <c r="H13528" t="s">
        <v>57810</v>
      </c>
      <c r="I13528" t="s">
        <v>57811</v>
      </c>
      <c r="J13528" t="s">
        <v>57812</v>
      </c>
      <c r="K13528">
        <v>4.7411515988517854</v>
      </c>
      <c r="L13528">
        <v>0.62635593490670405</v>
      </c>
      <c r="M13528" t="s">
        <v>57811</v>
      </c>
      <c r="N13528" t="s">
        <v>57811</v>
      </c>
      <c r="O13528" t="s">
        <v>82852</v>
      </c>
      <c r="P13528" t="s">
        <v>82853</v>
      </c>
      <c r="Q13528" t="s">
        <v>82854</v>
      </c>
      <c r="R13528" t="s">
        <v>76203</v>
      </c>
    </row>
    <row r="13529" spans="1:18" x14ac:dyDescent="0.2">
      <c r="A13529" s="2">
        <v>13527</v>
      </c>
      <c r="B13529">
        <v>4445248</v>
      </c>
      <c r="C13529" t="s">
        <v>57809</v>
      </c>
      <c r="D13529">
        <v>55.1</v>
      </c>
      <c r="E13529" t="s">
        <v>57810</v>
      </c>
      <c r="F13529">
        <v>1907</v>
      </c>
      <c r="G13529" t="s">
        <v>52238</v>
      </c>
      <c r="H13529" t="s">
        <v>57810</v>
      </c>
      <c r="I13529" t="s">
        <v>57811</v>
      </c>
      <c r="J13529" t="s">
        <v>57812</v>
      </c>
      <c r="K13529">
        <v>4.7411515988517854</v>
      </c>
      <c r="L13529">
        <v>0.62635593490670405</v>
      </c>
      <c r="M13529" t="s">
        <v>57811</v>
      </c>
      <c r="N13529" t="s">
        <v>57811</v>
      </c>
      <c r="O13529" t="s">
        <v>82852</v>
      </c>
      <c r="P13529" t="s">
        <v>82853</v>
      </c>
      <c r="Q13529" t="s">
        <v>82854</v>
      </c>
      <c r="R13529" t="s">
        <v>74688</v>
      </c>
    </row>
    <row r="13530" spans="1:18" x14ac:dyDescent="0.2">
      <c r="A13530" s="2">
        <v>13528</v>
      </c>
      <c r="B13530">
        <v>4445248</v>
      </c>
      <c r="C13530" t="s">
        <v>57809</v>
      </c>
      <c r="D13530">
        <v>55.1</v>
      </c>
      <c r="E13530" t="s">
        <v>57810</v>
      </c>
      <c r="F13530">
        <v>1907</v>
      </c>
      <c r="G13530" t="s">
        <v>52238</v>
      </c>
      <c r="H13530" t="s">
        <v>57810</v>
      </c>
      <c r="I13530" t="s">
        <v>57811</v>
      </c>
      <c r="J13530" t="s">
        <v>57812</v>
      </c>
      <c r="K13530">
        <v>4.7411515988517854</v>
      </c>
      <c r="L13530">
        <v>0.62635593490670405</v>
      </c>
      <c r="M13530" t="s">
        <v>57811</v>
      </c>
      <c r="N13530" t="s">
        <v>57811</v>
      </c>
      <c r="O13530" t="s">
        <v>82852</v>
      </c>
      <c r="P13530" t="s">
        <v>82853</v>
      </c>
      <c r="Q13530" t="s">
        <v>82854</v>
      </c>
      <c r="R13530" t="s">
        <v>80336</v>
      </c>
    </row>
    <row r="13531" spans="1:18" x14ac:dyDescent="0.2">
      <c r="A13531" s="2">
        <v>13529</v>
      </c>
      <c r="B13531">
        <v>4445248</v>
      </c>
      <c r="C13531" t="s">
        <v>57809</v>
      </c>
      <c r="D13531">
        <v>55.1</v>
      </c>
      <c r="E13531" t="s">
        <v>57810</v>
      </c>
      <c r="F13531">
        <v>1907</v>
      </c>
      <c r="G13531" t="s">
        <v>52238</v>
      </c>
      <c r="H13531" t="s">
        <v>57810</v>
      </c>
      <c r="I13531" t="s">
        <v>57811</v>
      </c>
      <c r="J13531" t="s">
        <v>57812</v>
      </c>
      <c r="K13531">
        <v>4.7411515988517854</v>
      </c>
      <c r="L13531">
        <v>0.62635593490670405</v>
      </c>
      <c r="M13531" t="s">
        <v>57811</v>
      </c>
      <c r="N13531" t="s">
        <v>57811</v>
      </c>
      <c r="O13531" t="s">
        <v>82852</v>
      </c>
      <c r="P13531" t="s">
        <v>82853</v>
      </c>
      <c r="Q13531" t="s">
        <v>82854</v>
      </c>
      <c r="R13531" t="s">
        <v>82855</v>
      </c>
    </row>
    <row r="13532" spans="1:18" x14ac:dyDescent="0.2">
      <c r="A13532" s="2">
        <v>13530</v>
      </c>
      <c r="B13532">
        <v>4445248</v>
      </c>
      <c r="C13532" t="s">
        <v>57809</v>
      </c>
      <c r="D13532">
        <v>55.1</v>
      </c>
      <c r="E13532" t="s">
        <v>57810</v>
      </c>
      <c r="F13532">
        <v>1907</v>
      </c>
      <c r="G13532" t="s">
        <v>52238</v>
      </c>
      <c r="H13532" t="s">
        <v>57810</v>
      </c>
      <c r="I13532" t="s">
        <v>57811</v>
      </c>
      <c r="J13532" t="s">
        <v>57812</v>
      </c>
      <c r="K13532">
        <v>4.7411515988517854</v>
      </c>
      <c r="L13532">
        <v>0.62635593490670405</v>
      </c>
      <c r="M13532" t="s">
        <v>57811</v>
      </c>
      <c r="N13532" t="s">
        <v>57811</v>
      </c>
      <c r="O13532" t="s">
        <v>82852</v>
      </c>
      <c r="P13532" t="s">
        <v>82853</v>
      </c>
      <c r="Q13532" t="s">
        <v>82854</v>
      </c>
      <c r="R13532" t="s">
        <v>82856</v>
      </c>
    </row>
    <row r="13533" spans="1:18" x14ac:dyDescent="0.2">
      <c r="A13533" s="2">
        <v>13531</v>
      </c>
      <c r="B13533">
        <v>4445248</v>
      </c>
      <c r="C13533" t="s">
        <v>57809</v>
      </c>
      <c r="D13533">
        <v>55.1</v>
      </c>
      <c r="E13533" t="s">
        <v>57810</v>
      </c>
      <c r="F13533">
        <v>1907</v>
      </c>
      <c r="G13533" t="s">
        <v>52238</v>
      </c>
      <c r="H13533" t="s">
        <v>57810</v>
      </c>
      <c r="I13533" t="s">
        <v>57811</v>
      </c>
      <c r="J13533" t="s">
        <v>57812</v>
      </c>
      <c r="K13533">
        <v>4.7411515988517854</v>
      </c>
      <c r="L13533">
        <v>0.62635593490670405</v>
      </c>
      <c r="M13533" t="s">
        <v>57811</v>
      </c>
      <c r="N13533" t="s">
        <v>57811</v>
      </c>
      <c r="O13533" t="s">
        <v>82852</v>
      </c>
      <c r="P13533" t="s">
        <v>82853</v>
      </c>
      <c r="Q13533" t="s">
        <v>82854</v>
      </c>
      <c r="R13533" t="s">
        <v>81259</v>
      </c>
    </row>
    <row r="13534" spans="1:18" x14ac:dyDescent="0.2">
      <c r="A13534" s="2">
        <v>13532</v>
      </c>
      <c r="B13534">
        <v>4445248</v>
      </c>
      <c r="C13534" t="s">
        <v>57809</v>
      </c>
      <c r="D13534">
        <v>55.1</v>
      </c>
      <c r="E13534" t="s">
        <v>57810</v>
      </c>
      <c r="F13534">
        <v>1907</v>
      </c>
      <c r="G13534" t="s">
        <v>52238</v>
      </c>
      <c r="H13534" t="s">
        <v>57810</v>
      </c>
      <c r="I13534" t="s">
        <v>57811</v>
      </c>
      <c r="J13534" t="s">
        <v>57812</v>
      </c>
      <c r="K13534">
        <v>4.7411515988517854</v>
      </c>
      <c r="L13534">
        <v>0.62635593490670405</v>
      </c>
      <c r="M13534" t="s">
        <v>57811</v>
      </c>
      <c r="N13534" t="s">
        <v>57811</v>
      </c>
      <c r="O13534" t="s">
        <v>82852</v>
      </c>
      <c r="P13534" t="s">
        <v>82853</v>
      </c>
      <c r="Q13534" t="s">
        <v>82854</v>
      </c>
      <c r="R13534" t="s">
        <v>76079</v>
      </c>
    </row>
    <row r="13535" spans="1:18" x14ac:dyDescent="0.2">
      <c r="A13535" s="2">
        <v>13533</v>
      </c>
      <c r="B13535">
        <v>4445248</v>
      </c>
      <c r="C13535" t="s">
        <v>57809</v>
      </c>
      <c r="D13535">
        <v>55.1</v>
      </c>
      <c r="E13535" t="s">
        <v>57810</v>
      </c>
      <c r="F13535">
        <v>1907</v>
      </c>
      <c r="G13535" t="s">
        <v>52238</v>
      </c>
      <c r="H13535" t="s">
        <v>57810</v>
      </c>
      <c r="I13535" t="s">
        <v>57811</v>
      </c>
      <c r="J13535" t="s">
        <v>57812</v>
      </c>
      <c r="K13535">
        <v>4.7411515988517854</v>
      </c>
      <c r="L13535">
        <v>0.62635593490670405</v>
      </c>
      <c r="M13535" t="s">
        <v>57811</v>
      </c>
      <c r="N13535" t="s">
        <v>57811</v>
      </c>
      <c r="O13535" t="s">
        <v>82852</v>
      </c>
      <c r="P13535" t="s">
        <v>82853</v>
      </c>
      <c r="Q13535" t="s">
        <v>82854</v>
      </c>
      <c r="R13535" t="s">
        <v>82857</v>
      </c>
    </row>
    <row r="13536" spans="1:18" x14ac:dyDescent="0.2">
      <c r="A13536" s="2">
        <v>13534</v>
      </c>
      <c r="B13536">
        <v>4439656</v>
      </c>
      <c r="C13536" t="s">
        <v>57813</v>
      </c>
      <c r="D13536">
        <v>55</v>
      </c>
      <c r="E13536" t="s">
        <v>57814</v>
      </c>
      <c r="F13536">
        <v>1908</v>
      </c>
      <c r="G13536" t="s">
        <v>52238</v>
      </c>
      <c r="H13536" t="s">
        <v>57814</v>
      </c>
      <c r="I13536" t="s">
        <v>57815</v>
      </c>
      <c r="J13536" t="s">
        <v>57816</v>
      </c>
      <c r="K13536">
        <v>4.7403626894942441</v>
      </c>
      <c r="L13536">
        <v>0.6262517116925973</v>
      </c>
      <c r="M13536" t="s">
        <v>57815</v>
      </c>
      <c r="N13536" t="s">
        <v>57815</v>
      </c>
      <c r="O13536" t="s">
        <v>82858</v>
      </c>
      <c r="P13536" t="s">
        <v>82859</v>
      </c>
      <c r="Q13536" t="s">
        <v>82860</v>
      </c>
      <c r="R13536" t="s">
        <v>74737</v>
      </c>
    </row>
    <row r="13537" spans="1:18" x14ac:dyDescent="0.2">
      <c r="A13537" s="2">
        <v>13535</v>
      </c>
      <c r="B13537">
        <v>4439656</v>
      </c>
      <c r="C13537" t="s">
        <v>57813</v>
      </c>
      <c r="D13537">
        <v>55</v>
      </c>
      <c r="E13537" t="s">
        <v>57814</v>
      </c>
      <c r="F13537">
        <v>1908</v>
      </c>
      <c r="G13537" t="s">
        <v>52238</v>
      </c>
      <c r="H13537" t="s">
        <v>57814</v>
      </c>
      <c r="I13537" t="s">
        <v>57815</v>
      </c>
      <c r="J13537" t="s">
        <v>57816</v>
      </c>
      <c r="K13537">
        <v>4.7403626894942441</v>
      </c>
      <c r="L13537">
        <v>0.6262517116925973</v>
      </c>
      <c r="M13537" t="s">
        <v>57815</v>
      </c>
      <c r="N13537" t="s">
        <v>57815</v>
      </c>
      <c r="O13537" t="s">
        <v>82858</v>
      </c>
      <c r="P13537" t="s">
        <v>82859</v>
      </c>
      <c r="Q13537" t="s">
        <v>82860</v>
      </c>
      <c r="R13537" t="s">
        <v>74877</v>
      </c>
    </row>
    <row r="13538" spans="1:18" x14ac:dyDescent="0.2">
      <c r="A13538" s="2">
        <v>13536</v>
      </c>
      <c r="B13538">
        <v>4439656</v>
      </c>
      <c r="C13538" t="s">
        <v>57813</v>
      </c>
      <c r="D13538">
        <v>55</v>
      </c>
      <c r="E13538" t="s">
        <v>57814</v>
      </c>
      <c r="F13538">
        <v>1908</v>
      </c>
      <c r="G13538" t="s">
        <v>52238</v>
      </c>
      <c r="H13538" t="s">
        <v>57814</v>
      </c>
      <c r="I13538" t="s">
        <v>57815</v>
      </c>
      <c r="J13538" t="s">
        <v>57816</v>
      </c>
      <c r="K13538">
        <v>4.7403626894942441</v>
      </c>
      <c r="L13538">
        <v>0.6262517116925973</v>
      </c>
      <c r="M13538" t="s">
        <v>57815</v>
      </c>
      <c r="N13538" t="s">
        <v>57815</v>
      </c>
      <c r="O13538" t="s">
        <v>82858</v>
      </c>
      <c r="P13538" t="s">
        <v>82859</v>
      </c>
      <c r="Q13538" t="s">
        <v>82860</v>
      </c>
      <c r="R13538" t="s">
        <v>76956</v>
      </c>
    </row>
    <row r="13539" spans="1:18" x14ac:dyDescent="0.2">
      <c r="A13539" s="2">
        <v>13537</v>
      </c>
      <c r="B13539">
        <v>4439656</v>
      </c>
      <c r="C13539" t="s">
        <v>57813</v>
      </c>
      <c r="D13539">
        <v>55</v>
      </c>
      <c r="E13539" t="s">
        <v>57814</v>
      </c>
      <c r="F13539">
        <v>1908</v>
      </c>
      <c r="G13539" t="s">
        <v>52238</v>
      </c>
      <c r="H13539" t="s">
        <v>57814</v>
      </c>
      <c r="I13539" t="s">
        <v>57815</v>
      </c>
      <c r="J13539" t="s">
        <v>57816</v>
      </c>
      <c r="K13539">
        <v>4.7403626894942441</v>
      </c>
      <c r="L13539">
        <v>0.6262517116925973</v>
      </c>
      <c r="M13539" t="s">
        <v>57815</v>
      </c>
      <c r="N13539" t="s">
        <v>57815</v>
      </c>
      <c r="O13539" t="s">
        <v>82858</v>
      </c>
      <c r="P13539" t="s">
        <v>82859</v>
      </c>
      <c r="Q13539" t="s">
        <v>82860</v>
      </c>
      <c r="R13539" t="s">
        <v>76496</v>
      </c>
    </row>
    <row r="13540" spans="1:18" x14ac:dyDescent="0.2">
      <c r="A13540" s="2">
        <v>13538</v>
      </c>
      <c r="B13540">
        <v>4439656</v>
      </c>
      <c r="C13540" t="s">
        <v>57813</v>
      </c>
      <c r="D13540">
        <v>55</v>
      </c>
      <c r="E13540" t="s">
        <v>57814</v>
      </c>
      <c r="F13540">
        <v>1908</v>
      </c>
      <c r="G13540" t="s">
        <v>52238</v>
      </c>
      <c r="H13540" t="s">
        <v>57814</v>
      </c>
      <c r="I13540" t="s">
        <v>57815</v>
      </c>
      <c r="J13540" t="s">
        <v>57816</v>
      </c>
      <c r="K13540">
        <v>4.7403626894942441</v>
      </c>
      <c r="L13540">
        <v>0.6262517116925973</v>
      </c>
      <c r="M13540" t="s">
        <v>57815</v>
      </c>
      <c r="N13540" t="s">
        <v>57815</v>
      </c>
      <c r="O13540" t="s">
        <v>82858</v>
      </c>
      <c r="P13540" t="s">
        <v>82859</v>
      </c>
      <c r="Q13540" t="s">
        <v>82860</v>
      </c>
      <c r="R13540" t="s">
        <v>74744</v>
      </c>
    </row>
    <row r="13541" spans="1:18" x14ac:dyDescent="0.2">
      <c r="A13541" s="2">
        <v>13539</v>
      </c>
      <c r="B13541">
        <v>4439656</v>
      </c>
      <c r="C13541" t="s">
        <v>57813</v>
      </c>
      <c r="D13541">
        <v>55</v>
      </c>
      <c r="E13541" t="s">
        <v>57814</v>
      </c>
      <c r="F13541">
        <v>1908</v>
      </c>
      <c r="G13541" t="s">
        <v>52238</v>
      </c>
      <c r="H13541" t="s">
        <v>57814</v>
      </c>
      <c r="I13541" t="s">
        <v>57815</v>
      </c>
      <c r="J13541" t="s">
        <v>57816</v>
      </c>
      <c r="K13541">
        <v>4.7403626894942441</v>
      </c>
      <c r="L13541">
        <v>0.6262517116925973</v>
      </c>
      <c r="M13541" t="s">
        <v>57815</v>
      </c>
      <c r="N13541" t="s">
        <v>57815</v>
      </c>
      <c r="O13541" t="s">
        <v>82858</v>
      </c>
      <c r="P13541" t="s">
        <v>82859</v>
      </c>
      <c r="Q13541" t="s">
        <v>82860</v>
      </c>
      <c r="R13541" t="s">
        <v>74747</v>
      </c>
    </row>
    <row r="13542" spans="1:18" x14ac:dyDescent="0.2">
      <c r="A13542" s="2">
        <v>13540</v>
      </c>
      <c r="B13542">
        <v>4439656</v>
      </c>
      <c r="C13542" t="s">
        <v>57813</v>
      </c>
      <c r="D13542">
        <v>55</v>
      </c>
      <c r="E13542" t="s">
        <v>57814</v>
      </c>
      <c r="F13542">
        <v>1908</v>
      </c>
      <c r="G13542" t="s">
        <v>52238</v>
      </c>
      <c r="H13542" t="s">
        <v>57814</v>
      </c>
      <c r="I13542" t="s">
        <v>57815</v>
      </c>
      <c r="J13542" t="s">
        <v>57816</v>
      </c>
      <c r="K13542">
        <v>4.7403626894942441</v>
      </c>
      <c r="L13542">
        <v>0.6262517116925973</v>
      </c>
      <c r="M13542" t="s">
        <v>57815</v>
      </c>
      <c r="N13542" t="s">
        <v>57815</v>
      </c>
      <c r="O13542" t="s">
        <v>82858</v>
      </c>
      <c r="P13542" t="s">
        <v>82859</v>
      </c>
      <c r="Q13542" t="s">
        <v>82860</v>
      </c>
      <c r="R13542" t="s">
        <v>74749</v>
      </c>
    </row>
    <row r="13543" spans="1:18" x14ac:dyDescent="0.2">
      <c r="A13543" s="2">
        <v>13541</v>
      </c>
      <c r="B13543">
        <v>4439656</v>
      </c>
      <c r="C13543" t="s">
        <v>57813</v>
      </c>
      <c r="D13543">
        <v>55</v>
      </c>
      <c r="E13543" t="s">
        <v>57814</v>
      </c>
      <c r="F13543">
        <v>1908</v>
      </c>
      <c r="G13543" t="s">
        <v>52238</v>
      </c>
      <c r="H13543" t="s">
        <v>57814</v>
      </c>
      <c r="I13543" t="s">
        <v>57815</v>
      </c>
      <c r="J13543" t="s">
        <v>57816</v>
      </c>
      <c r="K13543">
        <v>4.7403626894942441</v>
      </c>
      <c r="L13543">
        <v>0.6262517116925973</v>
      </c>
      <c r="M13543" t="s">
        <v>57815</v>
      </c>
      <c r="N13543" t="s">
        <v>57815</v>
      </c>
      <c r="O13543" t="s">
        <v>82858</v>
      </c>
      <c r="P13543" t="s">
        <v>82859</v>
      </c>
      <c r="Q13543" t="s">
        <v>82860</v>
      </c>
      <c r="R13543" t="s">
        <v>74751</v>
      </c>
    </row>
    <row r="13544" spans="1:18" x14ac:dyDescent="0.2">
      <c r="A13544" s="2">
        <v>13542</v>
      </c>
      <c r="B13544">
        <v>4439656</v>
      </c>
      <c r="C13544" t="s">
        <v>57813</v>
      </c>
      <c r="D13544">
        <v>55</v>
      </c>
      <c r="E13544" t="s">
        <v>57814</v>
      </c>
      <c r="F13544">
        <v>1908</v>
      </c>
      <c r="G13544" t="s">
        <v>52238</v>
      </c>
      <c r="H13544" t="s">
        <v>57814</v>
      </c>
      <c r="I13544" t="s">
        <v>57815</v>
      </c>
      <c r="J13544" t="s">
        <v>57816</v>
      </c>
      <c r="K13544">
        <v>4.7403626894942441</v>
      </c>
      <c r="L13544">
        <v>0.6262517116925973</v>
      </c>
      <c r="M13544" t="s">
        <v>57815</v>
      </c>
      <c r="N13544" t="s">
        <v>57815</v>
      </c>
      <c r="O13544" t="s">
        <v>82858</v>
      </c>
      <c r="P13544" t="s">
        <v>82859</v>
      </c>
      <c r="Q13544" t="s">
        <v>82860</v>
      </c>
      <c r="R13544" t="s">
        <v>74752</v>
      </c>
    </row>
    <row r="13545" spans="1:18" x14ac:dyDescent="0.2">
      <c r="A13545" s="2">
        <v>13543</v>
      </c>
      <c r="B13545">
        <v>4439656</v>
      </c>
      <c r="C13545" t="s">
        <v>57813</v>
      </c>
      <c r="D13545">
        <v>55</v>
      </c>
      <c r="E13545" t="s">
        <v>57814</v>
      </c>
      <c r="F13545">
        <v>1908</v>
      </c>
      <c r="G13545" t="s">
        <v>52238</v>
      </c>
      <c r="H13545" t="s">
        <v>57814</v>
      </c>
      <c r="I13545" t="s">
        <v>57815</v>
      </c>
      <c r="J13545" t="s">
        <v>57816</v>
      </c>
      <c r="K13545">
        <v>4.7403626894942441</v>
      </c>
      <c r="L13545">
        <v>0.6262517116925973</v>
      </c>
      <c r="M13545" t="s">
        <v>57815</v>
      </c>
      <c r="N13545" t="s">
        <v>57815</v>
      </c>
      <c r="O13545" t="s">
        <v>82858</v>
      </c>
      <c r="P13545" t="s">
        <v>82859</v>
      </c>
      <c r="Q13545" t="s">
        <v>82860</v>
      </c>
      <c r="R13545" t="s">
        <v>74759</v>
      </c>
    </row>
    <row r="13546" spans="1:18" x14ac:dyDescent="0.2">
      <c r="A13546" s="2">
        <v>13544</v>
      </c>
      <c r="B13546">
        <v>4439656</v>
      </c>
      <c r="C13546" t="s">
        <v>57813</v>
      </c>
      <c r="D13546">
        <v>55</v>
      </c>
      <c r="E13546" t="s">
        <v>57814</v>
      </c>
      <c r="F13546">
        <v>1908</v>
      </c>
      <c r="G13546" t="s">
        <v>52238</v>
      </c>
      <c r="H13546" t="s">
        <v>57814</v>
      </c>
      <c r="I13546" t="s">
        <v>57815</v>
      </c>
      <c r="J13546" t="s">
        <v>57816</v>
      </c>
      <c r="K13546">
        <v>4.7403626894942441</v>
      </c>
      <c r="L13546">
        <v>0.6262517116925973</v>
      </c>
      <c r="M13546" t="s">
        <v>57815</v>
      </c>
      <c r="N13546" t="s">
        <v>57815</v>
      </c>
      <c r="O13546" t="s">
        <v>82858</v>
      </c>
      <c r="P13546" t="s">
        <v>82859</v>
      </c>
      <c r="Q13546" t="s">
        <v>82860</v>
      </c>
      <c r="R13546" t="s">
        <v>74760</v>
      </c>
    </row>
    <row r="13547" spans="1:18" x14ac:dyDescent="0.2">
      <c r="A13547" s="2">
        <v>13545</v>
      </c>
      <c r="B13547">
        <v>4439656</v>
      </c>
      <c r="C13547" t="s">
        <v>57813</v>
      </c>
      <c r="D13547">
        <v>55</v>
      </c>
      <c r="E13547" t="s">
        <v>57814</v>
      </c>
      <c r="F13547">
        <v>1908</v>
      </c>
      <c r="G13547" t="s">
        <v>52238</v>
      </c>
      <c r="H13547" t="s">
        <v>57814</v>
      </c>
      <c r="I13547" t="s">
        <v>57815</v>
      </c>
      <c r="J13547" t="s">
        <v>57816</v>
      </c>
      <c r="K13547">
        <v>4.7403626894942441</v>
      </c>
      <c r="L13547">
        <v>0.6262517116925973</v>
      </c>
      <c r="M13547" t="s">
        <v>57815</v>
      </c>
      <c r="N13547" t="s">
        <v>57815</v>
      </c>
      <c r="O13547" t="s">
        <v>82858</v>
      </c>
      <c r="P13547" t="s">
        <v>82859</v>
      </c>
      <c r="Q13547" t="s">
        <v>82860</v>
      </c>
      <c r="R13547" t="s">
        <v>74761</v>
      </c>
    </row>
    <row r="13548" spans="1:18" x14ac:dyDescent="0.2">
      <c r="A13548" s="2">
        <v>13546</v>
      </c>
      <c r="B13548">
        <v>4439656</v>
      </c>
      <c r="C13548" t="s">
        <v>57813</v>
      </c>
      <c r="D13548">
        <v>55</v>
      </c>
      <c r="E13548" t="s">
        <v>57814</v>
      </c>
      <c r="F13548">
        <v>1908</v>
      </c>
      <c r="G13548" t="s">
        <v>52238</v>
      </c>
      <c r="H13548" t="s">
        <v>57814</v>
      </c>
      <c r="I13548" t="s">
        <v>57815</v>
      </c>
      <c r="J13548" t="s">
        <v>57816</v>
      </c>
      <c r="K13548">
        <v>4.7403626894942441</v>
      </c>
      <c r="L13548">
        <v>0.6262517116925973</v>
      </c>
      <c r="M13548" t="s">
        <v>57815</v>
      </c>
      <c r="N13548" t="s">
        <v>57815</v>
      </c>
      <c r="O13548" t="s">
        <v>82858</v>
      </c>
      <c r="P13548" t="s">
        <v>82859</v>
      </c>
      <c r="Q13548" t="s">
        <v>82860</v>
      </c>
      <c r="R13548" t="s">
        <v>74763</v>
      </c>
    </row>
    <row r="13549" spans="1:18" x14ac:dyDescent="0.2">
      <c r="A13549" s="2">
        <v>13547</v>
      </c>
      <c r="B13549">
        <v>4439656</v>
      </c>
      <c r="C13549" t="s">
        <v>57813</v>
      </c>
      <c r="D13549">
        <v>55</v>
      </c>
      <c r="E13549" t="s">
        <v>57814</v>
      </c>
      <c r="F13549">
        <v>1908</v>
      </c>
      <c r="G13549" t="s">
        <v>52238</v>
      </c>
      <c r="H13549" t="s">
        <v>57814</v>
      </c>
      <c r="I13549" t="s">
        <v>57815</v>
      </c>
      <c r="J13549" t="s">
        <v>57816</v>
      </c>
      <c r="K13549">
        <v>4.7403626894942441</v>
      </c>
      <c r="L13549">
        <v>0.6262517116925973</v>
      </c>
      <c r="M13549" t="s">
        <v>57815</v>
      </c>
      <c r="N13549" t="s">
        <v>57815</v>
      </c>
      <c r="O13549" t="s">
        <v>82858</v>
      </c>
      <c r="P13549" t="s">
        <v>82859</v>
      </c>
      <c r="Q13549" t="s">
        <v>82860</v>
      </c>
      <c r="R13549" t="s">
        <v>74765</v>
      </c>
    </row>
    <row r="13550" spans="1:18" x14ac:dyDescent="0.2">
      <c r="A13550" s="2">
        <v>13548</v>
      </c>
      <c r="B13550">
        <v>4438263</v>
      </c>
      <c r="C13550" t="s">
        <v>57817</v>
      </c>
      <c r="D13550">
        <v>55</v>
      </c>
      <c r="E13550" t="s">
        <v>57818</v>
      </c>
      <c r="F13550">
        <v>1909</v>
      </c>
      <c r="G13550" t="s">
        <v>52238</v>
      </c>
      <c r="H13550" t="s">
        <v>57818</v>
      </c>
      <c r="I13550" t="s">
        <v>57819</v>
      </c>
      <c r="J13550" t="s">
        <v>57820</v>
      </c>
      <c r="K13550">
        <v>4.7403626894942441</v>
      </c>
      <c r="L13550">
        <v>0.6262517116925973</v>
      </c>
      <c r="M13550" t="s">
        <v>57819</v>
      </c>
      <c r="N13550" t="s">
        <v>57819</v>
      </c>
      <c r="O13550" t="s">
        <v>82861</v>
      </c>
      <c r="P13550" t="s">
        <v>57820</v>
      </c>
      <c r="Q13550" t="s">
        <v>82862</v>
      </c>
      <c r="R13550" t="s">
        <v>77833</v>
      </c>
    </row>
    <row r="13551" spans="1:18" x14ac:dyDescent="0.2">
      <c r="A13551" s="2">
        <v>13549</v>
      </c>
      <c r="B13551">
        <v>4438263</v>
      </c>
      <c r="C13551" t="s">
        <v>57817</v>
      </c>
      <c r="D13551">
        <v>55</v>
      </c>
      <c r="E13551" t="s">
        <v>57818</v>
      </c>
      <c r="F13551">
        <v>1909</v>
      </c>
      <c r="G13551" t="s">
        <v>52238</v>
      </c>
      <c r="H13551" t="s">
        <v>57818</v>
      </c>
      <c r="I13551" t="s">
        <v>57819</v>
      </c>
      <c r="J13551" t="s">
        <v>57820</v>
      </c>
      <c r="K13551">
        <v>4.7403626894942441</v>
      </c>
      <c r="L13551">
        <v>0.6262517116925973</v>
      </c>
      <c r="M13551" t="s">
        <v>57819</v>
      </c>
      <c r="N13551" t="s">
        <v>57819</v>
      </c>
      <c r="O13551" t="s">
        <v>82861</v>
      </c>
      <c r="P13551" t="s">
        <v>57820</v>
      </c>
      <c r="Q13551" t="s">
        <v>82862</v>
      </c>
      <c r="R13551" t="s">
        <v>74980</v>
      </c>
    </row>
    <row r="13552" spans="1:18" x14ac:dyDescent="0.2">
      <c r="A13552" s="2">
        <v>13550</v>
      </c>
      <c r="B13552">
        <v>4438263</v>
      </c>
      <c r="C13552" t="s">
        <v>57817</v>
      </c>
      <c r="D13552">
        <v>55</v>
      </c>
      <c r="E13552" t="s">
        <v>57818</v>
      </c>
      <c r="F13552">
        <v>1909</v>
      </c>
      <c r="G13552" t="s">
        <v>52238</v>
      </c>
      <c r="H13552" t="s">
        <v>57818</v>
      </c>
      <c r="I13552" t="s">
        <v>57819</v>
      </c>
      <c r="J13552" t="s">
        <v>57820</v>
      </c>
      <c r="K13552">
        <v>4.7403626894942441</v>
      </c>
      <c r="L13552">
        <v>0.6262517116925973</v>
      </c>
      <c r="M13552" t="s">
        <v>57819</v>
      </c>
      <c r="N13552" t="s">
        <v>57819</v>
      </c>
      <c r="O13552" t="s">
        <v>82861</v>
      </c>
      <c r="P13552" t="s">
        <v>57820</v>
      </c>
      <c r="Q13552" t="s">
        <v>82862</v>
      </c>
      <c r="R13552" t="s">
        <v>75534</v>
      </c>
    </row>
    <row r="13553" spans="1:18" x14ac:dyDescent="0.2">
      <c r="A13553" s="2">
        <v>13551</v>
      </c>
      <c r="B13553">
        <v>4438651</v>
      </c>
      <c r="C13553" t="s">
        <v>57821</v>
      </c>
      <c r="D13553">
        <v>54.9</v>
      </c>
      <c r="E13553" t="s">
        <v>57822</v>
      </c>
      <c r="F13553">
        <v>1910</v>
      </c>
      <c r="G13553" t="s">
        <v>52238</v>
      </c>
      <c r="H13553" t="s">
        <v>57822</v>
      </c>
      <c r="I13553" t="s">
        <v>57823</v>
      </c>
      <c r="J13553" t="s">
        <v>57824</v>
      </c>
      <c r="K13553">
        <v>4.7395723444500923</v>
      </c>
      <c r="L13553">
        <v>0.62614729880920661</v>
      </c>
      <c r="M13553" t="s">
        <v>57823</v>
      </c>
      <c r="N13553" t="s">
        <v>57823</v>
      </c>
      <c r="O13553" t="s">
        <v>82863</v>
      </c>
      <c r="P13553" t="s">
        <v>82864</v>
      </c>
      <c r="Q13553" t="s">
        <v>82865</v>
      </c>
      <c r="R13553" t="s">
        <v>82866</v>
      </c>
    </row>
    <row r="13554" spans="1:18" x14ac:dyDescent="0.2">
      <c r="A13554" s="2">
        <v>13552</v>
      </c>
      <c r="B13554">
        <v>4438651</v>
      </c>
      <c r="C13554" t="s">
        <v>57821</v>
      </c>
      <c r="D13554">
        <v>54.9</v>
      </c>
      <c r="E13554" t="s">
        <v>57822</v>
      </c>
      <c r="F13554">
        <v>1910</v>
      </c>
      <c r="G13554" t="s">
        <v>52238</v>
      </c>
      <c r="H13554" t="s">
        <v>57822</v>
      </c>
      <c r="I13554" t="s">
        <v>57823</v>
      </c>
      <c r="J13554" t="s">
        <v>57824</v>
      </c>
      <c r="K13554">
        <v>4.7395723444500923</v>
      </c>
      <c r="L13554">
        <v>0.62614729880920661</v>
      </c>
      <c r="M13554" t="s">
        <v>57823</v>
      </c>
      <c r="N13554" t="s">
        <v>57823</v>
      </c>
      <c r="O13554" t="s">
        <v>82863</v>
      </c>
      <c r="P13554" t="s">
        <v>82864</v>
      </c>
      <c r="Q13554" t="s">
        <v>82865</v>
      </c>
      <c r="R13554" t="s">
        <v>74780</v>
      </c>
    </row>
    <row r="13555" spans="1:18" x14ac:dyDescent="0.2">
      <c r="A13555" s="2">
        <v>13553</v>
      </c>
      <c r="B13555">
        <v>4438651</v>
      </c>
      <c r="C13555" t="s">
        <v>57821</v>
      </c>
      <c r="D13555">
        <v>54.9</v>
      </c>
      <c r="E13555" t="s">
        <v>57822</v>
      </c>
      <c r="F13555">
        <v>1910</v>
      </c>
      <c r="G13555" t="s">
        <v>52238</v>
      </c>
      <c r="H13555" t="s">
        <v>57822</v>
      </c>
      <c r="I13555" t="s">
        <v>57823</v>
      </c>
      <c r="J13555" t="s">
        <v>57824</v>
      </c>
      <c r="K13555">
        <v>4.7395723444500923</v>
      </c>
      <c r="L13555">
        <v>0.62614729880920661</v>
      </c>
      <c r="M13555" t="s">
        <v>57823</v>
      </c>
      <c r="N13555" t="s">
        <v>57823</v>
      </c>
      <c r="O13555" t="s">
        <v>82863</v>
      </c>
      <c r="P13555" t="s">
        <v>82864</v>
      </c>
      <c r="Q13555" t="s">
        <v>82865</v>
      </c>
      <c r="R13555" t="s">
        <v>76193</v>
      </c>
    </row>
    <row r="13556" spans="1:18" x14ac:dyDescent="0.2">
      <c r="A13556" s="2">
        <v>13554</v>
      </c>
      <c r="B13556">
        <v>4438651</v>
      </c>
      <c r="C13556" t="s">
        <v>57821</v>
      </c>
      <c r="D13556">
        <v>54.9</v>
      </c>
      <c r="E13556" t="s">
        <v>57822</v>
      </c>
      <c r="F13556">
        <v>1910</v>
      </c>
      <c r="G13556" t="s">
        <v>52238</v>
      </c>
      <c r="H13556" t="s">
        <v>57822</v>
      </c>
      <c r="I13556" t="s">
        <v>57823</v>
      </c>
      <c r="J13556" t="s">
        <v>57824</v>
      </c>
      <c r="K13556">
        <v>4.7395723444500923</v>
      </c>
      <c r="L13556">
        <v>0.62614729880920661</v>
      </c>
      <c r="M13556" t="s">
        <v>57823</v>
      </c>
      <c r="N13556" t="s">
        <v>57823</v>
      </c>
      <c r="O13556" t="s">
        <v>82863</v>
      </c>
      <c r="P13556" t="s">
        <v>82864</v>
      </c>
      <c r="Q13556" t="s">
        <v>82865</v>
      </c>
      <c r="R13556" t="s">
        <v>80020</v>
      </c>
    </row>
    <row r="13557" spans="1:18" x14ac:dyDescent="0.2">
      <c r="A13557" s="2">
        <v>13555</v>
      </c>
      <c r="B13557">
        <v>4438651</v>
      </c>
      <c r="C13557" t="s">
        <v>57821</v>
      </c>
      <c r="D13557">
        <v>54.9</v>
      </c>
      <c r="E13557" t="s">
        <v>57822</v>
      </c>
      <c r="F13557">
        <v>1910</v>
      </c>
      <c r="G13557" t="s">
        <v>52238</v>
      </c>
      <c r="H13557" t="s">
        <v>57822</v>
      </c>
      <c r="I13557" t="s">
        <v>57823</v>
      </c>
      <c r="J13557" t="s">
        <v>57824</v>
      </c>
      <c r="K13557">
        <v>4.7395723444500923</v>
      </c>
      <c r="L13557">
        <v>0.62614729880920661</v>
      </c>
      <c r="M13557" t="s">
        <v>57823</v>
      </c>
      <c r="N13557" t="s">
        <v>57823</v>
      </c>
      <c r="O13557" t="s">
        <v>82863</v>
      </c>
      <c r="P13557" t="s">
        <v>82864</v>
      </c>
      <c r="Q13557" t="s">
        <v>82865</v>
      </c>
      <c r="R13557" t="s">
        <v>79013</v>
      </c>
    </row>
    <row r="13558" spans="1:18" x14ac:dyDescent="0.2">
      <c r="A13558" s="2">
        <v>13556</v>
      </c>
      <c r="B13558">
        <v>4438651</v>
      </c>
      <c r="C13558" t="s">
        <v>57821</v>
      </c>
      <c r="D13558">
        <v>54.9</v>
      </c>
      <c r="E13558" t="s">
        <v>57822</v>
      </c>
      <c r="F13558">
        <v>1910</v>
      </c>
      <c r="G13558" t="s">
        <v>52238</v>
      </c>
      <c r="H13558" t="s">
        <v>57822</v>
      </c>
      <c r="I13558" t="s">
        <v>57823</v>
      </c>
      <c r="J13558" t="s">
        <v>57824</v>
      </c>
      <c r="K13558">
        <v>4.7395723444500923</v>
      </c>
      <c r="L13558">
        <v>0.62614729880920661</v>
      </c>
      <c r="M13558" t="s">
        <v>57823</v>
      </c>
      <c r="N13558" t="s">
        <v>57823</v>
      </c>
      <c r="O13558" t="s">
        <v>82863</v>
      </c>
      <c r="P13558" t="s">
        <v>82864</v>
      </c>
      <c r="Q13558" t="s">
        <v>82865</v>
      </c>
      <c r="R13558" t="s">
        <v>82689</v>
      </c>
    </row>
    <row r="13559" spans="1:18" x14ac:dyDescent="0.2">
      <c r="A13559" s="2">
        <v>13557</v>
      </c>
      <c r="B13559">
        <v>4438651</v>
      </c>
      <c r="C13559" t="s">
        <v>57821</v>
      </c>
      <c r="D13559">
        <v>54.9</v>
      </c>
      <c r="E13559" t="s">
        <v>57822</v>
      </c>
      <c r="F13559">
        <v>1910</v>
      </c>
      <c r="G13559" t="s">
        <v>52238</v>
      </c>
      <c r="H13559" t="s">
        <v>57822</v>
      </c>
      <c r="I13559" t="s">
        <v>57823</v>
      </c>
      <c r="J13559" t="s">
        <v>57824</v>
      </c>
      <c r="K13559">
        <v>4.7395723444500923</v>
      </c>
      <c r="L13559">
        <v>0.62614729880920661</v>
      </c>
      <c r="M13559" t="s">
        <v>57823</v>
      </c>
      <c r="N13559" t="s">
        <v>57823</v>
      </c>
      <c r="O13559" t="s">
        <v>82863</v>
      </c>
      <c r="P13559" t="s">
        <v>82864</v>
      </c>
      <c r="Q13559" t="s">
        <v>82865</v>
      </c>
      <c r="R13559" t="s">
        <v>75485</v>
      </c>
    </row>
    <row r="13560" spans="1:18" x14ac:dyDescent="0.2">
      <c r="A13560" s="2">
        <v>13558</v>
      </c>
      <c r="B13560">
        <v>4438651</v>
      </c>
      <c r="C13560" t="s">
        <v>57821</v>
      </c>
      <c r="D13560">
        <v>54.9</v>
      </c>
      <c r="E13560" t="s">
        <v>57822</v>
      </c>
      <c r="F13560">
        <v>1910</v>
      </c>
      <c r="G13560" t="s">
        <v>52238</v>
      </c>
      <c r="H13560" t="s">
        <v>57822</v>
      </c>
      <c r="I13560" t="s">
        <v>57823</v>
      </c>
      <c r="J13560" t="s">
        <v>57824</v>
      </c>
      <c r="K13560">
        <v>4.7395723444500923</v>
      </c>
      <c r="L13560">
        <v>0.62614729880920661</v>
      </c>
      <c r="M13560" t="s">
        <v>57823</v>
      </c>
      <c r="N13560" t="s">
        <v>57823</v>
      </c>
      <c r="O13560" t="s">
        <v>82863</v>
      </c>
      <c r="P13560" t="s">
        <v>82864</v>
      </c>
      <c r="Q13560" t="s">
        <v>82865</v>
      </c>
      <c r="R13560" t="s">
        <v>82867</v>
      </c>
    </row>
    <row r="13561" spans="1:18" x14ac:dyDescent="0.2">
      <c r="A13561" s="2">
        <v>13559</v>
      </c>
      <c r="B13561">
        <v>4438651</v>
      </c>
      <c r="C13561" t="s">
        <v>57821</v>
      </c>
      <c r="D13561">
        <v>54.9</v>
      </c>
      <c r="E13561" t="s">
        <v>57822</v>
      </c>
      <c r="F13561">
        <v>1910</v>
      </c>
      <c r="G13561" t="s">
        <v>52238</v>
      </c>
      <c r="H13561" t="s">
        <v>57822</v>
      </c>
      <c r="I13561" t="s">
        <v>57823</v>
      </c>
      <c r="J13561" t="s">
        <v>57824</v>
      </c>
      <c r="K13561">
        <v>4.7395723444500923</v>
      </c>
      <c r="L13561">
        <v>0.62614729880920661</v>
      </c>
      <c r="M13561" t="s">
        <v>57823</v>
      </c>
      <c r="N13561" t="s">
        <v>57823</v>
      </c>
      <c r="O13561" t="s">
        <v>82863</v>
      </c>
      <c r="P13561" t="s">
        <v>82864</v>
      </c>
      <c r="Q13561" t="s">
        <v>82865</v>
      </c>
      <c r="R13561" t="s">
        <v>79020</v>
      </c>
    </row>
    <row r="13562" spans="1:18" x14ac:dyDescent="0.2">
      <c r="A13562" s="2">
        <v>13560</v>
      </c>
      <c r="B13562">
        <v>4438651</v>
      </c>
      <c r="C13562" t="s">
        <v>57821</v>
      </c>
      <c r="D13562">
        <v>54.9</v>
      </c>
      <c r="E13562" t="s">
        <v>57822</v>
      </c>
      <c r="F13562">
        <v>1910</v>
      </c>
      <c r="G13562" t="s">
        <v>52238</v>
      </c>
      <c r="H13562" t="s">
        <v>57822</v>
      </c>
      <c r="I13562" t="s">
        <v>57823</v>
      </c>
      <c r="J13562" t="s">
        <v>57824</v>
      </c>
      <c r="K13562">
        <v>4.7395723444500923</v>
      </c>
      <c r="L13562">
        <v>0.62614729880920661</v>
      </c>
      <c r="M13562" t="s">
        <v>57823</v>
      </c>
      <c r="N13562" t="s">
        <v>57823</v>
      </c>
      <c r="O13562" t="s">
        <v>82863</v>
      </c>
      <c r="P13562" t="s">
        <v>82864</v>
      </c>
      <c r="Q13562" t="s">
        <v>82865</v>
      </c>
      <c r="R13562" t="s">
        <v>75950</v>
      </c>
    </row>
    <row r="13563" spans="1:18" x14ac:dyDescent="0.2">
      <c r="A13563" s="2">
        <v>13561</v>
      </c>
      <c r="B13563">
        <v>4438651</v>
      </c>
      <c r="C13563" t="s">
        <v>57821</v>
      </c>
      <c r="D13563">
        <v>54.9</v>
      </c>
      <c r="E13563" t="s">
        <v>57822</v>
      </c>
      <c r="F13563">
        <v>1910</v>
      </c>
      <c r="G13563" t="s">
        <v>52238</v>
      </c>
      <c r="H13563" t="s">
        <v>57822</v>
      </c>
      <c r="I13563" t="s">
        <v>57823</v>
      </c>
      <c r="J13563" t="s">
        <v>57824</v>
      </c>
      <c r="K13563">
        <v>4.7395723444500923</v>
      </c>
      <c r="L13563">
        <v>0.62614729880920661</v>
      </c>
      <c r="M13563" t="s">
        <v>57823</v>
      </c>
      <c r="N13563" t="s">
        <v>57823</v>
      </c>
      <c r="O13563" t="s">
        <v>82863</v>
      </c>
      <c r="P13563" t="s">
        <v>82864</v>
      </c>
      <c r="Q13563" t="s">
        <v>82865</v>
      </c>
      <c r="R13563" t="s">
        <v>82868</v>
      </c>
    </row>
    <row r="13564" spans="1:18" x14ac:dyDescent="0.2">
      <c r="A13564" s="2">
        <v>13562</v>
      </c>
      <c r="B13564">
        <v>4438651</v>
      </c>
      <c r="C13564" t="s">
        <v>57821</v>
      </c>
      <c r="D13564">
        <v>54.9</v>
      </c>
      <c r="E13564" t="s">
        <v>57822</v>
      </c>
      <c r="F13564">
        <v>1910</v>
      </c>
      <c r="G13564" t="s">
        <v>52238</v>
      </c>
      <c r="H13564" t="s">
        <v>57822</v>
      </c>
      <c r="I13564" t="s">
        <v>57823</v>
      </c>
      <c r="J13564" t="s">
        <v>57824</v>
      </c>
      <c r="K13564">
        <v>4.7395723444500923</v>
      </c>
      <c r="L13564">
        <v>0.62614729880920661</v>
      </c>
      <c r="M13564" t="s">
        <v>57823</v>
      </c>
      <c r="N13564" t="s">
        <v>57823</v>
      </c>
      <c r="O13564" t="s">
        <v>82863</v>
      </c>
      <c r="P13564" t="s">
        <v>82864</v>
      </c>
      <c r="Q13564" t="s">
        <v>82865</v>
      </c>
      <c r="R13564" t="s">
        <v>81146</v>
      </c>
    </row>
    <row r="13565" spans="1:18" x14ac:dyDescent="0.2">
      <c r="A13565" s="2">
        <v>13563</v>
      </c>
      <c r="B13565">
        <v>4438651</v>
      </c>
      <c r="C13565" t="s">
        <v>57821</v>
      </c>
      <c r="D13565">
        <v>54.9</v>
      </c>
      <c r="E13565" t="s">
        <v>57822</v>
      </c>
      <c r="F13565">
        <v>1910</v>
      </c>
      <c r="G13565" t="s">
        <v>52238</v>
      </c>
      <c r="H13565" t="s">
        <v>57822</v>
      </c>
      <c r="I13565" t="s">
        <v>57823</v>
      </c>
      <c r="J13565" t="s">
        <v>57824</v>
      </c>
      <c r="K13565">
        <v>4.7395723444500923</v>
      </c>
      <c r="L13565">
        <v>0.62614729880920661</v>
      </c>
      <c r="M13565" t="s">
        <v>57823</v>
      </c>
      <c r="N13565" t="s">
        <v>57823</v>
      </c>
      <c r="O13565" t="s">
        <v>82863</v>
      </c>
      <c r="P13565" t="s">
        <v>82864</v>
      </c>
      <c r="Q13565" t="s">
        <v>82865</v>
      </c>
      <c r="R13565" t="s">
        <v>82869</v>
      </c>
    </row>
    <row r="13566" spans="1:18" x14ac:dyDescent="0.2">
      <c r="A13566" s="2">
        <v>13564</v>
      </c>
      <c r="B13566">
        <v>4438651</v>
      </c>
      <c r="C13566" t="s">
        <v>57821</v>
      </c>
      <c r="D13566">
        <v>54.9</v>
      </c>
      <c r="E13566" t="s">
        <v>57822</v>
      </c>
      <c r="F13566">
        <v>1910</v>
      </c>
      <c r="G13566" t="s">
        <v>52238</v>
      </c>
      <c r="H13566" t="s">
        <v>57822</v>
      </c>
      <c r="I13566" t="s">
        <v>57823</v>
      </c>
      <c r="J13566" t="s">
        <v>57824</v>
      </c>
      <c r="K13566">
        <v>4.7395723444500923</v>
      </c>
      <c r="L13566">
        <v>0.62614729880920661</v>
      </c>
      <c r="M13566" t="s">
        <v>57823</v>
      </c>
      <c r="N13566" t="s">
        <v>57823</v>
      </c>
      <c r="O13566" t="s">
        <v>82863</v>
      </c>
      <c r="P13566" t="s">
        <v>82864</v>
      </c>
      <c r="Q13566" t="s">
        <v>82865</v>
      </c>
      <c r="R13566" t="s">
        <v>76092</v>
      </c>
    </row>
    <row r="13567" spans="1:18" x14ac:dyDescent="0.2">
      <c r="A13567" s="2">
        <v>13565</v>
      </c>
      <c r="B13567">
        <v>4438651</v>
      </c>
      <c r="C13567" t="s">
        <v>57821</v>
      </c>
      <c r="D13567">
        <v>54.9</v>
      </c>
      <c r="E13567" t="s">
        <v>57822</v>
      </c>
      <c r="F13567">
        <v>1910</v>
      </c>
      <c r="G13567" t="s">
        <v>52238</v>
      </c>
      <c r="H13567" t="s">
        <v>57822</v>
      </c>
      <c r="I13567" t="s">
        <v>57823</v>
      </c>
      <c r="J13567" t="s">
        <v>57824</v>
      </c>
      <c r="K13567">
        <v>4.7395723444500923</v>
      </c>
      <c r="L13567">
        <v>0.62614729880920661</v>
      </c>
      <c r="M13567" t="s">
        <v>57823</v>
      </c>
      <c r="N13567" t="s">
        <v>57823</v>
      </c>
      <c r="O13567" t="s">
        <v>82863</v>
      </c>
      <c r="P13567" t="s">
        <v>82864</v>
      </c>
      <c r="Q13567" t="s">
        <v>82865</v>
      </c>
      <c r="R13567" t="s">
        <v>75099</v>
      </c>
    </row>
    <row r="13568" spans="1:18" x14ac:dyDescent="0.2">
      <c r="A13568" s="2">
        <v>13566</v>
      </c>
      <c r="B13568">
        <v>4438651</v>
      </c>
      <c r="C13568" t="s">
        <v>57821</v>
      </c>
      <c r="D13568">
        <v>54.9</v>
      </c>
      <c r="E13568" t="s">
        <v>57822</v>
      </c>
      <c r="F13568">
        <v>1910</v>
      </c>
      <c r="G13568" t="s">
        <v>52238</v>
      </c>
      <c r="H13568" t="s">
        <v>57822</v>
      </c>
      <c r="I13568" t="s">
        <v>57823</v>
      </c>
      <c r="J13568" t="s">
        <v>57824</v>
      </c>
      <c r="K13568">
        <v>4.7395723444500923</v>
      </c>
      <c r="L13568">
        <v>0.62614729880920661</v>
      </c>
      <c r="M13568" t="s">
        <v>57823</v>
      </c>
      <c r="N13568" t="s">
        <v>57823</v>
      </c>
      <c r="O13568" t="s">
        <v>82863</v>
      </c>
      <c r="P13568" t="s">
        <v>82864</v>
      </c>
      <c r="Q13568" t="s">
        <v>82865</v>
      </c>
      <c r="R13568" t="s">
        <v>76995</v>
      </c>
    </row>
    <row r="13569" spans="1:18" x14ac:dyDescent="0.2">
      <c r="A13569" s="2">
        <v>13567</v>
      </c>
      <c r="B13569">
        <v>4438651</v>
      </c>
      <c r="C13569" t="s">
        <v>57821</v>
      </c>
      <c r="D13569">
        <v>54.9</v>
      </c>
      <c r="E13569" t="s">
        <v>57822</v>
      </c>
      <c r="F13569">
        <v>1910</v>
      </c>
      <c r="G13569" t="s">
        <v>52238</v>
      </c>
      <c r="H13569" t="s">
        <v>57822</v>
      </c>
      <c r="I13569" t="s">
        <v>57823</v>
      </c>
      <c r="J13569" t="s">
        <v>57824</v>
      </c>
      <c r="K13569">
        <v>4.7395723444500923</v>
      </c>
      <c r="L13569">
        <v>0.62614729880920661</v>
      </c>
      <c r="M13569" t="s">
        <v>57823</v>
      </c>
      <c r="N13569" t="s">
        <v>57823</v>
      </c>
      <c r="O13569" t="s">
        <v>82863</v>
      </c>
      <c r="P13569" t="s">
        <v>82864</v>
      </c>
      <c r="Q13569" t="s">
        <v>82865</v>
      </c>
      <c r="R13569" t="s">
        <v>82870</v>
      </c>
    </row>
    <row r="13570" spans="1:18" x14ac:dyDescent="0.2">
      <c r="A13570" s="2">
        <v>13568</v>
      </c>
      <c r="B13570">
        <v>4438651</v>
      </c>
      <c r="C13570" t="s">
        <v>57821</v>
      </c>
      <c r="D13570">
        <v>54.9</v>
      </c>
      <c r="E13570" t="s">
        <v>57822</v>
      </c>
      <c r="F13570">
        <v>1910</v>
      </c>
      <c r="G13570" t="s">
        <v>52238</v>
      </c>
      <c r="H13570" t="s">
        <v>57822</v>
      </c>
      <c r="I13570" t="s">
        <v>57823</v>
      </c>
      <c r="J13570" t="s">
        <v>57824</v>
      </c>
      <c r="K13570">
        <v>4.7395723444500923</v>
      </c>
      <c r="L13570">
        <v>0.62614729880920661</v>
      </c>
      <c r="M13570" t="s">
        <v>57823</v>
      </c>
      <c r="N13570" t="s">
        <v>57823</v>
      </c>
      <c r="O13570" t="s">
        <v>82863</v>
      </c>
      <c r="P13570" t="s">
        <v>82864</v>
      </c>
      <c r="Q13570" t="s">
        <v>82865</v>
      </c>
      <c r="R13570" t="s">
        <v>75088</v>
      </c>
    </row>
    <row r="13571" spans="1:18" x14ac:dyDescent="0.2">
      <c r="A13571" s="2">
        <v>13569</v>
      </c>
      <c r="B13571">
        <v>4438651</v>
      </c>
      <c r="C13571" t="s">
        <v>57821</v>
      </c>
      <c r="D13571">
        <v>54.9</v>
      </c>
      <c r="E13571" t="s">
        <v>57822</v>
      </c>
      <c r="F13571">
        <v>1910</v>
      </c>
      <c r="G13571" t="s">
        <v>52238</v>
      </c>
      <c r="H13571" t="s">
        <v>57822</v>
      </c>
      <c r="I13571" t="s">
        <v>57823</v>
      </c>
      <c r="J13571" t="s">
        <v>57824</v>
      </c>
      <c r="K13571">
        <v>4.7395723444500923</v>
      </c>
      <c r="L13571">
        <v>0.62614729880920661</v>
      </c>
      <c r="M13571" t="s">
        <v>57823</v>
      </c>
      <c r="N13571" t="s">
        <v>57823</v>
      </c>
      <c r="O13571" t="s">
        <v>82863</v>
      </c>
      <c r="P13571" t="s">
        <v>82864</v>
      </c>
      <c r="Q13571" t="s">
        <v>82865</v>
      </c>
      <c r="R13571" t="s">
        <v>75695</v>
      </c>
    </row>
    <row r="13572" spans="1:18" x14ac:dyDescent="0.2">
      <c r="A13572" s="2">
        <v>13570</v>
      </c>
      <c r="B13572">
        <v>4438651</v>
      </c>
      <c r="C13572" t="s">
        <v>57821</v>
      </c>
      <c r="D13572">
        <v>54.9</v>
      </c>
      <c r="E13572" t="s">
        <v>57822</v>
      </c>
      <c r="F13572">
        <v>1910</v>
      </c>
      <c r="G13572" t="s">
        <v>52238</v>
      </c>
      <c r="H13572" t="s">
        <v>57822</v>
      </c>
      <c r="I13572" t="s">
        <v>57823</v>
      </c>
      <c r="J13572" t="s">
        <v>57824</v>
      </c>
      <c r="K13572">
        <v>4.7395723444500923</v>
      </c>
      <c r="L13572">
        <v>0.62614729880920661</v>
      </c>
      <c r="M13572" t="s">
        <v>57823</v>
      </c>
      <c r="N13572" t="s">
        <v>57823</v>
      </c>
      <c r="O13572" t="s">
        <v>82863</v>
      </c>
      <c r="P13572" t="s">
        <v>82864</v>
      </c>
      <c r="Q13572" t="s">
        <v>82865</v>
      </c>
      <c r="R13572" t="s">
        <v>82871</v>
      </c>
    </row>
    <row r="13573" spans="1:18" x14ac:dyDescent="0.2">
      <c r="A13573" s="2">
        <v>13571</v>
      </c>
      <c r="B13573">
        <v>4438651</v>
      </c>
      <c r="C13573" t="s">
        <v>57821</v>
      </c>
      <c r="D13573">
        <v>54.9</v>
      </c>
      <c r="E13573" t="s">
        <v>57822</v>
      </c>
      <c r="F13573">
        <v>1910</v>
      </c>
      <c r="G13573" t="s">
        <v>52238</v>
      </c>
      <c r="H13573" t="s">
        <v>57822</v>
      </c>
      <c r="I13573" t="s">
        <v>57823</v>
      </c>
      <c r="J13573" t="s">
        <v>57824</v>
      </c>
      <c r="K13573">
        <v>4.7395723444500923</v>
      </c>
      <c r="L13573">
        <v>0.62614729880920661</v>
      </c>
      <c r="M13573" t="s">
        <v>57823</v>
      </c>
      <c r="N13573" t="s">
        <v>57823</v>
      </c>
      <c r="O13573" t="s">
        <v>82863</v>
      </c>
      <c r="P13573" t="s">
        <v>82864</v>
      </c>
      <c r="Q13573" t="s">
        <v>82865</v>
      </c>
      <c r="R13573" t="s">
        <v>75921</v>
      </c>
    </row>
    <row r="13574" spans="1:18" x14ac:dyDescent="0.2">
      <c r="A13574" s="2">
        <v>13572</v>
      </c>
      <c r="B13574">
        <v>4438651</v>
      </c>
      <c r="C13574" t="s">
        <v>57821</v>
      </c>
      <c r="D13574">
        <v>54.9</v>
      </c>
      <c r="E13574" t="s">
        <v>57822</v>
      </c>
      <c r="F13574">
        <v>1910</v>
      </c>
      <c r="G13574" t="s">
        <v>52238</v>
      </c>
      <c r="H13574" t="s">
        <v>57822</v>
      </c>
      <c r="I13574" t="s">
        <v>57823</v>
      </c>
      <c r="J13574" t="s">
        <v>57824</v>
      </c>
      <c r="K13574">
        <v>4.7395723444500923</v>
      </c>
      <c r="L13574">
        <v>0.62614729880920661</v>
      </c>
      <c r="M13574" t="s">
        <v>57823</v>
      </c>
      <c r="N13574" t="s">
        <v>57823</v>
      </c>
      <c r="O13574" t="s">
        <v>82863</v>
      </c>
      <c r="P13574" t="s">
        <v>82864</v>
      </c>
      <c r="Q13574" t="s">
        <v>82865</v>
      </c>
      <c r="R13574" t="s">
        <v>78945</v>
      </c>
    </row>
    <row r="13575" spans="1:18" x14ac:dyDescent="0.2">
      <c r="A13575" s="2">
        <v>13573</v>
      </c>
      <c r="B13575">
        <v>4438651</v>
      </c>
      <c r="C13575" t="s">
        <v>57821</v>
      </c>
      <c r="D13575">
        <v>54.9</v>
      </c>
      <c r="E13575" t="s">
        <v>57822</v>
      </c>
      <c r="F13575">
        <v>1910</v>
      </c>
      <c r="G13575" t="s">
        <v>52238</v>
      </c>
      <c r="H13575" t="s">
        <v>57822</v>
      </c>
      <c r="I13575" t="s">
        <v>57823</v>
      </c>
      <c r="J13575" t="s">
        <v>57824</v>
      </c>
      <c r="K13575">
        <v>4.7395723444500923</v>
      </c>
      <c r="L13575">
        <v>0.62614729880920661</v>
      </c>
      <c r="M13575" t="s">
        <v>57823</v>
      </c>
      <c r="N13575" t="s">
        <v>57823</v>
      </c>
      <c r="O13575" t="s">
        <v>82863</v>
      </c>
      <c r="P13575" t="s">
        <v>82864</v>
      </c>
      <c r="Q13575" t="s">
        <v>82865</v>
      </c>
      <c r="R13575" t="s">
        <v>74688</v>
      </c>
    </row>
    <row r="13576" spans="1:18" x14ac:dyDescent="0.2">
      <c r="A13576" s="2">
        <v>13574</v>
      </c>
      <c r="B13576">
        <v>4438651</v>
      </c>
      <c r="C13576" t="s">
        <v>57821</v>
      </c>
      <c r="D13576">
        <v>54.9</v>
      </c>
      <c r="E13576" t="s">
        <v>57822</v>
      </c>
      <c r="F13576">
        <v>1910</v>
      </c>
      <c r="G13576" t="s">
        <v>52238</v>
      </c>
      <c r="H13576" t="s">
        <v>57822</v>
      </c>
      <c r="I13576" t="s">
        <v>57823</v>
      </c>
      <c r="J13576" t="s">
        <v>57824</v>
      </c>
      <c r="K13576">
        <v>4.7395723444500923</v>
      </c>
      <c r="L13576">
        <v>0.62614729880920661</v>
      </c>
      <c r="M13576" t="s">
        <v>57823</v>
      </c>
      <c r="N13576" t="s">
        <v>57823</v>
      </c>
      <c r="O13576" t="s">
        <v>82863</v>
      </c>
      <c r="P13576" t="s">
        <v>82864</v>
      </c>
      <c r="Q13576" t="s">
        <v>82865</v>
      </c>
      <c r="R13576" t="s">
        <v>82872</v>
      </c>
    </row>
    <row r="13577" spans="1:18" x14ac:dyDescent="0.2">
      <c r="A13577" s="2">
        <v>13575</v>
      </c>
      <c r="B13577">
        <v>4438651</v>
      </c>
      <c r="C13577" t="s">
        <v>57821</v>
      </c>
      <c r="D13577">
        <v>54.9</v>
      </c>
      <c r="E13577" t="s">
        <v>57822</v>
      </c>
      <c r="F13577">
        <v>1910</v>
      </c>
      <c r="G13577" t="s">
        <v>52238</v>
      </c>
      <c r="H13577" t="s">
        <v>57822</v>
      </c>
      <c r="I13577" t="s">
        <v>57823</v>
      </c>
      <c r="J13577" t="s">
        <v>57824</v>
      </c>
      <c r="K13577">
        <v>4.7395723444500923</v>
      </c>
      <c r="L13577">
        <v>0.62614729880920661</v>
      </c>
      <c r="M13577" t="s">
        <v>57823</v>
      </c>
      <c r="N13577" t="s">
        <v>57823</v>
      </c>
      <c r="O13577" t="s">
        <v>82863</v>
      </c>
      <c r="P13577" t="s">
        <v>82864</v>
      </c>
      <c r="Q13577" t="s">
        <v>82865</v>
      </c>
      <c r="R13577" t="s">
        <v>74704</v>
      </c>
    </row>
    <row r="13578" spans="1:18" x14ac:dyDescent="0.2">
      <c r="A13578" s="2">
        <v>13576</v>
      </c>
      <c r="B13578">
        <v>4438651</v>
      </c>
      <c r="C13578" t="s">
        <v>57821</v>
      </c>
      <c r="D13578">
        <v>54.9</v>
      </c>
      <c r="E13578" t="s">
        <v>57822</v>
      </c>
      <c r="F13578">
        <v>1910</v>
      </c>
      <c r="G13578" t="s">
        <v>52238</v>
      </c>
      <c r="H13578" t="s">
        <v>57822</v>
      </c>
      <c r="I13578" t="s">
        <v>57823</v>
      </c>
      <c r="J13578" t="s">
        <v>57824</v>
      </c>
      <c r="K13578">
        <v>4.7395723444500923</v>
      </c>
      <c r="L13578">
        <v>0.62614729880920661</v>
      </c>
      <c r="M13578" t="s">
        <v>57823</v>
      </c>
      <c r="N13578" t="s">
        <v>57823</v>
      </c>
      <c r="O13578" t="s">
        <v>82863</v>
      </c>
      <c r="P13578" t="s">
        <v>82864</v>
      </c>
      <c r="Q13578" t="s">
        <v>82865</v>
      </c>
      <c r="R13578" t="s">
        <v>74792</v>
      </c>
    </row>
    <row r="13579" spans="1:18" x14ac:dyDescent="0.2">
      <c r="A13579" s="2">
        <v>13577</v>
      </c>
      <c r="B13579">
        <v>4438651</v>
      </c>
      <c r="C13579" t="s">
        <v>57821</v>
      </c>
      <c r="D13579">
        <v>54.9</v>
      </c>
      <c r="E13579" t="s">
        <v>57822</v>
      </c>
      <c r="F13579">
        <v>1910</v>
      </c>
      <c r="G13579" t="s">
        <v>52238</v>
      </c>
      <c r="H13579" t="s">
        <v>57822</v>
      </c>
      <c r="I13579" t="s">
        <v>57823</v>
      </c>
      <c r="J13579" t="s">
        <v>57824</v>
      </c>
      <c r="K13579">
        <v>4.7395723444500923</v>
      </c>
      <c r="L13579">
        <v>0.62614729880920661</v>
      </c>
      <c r="M13579" t="s">
        <v>57823</v>
      </c>
      <c r="N13579" t="s">
        <v>57823</v>
      </c>
      <c r="O13579" t="s">
        <v>82863</v>
      </c>
      <c r="P13579" t="s">
        <v>82864</v>
      </c>
      <c r="Q13579" t="s">
        <v>82865</v>
      </c>
      <c r="R13579" t="s">
        <v>81238</v>
      </c>
    </row>
    <row r="13580" spans="1:18" x14ac:dyDescent="0.2">
      <c r="A13580" s="2">
        <v>13578</v>
      </c>
      <c r="B13580">
        <v>4438651</v>
      </c>
      <c r="C13580" t="s">
        <v>57821</v>
      </c>
      <c r="D13580">
        <v>54.9</v>
      </c>
      <c r="E13580" t="s">
        <v>57822</v>
      </c>
      <c r="F13580">
        <v>1910</v>
      </c>
      <c r="G13580" t="s">
        <v>52238</v>
      </c>
      <c r="H13580" t="s">
        <v>57822</v>
      </c>
      <c r="I13580" t="s">
        <v>57823</v>
      </c>
      <c r="J13580" t="s">
        <v>57824</v>
      </c>
      <c r="K13580">
        <v>4.7395723444500923</v>
      </c>
      <c r="L13580">
        <v>0.62614729880920661</v>
      </c>
      <c r="M13580" t="s">
        <v>57823</v>
      </c>
      <c r="N13580" t="s">
        <v>57823</v>
      </c>
      <c r="O13580" t="s">
        <v>82863</v>
      </c>
      <c r="P13580" t="s">
        <v>82864</v>
      </c>
      <c r="Q13580" t="s">
        <v>82865</v>
      </c>
      <c r="R13580" t="s">
        <v>75834</v>
      </c>
    </row>
    <row r="13581" spans="1:18" x14ac:dyDescent="0.2">
      <c r="A13581" s="2">
        <v>13579</v>
      </c>
      <c r="B13581">
        <v>4438651</v>
      </c>
      <c r="C13581" t="s">
        <v>57821</v>
      </c>
      <c r="D13581">
        <v>54.9</v>
      </c>
      <c r="E13581" t="s">
        <v>57822</v>
      </c>
      <c r="F13581">
        <v>1910</v>
      </c>
      <c r="G13581" t="s">
        <v>52238</v>
      </c>
      <c r="H13581" t="s">
        <v>57822</v>
      </c>
      <c r="I13581" t="s">
        <v>57823</v>
      </c>
      <c r="J13581" t="s">
        <v>57824</v>
      </c>
      <c r="K13581">
        <v>4.7395723444500923</v>
      </c>
      <c r="L13581">
        <v>0.62614729880920661</v>
      </c>
      <c r="M13581" t="s">
        <v>57823</v>
      </c>
      <c r="N13581" t="s">
        <v>57823</v>
      </c>
      <c r="O13581" t="s">
        <v>82863</v>
      </c>
      <c r="P13581" t="s">
        <v>82864</v>
      </c>
      <c r="Q13581" t="s">
        <v>82865</v>
      </c>
      <c r="R13581" t="s">
        <v>75772</v>
      </c>
    </row>
    <row r="13582" spans="1:18" x14ac:dyDescent="0.2">
      <c r="A13582" s="2">
        <v>13580</v>
      </c>
      <c r="B13582">
        <v>4438651</v>
      </c>
      <c r="C13582" t="s">
        <v>57821</v>
      </c>
      <c r="D13582">
        <v>54.9</v>
      </c>
      <c r="E13582" t="s">
        <v>57822</v>
      </c>
      <c r="F13582">
        <v>1910</v>
      </c>
      <c r="G13582" t="s">
        <v>52238</v>
      </c>
      <c r="H13582" t="s">
        <v>57822</v>
      </c>
      <c r="I13582" t="s">
        <v>57823</v>
      </c>
      <c r="J13582" t="s">
        <v>57824</v>
      </c>
      <c r="K13582">
        <v>4.7395723444500923</v>
      </c>
      <c r="L13582">
        <v>0.62614729880920661</v>
      </c>
      <c r="M13582" t="s">
        <v>57823</v>
      </c>
      <c r="N13582" t="s">
        <v>57823</v>
      </c>
      <c r="O13582" t="s">
        <v>82863</v>
      </c>
      <c r="P13582" t="s">
        <v>82864</v>
      </c>
      <c r="Q13582" t="s">
        <v>82865</v>
      </c>
      <c r="R13582" t="s">
        <v>79030</v>
      </c>
    </row>
    <row r="13583" spans="1:18" x14ac:dyDescent="0.2">
      <c r="A13583" s="2">
        <v>13581</v>
      </c>
      <c r="B13583">
        <v>4438651</v>
      </c>
      <c r="C13583" t="s">
        <v>57821</v>
      </c>
      <c r="D13583">
        <v>54.9</v>
      </c>
      <c r="E13583" t="s">
        <v>57822</v>
      </c>
      <c r="F13583">
        <v>1910</v>
      </c>
      <c r="G13583" t="s">
        <v>52238</v>
      </c>
      <c r="H13583" t="s">
        <v>57822</v>
      </c>
      <c r="I13583" t="s">
        <v>57823</v>
      </c>
      <c r="J13583" t="s">
        <v>57824</v>
      </c>
      <c r="K13583">
        <v>4.7395723444500923</v>
      </c>
      <c r="L13583">
        <v>0.62614729880920661</v>
      </c>
      <c r="M13583" t="s">
        <v>57823</v>
      </c>
      <c r="N13583" t="s">
        <v>57823</v>
      </c>
      <c r="O13583" t="s">
        <v>82863</v>
      </c>
      <c r="P13583" t="s">
        <v>82864</v>
      </c>
      <c r="Q13583" t="s">
        <v>82865</v>
      </c>
      <c r="R13583" t="s">
        <v>74934</v>
      </c>
    </row>
    <row r="13584" spans="1:18" x14ac:dyDescent="0.2">
      <c r="A13584" s="2">
        <v>13582</v>
      </c>
      <c r="B13584">
        <v>4438651</v>
      </c>
      <c r="C13584" t="s">
        <v>57821</v>
      </c>
      <c r="D13584">
        <v>54.9</v>
      </c>
      <c r="E13584" t="s">
        <v>57822</v>
      </c>
      <c r="F13584">
        <v>1910</v>
      </c>
      <c r="G13584" t="s">
        <v>52238</v>
      </c>
      <c r="H13584" t="s">
        <v>57822</v>
      </c>
      <c r="I13584" t="s">
        <v>57823</v>
      </c>
      <c r="J13584" t="s">
        <v>57824</v>
      </c>
      <c r="K13584">
        <v>4.7395723444500923</v>
      </c>
      <c r="L13584">
        <v>0.62614729880920661</v>
      </c>
      <c r="M13584" t="s">
        <v>57823</v>
      </c>
      <c r="N13584" t="s">
        <v>57823</v>
      </c>
      <c r="O13584" t="s">
        <v>82863</v>
      </c>
      <c r="P13584" t="s">
        <v>82864</v>
      </c>
      <c r="Q13584" t="s">
        <v>82865</v>
      </c>
      <c r="R13584" t="s">
        <v>76820</v>
      </c>
    </row>
    <row r="13585" spans="1:18" x14ac:dyDescent="0.2">
      <c r="A13585" s="2">
        <v>13583</v>
      </c>
      <c r="B13585">
        <v>4438651</v>
      </c>
      <c r="C13585" t="s">
        <v>57821</v>
      </c>
      <c r="D13585">
        <v>54.9</v>
      </c>
      <c r="E13585" t="s">
        <v>57822</v>
      </c>
      <c r="F13585">
        <v>1910</v>
      </c>
      <c r="G13585" t="s">
        <v>52238</v>
      </c>
      <c r="H13585" t="s">
        <v>57822</v>
      </c>
      <c r="I13585" t="s">
        <v>57823</v>
      </c>
      <c r="J13585" t="s">
        <v>57824</v>
      </c>
      <c r="K13585">
        <v>4.7395723444500923</v>
      </c>
      <c r="L13585">
        <v>0.62614729880920661</v>
      </c>
      <c r="M13585" t="s">
        <v>57823</v>
      </c>
      <c r="N13585" t="s">
        <v>57823</v>
      </c>
      <c r="O13585" t="s">
        <v>82863</v>
      </c>
      <c r="P13585" t="s">
        <v>82864</v>
      </c>
      <c r="Q13585" t="s">
        <v>82865</v>
      </c>
      <c r="R13585" t="s">
        <v>76213</v>
      </c>
    </row>
    <row r="13586" spans="1:18" x14ac:dyDescent="0.2">
      <c r="A13586" s="2">
        <v>13584</v>
      </c>
      <c r="B13586">
        <v>4438651</v>
      </c>
      <c r="C13586" t="s">
        <v>57821</v>
      </c>
      <c r="D13586">
        <v>54.9</v>
      </c>
      <c r="E13586" t="s">
        <v>57822</v>
      </c>
      <c r="F13586">
        <v>1910</v>
      </c>
      <c r="G13586" t="s">
        <v>52238</v>
      </c>
      <c r="H13586" t="s">
        <v>57822</v>
      </c>
      <c r="I13586" t="s">
        <v>57823</v>
      </c>
      <c r="J13586" t="s">
        <v>57824</v>
      </c>
      <c r="K13586">
        <v>4.7395723444500923</v>
      </c>
      <c r="L13586">
        <v>0.62614729880920661</v>
      </c>
      <c r="M13586" t="s">
        <v>57823</v>
      </c>
      <c r="N13586" t="s">
        <v>57823</v>
      </c>
      <c r="O13586" t="s">
        <v>82863</v>
      </c>
      <c r="P13586" t="s">
        <v>82864</v>
      </c>
      <c r="Q13586" t="s">
        <v>82865</v>
      </c>
      <c r="R13586" t="s">
        <v>82545</v>
      </c>
    </row>
    <row r="13587" spans="1:18" x14ac:dyDescent="0.2">
      <c r="A13587" s="2">
        <v>13585</v>
      </c>
      <c r="B13587">
        <v>4438651</v>
      </c>
      <c r="C13587" t="s">
        <v>57821</v>
      </c>
      <c r="D13587">
        <v>54.9</v>
      </c>
      <c r="E13587" t="s">
        <v>57822</v>
      </c>
      <c r="F13587">
        <v>1910</v>
      </c>
      <c r="G13587" t="s">
        <v>52238</v>
      </c>
      <c r="H13587" t="s">
        <v>57822</v>
      </c>
      <c r="I13587" t="s">
        <v>57823</v>
      </c>
      <c r="J13587" t="s">
        <v>57824</v>
      </c>
      <c r="K13587">
        <v>4.7395723444500923</v>
      </c>
      <c r="L13587">
        <v>0.62614729880920661</v>
      </c>
      <c r="M13587" t="s">
        <v>57823</v>
      </c>
      <c r="N13587" t="s">
        <v>57823</v>
      </c>
      <c r="O13587" t="s">
        <v>82863</v>
      </c>
      <c r="P13587" t="s">
        <v>82864</v>
      </c>
      <c r="Q13587" t="s">
        <v>82865</v>
      </c>
      <c r="R13587" t="s">
        <v>75602</v>
      </c>
    </row>
    <row r="13588" spans="1:18" x14ac:dyDescent="0.2">
      <c r="A13588" s="2">
        <v>13586</v>
      </c>
      <c r="B13588">
        <v>4438651</v>
      </c>
      <c r="C13588" t="s">
        <v>57821</v>
      </c>
      <c r="D13588">
        <v>54.9</v>
      </c>
      <c r="E13588" t="s">
        <v>57822</v>
      </c>
      <c r="F13588">
        <v>1910</v>
      </c>
      <c r="G13588" t="s">
        <v>52238</v>
      </c>
      <c r="H13588" t="s">
        <v>57822</v>
      </c>
      <c r="I13588" t="s">
        <v>57823</v>
      </c>
      <c r="J13588" t="s">
        <v>57824</v>
      </c>
      <c r="K13588">
        <v>4.7395723444500923</v>
      </c>
      <c r="L13588">
        <v>0.62614729880920661</v>
      </c>
      <c r="M13588" t="s">
        <v>57823</v>
      </c>
      <c r="N13588" t="s">
        <v>57823</v>
      </c>
      <c r="O13588" t="s">
        <v>82863</v>
      </c>
      <c r="P13588" t="s">
        <v>82864</v>
      </c>
      <c r="Q13588" t="s">
        <v>82865</v>
      </c>
      <c r="R13588" t="s">
        <v>74710</v>
      </c>
    </row>
    <row r="13589" spans="1:18" x14ac:dyDescent="0.2">
      <c r="A13589" s="2">
        <v>13587</v>
      </c>
      <c r="B13589">
        <v>4438651</v>
      </c>
      <c r="C13589" t="s">
        <v>57821</v>
      </c>
      <c r="D13589">
        <v>54.9</v>
      </c>
      <c r="E13589" t="s">
        <v>57822</v>
      </c>
      <c r="F13589">
        <v>1910</v>
      </c>
      <c r="G13589" t="s">
        <v>52238</v>
      </c>
      <c r="H13589" t="s">
        <v>57822</v>
      </c>
      <c r="I13589" t="s">
        <v>57823</v>
      </c>
      <c r="J13589" t="s">
        <v>57824</v>
      </c>
      <c r="K13589">
        <v>4.7395723444500923</v>
      </c>
      <c r="L13589">
        <v>0.62614729880920661</v>
      </c>
      <c r="M13589" t="s">
        <v>57823</v>
      </c>
      <c r="N13589" t="s">
        <v>57823</v>
      </c>
      <c r="O13589" t="s">
        <v>82863</v>
      </c>
      <c r="P13589" t="s">
        <v>82864</v>
      </c>
      <c r="Q13589" t="s">
        <v>82865</v>
      </c>
      <c r="R13589" t="s">
        <v>74916</v>
      </c>
    </row>
    <row r="13590" spans="1:18" x14ac:dyDescent="0.2">
      <c r="A13590" s="2">
        <v>13588</v>
      </c>
      <c r="B13590">
        <v>4438651</v>
      </c>
      <c r="C13590" t="s">
        <v>57821</v>
      </c>
      <c r="D13590">
        <v>54.9</v>
      </c>
      <c r="E13590" t="s">
        <v>57822</v>
      </c>
      <c r="F13590">
        <v>1910</v>
      </c>
      <c r="G13590" t="s">
        <v>52238</v>
      </c>
      <c r="H13590" t="s">
        <v>57822</v>
      </c>
      <c r="I13590" t="s">
        <v>57823</v>
      </c>
      <c r="J13590" t="s">
        <v>57824</v>
      </c>
      <c r="K13590">
        <v>4.7395723444500923</v>
      </c>
      <c r="L13590">
        <v>0.62614729880920661</v>
      </c>
      <c r="M13590" t="s">
        <v>57823</v>
      </c>
      <c r="N13590" t="s">
        <v>57823</v>
      </c>
      <c r="O13590" t="s">
        <v>82863</v>
      </c>
      <c r="P13590" t="s">
        <v>82864</v>
      </c>
      <c r="Q13590" t="s">
        <v>82865</v>
      </c>
      <c r="R13590" t="s">
        <v>76833</v>
      </c>
    </row>
    <row r="13591" spans="1:18" x14ac:dyDescent="0.2">
      <c r="A13591" s="2">
        <v>13589</v>
      </c>
      <c r="B13591">
        <v>4438651</v>
      </c>
      <c r="C13591" t="s">
        <v>57821</v>
      </c>
      <c r="D13591">
        <v>54.9</v>
      </c>
      <c r="E13591" t="s">
        <v>57822</v>
      </c>
      <c r="F13591">
        <v>1910</v>
      </c>
      <c r="G13591" t="s">
        <v>52238</v>
      </c>
      <c r="H13591" t="s">
        <v>57822</v>
      </c>
      <c r="I13591" t="s">
        <v>57823</v>
      </c>
      <c r="J13591" t="s">
        <v>57824</v>
      </c>
      <c r="K13591">
        <v>4.7395723444500923</v>
      </c>
      <c r="L13591">
        <v>0.62614729880920661</v>
      </c>
      <c r="M13591" t="s">
        <v>57823</v>
      </c>
      <c r="N13591" t="s">
        <v>57823</v>
      </c>
      <c r="O13591" t="s">
        <v>82863</v>
      </c>
      <c r="P13591" t="s">
        <v>82864</v>
      </c>
      <c r="Q13591" t="s">
        <v>82865</v>
      </c>
      <c r="R13591" t="s">
        <v>75506</v>
      </c>
    </row>
    <row r="13592" spans="1:18" x14ac:dyDescent="0.2">
      <c r="A13592" s="2">
        <v>13590</v>
      </c>
      <c r="B13592">
        <v>4438651</v>
      </c>
      <c r="C13592" t="s">
        <v>57821</v>
      </c>
      <c r="D13592">
        <v>54.9</v>
      </c>
      <c r="E13592" t="s">
        <v>57822</v>
      </c>
      <c r="F13592">
        <v>1910</v>
      </c>
      <c r="G13592" t="s">
        <v>52238</v>
      </c>
      <c r="H13592" t="s">
        <v>57822</v>
      </c>
      <c r="I13592" t="s">
        <v>57823</v>
      </c>
      <c r="J13592" t="s">
        <v>57824</v>
      </c>
      <c r="K13592">
        <v>4.7395723444500923</v>
      </c>
      <c r="L13592">
        <v>0.62614729880920661</v>
      </c>
      <c r="M13592" t="s">
        <v>57823</v>
      </c>
      <c r="N13592" t="s">
        <v>57823</v>
      </c>
      <c r="O13592" t="s">
        <v>82863</v>
      </c>
      <c r="P13592" t="s">
        <v>82864</v>
      </c>
      <c r="Q13592" t="s">
        <v>82865</v>
      </c>
      <c r="R13592" t="s">
        <v>82873</v>
      </c>
    </row>
    <row r="13593" spans="1:18" x14ac:dyDescent="0.2">
      <c r="A13593" s="2">
        <v>13591</v>
      </c>
      <c r="B13593">
        <v>4438651</v>
      </c>
      <c r="C13593" t="s">
        <v>57821</v>
      </c>
      <c r="D13593">
        <v>54.9</v>
      </c>
      <c r="E13593" t="s">
        <v>57822</v>
      </c>
      <c r="F13593">
        <v>1910</v>
      </c>
      <c r="G13593" t="s">
        <v>52238</v>
      </c>
      <c r="H13593" t="s">
        <v>57822</v>
      </c>
      <c r="I13593" t="s">
        <v>57823</v>
      </c>
      <c r="J13593" t="s">
        <v>57824</v>
      </c>
      <c r="K13593">
        <v>4.7395723444500923</v>
      </c>
      <c r="L13593">
        <v>0.62614729880920661</v>
      </c>
      <c r="M13593" t="s">
        <v>57823</v>
      </c>
      <c r="N13593" t="s">
        <v>57823</v>
      </c>
      <c r="O13593" t="s">
        <v>82863</v>
      </c>
      <c r="P13593" t="s">
        <v>82864</v>
      </c>
      <c r="Q13593" t="s">
        <v>82865</v>
      </c>
      <c r="R13593" t="s">
        <v>75414</v>
      </c>
    </row>
    <row r="13594" spans="1:18" x14ac:dyDescent="0.2">
      <c r="A13594" s="2">
        <v>13592</v>
      </c>
      <c r="B13594">
        <v>4438651</v>
      </c>
      <c r="C13594" t="s">
        <v>57821</v>
      </c>
      <c r="D13594">
        <v>54.9</v>
      </c>
      <c r="E13594" t="s">
        <v>57822</v>
      </c>
      <c r="F13594">
        <v>1910</v>
      </c>
      <c r="G13594" t="s">
        <v>52238</v>
      </c>
      <c r="H13594" t="s">
        <v>57822</v>
      </c>
      <c r="I13594" t="s">
        <v>57823</v>
      </c>
      <c r="J13594" t="s">
        <v>57824</v>
      </c>
      <c r="K13594">
        <v>4.7395723444500923</v>
      </c>
      <c r="L13594">
        <v>0.62614729880920661</v>
      </c>
      <c r="M13594" t="s">
        <v>57823</v>
      </c>
      <c r="N13594" t="s">
        <v>57823</v>
      </c>
      <c r="O13594" t="s">
        <v>82863</v>
      </c>
      <c r="P13594" t="s">
        <v>82864</v>
      </c>
      <c r="Q13594" t="s">
        <v>82865</v>
      </c>
      <c r="R13594" t="s">
        <v>76834</v>
      </c>
    </row>
    <row r="13595" spans="1:18" x14ac:dyDescent="0.2">
      <c r="A13595" s="2">
        <v>13593</v>
      </c>
      <c r="B13595">
        <v>4438651</v>
      </c>
      <c r="C13595" t="s">
        <v>57821</v>
      </c>
      <c r="D13595">
        <v>54.9</v>
      </c>
      <c r="E13595" t="s">
        <v>57822</v>
      </c>
      <c r="F13595">
        <v>1910</v>
      </c>
      <c r="G13595" t="s">
        <v>52238</v>
      </c>
      <c r="H13595" t="s">
        <v>57822</v>
      </c>
      <c r="I13595" t="s">
        <v>57823</v>
      </c>
      <c r="J13595" t="s">
        <v>57824</v>
      </c>
      <c r="K13595">
        <v>4.7395723444500923</v>
      </c>
      <c r="L13595">
        <v>0.62614729880920661</v>
      </c>
      <c r="M13595" t="s">
        <v>57823</v>
      </c>
      <c r="N13595" t="s">
        <v>57823</v>
      </c>
      <c r="O13595" t="s">
        <v>82863</v>
      </c>
      <c r="P13595" t="s">
        <v>82864</v>
      </c>
      <c r="Q13595" t="s">
        <v>82865</v>
      </c>
      <c r="R13595" t="s">
        <v>76835</v>
      </c>
    </row>
    <row r="13596" spans="1:18" x14ac:dyDescent="0.2">
      <c r="A13596" s="2">
        <v>13594</v>
      </c>
      <c r="B13596">
        <v>4438651</v>
      </c>
      <c r="C13596" t="s">
        <v>57821</v>
      </c>
      <c r="D13596">
        <v>54.9</v>
      </c>
      <c r="E13596" t="s">
        <v>57822</v>
      </c>
      <c r="F13596">
        <v>1910</v>
      </c>
      <c r="G13596" t="s">
        <v>52238</v>
      </c>
      <c r="H13596" t="s">
        <v>57822</v>
      </c>
      <c r="I13596" t="s">
        <v>57823</v>
      </c>
      <c r="J13596" t="s">
        <v>57824</v>
      </c>
      <c r="K13596">
        <v>4.7395723444500923</v>
      </c>
      <c r="L13596">
        <v>0.62614729880920661</v>
      </c>
      <c r="M13596" t="s">
        <v>57823</v>
      </c>
      <c r="N13596" t="s">
        <v>57823</v>
      </c>
      <c r="O13596" t="s">
        <v>82863</v>
      </c>
      <c r="P13596" t="s">
        <v>82864</v>
      </c>
      <c r="Q13596" t="s">
        <v>82865</v>
      </c>
      <c r="R13596" t="s">
        <v>74826</v>
      </c>
    </row>
    <row r="13597" spans="1:18" x14ac:dyDescent="0.2">
      <c r="A13597" s="2">
        <v>13595</v>
      </c>
      <c r="B13597">
        <v>4438651</v>
      </c>
      <c r="C13597" t="s">
        <v>57821</v>
      </c>
      <c r="D13597">
        <v>54.9</v>
      </c>
      <c r="E13597" t="s">
        <v>57822</v>
      </c>
      <c r="F13597">
        <v>1910</v>
      </c>
      <c r="G13597" t="s">
        <v>52238</v>
      </c>
      <c r="H13597" t="s">
        <v>57822</v>
      </c>
      <c r="I13597" t="s">
        <v>57823</v>
      </c>
      <c r="J13597" t="s">
        <v>57824</v>
      </c>
      <c r="K13597">
        <v>4.7395723444500923</v>
      </c>
      <c r="L13597">
        <v>0.62614729880920661</v>
      </c>
      <c r="M13597" t="s">
        <v>57823</v>
      </c>
      <c r="N13597" t="s">
        <v>57823</v>
      </c>
      <c r="O13597" t="s">
        <v>82863</v>
      </c>
      <c r="P13597" t="s">
        <v>82864</v>
      </c>
      <c r="Q13597" t="s">
        <v>82865</v>
      </c>
      <c r="R13597" t="s">
        <v>76618</v>
      </c>
    </row>
    <row r="13598" spans="1:18" x14ac:dyDescent="0.2">
      <c r="A13598" s="2">
        <v>13596</v>
      </c>
      <c r="B13598">
        <v>4438651</v>
      </c>
      <c r="C13598" t="s">
        <v>57821</v>
      </c>
      <c r="D13598">
        <v>54.9</v>
      </c>
      <c r="E13598" t="s">
        <v>57822</v>
      </c>
      <c r="F13598">
        <v>1910</v>
      </c>
      <c r="G13598" t="s">
        <v>52238</v>
      </c>
      <c r="H13598" t="s">
        <v>57822</v>
      </c>
      <c r="I13598" t="s">
        <v>57823</v>
      </c>
      <c r="J13598" t="s">
        <v>57824</v>
      </c>
      <c r="K13598">
        <v>4.7395723444500923</v>
      </c>
      <c r="L13598">
        <v>0.62614729880920661</v>
      </c>
      <c r="M13598" t="s">
        <v>57823</v>
      </c>
      <c r="N13598" t="s">
        <v>57823</v>
      </c>
      <c r="O13598" t="s">
        <v>82863</v>
      </c>
      <c r="P13598" t="s">
        <v>82864</v>
      </c>
      <c r="Q13598" t="s">
        <v>82865</v>
      </c>
      <c r="R13598" t="s">
        <v>76006</v>
      </c>
    </row>
    <row r="13599" spans="1:18" x14ac:dyDescent="0.2">
      <c r="A13599" s="2">
        <v>13597</v>
      </c>
      <c r="B13599">
        <v>4438651</v>
      </c>
      <c r="C13599" t="s">
        <v>57821</v>
      </c>
      <c r="D13599">
        <v>54.9</v>
      </c>
      <c r="E13599" t="s">
        <v>57822</v>
      </c>
      <c r="F13599">
        <v>1910</v>
      </c>
      <c r="G13599" t="s">
        <v>52238</v>
      </c>
      <c r="H13599" t="s">
        <v>57822</v>
      </c>
      <c r="I13599" t="s">
        <v>57823</v>
      </c>
      <c r="J13599" t="s">
        <v>57824</v>
      </c>
      <c r="K13599">
        <v>4.7395723444500923</v>
      </c>
      <c r="L13599">
        <v>0.62614729880920661</v>
      </c>
      <c r="M13599" t="s">
        <v>57823</v>
      </c>
      <c r="N13599" t="s">
        <v>57823</v>
      </c>
      <c r="O13599" t="s">
        <v>82863</v>
      </c>
      <c r="P13599" t="s">
        <v>82864</v>
      </c>
      <c r="Q13599" t="s">
        <v>82865</v>
      </c>
      <c r="R13599" t="s">
        <v>79814</v>
      </c>
    </row>
    <row r="13600" spans="1:18" x14ac:dyDescent="0.2">
      <c r="A13600" s="2">
        <v>13598</v>
      </c>
      <c r="B13600">
        <v>4438651</v>
      </c>
      <c r="C13600" t="s">
        <v>57821</v>
      </c>
      <c r="D13600">
        <v>54.9</v>
      </c>
      <c r="E13600" t="s">
        <v>57822</v>
      </c>
      <c r="F13600">
        <v>1910</v>
      </c>
      <c r="G13600" t="s">
        <v>52238</v>
      </c>
      <c r="H13600" t="s">
        <v>57822</v>
      </c>
      <c r="I13600" t="s">
        <v>57823</v>
      </c>
      <c r="J13600" t="s">
        <v>57824</v>
      </c>
      <c r="K13600">
        <v>4.7395723444500923</v>
      </c>
      <c r="L13600">
        <v>0.62614729880920661</v>
      </c>
      <c r="M13600" t="s">
        <v>57823</v>
      </c>
      <c r="N13600" t="s">
        <v>57823</v>
      </c>
      <c r="O13600" t="s">
        <v>82863</v>
      </c>
      <c r="P13600" t="s">
        <v>82864</v>
      </c>
      <c r="Q13600" t="s">
        <v>82865</v>
      </c>
      <c r="R13600" t="s">
        <v>82874</v>
      </c>
    </row>
    <row r="13601" spans="1:18" x14ac:dyDescent="0.2">
      <c r="A13601" s="2">
        <v>13599</v>
      </c>
      <c r="B13601">
        <v>4438651</v>
      </c>
      <c r="C13601" t="s">
        <v>57821</v>
      </c>
      <c r="D13601">
        <v>54.9</v>
      </c>
      <c r="E13601" t="s">
        <v>57822</v>
      </c>
      <c r="F13601">
        <v>1910</v>
      </c>
      <c r="G13601" t="s">
        <v>52238</v>
      </c>
      <c r="H13601" t="s">
        <v>57822</v>
      </c>
      <c r="I13601" t="s">
        <v>57823</v>
      </c>
      <c r="J13601" t="s">
        <v>57824</v>
      </c>
      <c r="K13601">
        <v>4.7395723444500923</v>
      </c>
      <c r="L13601">
        <v>0.62614729880920661</v>
      </c>
      <c r="M13601" t="s">
        <v>57823</v>
      </c>
      <c r="N13601" t="s">
        <v>57823</v>
      </c>
      <c r="O13601" t="s">
        <v>82863</v>
      </c>
      <c r="P13601" t="s">
        <v>82864</v>
      </c>
      <c r="Q13601" t="s">
        <v>82865</v>
      </c>
      <c r="R13601" t="s">
        <v>79520</v>
      </c>
    </row>
    <row r="13602" spans="1:18" x14ac:dyDescent="0.2">
      <c r="A13602" s="2">
        <v>13600</v>
      </c>
      <c r="B13602">
        <v>4438651</v>
      </c>
      <c r="C13602" t="s">
        <v>57821</v>
      </c>
      <c r="D13602">
        <v>54.9</v>
      </c>
      <c r="E13602" t="s">
        <v>57822</v>
      </c>
      <c r="F13602">
        <v>1910</v>
      </c>
      <c r="G13602" t="s">
        <v>52238</v>
      </c>
      <c r="H13602" t="s">
        <v>57822</v>
      </c>
      <c r="I13602" t="s">
        <v>57823</v>
      </c>
      <c r="J13602" t="s">
        <v>57824</v>
      </c>
      <c r="K13602">
        <v>4.7395723444500923</v>
      </c>
      <c r="L13602">
        <v>0.62614729880920661</v>
      </c>
      <c r="M13602" t="s">
        <v>57823</v>
      </c>
      <c r="N13602" t="s">
        <v>57823</v>
      </c>
      <c r="O13602" t="s">
        <v>82863</v>
      </c>
      <c r="P13602" t="s">
        <v>82864</v>
      </c>
      <c r="Q13602" t="s">
        <v>82865</v>
      </c>
      <c r="R13602" t="s">
        <v>75991</v>
      </c>
    </row>
    <row r="13603" spans="1:18" x14ac:dyDescent="0.2">
      <c r="A13603" s="2">
        <v>13601</v>
      </c>
      <c r="B13603">
        <v>4438651</v>
      </c>
      <c r="C13603" t="s">
        <v>57821</v>
      </c>
      <c r="D13603">
        <v>54.9</v>
      </c>
      <c r="E13603" t="s">
        <v>57822</v>
      </c>
      <c r="F13603">
        <v>1910</v>
      </c>
      <c r="G13603" t="s">
        <v>52238</v>
      </c>
      <c r="H13603" t="s">
        <v>57822</v>
      </c>
      <c r="I13603" t="s">
        <v>57823</v>
      </c>
      <c r="J13603" t="s">
        <v>57824</v>
      </c>
      <c r="K13603">
        <v>4.7395723444500923</v>
      </c>
      <c r="L13603">
        <v>0.62614729880920661</v>
      </c>
      <c r="M13603" t="s">
        <v>57823</v>
      </c>
      <c r="N13603" t="s">
        <v>57823</v>
      </c>
      <c r="O13603" t="s">
        <v>82863</v>
      </c>
      <c r="P13603" t="s">
        <v>82864</v>
      </c>
      <c r="Q13603" t="s">
        <v>82865</v>
      </c>
      <c r="R13603" t="s">
        <v>75160</v>
      </c>
    </row>
    <row r="13604" spans="1:18" x14ac:dyDescent="0.2">
      <c r="A13604" s="2">
        <v>13602</v>
      </c>
      <c r="B13604">
        <v>4438651</v>
      </c>
      <c r="C13604" t="s">
        <v>57821</v>
      </c>
      <c r="D13604">
        <v>54.9</v>
      </c>
      <c r="E13604" t="s">
        <v>57822</v>
      </c>
      <c r="F13604">
        <v>1910</v>
      </c>
      <c r="G13604" t="s">
        <v>52238</v>
      </c>
      <c r="H13604" t="s">
        <v>57822</v>
      </c>
      <c r="I13604" t="s">
        <v>57823</v>
      </c>
      <c r="J13604" t="s">
        <v>57824</v>
      </c>
      <c r="K13604">
        <v>4.7395723444500923</v>
      </c>
      <c r="L13604">
        <v>0.62614729880920661</v>
      </c>
      <c r="M13604" t="s">
        <v>57823</v>
      </c>
      <c r="N13604" t="s">
        <v>57823</v>
      </c>
      <c r="O13604" t="s">
        <v>82863</v>
      </c>
      <c r="P13604" t="s">
        <v>82864</v>
      </c>
      <c r="Q13604" t="s">
        <v>82865</v>
      </c>
      <c r="R13604" t="s">
        <v>75874</v>
      </c>
    </row>
    <row r="13605" spans="1:18" x14ac:dyDescent="0.2">
      <c r="A13605" s="2">
        <v>13603</v>
      </c>
      <c r="B13605">
        <v>4438651</v>
      </c>
      <c r="C13605" t="s">
        <v>57821</v>
      </c>
      <c r="D13605">
        <v>54.9</v>
      </c>
      <c r="E13605" t="s">
        <v>57822</v>
      </c>
      <c r="F13605">
        <v>1910</v>
      </c>
      <c r="G13605" t="s">
        <v>52238</v>
      </c>
      <c r="H13605" t="s">
        <v>57822</v>
      </c>
      <c r="I13605" t="s">
        <v>57823</v>
      </c>
      <c r="J13605" t="s">
        <v>57824</v>
      </c>
      <c r="K13605">
        <v>4.7395723444500923</v>
      </c>
      <c r="L13605">
        <v>0.62614729880920661</v>
      </c>
      <c r="M13605" t="s">
        <v>57823</v>
      </c>
      <c r="N13605" t="s">
        <v>57823</v>
      </c>
      <c r="O13605" t="s">
        <v>82863</v>
      </c>
      <c r="P13605" t="s">
        <v>82864</v>
      </c>
      <c r="Q13605" t="s">
        <v>82865</v>
      </c>
      <c r="R13605" t="s">
        <v>78245</v>
      </c>
    </row>
    <row r="13606" spans="1:18" x14ac:dyDescent="0.2">
      <c r="A13606" s="2">
        <v>13604</v>
      </c>
      <c r="B13606">
        <v>4438651</v>
      </c>
      <c r="C13606" t="s">
        <v>57821</v>
      </c>
      <c r="D13606">
        <v>54.9</v>
      </c>
      <c r="E13606" t="s">
        <v>57822</v>
      </c>
      <c r="F13606">
        <v>1910</v>
      </c>
      <c r="G13606" t="s">
        <v>52238</v>
      </c>
      <c r="H13606" t="s">
        <v>57822</v>
      </c>
      <c r="I13606" t="s">
        <v>57823</v>
      </c>
      <c r="J13606" t="s">
        <v>57824</v>
      </c>
      <c r="K13606">
        <v>4.7395723444500923</v>
      </c>
      <c r="L13606">
        <v>0.62614729880920661</v>
      </c>
      <c r="M13606" t="s">
        <v>57823</v>
      </c>
      <c r="N13606" t="s">
        <v>57823</v>
      </c>
      <c r="O13606" t="s">
        <v>82863</v>
      </c>
      <c r="P13606" t="s">
        <v>82864</v>
      </c>
      <c r="Q13606" t="s">
        <v>82865</v>
      </c>
      <c r="R13606" t="s">
        <v>76007</v>
      </c>
    </row>
    <row r="13607" spans="1:18" x14ac:dyDescent="0.2">
      <c r="A13607" s="2">
        <v>13605</v>
      </c>
      <c r="B13607">
        <v>4438651</v>
      </c>
      <c r="C13607" t="s">
        <v>57821</v>
      </c>
      <c r="D13607">
        <v>54.9</v>
      </c>
      <c r="E13607" t="s">
        <v>57822</v>
      </c>
      <c r="F13607">
        <v>1910</v>
      </c>
      <c r="G13607" t="s">
        <v>52238</v>
      </c>
      <c r="H13607" t="s">
        <v>57822</v>
      </c>
      <c r="I13607" t="s">
        <v>57823</v>
      </c>
      <c r="J13607" t="s">
        <v>57824</v>
      </c>
      <c r="K13607">
        <v>4.7395723444500923</v>
      </c>
      <c r="L13607">
        <v>0.62614729880920661</v>
      </c>
      <c r="M13607" t="s">
        <v>57823</v>
      </c>
      <c r="N13607" t="s">
        <v>57823</v>
      </c>
      <c r="O13607" t="s">
        <v>82863</v>
      </c>
      <c r="P13607" t="s">
        <v>82864</v>
      </c>
      <c r="Q13607" t="s">
        <v>82865</v>
      </c>
      <c r="R13607" t="s">
        <v>75559</v>
      </c>
    </row>
    <row r="13608" spans="1:18" x14ac:dyDescent="0.2">
      <c r="A13608" s="2">
        <v>13606</v>
      </c>
      <c r="B13608">
        <v>4451862</v>
      </c>
      <c r="C13608" t="s">
        <v>57825</v>
      </c>
      <c r="D13608">
        <v>54.9</v>
      </c>
      <c r="E13608" t="s">
        <v>57826</v>
      </c>
      <c r="F13608">
        <v>1912</v>
      </c>
      <c r="G13608" t="s">
        <v>52238</v>
      </c>
      <c r="H13608" t="s">
        <v>57826</v>
      </c>
      <c r="I13608" t="s">
        <v>57827</v>
      </c>
      <c r="J13608" t="s">
        <v>57828</v>
      </c>
      <c r="K13608">
        <v>4.7395723444500923</v>
      </c>
      <c r="L13608">
        <v>0.62614729880920661</v>
      </c>
      <c r="M13608" t="s">
        <v>57827</v>
      </c>
      <c r="N13608" t="s">
        <v>57827</v>
      </c>
      <c r="O13608" t="s">
        <v>82875</v>
      </c>
      <c r="P13608" t="s">
        <v>82876</v>
      </c>
      <c r="Q13608" t="s">
        <v>82877</v>
      </c>
      <c r="R13608" t="s">
        <v>75248</v>
      </c>
    </row>
    <row r="13609" spans="1:18" x14ac:dyDescent="0.2">
      <c r="A13609" s="2">
        <v>13607</v>
      </c>
      <c r="B13609">
        <v>4451862</v>
      </c>
      <c r="C13609" t="s">
        <v>57825</v>
      </c>
      <c r="D13609">
        <v>54.9</v>
      </c>
      <c r="E13609" t="s">
        <v>57826</v>
      </c>
      <c r="F13609">
        <v>1912</v>
      </c>
      <c r="G13609" t="s">
        <v>52238</v>
      </c>
      <c r="H13609" t="s">
        <v>57826</v>
      </c>
      <c r="I13609" t="s">
        <v>57827</v>
      </c>
      <c r="J13609" t="s">
        <v>57828</v>
      </c>
      <c r="K13609">
        <v>4.7395723444500923</v>
      </c>
      <c r="L13609">
        <v>0.62614729880920661</v>
      </c>
      <c r="M13609" t="s">
        <v>57827</v>
      </c>
      <c r="N13609" t="s">
        <v>57827</v>
      </c>
      <c r="O13609" t="s">
        <v>82875</v>
      </c>
      <c r="P13609" t="s">
        <v>82876</v>
      </c>
      <c r="Q13609" t="s">
        <v>82877</v>
      </c>
      <c r="R13609" t="s">
        <v>76573</v>
      </c>
    </row>
    <row r="13610" spans="1:18" x14ac:dyDescent="0.2">
      <c r="A13610" s="2">
        <v>13608</v>
      </c>
      <c r="B13610">
        <v>4451862</v>
      </c>
      <c r="C13610" t="s">
        <v>57825</v>
      </c>
      <c r="D13610">
        <v>54.9</v>
      </c>
      <c r="E13610" t="s">
        <v>57826</v>
      </c>
      <c r="F13610">
        <v>1912</v>
      </c>
      <c r="G13610" t="s">
        <v>52238</v>
      </c>
      <c r="H13610" t="s">
        <v>57826</v>
      </c>
      <c r="I13610" t="s">
        <v>57827</v>
      </c>
      <c r="J13610" t="s">
        <v>57828</v>
      </c>
      <c r="K13610">
        <v>4.7395723444500923</v>
      </c>
      <c r="L13610">
        <v>0.62614729880920661</v>
      </c>
      <c r="M13610" t="s">
        <v>57827</v>
      </c>
      <c r="N13610" t="s">
        <v>57827</v>
      </c>
      <c r="O13610" t="s">
        <v>82875</v>
      </c>
      <c r="P13610" t="s">
        <v>82876</v>
      </c>
      <c r="Q13610" t="s">
        <v>82877</v>
      </c>
      <c r="R13610" t="s">
        <v>76617</v>
      </c>
    </row>
    <row r="13611" spans="1:18" x14ac:dyDescent="0.2">
      <c r="A13611" s="2">
        <v>13609</v>
      </c>
      <c r="B13611">
        <v>4451862</v>
      </c>
      <c r="C13611" t="s">
        <v>57825</v>
      </c>
      <c r="D13611">
        <v>54.9</v>
      </c>
      <c r="E13611" t="s">
        <v>57826</v>
      </c>
      <c r="F13611">
        <v>1912</v>
      </c>
      <c r="G13611" t="s">
        <v>52238</v>
      </c>
      <c r="H13611" t="s">
        <v>57826</v>
      </c>
      <c r="I13611" t="s">
        <v>57827</v>
      </c>
      <c r="J13611" t="s">
        <v>57828</v>
      </c>
      <c r="K13611">
        <v>4.7395723444500923</v>
      </c>
      <c r="L13611">
        <v>0.62614729880920661</v>
      </c>
      <c r="M13611" t="s">
        <v>57827</v>
      </c>
      <c r="N13611" t="s">
        <v>57827</v>
      </c>
      <c r="O13611" t="s">
        <v>82875</v>
      </c>
      <c r="P13611" t="s">
        <v>82876</v>
      </c>
      <c r="Q13611" t="s">
        <v>82877</v>
      </c>
      <c r="R13611" t="s">
        <v>76962</v>
      </c>
    </row>
    <row r="13612" spans="1:18" x14ac:dyDescent="0.2">
      <c r="A13612" s="2">
        <v>13610</v>
      </c>
      <c r="B13612">
        <v>4448961</v>
      </c>
      <c r="C13612" t="s">
        <v>57829</v>
      </c>
      <c r="D13612">
        <v>54.8</v>
      </c>
      <c r="E13612" t="s">
        <v>57830</v>
      </c>
      <c r="F13612">
        <v>1913</v>
      </c>
      <c r="G13612" t="s">
        <v>52238</v>
      </c>
      <c r="H13612" t="s">
        <v>57830</v>
      </c>
      <c r="I13612" t="s">
        <v>57831</v>
      </c>
      <c r="J13612" t="s">
        <v>57832</v>
      </c>
      <c r="K13612">
        <v>4.7387805584843692</v>
      </c>
      <c r="L13612">
        <v>0.62604269556493863</v>
      </c>
      <c r="M13612" t="s">
        <v>57831</v>
      </c>
      <c r="N13612" t="s">
        <v>57831</v>
      </c>
      <c r="O13612" t="s">
        <v>82878</v>
      </c>
      <c r="P13612" t="s">
        <v>57832</v>
      </c>
      <c r="Q13612" t="s">
        <v>82879</v>
      </c>
      <c r="R13612" t="s">
        <v>77870</v>
      </c>
    </row>
    <row r="13613" spans="1:18" x14ac:dyDescent="0.2">
      <c r="A13613" s="2">
        <v>13611</v>
      </c>
      <c r="B13613">
        <v>4448961</v>
      </c>
      <c r="C13613" t="s">
        <v>57829</v>
      </c>
      <c r="D13613">
        <v>54.8</v>
      </c>
      <c r="E13613" t="s">
        <v>57830</v>
      </c>
      <c r="F13613">
        <v>1913</v>
      </c>
      <c r="G13613" t="s">
        <v>52238</v>
      </c>
      <c r="H13613" t="s">
        <v>57830</v>
      </c>
      <c r="I13613" t="s">
        <v>57831</v>
      </c>
      <c r="J13613" t="s">
        <v>57832</v>
      </c>
      <c r="K13613">
        <v>4.7387805584843692</v>
      </c>
      <c r="L13613">
        <v>0.62604269556493863</v>
      </c>
      <c r="M13613" t="s">
        <v>57831</v>
      </c>
      <c r="N13613" t="s">
        <v>57831</v>
      </c>
      <c r="O13613" t="s">
        <v>82878</v>
      </c>
      <c r="P13613" t="s">
        <v>57832</v>
      </c>
      <c r="Q13613" t="s">
        <v>82879</v>
      </c>
      <c r="R13613" t="s">
        <v>77841</v>
      </c>
    </row>
    <row r="13614" spans="1:18" x14ac:dyDescent="0.2">
      <c r="A13614" s="2">
        <v>13612</v>
      </c>
      <c r="B13614">
        <v>4448961</v>
      </c>
      <c r="C13614" t="s">
        <v>57829</v>
      </c>
      <c r="D13614">
        <v>54.8</v>
      </c>
      <c r="E13614" t="s">
        <v>57830</v>
      </c>
      <c r="F13614">
        <v>1913</v>
      </c>
      <c r="G13614" t="s">
        <v>52238</v>
      </c>
      <c r="H13614" t="s">
        <v>57830</v>
      </c>
      <c r="I13614" t="s">
        <v>57831</v>
      </c>
      <c r="J13614" t="s">
        <v>57832</v>
      </c>
      <c r="K13614">
        <v>4.7387805584843692</v>
      </c>
      <c r="L13614">
        <v>0.62604269556493863</v>
      </c>
      <c r="M13614" t="s">
        <v>57831</v>
      </c>
      <c r="N13614" t="s">
        <v>57831</v>
      </c>
      <c r="O13614" t="s">
        <v>82878</v>
      </c>
      <c r="P13614" t="s">
        <v>57832</v>
      </c>
      <c r="Q13614" t="s">
        <v>82879</v>
      </c>
      <c r="R13614" t="s">
        <v>80932</v>
      </c>
    </row>
    <row r="13615" spans="1:18" x14ac:dyDescent="0.2">
      <c r="A13615" s="2">
        <v>13613</v>
      </c>
      <c r="B13615">
        <v>4450740</v>
      </c>
      <c r="C13615" t="s">
        <v>57833</v>
      </c>
      <c r="D13615">
        <v>54.8</v>
      </c>
      <c r="E13615" t="s">
        <v>57834</v>
      </c>
      <c r="F13615">
        <v>1914</v>
      </c>
      <c r="G13615" t="s">
        <v>52238</v>
      </c>
      <c r="H13615" t="s">
        <v>57834</v>
      </c>
      <c r="I13615" t="s">
        <v>57835</v>
      </c>
      <c r="J13615" t="s">
        <v>57836</v>
      </c>
      <c r="K13615">
        <v>4.7387805584843692</v>
      </c>
      <c r="L13615">
        <v>0.62604269556493863</v>
      </c>
      <c r="M13615" t="s">
        <v>57835</v>
      </c>
      <c r="N13615" t="s">
        <v>57835</v>
      </c>
      <c r="O13615" t="s">
        <v>82880</v>
      </c>
      <c r="P13615" t="s">
        <v>82881</v>
      </c>
      <c r="Q13615" t="s">
        <v>82882</v>
      </c>
      <c r="R13615" t="s">
        <v>74780</v>
      </c>
    </row>
    <row r="13616" spans="1:18" x14ac:dyDescent="0.2">
      <c r="A13616" s="2">
        <v>13614</v>
      </c>
      <c r="B13616">
        <v>4450740</v>
      </c>
      <c r="C13616" t="s">
        <v>57833</v>
      </c>
      <c r="D13616">
        <v>54.8</v>
      </c>
      <c r="E13616" t="s">
        <v>57834</v>
      </c>
      <c r="F13616">
        <v>1914</v>
      </c>
      <c r="G13616" t="s">
        <v>52238</v>
      </c>
      <c r="H13616" t="s">
        <v>57834</v>
      </c>
      <c r="I13616" t="s">
        <v>57835</v>
      </c>
      <c r="J13616" t="s">
        <v>57836</v>
      </c>
      <c r="K13616">
        <v>4.7387805584843692</v>
      </c>
      <c r="L13616">
        <v>0.62604269556493863</v>
      </c>
      <c r="M13616" t="s">
        <v>57835</v>
      </c>
      <c r="N13616" t="s">
        <v>57835</v>
      </c>
      <c r="O13616" t="s">
        <v>82880</v>
      </c>
      <c r="P13616" t="s">
        <v>82881</v>
      </c>
      <c r="Q13616" t="s">
        <v>82882</v>
      </c>
      <c r="R13616" t="s">
        <v>79398</v>
      </c>
    </row>
    <row r="13617" spans="1:18" x14ac:dyDescent="0.2">
      <c r="A13617" s="2">
        <v>13615</v>
      </c>
      <c r="B13617">
        <v>4450740</v>
      </c>
      <c r="C13617" t="s">
        <v>57833</v>
      </c>
      <c r="D13617">
        <v>54.8</v>
      </c>
      <c r="E13617" t="s">
        <v>57834</v>
      </c>
      <c r="F13617">
        <v>1914</v>
      </c>
      <c r="G13617" t="s">
        <v>52238</v>
      </c>
      <c r="H13617" t="s">
        <v>57834</v>
      </c>
      <c r="I13617" t="s">
        <v>57835</v>
      </c>
      <c r="J13617" t="s">
        <v>57836</v>
      </c>
      <c r="K13617">
        <v>4.7387805584843692</v>
      </c>
      <c r="L13617">
        <v>0.62604269556493863</v>
      </c>
      <c r="M13617" t="s">
        <v>57835</v>
      </c>
      <c r="N13617" t="s">
        <v>57835</v>
      </c>
      <c r="O13617" t="s">
        <v>82880</v>
      </c>
      <c r="P13617" t="s">
        <v>82881</v>
      </c>
      <c r="Q13617" t="s">
        <v>82882</v>
      </c>
      <c r="R13617" t="s">
        <v>75455</v>
      </c>
    </row>
    <row r="13618" spans="1:18" x14ac:dyDescent="0.2">
      <c r="A13618" s="2">
        <v>13616</v>
      </c>
      <c r="B13618">
        <v>4450740</v>
      </c>
      <c r="C13618" t="s">
        <v>57833</v>
      </c>
      <c r="D13618">
        <v>54.8</v>
      </c>
      <c r="E13618" t="s">
        <v>57834</v>
      </c>
      <c r="F13618">
        <v>1914</v>
      </c>
      <c r="G13618" t="s">
        <v>52238</v>
      </c>
      <c r="H13618" t="s">
        <v>57834</v>
      </c>
      <c r="I13618" t="s">
        <v>57835</v>
      </c>
      <c r="J13618" t="s">
        <v>57836</v>
      </c>
      <c r="K13618">
        <v>4.7387805584843692</v>
      </c>
      <c r="L13618">
        <v>0.62604269556493863</v>
      </c>
      <c r="M13618" t="s">
        <v>57835</v>
      </c>
      <c r="N13618" t="s">
        <v>57835</v>
      </c>
      <c r="O13618" t="s">
        <v>82880</v>
      </c>
      <c r="P13618" t="s">
        <v>82881</v>
      </c>
      <c r="Q13618" t="s">
        <v>82882</v>
      </c>
      <c r="R13618" t="s">
        <v>82883</v>
      </c>
    </row>
    <row r="13619" spans="1:18" x14ac:dyDescent="0.2">
      <c r="A13619" s="2">
        <v>13617</v>
      </c>
      <c r="B13619">
        <v>4437675</v>
      </c>
      <c r="C13619" t="s">
        <v>57841</v>
      </c>
      <c r="D13619">
        <v>54.7</v>
      </c>
      <c r="E13619" t="s">
        <v>57842</v>
      </c>
      <c r="F13619">
        <v>1916</v>
      </c>
      <c r="G13619" t="s">
        <v>52238</v>
      </c>
      <c r="H13619" t="s">
        <v>57842</v>
      </c>
      <c r="I13619" t="s">
        <v>57843</v>
      </c>
      <c r="J13619" t="s">
        <v>57844</v>
      </c>
      <c r="K13619">
        <v>4.7379873263334309</v>
      </c>
      <c r="L13619">
        <v>0.62593790126441051</v>
      </c>
      <c r="M13619" t="s">
        <v>57843</v>
      </c>
      <c r="N13619" t="s">
        <v>57843</v>
      </c>
      <c r="O13619" t="s">
        <v>82884</v>
      </c>
      <c r="P13619" t="s">
        <v>57844</v>
      </c>
      <c r="Q13619" t="s">
        <v>82885</v>
      </c>
      <c r="R13619" t="s">
        <v>74840</v>
      </c>
    </row>
    <row r="13620" spans="1:18" x14ac:dyDescent="0.2">
      <c r="A13620" s="2">
        <v>13618</v>
      </c>
      <c r="B13620">
        <v>4437675</v>
      </c>
      <c r="C13620" t="s">
        <v>57841</v>
      </c>
      <c r="D13620">
        <v>54.7</v>
      </c>
      <c r="E13620" t="s">
        <v>57842</v>
      </c>
      <c r="F13620">
        <v>1916</v>
      </c>
      <c r="G13620" t="s">
        <v>52238</v>
      </c>
      <c r="H13620" t="s">
        <v>57842</v>
      </c>
      <c r="I13620" t="s">
        <v>57843</v>
      </c>
      <c r="J13620" t="s">
        <v>57844</v>
      </c>
      <c r="K13620">
        <v>4.7379873263334309</v>
      </c>
      <c r="L13620">
        <v>0.62593790126441051</v>
      </c>
      <c r="M13620" t="s">
        <v>57843</v>
      </c>
      <c r="N13620" t="s">
        <v>57843</v>
      </c>
      <c r="O13620" t="s">
        <v>82884</v>
      </c>
      <c r="P13620" t="s">
        <v>57844</v>
      </c>
      <c r="Q13620" t="s">
        <v>82885</v>
      </c>
      <c r="R13620" t="s">
        <v>77431</v>
      </c>
    </row>
    <row r="13621" spans="1:18" x14ac:dyDescent="0.2">
      <c r="A13621" s="2">
        <v>13619</v>
      </c>
      <c r="B13621">
        <v>4437675</v>
      </c>
      <c r="C13621" t="s">
        <v>57841</v>
      </c>
      <c r="D13621">
        <v>54.7</v>
      </c>
      <c r="E13621" t="s">
        <v>57842</v>
      </c>
      <c r="F13621">
        <v>1916</v>
      </c>
      <c r="G13621" t="s">
        <v>52238</v>
      </c>
      <c r="H13621" t="s">
        <v>57842</v>
      </c>
      <c r="I13621" t="s">
        <v>57843</v>
      </c>
      <c r="J13621" t="s">
        <v>57844</v>
      </c>
      <c r="K13621">
        <v>4.7379873263334309</v>
      </c>
      <c r="L13621">
        <v>0.62593790126441051</v>
      </c>
      <c r="M13621" t="s">
        <v>57843</v>
      </c>
      <c r="N13621" t="s">
        <v>57843</v>
      </c>
      <c r="O13621" t="s">
        <v>82884</v>
      </c>
      <c r="P13621" t="s">
        <v>57844</v>
      </c>
      <c r="Q13621" t="s">
        <v>82885</v>
      </c>
      <c r="R13621" t="s">
        <v>76664</v>
      </c>
    </row>
    <row r="13622" spans="1:18" x14ac:dyDescent="0.2">
      <c r="A13622" s="2">
        <v>13620</v>
      </c>
      <c r="B13622">
        <v>4437675</v>
      </c>
      <c r="C13622" t="s">
        <v>57841</v>
      </c>
      <c r="D13622">
        <v>54.7</v>
      </c>
      <c r="E13622" t="s">
        <v>57842</v>
      </c>
      <c r="F13622">
        <v>1916</v>
      </c>
      <c r="G13622" t="s">
        <v>52238</v>
      </c>
      <c r="H13622" t="s">
        <v>57842</v>
      </c>
      <c r="I13622" t="s">
        <v>57843</v>
      </c>
      <c r="J13622" t="s">
        <v>57844</v>
      </c>
      <c r="K13622">
        <v>4.7379873263334309</v>
      </c>
      <c r="L13622">
        <v>0.62593790126441051</v>
      </c>
      <c r="M13622" t="s">
        <v>57843</v>
      </c>
      <c r="N13622" t="s">
        <v>57843</v>
      </c>
      <c r="O13622" t="s">
        <v>82884</v>
      </c>
      <c r="P13622" t="s">
        <v>57844</v>
      </c>
      <c r="Q13622" t="s">
        <v>82885</v>
      </c>
      <c r="R13622" t="s">
        <v>76581</v>
      </c>
    </row>
    <row r="13623" spans="1:18" x14ac:dyDescent="0.2">
      <c r="A13623" s="2">
        <v>13621</v>
      </c>
      <c r="B13623">
        <v>4437675</v>
      </c>
      <c r="C13623" t="s">
        <v>57841</v>
      </c>
      <c r="D13623">
        <v>54.7</v>
      </c>
      <c r="E13623" t="s">
        <v>57842</v>
      </c>
      <c r="F13623">
        <v>1916</v>
      </c>
      <c r="G13623" t="s">
        <v>52238</v>
      </c>
      <c r="H13623" t="s">
        <v>57842</v>
      </c>
      <c r="I13623" t="s">
        <v>57843</v>
      </c>
      <c r="J13623" t="s">
        <v>57844</v>
      </c>
      <c r="K13623">
        <v>4.7379873263334309</v>
      </c>
      <c r="L13623">
        <v>0.62593790126441051</v>
      </c>
      <c r="M13623" t="s">
        <v>57843</v>
      </c>
      <c r="N13623" t="s">
        <v>57843</v>
      </c>
      <c r="O13623" t="s">
        <v>82884</v>
      </c>
      <c r="P13623" t="s">
        <v>57844</v>
      </c>
      <c r="Q13623" t="s">
        <v>82885</v>
      </c>
      <c r="R13623" t="s">
        <v>75173</v>
      </c>
    </row>
    <row r="13624" spans="1:18" x14ac:dyDescent="0.2">
      <c r="A13624" s="2">
        <v>13622</v>
      </c>
      <c r="B13624">
        <v>4437675</v>
      </c>
      <c r="C13624" t="s">
        <v>57841</v>
      </c>
      <c r="D13624">
        <v>54.7</v>
      </c>
      <c r="E13624" t="s">
        <v>57842</v>
      </c>
      <c r="F13624">
        <v>1916</v>
      </c>
      <c r="G13624" t="s">
        <v>52238</v>
      </c>
      <c r="H13624" t="s">
        <v>57842</v>
      </c>
      <c r="I13624" t="s">
        <v>57843</v>
      </c>
      <c r="J13624" t="s">
        <v>57844</v>
      </c>
      <c r="K13624">
        <v>4.7379873263334309</v>
      </c>
      <c r="L13624">
        <v>0.62593790126441051</v>
      </c>
      <c r="M13624" t="s">
        <v>57843</v>
      </c>
      <c r="N13624" t="s">
        <v>57843</v>
      </c>
      <c r="O13624" t="s">
        <v>82884</v>
      </c>
      <c r="P13624" t="s">
        <v>57844</v>
      </c>
      <c r="Q13624" t="s">
        <v>82885</v>
      </c>
      <c r="R13624" t="s">
        <v>82886</v>
      </c>
    </row>
    <row r="13625" spans="1:18" x14ac:dyDescent="0.2">
      <c r="A13625" s="2">
        <v>13623</v>
      </c>
      <c r="B13625">
        <v>4437675</v>
      </c>
      <c r="C13625" t="s">
        <v>57841</v>
      </c>
      <c r="D13625">
        <v>54.7</v>
      </c>
      <c r="E13625" t="s">
        <v>57842</v>
      </c>
      <c r="F13625">
        <v>1916</v>
      </c>
      <c r="G13625" t="s">
        <v>52238</v>
      </c>
      <c r="H13625" t="s">
        <v>57842</v>
      </c>
      <c r="I13625" t="s">
        <v>57843</v>
      </c>
      <c r="J13625" t="s">
        <v>57844</v>
      </c>
      <c r="K13625">
        <v>4.7379873263334309</v>
      </c>
      <c r="L13625">
        <v>0.62593790126441051</v>
      </c>
      <c r="M13625" t="s">
        <v>57843</v>
      </c>
      <c r="N13625" t="s">
        <v>57843</v>
      </c>
      <c r="O13625" t="s">
        <v>82884</v>
      </c>
      <c r="P13625" t="s">
        <v>57844</v>
      </c>
      <c r="Q13625" t="s">
        <v>82885</v>
      </c>
      <c r="R13625" t="s">
        <v>82887</v>
      </c>
    </row>
    <row r="13626" spans="1:18" x14ac:dyDescent="0.2">
      <c r="A13626" s="2">
        <v>13624</v>
      </c>
      <c r="B13626">
        <v>4437675</v>
      </c>
      <c r="C13626" t="s">
        <v>57841</v>
      </c>
      <c r="D13626">
        <v>54.7</v>
      </c>
      <c r="E13626" t="s">
        <v>57842</v>
      </c>
      <c r="F13626">
        <v>1916</v>
      </c>
      <c r="G13626" t="s">
        <v>52238</v>
      </c>
      <c r="H13626" t="s">
        <v>57842</v>
      </c>
      <c r="I13626" t="s">
        <v>57843</v>
      </c>
      <c r="J13626" t="s">
        <v>57844</v>
      </c>
      <c r="K13626">
        <v>4.7379873263334309</v>
      </c>
      <c r="L13626">
        <v>0.62593790126441051</v>
      </c>
      <c r="M13626" t="s">
        <v>57843</v>
      </c>
      <c r="N13626" t="s">
        <v>57843</v>
      </c>
      <c r="O13626" t="s">
        <v>82884</v>
      </c>
      <c r="P13626" t="s">
        <v>57844</v>
      </c>
      <c r="Q13626" t="s">
        <v>82885</v>
      </c>
      <c r="R13626" t="s">
        <v>75915</v>
      </c>
    </row>
    <row r="13627" spans="1:18" x14ac:dyDescent="0.2">
      <c r="A13627" s="2">
        <v>13625</v>
      </c>
      <c r="B13627">
        <v>4437675</v>
      </c>
      <c r="C13627" t="s">
        <v>57841</v>
      </c>
      <c r="D13627">
        <v>54.7</v>
      </c>
      <c r="E13627" t="s">
        <v>57842</v>
      </c>
      <c r="F13627">
        <v>1916</v>
      </c>
      <c r="G13627" t="s">
        <v>52238</v>
      </c>
      <c r="H13627" t="s">
        <v>57842</v>
      </c>
      <c r="I13627" t="s">
        <v>57843</v>
      </c>
      <c r="J13627" t="s">
        <v>57844</v>
      </c>
      <c r="K13627">
        <v>4.7379873263334309</v>
      </c>
      <c r="L13627">
        <v>0.62593790126441051</v>
      </c>
      <c r="M13627" t="s">
        <v>57843</v>
      </c>
      <c r="N13627" t="s">
        <v>57843</v>
      </c>
      <c r="O13627" t="s">
        <v>82884</v>
      </c>
      <c r="P13627" t="s">
        <v>57844</v>
      </c>
      <c r="Q13627" t="s">
        <v>82885</v>
      </c>
      <c r="R13627" t="s">
        <v>75443</v>
      </c>
    </row>
    <row r="13628" spans="1:18" x14ac:dyDescent="0.2">
      <c r="A13628" s="2">
        <v>13626</v>
      </c>
      <c r="B13628">
        <v>4437675</v>
      </c>
      <c r="C13628" t="s">
        <v>57841</v>
      </c>
      <c r="D13628">
        <v>54.7</v>
      </c>
      <c r="E13628" t="s">
        <v>57842</v>
      </c>
      <c r="F13628">
        <v>1916</v>
      </c>
      <c r="G13628" t="s">
        <v>52238</v>
      </c>
      <c r="H13628" t="s">
        <v>57842</v>
      </c>
      <c r="I13628" t="s">
        <v>57843</v>
      </c>
      <c r="J13628" t="s">
        <v>57844</v>
      </c>
      <c r="K13628">
        <v>4.7379873263334309</v>
      </c>
      <c r="L13628">
        <v>0.62593790126441051</v>
      </c>
      <c r="M13628" t="s">
        <v>57843</v>
      </c>
      <c r="N13628" t="s">
        <v>57843</v>
      </c>
      <c r="O13628" t="s">
        <v>82884</v>
      </c>
      <c r="P13628" t="s">
        <v>57844</v>
      </c>
      <c r="Q13628" t="s">
        <v>82885</v>
      </c>
      <c r="R13628" t="s">
        <v>79718</v>
      </c>
    </row>
    <row r="13629" spans="1:18" x14ac:dyDescent="0.2">
      <c r="A13629" s="2">
        <v>13627</v>
      </c>
      <c r="B13629">
        <v>4437675</v>
      </c>
      <c r="C13629" t="s">
        <v>57841</v>
      </c>
      <c r="D13629">
        <v>54.7</v>
      </c>
      <c r="E13629" t="s">
        <v>57842</v>
      </c>
      <c r="F13629">
        <v>1916</v>
      </c>
      <c r="G13629" t="s">
        <v>52238</v>
      </c>
      <c r="H13629" t="s">
        <v>57842</v>
      </c>
      <c r="I13629" t="s">
        <v>57843</v>
      </c>
      <c r="J13629" t="s">
        <v>57844</v>
      </c>
      <c r="K13629">
        <v>4.7379873263334309</v>
      </c>
      <c r="L13629">
        <v>0.62593790126441051</v>
      </c>
      <c r="M13629" t="s">
        <v>57843</v>
      </c>
      <c r="N13629" t="s">
        <v>57843</v>
      </c>
      <c r="O13629" t="s">
        <v>82884</v>
      </c>
      <c r="P13629" t="s">
        <v>57844</v>
      </c>
      <c r="Q13629" t="s">
        <v>82885</v>
      </c>
      <c r="R13629" t="s">
        <v>80110</v>
      </c>
    </row>
    <row r="13630" spans="1:18" x14ac:dyDescent="0.2">
      <c r="A13630" s="2">
        <v>13628</v>
      </c>
      <c r="B13630">
        <v>4437675</v>
      </c>
      <c r="C13630" t="s">
        <v>57841</v>
      </c>
      <c r="D13630">
        <v>54.7</v>
      </c>
      <c r="E13630" t="s">
        <v>57842</v>
      </c>
      <c r="F13630">
        <v>1916</v>
      </c>
      <c r="G13630" t="s">
        <v>52238</v>
      </c>
      <c r="H13630" t="s">
        <v>57842</v>
      </c>
      <c r="I13630" t="s">
        <v>57843</v>
      </c>
      <c r="J13630" t="s">
        <v>57844</v>
      </c>
      <c r="K13630">
        <v>4.7379873263334309</v>
      </c>
      <c r="L13630">
        <v>0.62593790126441051</v>
      </c>
      <c r="M13630" t="s">
        <v>57843</v>
      </c>
      <c r="N13630" t="s">
        <v>57843</v>
      </c>
      <c r="O13630" t="s">
        <v>82884</v>
      </c>
      <c r="P13630" t="s">
        <v>57844</v>
      </c>
      <c r="Q13630" t="s">
        <v>82885</v>
      </c>
      <c r="R13630" t="s">
        <v>75098</v>
      </c>
    </row>
    <row r="13631" spans="1:18" x14ac:dyDescent="0.2">
      <c r="A13631" s="2">
        <v>13629</v>
      </c>
      <c r="B13631">
        <v>4437675</v>
      </c>
      <c r="C13631" t="s">
        <v>57841</v>
      </c>
      <c r="D13631">
        <v>54.7</v>
      </c>
      <c r="E13631" t="s">
        <v>57842</v>
      </c>
      <c r="F13631">
        <v>1916</v>
      </c>
      <c r="G13631" t="s">
        <v>52238</v>
      </c>
      <c r="H13631" t="s">
        <v>57842</v>
      </c>
      <c r="I13631" t="s">
        <v>57843</v>
      </c>
      <c r="J13631" t="s">
        <v>57844</v>
      </c>
      <c r="K13631">
        <v>4.7379873263334309</v>
      </c>
      <c r="L13631">
        <v>0.62593790126441051</v>
      </c>
      <c r="M13631" t="s">
        <v>57843</v>
      </c>
      <c r="N13631" t="s">
        <v>57843</v>
      </c>
      <c r="O13631" t="s">
        <v>82884</v>
      </c>
      <c r="P13631" t="s">
        <v>57844</v>
      </c>
      <c r="Q13631" t="s">
        <v>82885</v>
      </c>
      <c r="R13631" t="s">
        <v>80112</v>
      </c>
    </row>
    <row r="13632" spans="1:18" x14ac:dyDescent="0.2">
      <c r="A13632" s="2">
        <v>13630</v>
      </c>
      <c r="B13632">
        <v>4437675</v>
      </c>
      <c r="C13632" t="s">
        <v>57841</v>
      </c>
      <c r="D13632">
        <v>54.7</v>
      </c>
      <c r="E13632" t="s">
        <v>57842</v>
      </c>
      <c r="F13632">
        <v>1916</v>
      </c>
      <c r="G13632" t="s">
        <v>52238</v>
      </c>
      <c r="H13632" t="s">
        <v>57842</v>
      </c>
      <c r="I13632" t="s">
        <v>57843</v>
      </c>
      <c r="J13632" t="s">
        <v>57844</v>
      </c>
      <c r="K13632">
        <v>4.7379873263334309</v>
      </c>
      <c r="L13632">
        <v>0.62593790126441051</v>
      </c>
      <c r="M13632" t="s">
        <v>57843</v>
      </c>
      <c r="N13632" t="s">
        <v>57843</v>
      </c>
      <c r="O13632" t="s">
        <v>82884</v>
      </c>
      <c r="P13632" t="s">
        <v>57844</v>
      </c>
      <c r="Q13632" t="s">
        <v>82885</v>
      </c>
      <c r="R13632" t="s">
        <v>81231</v>
      </c>
    </row>
    <row r="13633" spans="1:18" x14ac:dyDescent="0.2">
      <c r="A13633" s="2">
        <v>13631</v>
      </c>
      <c r="B13633">
        <v>4437675</v>
      </c>
      <c r="C13633" t="s">
        <v>57841</v>
      </c>
      <c r="D13633">
        <v>54.7</v>
      </c>
      <c r="E13633" t="s">
        <v>57842</v>
      </c>
      <c r="F13633">
        <v>1916</v>
      </c>
      <c r="G13633" t="s">
        <v>52238</v>
      </c>
      <c r="H13633" t="s">
        <v>57842</v>
      </c>
      <c r="I13633" t="s">
        <v>57843</v>
      </c>
      <c r="J13633" t="s">
        <v>57844</v>
      </c>
      <c r="K13633">
        <v>4.7379873263334309</v>
      </c>
      <c r="L13633">
        <v>0.62593790126441051</v>
      </c>
      <c r="M13633" t="s">
        <v>57843</v>
      </c>
      <c r="N13633" t="s">
        <v>57843</v>
      </c>
      <c r="O13633" t="s">
        <v>82884</v>
      </c>
      <c r="P13633" t="s">
        <v>57844</v>
      </c>
      <c r="Q13633" t="s">
        <v>82885</v>
      </c>
      <c r="R13633" t="s">
        <v>75135</v>
      </c>
    </row>
    <row r="13634" spans="1:18" x14ac:dyDescent="0.2">
      <c r="A13634" s="2">
        <v>13632</v>
      </c>
      <c r="B13634">
        <v>4437675</v>
      </c>
      <c r="C13634" t="s">
        <v>57841</v>
      </c>
      <c r="D13634">
        <v>54.7</v>
      </c>
      <c r="E13634" t="s">
        <v>57842</v>
      </c>
      <c r="F13634">
        <v>1916</v>
      </c>
      <c r="G13634" t="s">
        <v>52238</v>
      </c>
      <c r="H13634" t="s">
        <v>57842</v>
      </c>
      <c r="I13634" t="s">
        <v>57843</v>
      </c>
      <c r="J13634" t="s">
        <v>57844</v>
      </c>
      <c r="K13634">
        <v>4.7379873263334309</v>
      </c>
      <c r="L13634">
        <v>0.62593790126441051</v>
      </c>
      <c r="M13634" t="s">
        <v>57843</v>
      </c>
      <c r="N13634" t="s">
        <v>57843</v>
      </c>
      <c r="O13634" t="s">
        <v>82884</v>
      </c>
      <c r="P13634" t="s">
        <v>57844</v>
      </c>
      <c r="Q13634" t="s">
        <v>82885</v>
      </c>
      <c r="R13634" t="s">
        <v>80114</v>
      </c>
    </row>
    <row r="13635" spans="1:18" x14ac:dyDescent="0.2">
      <c r="A13635" s="2">
        <v>13633</v>
      </c>
      <c r="B13635">
        <v>4437675</v>
      </c>
      <c r="C13635" t="s">
        <v>57841</v>
      </c>
      <c r="D13635">
        <v>54.7</v>
      </c>
      <c r="E13635" t="s">
        <v>57842</v>
      </c>
      <c r="F13635">
        <v>1916</v>
      </c>
      <c r="G13635" t="s">
        <v>52238</v>
      </c>
      <c r="H13635" t="s">
        <v>57842</v>
      </c>
      <c r="I13635" t="s">
        <v>57843</v>
      </c>
      <c r="J13635" t="s">
        <v>57844</v>
      </c>
      <c r="K13635">
        <v>4.7379873263334309</v>
      </c>
      <c r="L13635">
        <v>0.62593790126441051</v>
      </c>
      <c r="M13635" t="s">
        <v>57843</v>
      </c>
      <c r="N13635" t="s">
        <v>57843</v>
      </c>
      <c r="O13635" t="s">
        <v>82884</v>
      </c>
      <c r="P13635" t="s">
        <v>57844</v>
      </c>
      <c r="Q13635" t="s">
        <v>82885</v>
      </c>
      <c r="R13635" t="s">
        <v>75099</v>
      </c>
    </row>
    <row r="13636" spans="1:18" x14ac:dyDescent="0.2">
      <c r="A13636" s="2">
        <v>13634</v>
      </c>
      <c r="B13636">
        <v>4437675</v>
      </c>
      <c r="C13636" t="s">
        <v>57841</v>
      </c>
      <c r="D13636">
        <v>54.7</v>
      </c>
      <c r="E13636" t="s">
        <v>57842</v>
      </c>
      <c r="F13636">
        <v>1916</v>
      </c>
      <c r="G13636" t="s">
        <v>52238</v>
      </c>
      <c r="H13636" t="s">
        <v>57842</v>
      </c>
      <c r="I13636" t="s">
        <v>57843</v>
      </c>
      <c r="J13636" t="s">
        <v>57844</v>
      </c>
      <c r="K13636">
        <v>4.7379873263334309</v>
      </c>
      <c r="L13636">
        <v>0.62593790126441051</v>
      </c>
      <c r="M13636" t="s">
        <v>57843</v>
      </c>
      <c r="N13636" t="s">
        <v>57843</v>
      </c>
      <c r="O13636" t="s">
        <v>82884</v>
      </c>
      <c r="P13636" t="s">
        <v>57844</v>
      </c>
      <c r="Q13636" t="s">
        <v>82885</v>
      </c>
      <c r="R13636" t="s">
        <v>75249</v>
      </c>
    </row>
    <row r="13637" spans="1:18" x14ac:dyDescent="0.2">
      <c r="A13637" s="2">
        <v>13635</v>
      </c>
      <c r="B13637">
        <v>4437675</v>
      </c>
      <c r="C13637" t="s">
        <v>57841</v>
      </c>
      <c r="D13637">
        <v>54.7</v>
      </c>
      <c r="E13637" t="s">
        <v>57842</v>
      </c>
      <c r="F13637">
        <v>1916</v>
      </c>
      <c r="G13637" t="s">
        <v>52238</v>
      </c>
      <c r="H13637" t="s">
        <v>57842</v>
      </c>
      <c r="I13637" t="s">
        <v>57843</v>
      </c>
      <c r="J13637" t="s">
        <v>57844</v>
      </c>
      <c r="K13637">
        <v>4.7379873263334309</v>
      </c>
      <c r="L13637">
        <v>0.62593790126441051</v>
      </c>
      <c r="M13637" t="s">
        <v>57843</v>
      </c>
      <c r="N13637" t="s">
        <v>57843</v>
      </c>
      <c r="O13637" t="s">
        <v>82884</v>
      </c>
      <c r="P13637" t="s">
        <v>57844</v>
      </c>
      <c r="Q13637" t="s">
        <v>82885</v>
      </c>
      <c r="R13637" t="s">
        <v>80212</v>
      </c>
    </row>
    <row r="13638" spans="1:18" x14ac:dyDescent="0.2">
      <c r="A13638" s="2">
        <v>13636</v>
      </c>
      <c r="B13638">
        <v>4437675</v>
      </c>
      <c r="C13638" t="s">
        <v>57841</v>
      </c>
      <c r="D13638">
        <v>54.7</v>
      </c>
      <c r="E13638" t="s">
        <v>57842</v>
      </c>
      <c r="F13638">
        <v>1916</v>
      </c>
      <c r="G13638" t="s">
        <v>52238</v>
      </c>
      <c r="H13638" t="s">
        <v>57842</v>
      </c>
      <c r="I13638" t="s">
        <v>57843</v>
      </c>
      <c r="J13638" t="s">
        <v>57844</v>
      </c>
      <c r="K13638">
        <v>4.7379873263334309</v>
      </c>
      <c r="L13638">
        <v>0.62593790126441051</v>
      </c>
      <c r="M13638" t="s">
        <v>57843</v>
      </c>
      <c r="N13638" t="s">
        <v>57843</v>
      </c>
      <c r="O13638" t="s">
        <v>82884</v>
      </c>
      <c r="P13638" t="s">
        <v>57844</v>
      </c>
      <c r="Q13638" t="s">
        <v>82885</v>
      </c>
      <c r="R13638" t="s">
        <v>82888</v>
      </c>
    </row>
    <row r="13639" spans="1:18" x14ac:dyDescent="0.2">
      <c r="A13639" s="2">
        <v>13637</v>
      </c>
      <c r="B13639">
        <v>4437675</v>
      </c>
      <c r="C13639" t="s">
        <v>57841</v>
      </c>
      <c r="D13639">
        <v>54.7</v>
      </c>
      <c r="E13639" t="s">
        <v>57842</v>
      </c>
      <c r="F13639">
        <v>1916</v>
      </c>
      <c r="G13639" t="s">
        <v>52238</v>
      </c>
      <c r="H13639" t="s">
        <v>57842</v>
      </c>
      <c r="I13639" t="s">
        <v>57843</v>
      </c>
      <c r="J13639" t="s">
        <v>57844</v>
      </c>
      <c r="K13639">
        <v>4.7379873263334309</v>
      </c>
      <c r="L13639">
        <v>0.62593790126441051</v>
      </c>
      <c r="M13639" t="s">
        <v>57843</v>
      </c>
      <c r="N13639" t="s">
        <v>57843</v>
      </c>
      <c r="O13639" t="s">
        <v>82884</v>
      </c>
      <c r="P13639" t="s">
        <v>57844</v>
      </c>
      <c r="Q13639" t="s">
        <v>82885</v>
      </c>
      <c r="R13639" t="s">
        <v>82889</v>
      </c>
    </row>
    <row r="13640" spans="1:18" x14ac:dyDescent="0.2">
      <c r="A13640" s="2">
        <v>13638</v>
      </c>
      <c r="B13640">
        <v>4437675</v>
      </c>
      <c r="C13640" t="s">
        <v>57841</v>
      </c>
      <c r="D13640">
        <v>54.7</v>
      </c>
      <c r="E13640" t="s">
        <v>57842</v>
      </c>
      <c r="F13640">
        <v>1916</v>
      </c>
      <c r="G13640" t="s">
        <v>52238</v>
      </c>
      <c r="H13640" t="s">
        <v>57842</v>
      </c>
      <c r="I13640" t="s">
        <v>57843</v>
      </c>
      <c r="J13640" t="s">
        <v>57844</v>
      </c>
      <c r="K13640">
        <v>4.7379873263334309</v>
      </c>
      <c r="L13640">
        <v>0.62593790126441051</v>
      </c>
      <c r="M13640" t="s">
        <v>57843</v>
      </c>
      <c r="N13640" t="s">
        <v>57843</v>
      </c>
      <c r="O13640" t="s">
        <v>82884</v>
      </c>
      <c r="P13640" t="s">
        <v>57844</v>
      </c>
      <c r="Q13640" t="s">
        <v>82885</v>
      </c>
      <c r="R13640" t="s">
        <v>75078</v>
      </c>
    </row>
    <row r="13641" spans="1:18" x14ac:dyDescent="0.2">
      <c r="A13641" s="2">
        <v>13639</v>
      </c>
      <c r="B13641">
        <v>4437675</v>
      </c>
      <c r="C13641" t="s">
        <v>57841</v>
      </c>
      <c r="D13641">
        <v>54.7</v>
      </c>
      <c r="E13641" t="s">
        <v>57842</v>
      </c>
      <c r="F13641">
        <v>1916</v>
      </c>
      <c r="G13641" t="s">
        <v>52238</v>
      </c>
      <c r="H13641" t="s">
        <v>57842</v>
      </c>
      <c r="I13641" t="s">
        <v>57843</v>
      </c>
      <c r="J13641" t="s">
        <v>57844</v>
      </c>
      <c r="K13641">
        <v>4.7379873263334309</v>
      </c>
      <c r="L13641">
        <v>0.62593790126441051</v>
      </c>
      <c r="M13641" t="s">
        <v>57843</v>
      </c>
      <c r="N13641" t="s">
        <v>57843</v>
      </c>
      <c r="O13641" t="s">
        <v>82884</v>
      </c>
      <c r="P13641" t="s">
        <v>57844</v>
      </c>
      <c r="Q13641" t="s">
        <v>82885</v>
      </c>
      <c r="R13641" t="s">
        <v>75384</v>
      </c>
    </row>
    <row r="13642" spans="1:18" x14ac:dyDescent="0.2">
      <c r="A13642" s="2">
        <v>13640</v>
      </c>
      <c r="B13642">
        <v>4437675</v>
      </c>
      <c r="C13642" t="s">
        <v>57841</v>
      </c>
      <c r="D13642">
        <v>54.7</v>
      </c>
      <c r="E13642" t="s">
        <v>57842</v>
      </c>
      <c r="F13642">
        <v>1916</v>
      </c>
      <c r="G13642" t="s">
        <v>52238</v>
      </c>
      <c r="H13642" t="s">
        <v>57842</v>
      </c>
      <c r="I13642" t="s">
        <v>57843</v>
      </c>
      <c r="J13642" t="s">
        <v>57844</v>
      </c>
      <c r="K13642">
        <v>4.7379873263334309</v>
      </c>
      <c r="L13642">
        <v>0.62593790126441051</v>
      </c>
      <c r="M13642" t="s">
        <v>57843</v>
      </c>
      <c r="N13642" t="s">
        <v>57843</v>
      </c>
      <c r="O13642" t="s">
        <v>82884</v>
      </c>
      <c r="P13642" t="s">
        <v>57844</v>
      </c>
      <c r="Q13642" t="s">
        <v>82885</v>
      </c>
      <c r="R13642" t="s">
        <v>75226</v>
      </c>
    </row>
    <row r="13643" spans="1:18" x14ac:dyDescent="0.2">
      <c r="A13643" s="2">
        <v>13641</v>
      </c>
      <c r="B13643">
        <v>4437675</v>
      </c>
      <c r="C13643" t="s">
        <v>57841</v>
      </c>
      <c r="D13643">
        <v>54.7</v>
      </c>
      <c r="E13643" t="s">
        <v>57842</v>
      </c>
      <c r="F13643">
        <v>1916</v>
      </c>
      <c r="G13643" t="s">
        <v>52238</v>
      </c>
      <c r="H13643" t="s">
        <v>57842</v>
      </c>
      <c r="I13643" t="s">
        <v>57843</v>
      </c>
      <c r="J13643" t="s">
        <v>57844</v>
      </c>
      <c r="K13643">
        <v>4.7379873263334309</v>
      </c>
      <c r="L13643">
        <v>0.62593790126441051</v>
      </c>
      <c r="M13643" t="s">
        <v>57843</v>
      </c>
      <c r="N13643" t="s">
        <v>57843</v>
      </c>
      <c r="O13643" t="s">
        <v>82884</v>
      </c>
      <c r="P13643" t="s">
        <v>57844</v>
      </c>
      <c r="Q13643" t="s">
        <v>82885</v>
      </c>
      <c r="R13643" t="s">
        <v>76266</v>
      </c>
    </row>
    <row r="13644" spans="1:18" x14ac:dyDescent="0.2">
      <c r="A13644" s="2">
        <v>13642</v>
      </c>
      <c r="B13644">
        <v>4437675</v>
      </c>
      <c r="C13644" t="s">
        <v>57841</v>
      </c>
      <c r="D13644">
        <v>54.7</v>
      </c>
      <c r="E13644" t="s">
        <v>57842</v>
      </c>
      <c r="F13644">
        <v>1916</v>
      </c>
      <c r="G13644" t="s">
        <v>52238</v>
      </c>
      <c r="H13644" t="s">
        <v>57842</v>
      </c>
      <c r="I13644" t="s">
        <v>57843</v>
      </c>
      <c r="J13644" t="s">
        <v>57844</v>
      </c>
      <c r="K13644">
        <v>4.7379873263334309</v>
      </c>
      <c r="L13644">
        <v>0.62593790126441051</v>
      </c>
      <c r="M13644" t="s">
        <v>57843</v>
      </c>
      <c r="N13644" t="s">
        <v>57843</v>
      </c>
      <c r="O13644" t="s">
        <v>82884</v>
      </c>
      <c r="P13644" t="s">
        <v>57844</v>
      </c>
      <c r="Q13644" t="s">
        <v>82885</v>
      </c>
      <c r="R13644" t="s">
        <v>75408</v>
      </c>
    </row>
    <row r="13645" spans="1:18" x14ac:dyDescent="0.2">
      <c r="A13645" s="2">
        <v>13643</v>
      </c>
      <c r="B13645">
        <v>4437675</v>
      </c>
      <c r="C13645" t="s">
        <v>57841</v>
      </c>
      <c r="D13645">
        <v>54.7</v>
      </c>
      <c r="E13645" t="s">
        <v>57842</v>
      </c>
      <c r="F13645">
        <v>1916</v>
      </c>
      <c r="G13645" t="s">
        <v>52238</v>
      </c>
      <c r="H13645" t="s">
        <v>57842</v>
      </c>
      <c r="I13645" t="s">
        <v>57843</v>
      </c>
      <c r="J13645" t="s">
        <v>57844</v>
      </c>
      <c r="K13645">
        <v>4.7379873263334309</v>
      </c>
      <c r="L13645">
        <v>0.62593790126441051</v>
      </c>
      <c r="M13645" t="s">
        <v>57843</v>
      </c>
      <c r="N13645" t="s">
        <v>57843</v>
      </c>
      <c r="O13645" t="s">
        <v>82884</v>
      </c>
      <c r="P13645" t="s">
        <v>57844</v>
      </c>
      <c r="Q13645" t="s">
        <v>82885</v>
      </c>
      <c r="R13645" t="s">
        <v>82890</v>
      </c>
    </row>
    <row r="13646" spans="1:18" x14ac:dyDescent="0.2">
      <c r="A13646" s="2">
        <v>13644</v>
      </c>
      <c r="B13646">
        <v>4437675</v>
      </c>
      <c r="C13646" t="s">
        <v>57841</v>
      </c>
      <c r="D13646">
        <v>54.7</v>
      </c>
      <c r="E13646" t="s">
        <v>57842</v>
      </c>
      <c r="F13646">
        <v>1916</v>
      </c>
      <c r="G13646" t="s">
        <v>52238</v>
      </c>
      <c r="H13646" t="s">
        <v>57842</v>
      </c>
      <c r="I13646" t="s">
        <v>57843</v>
      </c>
      <c r="J13646" t="s">
        <v>57844</v>
      </c>
      <c r="K13646">
        <v>4.7379873263334309</v>
      </c>
      <c r="L13646">
        <v>0.62593790126441051</v>
      </c>
      <c r="M13646" t="s">
        <v>57843</v>
      </c>
      <c r="N13646" t="s">
        <v>57843</v>
      </c>
      <c r="O13646" t="s">
        <v>82884</v>
      </c>
      <c r="P13646" t="s">
        <v>57844</v>
      </c>
      <c r="Q13646" t="s">
        <v>82885</v>
      </c>
      <c r="R13646" t="s">
        <v>80119</v>
      </c>
    </row>
    <row r="13647" spans="1:18" x14ac:dyDescent="0.2">
      <c r="A13647" s="2">
        <v>13645</v>
      </c>
      <c r="B13647">
        <v>4437675</v>
      </c>
      <c r="C13647" t="s">
        <v>57841</v>
      </c>
      <c r="D13647">
        <v>54.7</v>
      </c>
      <c r="E13647" t="s">
        <v>57842</v>
      </c>
      <c r="F13647">
        <v>1916</v>
      </c>
      <c r="G13647" t="s">
        <v>52238</v>
      </c>
      <c r="H13647" t="s">
        <v>57842</v>
      </c>
      <c r="I13647" t="s">
        <v>57843</v>
      </c>
      <c r="J13647" t="s">
        <v>57844</v>
      </c>
      <c r="K13647">
        <v>4.7379873263334309</v>
      </c>
      <c r="L13647">
        <v>0.62593790126441051</v>
      </c>
      <c r="M13647" t="s">
        <v>57843</v>
      </c>
      <c r="N13647" t="s">
        <v>57843</v>
      </c>
      <c r="O13647" t="s">
        <v>82884</v>
      </c>
      <c r="P13647" t="s">
        <v>57844</v>
      </c>
      <c r="Q13647" t="s">
        <v>82885</v>
      </c>
      <c r="R13647" t="s">
        <v>76825</v>
      </c>
    </row>
    <row r="13648" spans="1:18" x14ac:dyDescent="0.2">
      <c r="A13648" s="2">
        <v>13646</v>
      </c>
      <c r="B13648">
        <v>4437675</v>
      </c>
      <c r="C13648" t="s">
        <v>57841</v>
      </c>
      <c r="D13648">
        <v>54.7</v>
      </c>
      <c r="E13648" t="s">
        <v>57842</v>
      </c>
      <c r="F13648">
        <v>1916</v>
      </c>
      <c r="G13648" t="s">
        <v>52238</v>
      </c>
      <c r="H13648" t="s">
        <v>57842</v>
      </c>
      <c r="I13648" t="s">
        <v>57843</v>
      </c>
      <c r="J13648" t="s">
        <v>57844</v>
      </c>
      <c r="K13648">
        <v>4.7379873263334309</v>
      </c>
      <c r="L13648">
        <v>0.62593790126441051</v>
      </c>
      <c r="M13648" t="s">
        <v>57843</v>
      </c>
      <c r="N13648" t="s">
        <v>57843</v>
      </c>
      <c r="O13648" t="s">
        <v>82884</v>
      </c>
      <c r="P13648" t="s">
        <v>57844</v>
      </c>
      <c r="Q13648" t="s">
        <v>82885</v>
      </c>
      <c r="R13648" t="s">
        <v>80120</v>
      </c>
    </row>
    <row r="13649" spans="1:18" x14ac:dyDescent="0.2">
      <c r="A13649" s="2">
        <v>13647</v>
      </c>
      <c r="B13649">
        <v>4437675</v>
      </c>
      <c r="C13649" t="s">
        <v>57841</v>
      </c>
      <c r="D13649">
        <v>54.7</v>
      </c>
      <c r="E13649" t="s">
        <v>57842</v>
      </c>
      <c r="F13649">
        <v>1916</v>
      </c>
      <c r="G13649" t="s">
        <v>52238</v>
      </c>
      <c r="H13649" t="s">
        <v>57842</v>
      </c>
      <c r="I13649" t="s">
        <v>57843</v>
      </c>
      <c r="J13649" t="s">
        <v>57844</v>
      </c>
      <c r="K13649">
        <v>4.7379873263334309</v>
      </c>
      <c r="L13649">
        <v>0.62593790126441051</v>
      </c>
      <c r="M13649" t="s">
        <v>57843</v>
      </c>
      <c r="N13649" t="s">
        <v>57843</v>
      </c>
      <c r="O13649" t="s">
        <v>82884</v>
      </c>
      <c r="P13649" t="s">
        <v>57844</v>
      </c>
      <c r="Q13649" t="s">
        <v>82885</v>
      </c>
      <c r="R13649" t="s">
        <v>74970</v>
      </c>
    </row>
    <row r="13650" spans="1:18" x14ac:dyDescent="0.2">
      <c r="A13650" s="2">
        <v>13648</v>
      </c>
      <c r="B13650">
        <v>4437675</v>
      </c>
      <c r="C13650" t="s">
        <v>57841</v>
      </c>
      <c r="D13650">
        <v>54.7</v>
      </c>
      <c r="E13650" t="s">
        <v>57842</v>
      </c>
      <c r="F13650">
        <v>1916</v>
      </c>
      <c r="G13650" t="s">
        <v>52238</v>
      </c>
      <c r="H13650" t="s">
        <v>57842</v>
      </c>
      <c r="I13650" t="s">
        <v>57843</v>
      </c>
      <c r="J13650" t="s">
        <v>57844</v>
      </c>
      <c r="K13650">
        <v>4.7379873263334309</v>
      </c>
      <c r="L13650">
        <v>0.62593790126441051</v>
      </c>
      <c r="M13650" t="s">
        <v>57843</v>
      </c>
      <c r="N13650" t="s">
        <v>57843</v>
      </c>
      <c r="O13650" t="s">
        <v>82884</v>
      </c>
      <c r="P13650" t="s">
        <v>57844</v>
      </c>
      <c r="Q13650" t="s">
        <v>82885</v>
      </c>
      <c r="R13650" t="s">
        <v>76827</v>
      </c>
    </row>
    <row r="13651" spans="1:18" x14ac:dyDescent="0.2">
      <c r="A13651" s="2">
        <v>13649</v>
      </c>
      <c r="B13651">
        <v>4437675</v>
      </c>
      <c r="C13651" t="s">
        <v>57841</v>
      </c>
      <c r="D13651">
        <v>54.7</v>
      </c>
      <c r="E13651" t="s">
        <v>57842</v>
      </c>
      <c r="F13651">
        <v>1916</v>
      </c>
      <c r="G13651" t="s">
        <v>52238</v>
      </c>
      <c r="H13651" t="s">
        <v>57842</v>
      </c>
      <c r="I13651" t="s">
        <v>57843</v>
      </c>
      <c r="J13651" t="s">
        <v>57844</v>
      </c>
      <c r="K13651">
        <v>4.7379873263334309</v>
      </c>
      <c r="L13651">
        <v>0.62593790126441051</v>
      </c>
      <c r="M13651" t="s">
        <v>57843</v>
      </c>
      <c r="N13651" t="s">
        <v>57843</v>
      </c>
      <c r="O13651" t="s">
        <v>82884</v>
      </c>
      <c r="P13651" t="s">
        <v>57844</v>
      </c>
      <c r="Q13651" t="s">
        <v>82885</v>
      </c>
      <c r="R13651" t="s">
        <v>75859</v>
      </c>
    </row>
    <row r="13652" spans="1:18" x14ac:dyDescent="0.2">
      <c r="A13652" s="2">
        <v>13650</v>
      </c>
      <c r="B13652">
        <v>4437675</v>
      </c>
      <c r="C13652" t="s">
        <v>57841</v>
      </c>
      <c r="D13652">
        <v>54.7</v>
      </c>
      <c r="E13652" t="s">
        <v>57842</v>
      </c>
      <c r="F13652">
        <v>1916</v>
      </c>
      <c r="G13652" t="s">
        <v>52238</v>
      </c>
      <c r="H13652" t="s">
        <v>57842</v>
      </c>
      <c r="I13652" t="s">
        <v>57843</v>
      </c>
      <c r="J13652" t="s">
        <v>57844</v>
      </c>
      <c r="K13652">
        <v>4.7379873263334309</v>
      </c>
      <c r="L13652">
        <v>0.62593790126441051</v>
      </c>
      <c r="M13652" t="s">
        <v>57843</v>
      </c>
      <c r="N13652" t="s">
        <v>57843</v>
      </c>
      <c r="O13652" t="s">
        <v>82884</v>
      </c>
      <c r="P13652" t="s">
        <v>57844</v>
      </c>
      <c r="Q13652" t="s">
        <v>82885</v>
      </c>
      <c r="R13652" t="s">
        <v>82891</v>
      </c>
    </row>
    <row r="13653" spans="1:18" x14ac:dyDescent="0.2">
      <c r="A13653" s="2">
        <v>13651</v>
      </c>
      <c r="B13653">
        <v>4437675</v>
      </c>
      <c r="C13653" t="s">
        <v>57841</v>
      </c>
      <c r="D13653">
        <v>54.7</v>
      </c>
      <c r="E13653" t="s">
        <v>57842</v>
      </c>
      <c r="F13653">
        <v>1916</v>
      </c>
      <c r="G13653" t="s">
        <v>52238</v>
      </c>
      <c r="H13653" t="s">
        <v>57842</v>
      </c>
      <c r="I13653" t="s">
        <v>57843</v>
      </c>
      <c r="J13653" t="s">
        <v>57844</v>
      </c>
      <c r="K13653">
        <v>4.7379873263334309</v>
      </c>
      <c r="L13653">
        <v>0.62593790126441051</v>
      </c>
      <c r="M13653" t="s">
        <v>57843</v>
      </c>
      <c r="N13653" t="s">
        <v>57843</v>
      </c>
      <c r="O13653" t="s">
        <v>82884</v>
      </c>
      <c r="P13653" t="s">
        <v>57844</v>
      </c>
      <c r="Q13653" t="s">
        <v>82885</v>
      </c>
      <c r="R13653" t="s">
        <v>76892</v>
      </c>
    </row>
    <row r="13654" spans="1:18" x14ac:dyDescent="0.2">
      <c r="A13654" s="2">
        <v>13652</v>
      </c>
      <c r="B13654">
        <v>4437675</v>
      </c>
      <c r="C13654" t="s">
        <v>57841</v>
      </c>
      <c r="D13654">
        <v>54.7</v>
      </c>
      <c r="E13654" t="s">
        <v>57842</v>
      </c>
      <c r="F13654">
        <v>1916</v>
      </c>
      <c r="G13654" t="s">
        <v>52238</v>
      </c>
      <c r="H13654" t="s">
        <v>57842</v>
      </c>
      <c r="I13654" t="s">
        <v>57843</v>
      </c>
      <c r="J13654" t="s">
        <v>57844</v>
      </c>
      <c r="K13654">
        <v>4.7379873263334309</v>
      </c>
      <c r="L13654">
        <v>0.62593790126441051</v>
      </c>
      <c r="M13654" t="s">
        <v>57843</v>
      </c>
      <c r="N13654" t="s">
        <v>57843</v>
      </c>
      <c r="O13654" t="s">
        <v>82884</v>
      </c>
      <c r="P13654" t="s">
        <v>57844</v>
      </c>
      <c r="Q13654" t="s">
        <v>82885</v>
      </c>
      <c r="R13654" t="s">
        <v>81139</v>
      </c>
    </row>
    <row r="13655" spans="1:18" x14ac:dyDescent="0.2">
      <c r="A13655" s="2">
        <v>13653</v>
      </c>
      <c r="B13655">
        <v>4437675</v>
      </c>
      <c r="C13655" t="s">
        <v>57841</v>
      </c>
      <c r="D13655">
        <v>54.7</v>
      </c>
      <c r="E13655" t="s">
        <v>57842</v>
      </c>
      <c r="F13655">
        <v>1916</v>
      </c>
      <c r="G13655" t="s">
        <v>52238</v>
      </c>
      <c r="H13655" t="s">
        <v>57842</v>
      </c>
      <c r="I13655" t="s">
        <v>57843</v>
      </c>
      <c r="J13655" t="s">
        <v>57844</v>
      </c>
      <c r="K13655">
        <v>4.7379873263334309</v>
      </c>
      <c r="L13655">
        <v>0.62593790126441051</v>
      </c>
      <c r="M13655" t="s">
        <v>57843</v>
      </c>
      <c r="N13655" t="s">
        <v>57843</v>
      </c>
      <c r="O13655" t="s">
        <v>82884</v>
      </c>
      <c r="P13655" t="s">
        <v>57844</v>
      </c>
      <c r="Q13655" t="s">
        <v>82885</v>
      </c>
      <c r="R13655" t="s">
        <v>76962</v>
      </c>
    </row>
    <row r="13656" spans="1:18" x14ac:dyDescent="0.2">
      <c r="A13656" s="2">
        <v>13654</v>
      </c>
      <c r="B13656">
        <v>4437675</v>
      </c>
      <c r="C13656" t="s">
        <v>57841</v>
      </c>
      <c r="D13656">
        <v>54.7</v>
      </c>
      <c r="E13656" t="s">
        <v>57842</v>
      </c>
      <c r="F13656">
        <v>1916</v>
      </c>
      <c r="G13656" t="s">
        <v>52238</v>
      </c>
      <c r="H13656" t="s">
        <v>57842</v>
      </c>
      <c r="I13656" t="s">
        <v>57843</v>
      </c>
      <c r="J13656" t="s">
        <v>57844</v>
      </c>
      <c r="K13656">
        <v>4.7379873263334309</v>
      </c>
      <c r="L13656">
        <v>0.62593790126441051</v>
      </c>
      <c r="M13656" t="s">
        <v>57843</v>
      </c>
      <c r="N13656" t="s">
        <v>57843</v>
      </c>
      <c r="O13656" t="s">
        <v>82884</v>
      </c>
      <c r="P13656" t="s">
        <v>57844</v>
      </c>
      <c r="Q13656" t="s">
        <v>82885</v>
      </c>
      <c r="R13656" t="s">
        <v>80122</v>
      </c>
    </row>
    <row r="13657" spans="1:18" x14ac:dyDescent="0.2">
      <c r="A13657" s="2">
        <v>13655</v>
      </c>
      <c r="B13657">
        <v>4437675</v>
      </c>
      <c r="C13657" t="s">
        <v>57841</v>
      </c>
      <c r="D13657">
        <v>54.7</v>
      </c>
      <c r="E13657" t="s">
        <v>57842</v>
      </c>
      <c r="F13657">
        <v>1916</v>
      </c>
      <c r="G13657" t="s">
        <v>52238</v>
      </c>
      <c r="H13657" t="s">
        <v>57842</v>
      </c>
      <c r="I13657" t="s">
        <v>57843</v>
      </c>
      <c r="J13657" t="s">
        <v>57844</v>
      </c>
      <c r="K13657">
        <v>4.7379873263334309</v>
      </c>
      <c r="L13657">
        <v>0.62593790126441051</v>
      </c>
      <c r="M13657" t="s">
        <v>57843</v>
      </c>
      <c r="N13657" t="s">
        <v>57843</v>
      </c>
      <c r="O13657" t="s">
        <v>82884</v>
      </c>
      <c r="P13657" t="s">
        <v>57844</v>
      </c>
      <c r="Q13657" t="s">
        <v>82885</v>
      </c>
      <c r="R13657" t="s">
        <v>74765</v>
      </c>
    </row>
    <row r="13658" spans="1:18" x14ac:dyDescent="0.2">
      <c r="A13658" s="2">
        <v>13656</v>
      </c>
      <c r="B13658">
        <v>4437675</v>
      </c>
      <c r="C13658" t="s">
        <v>57841</v>
      </c>
      <c r="D13658">
        <v>54.7</v>
      </c>
      <c r="E13658" t="s">
        <v>57842</v>
      </c>
      <c r="F13658">
        <v>1916</v>
      </c>
      <c r="G13658" t="s">
        <v>52238</v>
      </c>
      <c r="H13658" t="s">
        <v>57842</v>
      </c>
      <c r="I13658" t="s">
        <v>57843</v>
      </c>
      <c r="J13658" t="s">
        <v>57844</v>
      </c>
      <c r="K13658">
        <v>4.7379873263334309</v>
      </c>
      <c r="L13658">
        <v>0.62593790126441051</v>
      </c>
      <c r="M13658" t="s">
        <v>57843</v>
      </c>
      <c r="N13658" t="s">
        <v>57843</v>
      </c>
      <c r="O13658" t="s">
        <v>82884</v>
      </c>
      <c r="P13658" t="s">
        <v>57844</v>
      </c>
      <c r="Q13658" t="s">
        <v>82885</v>
      </c>
      <c r="R13658" t="s">
        <v>82892</v>
      </c>
    </row>
    <row r="13659" spans="1:18" x14ac:dyDescent="0.2">
      <c r="A13659" s="2">
        <v>13657</v>
      </c>
      <c r="B13659">
        <v>4437675</v>
      </c>
      <c r="C13659" t="s">
        <v>57841</v>
      </c>
      <c r="D13659">
        <v>54.7</v>
      </c>
      <c r="E13659" t="s">
        <v>57842</v>
      </c>
      <c r="F13659">
        <v>1916</v>
      </c>
      <c r="G13659" t="s">
        <v>52238</v>
      </c>
      <c r="H13659" t="s">
        <v>57842</v>
      </c>
      <c r="I13659" t="s">
        <v>57843</v>
      </c>
      <c r="J13659" t="s">
        <v>57844</v>
      </c>
      <c r="K13659">
        <v>4.7379873263334309</v>
      </c>
      <c r="L13659">
        <v>0.62593790126441051</v>
      </c>
      <c r="M13659" t="s">
        <v>57843</v>
      </c>
      <c r="N13659" t="s">
        <v>57843</v>
      </c>
      <c r="O13659" t="s">
        <v>82884</v>
      </c>
      <c r="P13659" t="s">
        <v>57844</v>
      </c>
      <c r="Q13659" t="s">
        <v>82885</v>
      </c>
      <c r="R13659" t="s">
        <v>82893</v>
      </c>
    </row>
    <row r="13660" spans="1:18" x14ac:dyDescent="0.2">
      <c r="A13660" s="2">
        <v>13658</v>
      </c>
      <c r="B13660">
        <v>4437675</v>
      </c>
      <c r="C13660" t="s">
        <v>57841</v>
      </c>
      <c r="D13660">
        <v>54.7</v>
      </c>
      <c r="E13660" t="s">
        <v>57842</v>
      </c>
      <c r="F13660">
        <v>1916</v>
      </c>
      <c r="G13660" t="s">
        <v>52238</v>
      </c>
      <c r="H13660" t="s">
        <v>57842</v>
      </c>
      <c r="I13660" t="s">
        <v>57843</v>
      </c>
      <c r="J13660" t="s">
        <v>57844</v>
      </c>
      <c r="K13660">
        <v>4.7379873263334309</v>
      </c>
      <c r="L13660">
        <v>0.62593790126441051</v>
      </c>
      <c r="M13660" t="s">
        <v>57843</v>
      </c>
      <c r="N13660" t="s">
        <v>57843</v>
      </c>
      <c r="O13660" t="s">
        <v>82884</v>
      </c>
      <c r="P13660" t="s">
        <v>57844</v>
      </c>
      <c r="Q13660" t="s">
        <v>82885</v>
      </c>
      <c r="R13660" t="s">
        <v>74826</v>
      </c>
    </row>
    <row r="13661" spans="1:18" x14ac:dyDescent="0.2">
      <c r="A13661" s="2">
        <v>13659</v>
      </c>
      <c r="B13661">
        <v>4437675</v>
      </c>
      <c r="C13661" t="s">
        <v>57841</v>
      </c>
      <c r="D13661">
        <v>54.7</v>
      </c>
      <c r="E13661" t="s">
        <v>57842</v>
      </c>
      <c r="F13661">
        <v>1916</v>
      </c>
      <c r="G13661" t="s">
        <v>52238</v>
      </c>
      <c r="H13661" t="s">
        <v>57842</v>
      </c>
      <c r="I13661" t="s">
        <v>57843</v>
      </c>
      <c r="J13661" t="s">
        <v>57844</v>
      </c>
      <c r="K13661">
        <v>4.7379873263334309</v>
      </c>
      <c r="L13661">
        <v>0.62593790126441051</v>
      </c>
      <c r="M13661" t="s">
        <v>57843</v>
      </c>
      <c r="N13661" t="s">
        <v>57843</v>
      </c>
      <c r="O13661" t="s">
        <v>82884</v>
      </c>
      <c r="P13661" t="s">
        <v>57844</v>
      </c>
      <c r="Q13661" t="s">
        <v>82885</v>
      </c>
      <c r="R13661" t="s">
        <v>82894</v>
      </c>
    </row>
    <row r="13662" spans="1:18" x14ac:dyDescent="0.2">
      <c r="A13662" s="2">
        <v>13660</v>
      </c>
      <c r="B13662">
        <v>4437675</v>
      </c>
      <c r="C13662" t="s">
        <v>57841</v>
      </c>
      <c r="D13662">
        <v>54.7</v>
      </c>
      <c r="E13662" t="s">
        <v>57842</v>
      </c>
      <c r="F13662">
        <v>1916</v>
      </c>
      <c r="G13662" t="s">
        <v>52238</v>
      </c>
      <c r="H13662" t="s">
        <v>57842</v>
      </c>
      <c r="I13662" t="s">
        <v>57843</v>
      </c>
      <c r="J13662" t="s">
        <v>57844</v>
      </c>
      <c r="K13662">
        <v>4.7379873263334309</v>
      </c>
      <c r="L13662">
        <v>0.62593790126441051</v>
      </c>
      <c r="M13662" t="s">
        <v>57843</v>
      </c>
      <c r="N13662" t="s">
        <v>57843</v>
      </c>
      <c r="O13662" t="s">
        <v>82884</v>
      </c>
      <c r="P13662" t="s">
        <v>57844</v>
      </c>
      <c r="Q13662" t="s">
        <v>82885</v>
      </c>
      <c r="R13662" t="s">
        <v>75007</v>
      </c>
    </row>
    <row r="13663" spans="1:18" x14ac:dyDescent="0.2">
      <c r="A13663" s="2">
        <v>13661</v>
      </c>
      <c r="B13663">
        <v>4441514</v>
      </c>
      <c r="C13663" t="s">
        <v>57845</v>
      </c>
      <c r="D13663">
        <v>54.7</v>
      </c>
      <c r="E13663" t="s">
        <v>57846</v>
      </c>
      <c r="F13663">
        <v>1917</v>
      </c>
      <c r="G13663" t="s">
        <v>52238</v>
      </c>
      <c r="H13663" t="s">
        <v>57846</v>
      </c>
      <c r="I13663" t="s">
        <v>57847</v>
      </c>
      <c r="J13663" t="s">
        <v>57848</v>
      </c>
      <c r="K13663">
        <v>4.7379873263334309</v>
      </c>
      <c r="L13663">
        <v>0.62593790126441051</v>
      </c>
      <c r="M13663" t="s">
        <v>57847</v>
      </c>
      <c r="N13663" t="s">
        <v>57847</v>
      </c>
      <c r="O13663" t="s">
        <v>82895</v>
      </c>
      <c r="P13663" t="s">
        <v>57848</v>
      </c>
      <c r="Q13663" t="s">
        <v>82896</v>
      </c>
      <c r="R13663" t="s">
        <v>76640</v>
      </c>
    </row>
    <row r="13664" spans="1:18" x14ac:dyDescent="0.2">
      <c r="A13664" s="2">
        <v>13662</v>
      </c>
      <c r="B13664">
        <v>4441514</v>
      </c>
      <c r="C13664" t="s">
        <v>57845</v>
      </c>
      <c r="D13664">
        <v>54.7</v>
      </c>
      <c r="E13664" t="s">
        <v>57846</v>
      </c>
      <c r="F13664">
        <v>1917</v>
      </c>
      <c r="G13664" t="s">
        <v>52238</v>
      </c>
      <c r="H13664" t="s">
        <v>57846</v>
      </c>
      <c r="I13664" t="s">
        <v>57847</v>
      </c>
      <c r="J13664" t="s">
        <v>57848</v>
      </c>
      <c r="K13664">
        <v>4.7379873263334309</v>
      </c>
      <c r="L13664">
        <v>0.62593790126441051</v>
      </c>
      <c r="M13664" t="s">
        <v>57847</v>
      </c>
      <c r="N13664" t="s">
        <v>57847</v>
      </c>
      <c r="O13664" t="s">
        <v>82895</v>
      </c>
      <c r="P13664" t="s">
        <v>57848</v>
      </c>
      <c r="Q13664" t="s">
        <v>82896</v>
      </c>
      <c r="R13664" t="s">
        <v>76581</v>
      </c>
    </row>
    <row r="13665" spans="1:18" x14ac:dyDescent="0.2">
      <c r="A13665" s="2">
        <v>13663</v>
      </c>
      <c r="B13665">
        <v>4441514</v>
      </c>
      <c r="C13665" t="s">
        <v>57845</v>
      </c>
      <c r="D13665">
        <v>54.7</v>
      </c>
      <c r="E13665" t="s">
        <v>57846</v>
      </c>
      <c r="F13665">
        <v>1917</v>
      </c>
      <c r="G13665" t="s">
        <v>52238</v>
      </c>
      <c r="H13665" t="s">
        <v>57846</v>
      </c>
      <c r="I13665" t="s">
        <v>57847</v>
      </c>
      <c r="J13665" t="s">
        <v>57848</v>
      </c>
      <c r="K13665">
        <v>4.7379873263334309</v>
      </c>
      <c r="L13665">
        <v>0.62593790126441051</v>
      </c>
      <c r="M13665" t="s">
        <v>57847</v>
      </c>
      <c r="N13665" t="s">
        <v>57847</v>
      </c>
      <c r="O13665" t="s">
        <v>82895</v>
      </c>
      <c r="P13665" t="s">
        <v>57848</v>
      </c>
      <c r="Q13665" t="s">
        <v>82896</v>
      </c>
      <c r="R13665" t="s">
        <v>74851</v>
      </c>
    </row>
    <row r="13666" spans="1:18" x14ac:dyDescent="0.2">
      <c r="A13666" s="2">
        <v>13664</v>
      </c>
      <c r="B13666">
        <v>4446415</v>
      </c>
      <c r="C13666" t="s">
        <v>57849</v>
      </c>
      <c r="D13666">
        <v>54.6</v>
      </c>
      <c r="E13666" t="s">
        <v>57850</v>
      </c>
      <c r="F13666">
        <v>1918</v>
      </c>
      <c r="G13666" t="s">
        <v>28</v>
      </c>
      <c r="H13666" t="s">
        <v>57850</v>
      </c>
      <c r="I13666" t="s">
        <v>57851</v>
      </c>
      <c r="J13666" t="s">
        <v>57852</v>
      </c>
      <c r="K13666">
        <v>4.7371926427047368</v>
      </c>
      <c r="L13666">
        <v>0.62583291520842232</v>
      </c>
      <c r="M13666" t="s">
        <v>57851</v>
      </c>
      <c r="N13666" t="s">
        <v>57851</v>
      </c>
      <c r="O13666" t="s">
        <v>82897</v>
      </c>
      <c r="P13666" t="s">
        <v>82898</v>
      </c>
      <c r="Q13666" t="s">
        <v>82899</v>
      </c>
      <c r="R13666" t="s">
        <v>82900</v>
      </c>
    </row>
    <row r="13667" spans="1:18" x14ac:dyDescent="0.2">
      <c r="A13667" s="2">
        <v>13665</v>
      </c>
      <c r="B13667">
        <v>4446415</v>
      </c>
      <c r="C13667" t="s">
        <v>57849</v>
      </c>
      <c r="D13667">
        <v>54.6</v>
      </c>
      <c r="E13667" t="s">
        <v>57850</v>
      </c>
      <c r="F13667">
        <v>1918</v>
      </c>
      <c r="G13667" t="s">
        <v>28</v>
      </c>
      <c r="H13667" t="s">
        <v>57850</v>
      </c>
      <c r="I13667" t="s">
        <v>57851</v>
      </c>
      <c r="J13667" t="s">
        <v>57852</v>
      </c>
      <c r="K13667">
        <v>4.7371926427047368</v>
      </c>
      <c r="L13667">
        <v>0.62583291520842232</v>
      </c>
      <c r="M13667" t="s">
        <v>57851</v>
      </c>
      <c r="N13667" t="s">
        <v>57851</v>
      </c>
      <c r="O13667" t="s">
        <v>82897</v>
      </c>
      <c r="P13667" t="s">
        <v>82898</v>
      </c>
      <c r="Q13667" t="s">
        <v>82899</v>
      </c>
      <c r="R13667" t="s">
        <v>82901</v>
      </c>
    </row>
    <row r="13668" spans="1:18" x14ac:dyDescent="0.2">
      <c r="A13668" s="2">
        <v>13666</v>
      </c>
      <c r="B13668">
        <v>4446415</v>
      </c>
      <c r="C13668" t="s">
        <v>57849</v>
      </c>
      <c r="D13668">
        <v>54.6</v>
      </c>
      <c r="E13668" t="s">
        <v>57850</v>
      </c>
      <c r="F13668">
        <v>1918</v>
      </c>
      <c r="G13668" t="s">
        <v>28</v>
      </c>
      <c r="H13668" t="s">
        <v>57850</v>
      </c>
      <c r="I13668" t="s">
        <v>57851</v>
      </c>
      <c r="J13668" t="s">
        <v>57852</v>
      </c>
      <c r="K13668">
        <v>4.7371926427047368</v>
      </c>
      <c r="L13668">
        <v>0.62583291520842232</v>
      </c>
      <c r="M13668" t="s">
        <v>57851</v>
      </c>
      <c r="N13668" t="s">
        <v>57851</v>
      </c>
      <c r="O13668" t="s">
        <v>82897</v>
      </c>
      <c r="P13668" t="s">
        <v>82898</v>
      </c>
      <c r="Q13668" t="s">
        <v>82899</v>
      </c>
      <c r="R13668" t="s">
        <v>79168</v>
      </c>
    </row>
    <row r="13669" spans="1:18" x14ac:dyDescent="0.2">
      <c r="A13669" s="2">
        <v>13667</v>
      </c>
      <c r="B13669">
        <v>4446415</v>
      </c>
      <c r="C13669" t="s">
        <v>57849</v>
      </c>
      <c r="D13669">
        <v>54.6</v>
      </c>
      <c r="E13669" t="s">
        <v>57850</v>
      </c>
      <c r="F13669">
        <v>1918</v>
      </c>
      <c r="G13669" t="s">
        <v>28</v>
      </c>
      <c r="H13669" t="s">
        <v>57850</v>
      </c>
      <c r="I13669" t="s">
        <v>57851</v>
      </c>
      <c r="J13669" t="s">
        <v>57852</v>
      </c>
      <c r="K13669">
        <v>4.7371926427047368</v>
      </c>
      <c r="L13669">
        <v>0.62583291520842232</v>
      </c>
      <c r="M13669" t="s">
        <v>57851</v>
      </c>
      <c r="N13669" t="s">
        <v>57851</v>
      </c>
      <c r="O13669" t="s">
        <v>82897</v>
      </c>
      <c r="P13669" t="s">
        <v>82898</v>
      </c>
      <c r="Q13669" t="s">
        <v>82899</v>
      </c>
      <c r="R13669" t="s">
        <v>74706</v>
      </c>
    </row>
    <row r="13670" spans="1:18" x14ac:dyDescent="0.2">
      <c r="A13670" s="2">
        <v>13668</v>
      </c>
      <c r="B13670">
        <v>4446415</v>
      </c>
      <c r="C13670" t="s">
        <v>57849</v>
      </c>
      <c r="D13670">
        <v>54.6</v>
      </c>
      <c r="E13670" t="s">
        <v>57850</v>
      </c>
      <c r="F13670">
        <v>1918</v>
      </c>
      <c r="G13670" t="s">
        <v>28</v>
      </c>
      <c r="H13670" t="s">
        <v>57850</v>
      </c>
      <c r="I13670" t="s">
        <v>57851</v>
      </c>
      <c r="J13670" t="s">
        <v>57852</v>
      </c>
      <c r="K13670">
        <v>4.7371926427047368</v>
      </c>
      <c r="L13670">
        <v>0.62583291520842232</v>
      </c>
      <c r="M13670" t="s">
        <v>57851</v>
      </c>
      <c r="N13670" t="s">
        <v>57851</v>
      </c>
      <c r="O13670" t="s">
        <v>82897</v>
      </c>
      <c r="P13670" t="s">
        <v>82898</v>
      </c>
      <c r="Q13670" t="s">
        <v>82899</v>
      </c>
      <c r="R13670" t="s">
        <v>82114</v>
      </c>
    </row>
    <row r="13671" spans="1:18" x14ac:dyDescent="0.2">
      <c r="A13671" s="2">
        <v>13669</v>
      </c>
      <c r="B13671">
        <v>4447288</v>
      </c>
      <c r="C13671" t="s">
        <v>57853</v>
      </c>
      <c r="D13671">
        <v>54.5</v>
      </c>
      <c r="E13671" t="s">
        <v>57854</v>
      </c>
      <c r="F13671">
        <v>1919</v>
      </c>
      <c r="G13671" t="s">
        <v>52238</v>
      </c>
      <c r="H13671" t="s">
        <v>57854</v>
      </c>
      <c r="I13671" t="s">
        <v>57855</v>
      </c>
      <c r="J13671" t="s">
        <v>57856</v>
      </c>
      <c r="K13671">
        <v>4.7363965022766434</v>
      </c>
      <c r="L13671">
        <v>0.62572773669392878</v>
      </c>
      <c r="M13671" t="s">
        <v>57855</v>
      </c>
      <c r="N13671" t="s">
        <v>57855</v>
      </c>
      <c r="O13671" t="s">
        <v>82902</v>
      </c>
      <c r="P13671" t="s">
        <v>82903</v>
      </c>
      <c r="Q13671" t="s">
        <v>76735</v>
      </c>
      <c r="R13671" t="s">
        <v>76735</v>
      </c>
    </row>
    <row r="13672" spans="1:18" x14ac:dyDescent="0.2">
      <c r="A13672" s="2">
        <v>13670</v>
      </c>
      <c r="B13672">
        <v>4441360</v>
      </c>
      <c r="C13672" t="s">
        <v>57857</v>
      </c>
      <c r="D13672">
        <v>54.5</v>
      </c>
      <c r="E13672" t="s">
        <v>57858</v>
      </c>
      <c r="F13672">
        <v>1921</v>
      </c>
      <c r="G13672" t="s">
        <v>52238</v>
      </c>
      <c r="H13672" t="s">
        <v>57858</v>
      </c>
      <c r="I13672" t="s">
        <v>57859</v>
      </c>
      <c r="J13672" t="s">
        <v>57860</v>
      </c>
      <c r="K13672">
        <v>4.7363965022766434</v>
      </c>
      <c r="L13672">
        <v>0.62572773669392878</v>
      </c>
      <c r="M13672" t="s">
        <v>57859</v>
      </c>
      <c r="N13672" t="s">
        <v>57859</v>
      </c>
      <c r="O13672" t="s">
        <v>82904</v>
      </c>
      <c r="P13672" t="s">
        <v>82905</v>
      </c>
      <c r="Q13672" t="s">
        <v>82906</v>
      </c>
      <c r="R13672" t="s">
        <v>75513</v>
      </c>
    </row>
    <row r="13673" spans="1:18" x14ac:dyDescent="0.2">
      <c r="A13673" s="2">
        <v>13671</v>
      </c>
      <c r="B13673">
        <v>4441360</v>
      </c>
      <c r="C13673" t="s">
        <v>57857</v>
      </c>
      <c r="D13673">
        <v>54.5</v>
      </c>
      <c r="E13673" t="s">
        <v>57858</v>
      </c>
      <c r="F13673">
        <v>1921</v>
      </c>
      <c r="G13673" t="s">
        <v>52238</v>
      </c>
      <c r="H13673" t="s">
        <v>57858</v>
      </c>
      <c r="I13673" t="s">
        <v>57859</v>
      </c>
      <c r="J13673" t="s">
        <v>57860</v>
      </c>
      <c r="K13673">
        <v>4.7363965022766434</v>
      </c>
      <c r="L13673">
        <v>0.62572773669392878</v>
      </c>
      <c r="M13673" t="s">
        <v>57859</v>
      </c>
      <c r="N13673" t="s">
        <v>57859</v>
      </c>
      <c r="O13673" t="s">
        <v>82904</v>
      </c>
      <c r="P13673" t="s">
        <v>82905</v>
      </c>
      <c r="Q13673" t="s">
        <v>82906</v>
      </c>
      <c r="R13673" t="s">
        <v>76411</v>
      </c>
    </row>
    <row r="13674" spans="1:18" x14ac:dyDescent="0.2">
      <c r="A13674" s="2">
        <v>13672</v>
      </c>
      <c r="B13674">
        <v>4441360</v>
      </c>
      <c r="C13674" t="s">
        <v>57857</v>
      </c>
      <c r="D13674">
        <v>54.5</v>
      </c>
      <c r="E13674" t="s">
        <v>57858</v>
      </c>
      <c r="F13674">
        <v>1921</v>
      </c>
      <c r="G13674" t="s">
        <v>52238</v>
      </c>
      <c r="H13674" t="s">
        <v>57858</v>
      </c>
      <c r="I13674" t="s">
        <v>57859</v>
      </c>
      <c r="J13674" t="s">
        <v>57860</v>
      </c>
      <c r="K13674">
        <v>4.7363965022766434</v>
      </c>
      <c r="L13674">
        <v>0.62572773669392878</v>
      </c>
      <c r="M13674" t="s">
        <v>57859</v>
      </c>
      <c r="N13674" t="s">
        <v>57859</v>
      </c>
      <c r="O13674" t="s">
        <v>82904</v>
      </c>
      <c r="P13674" t="s">
        <v>82905</v>
      </c>
      <c r="Q13674" t="s">
        <v>82906</v>
      </c>
      <c r="R13674" t="s">
        <v>76796</v>
      </c>
    </row>
    <row r="13675" spans="1:18" x14ac:dyDescent="0.2">
      <c r="A13675" s="2">
        <v>13673</v>
      </c>
      <c r="B13675">
        <v>4441360</v>
      </c>
      <c r="C13675" t="s">
        <v>57857</v>
      </c>
      <c r="D13675">
        <v>54.5</v>
      </c>
      <c r="E13675" t="s">
        <v>57858</v>
      </c>
      <c r="F13675">
        <v>1921</v>
      </c>
      <c r="G13675" t="s">
        <v>52238</v>
      </c>
      <c r="H13675" t="s">
        <v>57858</v>
      </c>
      <c r="I13675" t="s">
        <v>57859</v>
      </c>
      <c r="J13675" t="s">
        <v>57860</v>
      </c>
      <c r="K13675">
        <v>4.7363965022766434</v>
      </c>
      <c r="L13675">
        <v>0.62572773669392878</v>
      </c>
      <c r="M13675" t="s">
        <v>57859</v>
      </c>
      <c r="N13675" t="s">
        <v>57859</v>
      </c>
      <c r="O13675" t="s">
        <v>82904</v>
      </c>
      <c r="P13675" t="s">
        <v>82905</v>
      </c>
      <c r="Q13675" t="s">
        <v>82906</v>
      </c>
      <c r="R13675" t="s">
        <v>75549</v>
      </c>
    </row>
    <row r="13676" spans="1:18" x14ac:dyDescent="0.2">
      <c r="A13676" s="2">
        <v>13674</v>
      </c>
      <c r="B13676">
        <v>4441360</v>
      </c>
      <c r="C13676" t="s">
        <v>57857</v>
      </c>
      <c r="D13676">
        <v>54.5</v>
      </c>
      <c r="E13676" t="s">
        <v>57858</v>
      </c>
      <c r="F13676">
        <v>1921</v>
      </c>
      <c r="G13676" t="s">
        <v>52238</v>
      </c>
      <c r="H13676" t="s">
        <v>57858</v>
      </c>
      <c r="I13676" t="s">
        <v>57859</v>
      </c>
      <c r="J13676" t="s">
        <v>57860</v>
      </c>
      <c r="K13676">
        <v>4.7363965022766434</v>
      </c>
      <c r="L13676">
        <v>0.62572773669392878</v>
      </c>
      <c r="M13676" t="s">
        <v>57859</v>
      </c>
      <c r="N13676" t="s">
        <v>57859</v>
      </c>
      <c r="O13676" t="s">
        <v>82904</v>
      </c>
      <c r="P13676" t="s">
        <v>82905</v>
      </c>
      <c r="Q13676" t="s">
        <v>82906</v>
      </c>
      <c r="R13676" t="s">
        <v>74891</v>
      </c>
    </row>
    <row r="13677" spans="1:18" x14ac:dyDescent="0.2">
      <c r="A13677" s="2">
        <v>13675</v>
      </c>
      <c r="B13677">
        <v>4441360</v>
      </c>
      <c r="C13677" t="s">
        <v>57857</v>
      </c>
      <c r="D13677">
        <v>54.5</v>
      </c>
      <c r="E13677" t="s">
        <v>57858</v>
      </c>
      <c r="F13677">
        <v>1921</v>
      </c>
      <c r="G13677" t="s">
        <v>52238</v>
      </c>
      <c r="H13677" t="s">
        <v>57858</v>
      </c>
      <c r="I13677" t="s">
        <v>57859</v>
      </c>
      <c r="J13677" t="s">
        <v>57860</v>
      </c>
      <c r="K13677">
        <v>4.7363965022766434</v>
      </c>
      <c r="L13677">
        <v>0.62572773669392878</v>
      </c>
      <c r="M13677" t="s">
        <v>57859</v>
      </c>
      <c r="N13677" t="s">
        <v>57859</v>
      </c>
      <c r="O13677" t="s">
        <v>82904</v>
      </c>
      <c r="P13677" t="s">
        <v>82905</v>
      </c>
      <c r="Q13677" t="s">
        <v>82906</v>
      </c>
      <c r="R13677" t="s">
        <v>76210</v>
      </c>
    </row>
    <row r="13678" spans="1:18" x14ac:dyDescent="0.2">
      <c r="A13678" s="2">
        <v>13676</v>
      </c>
      <c r="B13678">
        <v>4441360</v>
      </c>
      <c r="C13678" t="s">
        <v>57857</v>
      </c>
      <c r="D13678">
        <v>54.5</v>
      </c>
      <c r="E13678" t="s">
        <v>57858</v>
      </c>
      <c r="F13678">
        <v>1921</v>
      </c>
      <c r="G13678" t="s">
        <v>52238</v>
      </c>
      <c r="H13678" t="s">
        <v>57858</v>
      </c>
      <c r="I13678" t="s">
        <v>57859</v>
      </c>
      <c r="J13678" t="s">
        <v>57860</v>
      </c>
      <c r="K13678">
        <v>4.7363965022766434</v>
      </c>
      <c r="L13678">
        <v>0.62572773669392878</v>
      </c>
      <c r="M13678" t="s">
        <v>57859</v>
      </c>
      <c r="N13678" t="s">
        <v>57859</v>
      </c>
      <c r="O13678" t="s">
        <v>82904</v>
      </c>
      <c r="P13678" t="s">
        <v>82905</v>
      </c>
      <c r="Q13678" t="s">
        <v>82906</v>
      </c>
      <c r="R13678" t="s">
        <v>76886</v>
      </c>
    </row>
    <row r="13679" spans="1:18" x14ac:dyDescent="0.2">
      <c r="A13679" s="2">
        <v>13677</v>
      </c>
      <c r="B13679">
        <v>4441360</v>
      </c>
      <c r="C13679" t="s">
        <v>57857</v>
      </c>
      <c r="D13679">
        <v>54.5</v>
      </c>
      <c r="E13679" t="s">
        <v>57858</v>
      </c>
      <c r="F13679">
        <v>1921</v>
      </c>
      <c r="G13679" t="s">
        <v>52238</v>
      </c>
      <c r="H13679" t="s">
        <v>57858</v>
      </c>
      <c r="I13679" t="s">
        <v>57859</v>
      </c>
      <c r="J13679" t="s">
        <v>57860</v>
      </c>
      <c r="K13679">
        <v>4.7363965022766434</v>
      </c>
      <c r="L13679">
        <v>0.62572773669392878</v>
      </c>
      <c r="M13679" t="s">
        <v>57859</v>
      </c>
      <c r="N13679" t="s">
        <v>57859</v>
      </c>
      <c r="O13679" t="s">
        <v>82904</v>
      </c>
      <c r="P13679" t="s">
        <v>82905</v>
      </c>
      <c r="Q13679" t="s">
        <v>82906</v>
      </c>
      <c r="R13679" t="s">
        <v>75787</v>
      </c>
    </row>
    <row r="13680" spans="1:18" x14ac:dyDescent="0.2">
      <c r="A13680" s="2">
        <v>13678</v>
      </c>
      <c r="B13680">
        <v>4441360</v>
      </c>
      <c r="C13680" t="s">
        <v>57857</v>
      </c>
      <c r="D13680">
        <v>54.5</v>
      </c>
      <c r="E13680" t="s">
        <v>57858</v>
      </c>
      <c r="F13680">
        <v>1921</v>
      </c>
      <c r="G13680" t="s">
        <v>52238</v>
      </c>
      <c r="H13680" t="s">
        <v>57858</v>
      </c>
      <c r="I13680" t="s">
        <v>57859</v>
      </c>
      <c r="J13680" t="s">
        <v>57860</v>
      </c>
      <c r="K13680">
        <v>4.7363965022766434</v>
      </c>
      <c r="L13680">
        <v>0.62572773669392878</v>
      </c>
      <c r="M13680" t="s">
        <v>57859</v>
      </c>
      <c r="N13680" t="s">
        <v>57859</v>
      </c>
      <c r="O13680" t="s">
        <v>82904</v>
      </c>
      <c r="P13680" t="s">
        <v>82905</v>
      </c>
      <c r="Q13680" t="s">
        <v>82906</v>
      </c>
      <c r="R13680" t="s">
        <v>75867</v>
      </c>
    </row>
    <row r="13681" spans="1:18" x14ac:dyDescent="0.2">
      <c r="A13681" s="2">
        <v>13679</v>
      </c>
      <c r="B13681">
        <v>4445274</v>
      </c>
      <c r="C13681" t="s">
        <v>57861</v>
      </c>
      <c r="D13681">
        <v>54.5</v>
      </c>
      <c r="E13681" t="s">
        <v>57862</v>
      </c>
      <c r="F13681">
        <v>1922</v>
      </c>
      <c r="G13681" t="s">
        <v>52238</v>
      </c>
      <c r="H13681" t="s">
        <v>57862</v>
      </c>
      <c r="I13681" t="s">
        <v>57863</v>
      </c>
      <c r="J13681" t="s">
        <v>57864</v>
      </c>
      <c r="K13681">
        <v>4.7363965022766434</v>
      </c>
      <c r="L13681">
        <v>0.62572773669392878</v>
      </c>
      <c r="M13681" t="s">
        <v>57863</v>
      </c>
      <c r="N13681" t="s">
        <v>57863</v>
      </c>
      <c r="O13681" t="s">
        <v>82907</v>
      </c>
      <c r="P13681" t="s">
        <v>57864</v>
      </c>
      <c r="Q13681" t="s">
        <v>82908</v>
      </c>
      <c r="R13681" t="s">
        <v>76869</v>
      </c>
    </row>
    <row r="13682" spans="1:18" x14ac:dyDescent="0.2">
      <c r="A13682" s="2">
        <v>13680</v>
      </c>
      <c r="B13682">
        <v>4445274</v>
      </c>
      <c r="C13682" t="s">
        <v>57861</v>
      </c>
      <c r="D13682">
        <v>54.5</v>
      </c>
      <c r="E13682" t="s">
        <v>57862</v>
      </c>
      <c r="F13682">
        <v>1922</v>
      </c>
      <c r="G13682" t="s">
        <v>52238</v>
      </c>
      <c r="H13682" t="s">
        <v>57862</v>
      </c>
      <c r="I13682" t="s">
        <v>57863</v>
      </c>
      <c r="J13682" t="s">
        <v>57864</v>
      </c>
      <c r="K13682">
        <v>4.7363965022766434</v>
      </c>
      <c r="L13682">
        <v>0.62572773669392878</v>
      </c>
      <c r="M13682" t="s">
        <v>57863</v>
      </c>
      <c r="N13682" t="s">
        <v>57863</v>
      </c>
      <c r="O13682" t="s">
        <v>82907</v>
      </c>
      <c r="P13682" t="s">
        <v>57864</v>
      </c>
      <c r="Q13682" t="s">
        <v>82908</v>
      </c>
      <c r="R13682" t="s">
        <v>80238</v>
      </c>
    </row>
    <row r="13683" spans="1:18" x14ac:dyDescent="0.2">
      <c r="A13683" s="2">
        <v>13681</v>
      </c>
      <c r="B13683">
        <v>4445274</v>
      </c>
      <c r="C13683" t="s">
        <v>57861</v>
      </c>
      <c r="D13683">
        <v>54.5</v>
      </c>
      <c r="E13683" t="s">
        <v>57862</v>
      </c>
      <c r="F13683">
        <v>1922</v>
      </c>
      <c r="G13683" t="s">
        <v>52238</v>
      </c>
      <c r="H13683" t="s">
        <v>57862</v>
      </c>
      <c r="I13683" t="s">
        <v>57863</v>
      </c>
      <c r="J13683" t="s">
        <v>57864</v>
      </c>
      <c r="K13683">
        <v>4.7363965022766434</v>
      </c>
      <c r="L13683">
        <v>0.62572773669392878</v>
      </c>
      <c r="M13683" t="s">
        <v>57863</v>
      </c>
      <c r="N13683" t="s">
        <v>57863</v>
      </c>
      <c r="O13683" t="s">
        <v>82907</v>
      </c>
      <c r="P13683" t="s">
        <v>57864</v>
      </c>
      <c r="Q13683" t="s">
        <v>82908</v>
      </c>
      <c r="R13683" t="s">
        <v>76305</v>
      </c>
    </row>
    <row r="13684" spans="1:18" x14ac:dyDescent="0.2">
      <c r="A13684" s="2">
        <v>13682</v>
      </c>
      <c r="B13684">
        <v>4445274</v>
      </c>
      <c r="C13684" t="s">
        <v>57861</v>
      </c>
      <c r="D13684">
        <v>54.5</v>
      </c>
      <c r="E13684" t="s">
        <v>57862</v>
      </c>
      <c r="F13684">
        <v>1922</v>
      </c>
      <c r="G13684" t="s">
        <v>52238</v>
      </c>
      <c r="H13684" t="s">
        <v>57862</v>
      </c>
      <c r="I13684" t="s">
        <v>57863</v>
      </c>
      <c r="J13684" t="s">
        <v>57864</v>
      </c>
      <c r="K13684">
        <v>4.7363965022766434</v>
      </c>
      <c r="L13684">
        <v>0.62572773669392878</v>
      </c>
      <c r="M13684" t="s">
        <v>57863</v>
      </c>
      <c r="N13684" t="s">
        <v>57863</v>
      </c>
      <c r="O13684" t="s">
        <v>82907</v>
      </c>
      <c r="P13684" t="s">
        <v>57864</v>
      </c>
      <c r="Q13684" t="s">
        <v>82908</v>
      </c>
      <c r="R13684" t="s">
        <v>82909</v>
      </c>
    </row>
    <row r="13685" spans="1:18" x14ac:dyDescent="0.2">
      <c r="A13685" s="2">
        <v>13683</v>
      </c>
      <c r="B13685">
        <v>4445274</v>
      </c>
      <c r="C13685" t="s">
        <v>57861</v>
      </c>
      <c r="D13685">
        <v>54.5</v>
      </c>
      <c r="E13685" t="s">
        <v>57862</v>
      </c>
      <c r="F13685">
        <v>1922</v>
      </c>
      <c r="G13685" t="s">
        <v>52238</v>
      </c>
      <c r="H13685" t="s">
        <v>57862</v>
      </c>
      <c r="I13685" t="s">
        <v>57863</v>
      </c>
      <c r="J13685" t="s">
        <v>57864</v>
      </c>
      <c r="K13685">
        <v>4.7363965022766434</v>
      </c>
      <c r="L13685">
        <v>0.62572773669392878</v>
      </c>
      <c r="M13685" t="s">
        <v>57863</v>
      </c>
      <c r="N13685" t="s">
        <v>57863</v>
      </c>
      <c r="O13685" t="s">
        <v>82907</v>
      </c>
      <c r="P13685" t="s">
        <v>57864</v>
      </c>
      <c r="Q13685" t="s">
        <v>82908</v>
      </c>
      <c r="R13685" t="s">
        <v>75086</v>
      </c>
    </row>
    <row r="13686" spans="1:18" x14ac:dyDescent="0.2">
      <c r="A13686" s="2">
        <v>13684</v>
      </c>
      <c r="B13686">
        <v>4445274</v>
      </c>
      <c r="C13686" t="s">
        <v>57861</v>
      </c>
      <c r="D13686">
        <v>54.5</v>
      </c>
      <c r="E13686" t="s">
        <v>57862</v>
      </c>
      <c r="F13686">
        <v>1922</v>
      </c>
      <c r="G13686" t="s">
        <v>52238</v>
      </c>
      <c r="H13686" t="s">
        <v>57862</v>
      </c>
      <c r="I13686" t="s">
        <v>57863</v>
      </c>
      <c r="J13686" t="s">
        <v>57864</v>
      </c>
      <c r="K13686">
        <v>4.7363965022766434</v>
      </c>
      <c r="L13686">
        <v>0.62572773669392878</v>
      </c>
      <c r="M13686" t="s">
        <v>57863</v>
      </c>
      <c r="N13686" t="s">
        <v>57863</v>
      </c>
      <c r="O13686" t="s">
        <v>82907</v>
      </c>
      <c r="P13686" t="s">
        <v>57864</v>
      </c>
      <c r="Q13686" t="s">
        <v>82908</v>
      </c>
      <c r="R13686" t="s">
        <v>76739</v>
      </c>
    </row>
    <row r="13687" spans="1:18" x14ac:dyDescent="0.2">
      <c r="A13687" s="2">
        <v>13685</v>
      </c>
      <c r="B13687">
        <v>4445274</v>
      </c>
      <c r="C13687" t="s">
        <v>57861</v>
      </c>
      <c r="D13687">
        <v>54.5</v>
      </c>
      <c r="E13687" t="s">
        <v>57862</v>
      </c>
      <c r="F13687">
        <v>1922</v>
      </c>
      <c r="G13687" t="s">
        <v>52238</v>
      </c>
      <c r="H13687" t="s">
        <v>57862</v>
      </c>
      <c r="I13687" t="s">
        <v>57863</v>
      </c>
      <c r="J13687" t="s">
        <v>57864</v>
      </c>
      <c r="K13687">
        <v>4.7363965022766434</v>
      </c>
      <c r="L13687">
        <v>0.62572773669392878</v>
      </c>
      <c r="M13687" t="s">
        <v>57863</v>
      </c>
      <c r="N13687" t="s">
        <v>57863</v>
      </c>
      <c r="O13687" t="s">
        <v>82907</v>
      </c>
      <c r="P13687" t="s">
        <v>57864</v>
      </c>
      <c r="Q13687" t="s">
        <v>82908</v>
      </c>
      <c r="R13687" t="s">
        <v>76051</v>
      </c>
    </row>
    <row r="13688" spans="1:18" x14ac:dyDescent="0.2">
      <c r="A13688" s="2">
        <v>13686</v>
      </c>
      <c r="B13688">
        <v>4445274</v>
      </c>
      <c r="C13688" t="s">
        <v>57861</v>
      </c>
      <c r="D13688">
        <v>54.5</v>
      </c>
      <c r="E13688" t="s">
        <v>57862</v>
      </c>
      <c r="F13688">
        <v>1922</v>
      </c>
      <c r="G13688" t="s">
        <v>52238</v>
      </c>
      <c r="H13688" t="s">
        <v>57862</v>
      </c>
      <c r="I13688" t="s">
        <v>57863</v>
      </c>
      <c r="J13688" t="s">
        <v>57864</v>
      </c>
      <c r="K13688">
        <v>4.7363965022766434</v>
      </c>
      <c r="L13688">
        <v>0.62572773669392878</v>
      </c>
      <c r="M13688" t="s">
        <v>57863</v>
      </c>
      <c r="N13688" t="s">
        <v>57863</v>
      </c>
      <c r="O13688" t="s">
        <v>82907</v>
      </c>
      <c r="P13688" t="s">
        <v>57864</v>
      </c>
      <c r="Q13688" t="s">
        <v>82908</v>
      </c>
      <c r="R13688" t="s">
        <v>74889</v>
      </c>
    </row>
    <row r="13689" spans="1:18" x14ac:dyDescent="0.2">
      <c r="A13689" s="2">
        <v>13687</v>
      </c>
      <c r="B13689">
        <v>4445274</v>
      </c>
      <c r="C13689" t="s">
        <v>57861</v>
      </c>
      <c r="D13689">
        <v>54.5</v>
      </c>
      <c r="E13689" t="s">
        <v>57862</v>
      </c>
      <c r="F13689">
        <v>1922</v>
      </c>
      <c r="G13689" t="s">
        <v>52238</v>
      </c>
      <c r="H13689" t="s">
        <v>57862</v>
      </c>
      <c r="I13689" t="s">
        <v>57863</v>
      </c>
      <c r="J13689" t="s">
        <v>57864</v>
      </c>
      <c r="K13689">
        <v>4.7363965022766434</v>
      </c>
      <c r="L13689">
        <v>0.62572773669392878</v>
      </c>
      <c r="M13689" t="s">
        <v>57863</v>
      </c>
      <c r="N13689" t="s">
        <v>57863</v>
      </c>
      <c r="O13689" t="s">
        <v>82907</v>
      </c>
      <c r="P13689" t="s">
        <v>57864</v>
      </c>
      <c r="Q13689" t="s">
        <v>82908</v>
      </c>
      <c r="R13689" t="s">
        <v>75088</v>
      </c>
    </row>
    <row r="13690" spans="1:18" x14ac:dyDescent="0.2">
      <c r="A13690" s="2">
        <v>13688</v>
      </c>
      <c r="B13690">
        <v>4445274</v>
      </c>
      <c r="C13690" t="s">
        <v>57861</v>
      </c>
      <c r="D13690">
        <v>54.5</v>
      </c>
      <c r="E13690" t="s">
        <v>57862</v>
      </c>
      <c r="F13690">
        <v>1922</v>
      </c>
      <c r="G13690" t="s">
        <v>52238</v>
      </c>
      <c r="H13690" t="s">
        <v>57862</v>
      </c>
      <c r="I13690" t="s">
        <v>57863</v>
      </c>
      <c r="J13690" t="s">
        <v>57864</v>
      </c>
      <c r="K13690">
        <v>4.7363965022766434</v>
      </c>
      <c r="L13690">
        <v>0.62572773669392878</v>
      </c>
      <c r="M13690" t="s">
        <v>57863</v>
      </c>
      <c r="N13690" t="s">
        <v>57863</v>
      </c>
      <c r="O13690" t="s">
        <v>82907</v>
      </c>
      <c r="P13690" t="s">
        <v>57864</v>
      </c>
      <c r="Q13690" t="s">
        <v>82908</v>
      </c>
      <c r="R13690" t="s">
        <v>75090</v>
      </c>
    </row>
    <row r="13691" spans="1:18" x14ac:dyDescent="0.2">
      <c r="A13691" s="2">
        <v>13689</v>
      </c>
      <c r="B13691">
        <v>4445274</v>
      </c>
      <c r="C13691" t="s">
        <v>57861</v>
      </c>
      <c r="D13691">
        <v>54.5</v>
      </c>
      <c r="E13691" t="s">
        <v>57862</v>
      </c>
      <c r="F13691">
        <v>1922</v>
      </c>
      <c r="G13691" t="s">
        <v>52238</v>
      </c>
      <c r="H13691" t="s">
        <v>57862</v>
      </c>
      <c r="I13691" t="s">
        <v>57863</v>
      </c>
      <c r="J13691" t="s">
        <v>57864</v>
      </c>
      <c r="K13691">
        <v>4.7363965022766434</v>
      </c>
      <c r="L13691">
        <v>0.62572773669392878</v>
      </c>
      <c r="M13691" t="s">
        <v>57863</v>
      </c>
      <c r="N13691" t="s">
        <v>57863</v>
      </c>
      <c r="O13691" t="s">
        <v>82907</v>
      </c>
      <c r="P13691" t="s">
        <v>57864</v>
      </c>
      <c r="Q13691" t="s">
        <v>82908</v>
      </c>
      <c r="R13691" t="s">
        <v>81012</v>
      </c>
    </row>
    <row r="13692" spans="1:18" x14ac:dyDescent="0.2">
      <c r="A13692" s="2">
        <v>13690</v>
      </c>
      <c r="B13692">
        <v>4445274</v>
      </c>
      <c r="C13692" t="s">
        <v>57861</v>
      </c>
      <c r="D13692">
        <v>54.5</v>
      </c>
      <c r="E13692" t="s">
        <v>57862</v>
      </c>
      <c r="F13692">
        <v>1922</v>
      </c>
      <c r="G13692" t="s">
        <v>52238</v>
      </c>
      <c r="H13692" t="s">
        <v>57862</v>
      </c>
      <c r="I13692" t="s">
        <v>57863</v>
      </c>
      <c r="J13692" t="s">
        <v>57864</v>
      </c>
      <c r="K13692">
        <v>4.7363965022766434</v>
      </c>
      <c r="L13692">
        <v>0.62572773669392878</v>
      </c>
      <c r="M13692" t="s">
        <v>57863</v>
      </c>
      <c r="N13692" t="s">
        <v>57863</v>
      </c>
      <c r="O13692" t="s">
        <v>82907</v>
      </c>
      <c r="P13692" t="s">
        <v>57864</v>
      </c>
      <c r="Q13692" t="s">
        <v>82908</v>
      </c>
      <c r="R13692" t="s">
        <v>75109</v>
      </c>
    </row>
    <row r="13693" spans="1:18" x14ac:dyDescent="0.2">
      <c r="A13693" s="2">
        <v>13691</v>
      </c>
      <c r="B13693">
        <v>4445274</v>
      </c>
      <c r="C13693" t="s">
        <v>57861</v>
      </c>
      <c r="D13693">
        <v>54.5</v>
      </c>
      <c r="E13693" t="s">
        <v>57862</v>
      </c>
      <c r="F13693">
        <v>1922</v>
      </c>
      <c r="G13693" t="s">
        <v>52238</v>
      </c>
      <c r="H13693" t="s">
        <v>57862</v>
      </c>
      <c r="I13693" t="s">
        <v>57863</v>
      </c>
      <c r="J13693" t="s">
        <v>57864</v>
      </c>
      <c r="K13693">
        <v>4.7363965022766434</v>
      </c>
      <c r="L13693">
        <v>0.62572773669392878</v>
      </c>
      <c r="M13693" t="s">
        <v>57863</v>
      </c>
      <c r="N13693" t="s">
        <v>57863</v>
      </c>
      <c r="O13693" t="s">
        <v>82907</v>
      </c>
      <c r="P13693" t="s">
        <v>57864</v>
      </c>
      <c r="Q13693" t="s">
        <v>82908</v>
      </c>
      <c r="R13693" t="s">
        <v>79747</v>
      </c>
    </row>
    <row r="13694" spans="1:18" x14ac:dyDescent="0.2">
      <c r="A13694" s="2">
        <v>13692</v>
      </c>
      <c r="B13694">
        <v>4445274</v>
      </c>
      <c r="C13694" t="s">
        <v>57861</v>
      </c>
      <c r="D13694">
        <v>54.5</v>
      </c>
      <c r="E13694" t="s">
        <v>57862</v>
      </c>
      <c r="F13694">
        <v>1922</v>
      </c>
      <c r="G13694" t="s">
        <v>52238</v>
      </c>
      <c r="H13694" t="s">
        <v>57862</v>
      </c>
      <c r="I13694" t="s">
        <v>57863</v>
      </c>
      <c r="J13694" t="s">
        <v>57864</v>
      </c>
      <c r="K13694">
        <v>4.7363965022766434</v>
      </c>
      <c r="L13694">
        <v>0.62572773669392878</v>
      </c>
      <c r="M13694" t="s">
        <v>57863</v>
      </c>
      <c r="N13694" t="s">
        <v>57863</v>
      </c>
      <c r="O13694" t="s">
        <v>82907</v>
      </c>
      <c r="P13694" t="s">
        <v>57864</v>
      </c>
      <c r="Q13694" t="s">
        <v>82908</v>
      </c>
      <c r="R13694" t="s">
        <v>75306</v>
      </c>
    </row>
    <row r="13695" spans="1:18" x14ac:dyDescent="0.2">
      <c r="A13695" s="2">
        <v>13693</v>
      </c>
      <c r="B13695">
        <v>4445274</v>
      </c>
      <c r="C13695" t="s">
        <v>57861</v>
      </c>
      <c r="D13695">
        <v>54.5</v>
      </c>
      <c r="E13695" t="s">
        <v>57862</v>
      </c>
      <c r="F13695">
        <v>1922</v>
      </c>
      <c r="G13695" t="s">
        <v>52238</v>
      </c>
      <c r="H13695" t="s">
        <v>57862</v>
      </c>
      <c r="I13695" t="s">
        <v>57863</v>
      </c>
      <c r="J13695" t="s">
        <v>57864</v>
      </c>
      <c r="K13695">
        <v>4.7363965022766434</v>
      </c>
      <c r="L13695">
        <v>0.62572773669392878</v>
      </c>
      <c r="M13695" t="s">
        <v>57863</v>
      </c>
      <c r="N13695" t="s">
        <v>57863</v>
      </c>
      <c r="O13695" t="s">
        <v>82907</v>
      </c>
      <c r="P13695" t="s">
        <v>57864</v>
      </c>
      <c r="Q13695" t="s">
        <v>82908</v>
      </c>
      <c r="R13695" t="s">
        <v>82910</v>
      </c>
    </row>
    <row r="13696" spans="1:18" x14ac:dyDescent="0.2">
      <c r="A13696" s="2">
        <v>13694</v>
      </c>
      <c r="B13696">
        <v>4445274</v>
      </c>
      <c r="C13696" t="s">
        <v>57861</v>
      </c>
      <c r="D13696">
        <v>54.5</v>
      </c>
      <c r="E13696" t="s">
        <v>57862</v>
      </c>
      <c r="F13696">
        <v>1922</v>
      </c>
      <c r="G13696" t="s">
        <v>52238</v>
      </c>
      <c r="H13696" t="s">
        <v>57862</v>
      </c>
      <c r="I13696" t="s">
        <v>57863</v>
      </c>
      <c r="J13696" t="s">
        <v>57864</v>
      </c>
      <c r="K13696">
        <v>4.7363965022766434</v>
      </c>
      <c r="L13696">
        <v>0.62572773669392878</v>
      </c>
      <c r="M13696" t="s">
        <v>57863</v>
      </c>
      <c r="N13696" t="s">
        <v>57863</v>
      </c>
      <c r="O13696" t="s">
        <v>82907</v>
      </c>
      <c r="P13696" t="s">
        <v>57864</v>
      </c>
      <c r="Q13696" t="s">
        <v>82908</v>
      </c>
      <c r="R13696" t="s">
        <v>75559</v>
      </c>
    </row>
    <row r="13697" spans="1:18" x14ac:dyDescent="0.2">
      <c r="A13697" s="2">
        <v>13695</v>
      </c>
      <c r="B13697">
        <v>4433029</v>
      </c>
      <c r="C13697" t="s">
        <v>57865</v>
      </c>
      <c r="D13697">
        <v>54.5</v>
      </c>
      <c r="E13697" t="s">
        <v>57866</v>
      </c>
      <c r="F13697">
        <v>1923</v>
      </c>
      <c r="G13697" t="s">
        <v>52238</v>
      </c>
      <c r="H13697" t="s">
        <v>57866</v>
      </c>
      <c r="I13697" t="s">
        <v>57867</v>
      </c>
      <c r="J13697" t="s">
        <v>57868</v>
      </c>
      <c r="K13697">
        <v>4.7363965022766434</v>
      </c>
      <c r="L13697">
        <v>0.62572773669392878</v>
      </c>
      <c r="M13697" t="s">
        <v>57867</v>
      </c>
      <c r="N13697" t="s">
        <v>57867</v>
      </c>
      <c r="O13697" t="s">
        <v>82911</v>
      </c>
      <c r="P13697" t="s">
        <v>57868</v>
      </c>
      <c r="Q13697" t="s">
        <v>77862</v>
      </c>
      <c r="R13697" t="s">
        <v>76247</v>
      </c>
    </row>
    <row r="13698" spans="1:18" x14ac:dyDescent="0.2">
      <c r="A13698" s="2">
        <v>13696</v>
      </c>
      <c r="B13698">
        <v>4433029</v>
      </c>
      <c r="C13698" t="s">
        <v>57865</v>
      </c>
      <c r="D13698">
        <v>54.5</v>
      </c>
      <c r="E13698" t="s">
        <v>57866</v>
      </c>
      <c r="F13698">
        <v>1923</v>
      </c>
      <c r="G13698" t="s">
        <v>52238</v>
      </c>
      <c r="H13698" t="s">
        <v>57866</v>
      </c>
      <c r="I13698" t="s">
        <v>57867</v>
      </c>
      <c r="J13698" t="s">
        <v>57868</v>
      </c>
      <c r="K13698">
        <v>4.7363965022766434</v>
      </c>
      <c r="L13698">
        <v>0.62572773669392878</v>
      </c>
      <c r="M13698" t="s">
        <v>57867</v>
      </c>
      <c r="N13698" t="s">
        <v>57867</v>
      </c>
      <c r="O13698" t="s">
        <v>82911</v>
      </c>
      <c r="P13698" t="s">
        <v>57868</v>
      </c>
      <c r="Q13698" t="s">
        <v>77862</v>
      </c>
      <c r="R13698" t="s">
        <v>77205</v>
      </c>
    </row>
    <row r="13699" spans="1:18" x14ac:dyDescent="0.2">
      <c r="A13699" s="2">
        <v>13697</v>
      </c>
      <c r="B13699">
        <v>4433029</v>
      </c>
      <c r="C13699" t="s">
        <v>57865</v>
      </c>
      <c r="D13699">
        <v>54.5</v>
      </c>
      <c r="E13699" t="s">
        <v>57866</v>
      </c>
      <c r="F13699">
        <v>1923</v>
      </c>
      <c r="G13699" t="s">
        <v>52238</v>
      </c>
      <c r="H13699" t="s">
        <v>57866</v>
      </c>
      <c r="I13699" t="s">
        <v>57867</v>
      </c>
      <c r="J13699" t="s">
        <v>57868</v>
      </c>
      <c r="K13699">
        <v>4.7363965022766434</v>
      </c>
      <c r="L13699">
        <v>0.62572773669392878</v>
      </c>
      <c r="M13699" t="s">
        <v>57867</v>
      </c>
      <c r="N13699" t="s">
        <v>57867</v>
      </c>
      <c r="O13699" t="s">
        <v>82911</v>
      </c>
      <c r="P13699" t="s">
        <v>57868</v>
      </c>
      <c r="Q13699" t="s">
        <v>77862</v>
      </c>
      <c r="R13699" t="s">
        <v>75629</v>
      </c>
    </row>
    <row r="13700" spans="1:18" x14ac:dyDescent="0.2">
      <c r="A13700" s="2">
        <v>13698</v>
      </c>
      <c r="B13700">
        <v>4435501</v>
      </c>
      <c r="C13700" t="s">
        <v>57869</v>
      </c>
      <c r="D13700">
        <v>54.5</v>
      </c>
      <c r="E13700" t="s">
        <v>57870</v>
      </c>
      <c r="F13700">
        <v>1925</v>
      </c>
      <c r="G13700" t="s">
        <v>52238</v>
      </c>
      <c r="H13700" t="s">
        <v>57870</v>
      </c>
      <c r="I13700" t="s">
        <v>57871</v>
      </c>
      <c r="J13700" t="s">
        <v>57872</v>
      </c>
      <c r="K13700">
        <v>4.7363965022766434</v>
      </c>
      <c r="L13700">
        <v>0.62572773669392878</v>
      </c>
      <c r="M13700" t="s">
        <v>57871</v>
      </c>
      <c r="N13700" t="s">
        <v>57871</v>
      </c>
      <c r="O13700" t="s">
        <v>82912</v>
      </c>
      <c r="P13700" t="s">
        <v>57872</v>
      </c>
      <c r="Q13700" t="s">
        <v>82913</v>
      </c>
      <c r="R13700" t="s">
        <v>82914</v>
      </c>
    </row>
    <row r="13701" spans="1:18" x14ac:dyDescent="0.2">
      <c r="A13701" s="2">
        <v>13699</v>
      </c>
      <c r="B13701">
        <v>4435501</v>
      </c>
      <c r="C13701" t="s">
        <v>57869</v>
      </c>
      <c r="D13701">
        <v>54.5</v>
      </c>
      <c r="E13701" t="s">
        <v>57870</v>
      </c>
      <c r="F13701">
        <v>1925</v>
      </c>
      <c r="G13701" t="s">
        <v>52238</v>
      </c>
      <c r="H13701" t="s">
        <v>57870</v>
      </c>
      <c r="I13701" t="s">
        <v>57871</v>
      </c>
      <c r="J13701" t="s">
        <v>57872</v>
      </c>
      <c r="K13701">
        <v>4.7363965022766434</v>
      </c>
      <c r="L13701">
        <v>0.62572773669392878</v>
      </c>
      <c r="M13701" t="s">
        <v>57871</v>
      </c>
      <c r="N13701" t="s">
        <v>57871</v>
      </c>
      <c r="O13701" t="s">
        <v>82912</v>
      </c>
      <c r="P13701" t="s">
        <v>57872</v>
      </c>
      <c r="Q13701" t="s">
        <v>82913</v>
      </c>
      <c r="R13701" t="s">
        <v>75610</v>
      </c>
    </row>
    <row r="13702" spans="1:18" x14ac:dyDescent="0.2">
      <c r="A13702" s="2">
        <v>13700</v>
      </c>
      <c r="B13702">
        <v>4435501</v>
      </c>
      <c r="C13702" t="s">
        <v>57869</v>
      </c>
      <c r="D13702">
        <v>54.5</v>
      </c>
      <c r="E13702" t="s">
        <v>57870</v>
      </c>
      <c r="F13702">
        <v>1925</v>
      </c>
      <c r="G13702" t="s">
        <v>52238</v>
      </c>
      <c r="H13702" t="s">
        <v>57870</v>
      </c>
      <c r="I13702" t="s">
        <v>57871</v>
      </c>
      <c r="J13702" t="s">
        <v>57872</v>
      </c>
      <c r="K13702">
        <v>4.7363965022766434</v>
      </c>
      <c r="L13702">
        <v>0.62572773669392878</v>
      </c>
      <c r="M13702" t="s">
        <v>57871</v>
      </c>
      <c r="N13702" t="s">
        <v>57871</v>
      </c>
      <c r="O13702" t="s">
        <v>82912</v>
      </c>
      <c r="P13702" t="s">
        <v>57872</v>
      </c>
      <c r="Q13702" t="s">
        <v>82913</v>
      </c>
      <c r="R13702" t="s">
        <v>79387</v>
      </c>
    </row>
    <row r="13703" spans="1:18" x14ac:dyDescent="0.2">
      <c r="A13703" s="2">
        <v>13701</v>
      </c>
      <c r="B13703">
        <v>4435501</v>
      </c>
      <c r="C13703" t="s">
        <v>57869</v>
      </c>
      <c r="D13703">
        <v>54.5</v>
      </c>
      <c r="E13703" t="s">
        <v>57870</v>
      </c>
      <c r="F13703">
        <v>1925</v>
      </c>
      <c r="G13703" t="s">
        <v>52238</v>
      </c>
      <c r="H13703" t="s">
        <v>57870</v>
      </c>
      <c r="I13703" t="s">
        <v>57871</v>
      </c>
      <c r="J13703" t="s">
        <v>57872</v>
      </c>
      <c r="K13703">
        <v>4.7363965022766434</v>
      </c>
      <c r="L13703">
        <v>0.62572773669392878</v>
      </c>
      <c r="M13703" t="s">
        <v>57871</v>
      </c>
      <c r="N13703" t="s">
        <v>57871</v>
      </c>
      <c r="O13703" t="s">
        <v>82912</v>
      </c>
      <c r="P13703" t="s">
        <v>57872</v>
      </c>
      <c r="Q13703" t="s">
        <v>82913</v>
      </c>
      <c r="R13703" t="s">
        <v>77665</v>
      </c>
    </row>
    <row r="13704" spans="1:18" x14ac:dyDescent="0.2">
      <c r="A13704" s="2">
        <v>13702</v>
      </c>
      <c r="B13704">
        <v>4435501</v>
      </c>
      <c r="C13704" t="s">
        <v>57869</v>
      </c>
      <c r="D13704">
        <v>54.5</v>
      </c>
      <c r="E13704" t="s">
        <v>57870</v>
      </c>
      <c r="F13704">
        <v>1925</v>
      </c>
      <c r="G13704" t="s">
        <v>52238</v>
      </c>
      <c r="H13704" t="s">
        <v>57870</v>
      </c>
      <c r="I13704" t="s">
        <v>57871</v>
      </c>
      <c r="J13704" t="s">
        <v>57872</v>
      </c>
      <c r="K13704">
        <v>4.7363965022766434</v>
      </c>
      <c r="L13704">
        <v>0.62572773669392878</v>
      </c>
      <c r="M13704" t="s">
        <v>57871</v>
      </c>
      <c r="N13704" t="s">
        <v>57871</v>
      </c>
      <c r="O13704" t="s">
        <v>82912</v>
      </c>
      <c r="P13704" t="s">
        <v>57872</v>
      </c>
      <c r="Q13704" t="s">
        <v>82913</v>
      </c>
      <c r="R13704" t="s">
        <v>75451</v>
      </c>
    </row>
    <row r="13705" spans="1:18" x14ac:dyDescent="0.2">
      <c r="A13705" s="2">
        <v>13703</v>
      </c>
      <c r="B13705">
        <v>4435501</v>
      </c>
      <c r="C13705" t="s">
        <v>57869</v>
      </c>
      <c r="D13705">
        <v>54.5</v>
      </c>
      <c r="E13705" t="s">
        <v>57870</v>
      </c>
      <c r="F13705">
        <v>1925</v>
      </c>
      <c r="G13705" t="s">
        <v>52238</v>
      </c>
      <c r="H13705" t="s">
        <v>57870</v>
      </c>
      <c r="I13705" t="s">
        <v>57871</v>
      </c>
      <c r="J13705" t="s">
        <v>57872</v>
      </c>
      <c r="K13705">
        <v>4.7363965022766434</v>
      </c>
      <c r="L13705">
        <v>0.62572773669392878</v>
      </c>
      <c r="M13705" t="s">
        <v>57871</v>
      </c>
      <c r="N13705" t="s">
        <v>57871</v>
      </c>
      <c r="O13705" t="s">
        <v>82912</v>
      </c>
      <c r="P13705" t="s">
        <v>57872</v>
      </c>
      <c r="Q13705" t="s">
        <v>82913</v>
      </c>
      <c r="R13705" t="s">
        <v>76316</v>
      </c>
    </row>
    <row r="13706" spans="1:18" x14ac:dyDescent="0.2">
      <c r="A13706" s="2">
        <v>13704</v>
      </c>
      <c r="B13706">
        <v>4435501</v>
      </c>
      <c r="C13706" t="s">
        <v>57869</v>
      </c>
      <c r="D13706">
        <v>54.5</v>
      </c>
      <c r="E13706" t="s">
        <v>57870</v>
      </c>
      <c r="F13706">
        <v>1925</v>
      </c>
      <c r="G13706" t="s">
        <v>52238</v>
      </c>
      <c r="H13706" t="s">
        <v>57870</v>
      </c>
      <c r="I13706" t="s">
        <v>57871</v>
      </c>
      <c r="J13706" t="s">
        <v>57872</v>
      </c>
      <c r="K13706">
        <v>4.7363965022766434</v>
      </c>
      <c r="L13706">
        <v>0.62572773669392878</v>
      </c>
      <c r="M13706" t="s">
        <v>57871</v>
      </c>
      <c r="N13706" t="s">
        <v>57871</v>
      </c>
      <c r="O13706" t="s">
        <v>82912</v>
      </c>
      <c r="P13706" t="s">
        <v>57872</v>
      </c>
      <c r="Q13706" t="s">
        <v>82913</v>
      </c>
      <c r="R13706" t="s">
        <v>76279</v>
      </c>
    </row>
    <row r="13707" spans="1:18" x14ac:dyDescent="0.2">
      <c r="A13707" s="2">
        <v>13705</v>
      </c>
      <c r="B13707">
        <v>4435501</v>
      </c>
      <c r="C13707" t="s">
        <v>57869</v>
      </c>
      <c r="D13707">
        <v>54.5</v>
      </c>
      <c r="E13707" t="s">
        <v>57870</v>
      </c>
      <c r="F13707">
        <v>1925</v>
      </c>
      <c r="G13707" t="s">
        <v>52238</v>
      </c>
      <c r="H13707" t="s">
        <v>57870</v>
      </c>
      <c r="I13707" t="s">
        <v>57871</v>
      </c>
      <c r="J13707" t="s">
        <v>57872</v>
      </c>
      <c r="K13707">
        <v>4.7363965022766434</v>
      </c>
      <c r="L13707">
        <v>0.62572773669392878</v>
      </c>
      <c r="M13707" t="s">
        <v>57871</v>
      </c>
      <c r="N13707" t="s">
        <v>57871</v>
      </c>
      <c r="O13707" t="s">
        <v>82912</v>
      </c>
      <c r="P13707" t="s">
        <v>57872</v>
      </c>
      <c r="Q13707" t="s">
        <v>82913</v>
      </c>
      <c r="R13707" t="s">
        <v>82915</v>
      </c>
    </row>
    <row r="13708" spans="1:18" x14ac:dyDescent="0.2">
      <c r="A13708" s="2">
        <v>13706</v>
      </c>
      <c r="B13708">
        <v>4435501</v>
      </c>
      <c r="C13708" t="s">
        <v>57869</v>
      </c>
      <c r="D13708">
        <v>54.5</v>
      </c>
      <c r="E13708" t="s">
        <v>57870</v>
      </c>
      <c r="F13708">
        <v>1925</v>
      </c>
      <c r="G13708" t="s">
        <v>52238</v>
      </c>
      <c r="H13708" t="s">
        <v>57870</v>
      </c>
      <c r="I13708" t="s">
        <v>57871</v>
      </c>
      <c r="J13708" t="s">
        <v>57872</v>
      </c>
      <c r="K13708">
        <v>4.7363965022766434</v>
      </c>
      <c r="L13708">
        <v>0.62572773669392878</v>
      </c>
      <c r="M13708" t="s">
        <v>57871</v>
      </c>
      <c r="N13708" t="s">
        <v>57871</v>
      </c>
      <c r="O13708" t="s">
        <v>82912</v>
      </c>
      <c r="P13708" t="s">
        <v>57872</v>
      </c>
      <c r="Q13708" t="s">
        <v>82913</v>
      </c>
      <c r="R13708" t="s">
        <v>76418</v>
      </c>
    </row>
    <row r="13709" spans="1:18" x14ac:dyDescent="0.2">
      <c r="A13709" s="2">
        <v>13707</v>
      </c>
      <c r="B13709">
        <v>4435501</v>
      </c>
      <c r="C13709" t="s">
        <v>57869</v>
      </c>
      <c r="D13709">
        <v>54.5</v>
      </c>
      <c r="E13709" t="s">
        <v>57870</v>
      </c>
      <c r="F13709">
        <v>1925</v>
      </c>
      <c r="G13709" t="s">
        <v>52238</v>
      </c>
      <c r="H13709" t="s">
        <v>57870</v>
      </c>
      <c r="I13709" t="s">
        <v>57871</v>
      </c>
      <c r="J13709" t="s">
        <v>57872</v>
      </c>
      <c r="K13709">
        <v>4.7363965022766434</v>
      </c>
      <c r="L13709">
        <v>0.62572773669392878</v>
      </c>
      <c r="M13709" t="s">
        <v>57871</v>
      </c>
      <c r="N13709" t="s">
        <v>57871</v>
      </c>
      <c r="O13709" t="s">
        <v>82912</v>
      </c>
      <c r="P13709" t="s">
        <v>57872</v>
      </c>
      <c r="Q13709" t="s">
        <v>82913</v>
      </c>
      <c r="R13709" t="s">
        <v>75826</v>
      </c>
    </row>
    <row r="13710" spans="1:18" x14ac:dyDescent="0.2">
      <c r="A13710" s="2">
        <v>13708</v>
      </c>
      <c r="B13710">
        <v>4435501</v>
      </c>
      <c r="C13710" t="s">
        <v>57869</v>
      </c>
      <c r="D13710">
        <v>54.5</v>
      </c>
      <c r="E13710" t="s">
        <v>57870</v>
      </c>
      <c r="F13710">
        <v>1925</v>
      </c>
      <c r="G13710" t="s">
        <v>52238</v>
      </c>
      <c r="H13710" t="s">
        <v>57870</v>
      </c>
      <c r="I13710" t="s">
        <v>57871</v>
      </c>
      <c r="J13710" t="s">
        <v>57872</v>
      </c>
      <c r="K13710">
        <v>4.7363965022766434</v>
      </c>
      <c r="L13710">
        <v>0.62572773669392878</v>
      </c>
      <c r="M13710" t="s">
        <v>57871</v>
      </c>
      <c r="N13710" t="s">
        <v>57871</v>
      </c>
      <c r="O13710" t="s">
        <v>82912</v>
      </c>
      <c r="P13710" t="s">
        <v>57872</v>
      </c>
      <c r="Q13710" t="s">
        <v>82913</v>
      </c>
      <c r="R13710" t="s">
        <v>76419</v>
      </c>
    </row>
    <row r="13711" spans="1:18" x14ac:dyDescent="0.2">
      <c r="A13711" s="2">
        <v>13709</v>
      </c>
      <c r="B13711">
        <v>4435501</v>
      </c>
      <c r="C13711" t="s">
        <v>57869</v>
      </c>
      <c r="D13711">
        <v>54.5</v>
      </c>
      <c r="E13711" t="s">
        <v>57870</v>
      </c>
      <c r="F13711">
        <v>1925</v>
      </c>
      <c r="G13711" t="s">
        <v>52238</v>
      </c>
      <c r="H13711" t="s">
        <v>57870</v>
      </c>
      <c r="I13711" t="s">
        <v>57871</v>
      </c>
      <c r="J13711" t="s">
        <v>57872</v>
      </c>
      <c r="K13711">
        <v>4.7363965022766434</v>
      </c>
      <c r="L13711">
        <v>0.62572773669392878</v>
      </c>
      <c r="M13711" t="s">
        <v>57871</v>
      </c>
      <c r="N13711" t="s">
        <v>57871</v>
      </c>
      <c r="O13711" t="s">
        <v>82912</v>
      </c>
      <c r="P13711" t="s">
        <v>57872</v>
      </c>
      <c r="Q13711" t="s">
        <v>82913</v>
      </c>
      <c r="R13711" t="s">
        <v>82916</v>
      </c>
    </row>
    <row r="13712" spans="1:18" x14ac:dyDescent="0.2">
      <c r="A13712" s="2">
        <v>13710</v>
      </c>
      <c r="B13712">
        <v>4435501</v>
      </c>
      <c r="C13712" t="s">
        <v>57869</v>
      </c>
      <c r="D13712">
        <v>54.5</v>
      </c>
      <c r="E13712" t="s">
        <v>57870</v>
      </c>
      <c r="F13712">
        <v>1925</v>
      </c>
      <c r="G13712" t="s">
        <v>52238</v>
      </c>
      <c r="H13712" t="s">
        <v>57870</v>
      </c>
      <c r="I13712" t="s">
        <v>57871</v>
      </c>
      <c r="J13712" t="s">
        <v>57872</v>
      </c>
      <c r="K13712">
        <v>4.7363965022766434</v>
      </c>
      <c r="L13712">
        <v>0.62572773669392878</v>
      </c>
      <c r="M13712" t="s">
        <v>57871</v>
      </c>
      <c r="N13712" t="s">
        <v>57871</v>
      </c>
      <c r="O13712" t="s">
        <v>82912</v>
      </c>
      <c r="P13712" t="s">
        <v>57872</v>
      </c>
      <c r="Q13712" t="s">
        <v>82913</v>
      </c>
      <c r="R13712" t="s">
        <v>76666</v>
      </c>
    </row>
    <row r="13713" spans="1:18" x14ac:dyDescent="0.2">
      <c r="A13713" s="2">
        <v>13711</v>
      </c>
      <c r="B13713">
        <v>4435501</v>
      </c>
      <c r="C13713" t="s">
        <v>57869</v>
      </c>
      <c r="D13713">
        <v>54.5</v>
      </c>
      <c r="E13713" t="s">
        <v>57870</v>
      </c>
      <c r="F13713">
        <v>1925</v>
      </c>
      <c r="G13713" t="s">
        <v>52238</v>
      </c>
      <c r="H13713" t="s">
        <v>57870</v>
      </c>
      <c r="I13713" t="s">
        <v>57871</v>
      </c>
      <c r="J13713" t="s">
        <v>57872</v>
      </c>
      <c r="K13713">
        <v>4.7363965022766434</v>
      </c>
      <c r="L13713">
        <v>0.62572773669392878</v>
      </c>
      <c r="M13713" t="s">
        <v>57871</v>
      </c>
      <c r="N13713" t="s">
        <v>57871</v>
      </c>
      <c r="O13713" t="s">
        <v>82912</v>
      </c>
      <c r="P13713" t="s">
        <v>57872</v>
      </c>
      <c r="Q13713" t="s">
        <v>82913</v>
      </c>
      <c r="R13713" t="s">
        <v>82917</v>
      </c>
    </row>
    <row r="13714" spans="1:18" x14ac:dyDescent="0.2">
      <c r="A13714" s="2">
        <v>13712</v>
      </c>
      <c r="B13714">
        <v>4435501</v>
      </c>
      <c r="C13714" t="s">
        <v>57869</v>
      </c>
      <c r="D13714">
        <v>54.5</v>
      </c>
      <c r="E13714" t="s">
        <v>57870</v>
      </c>
      <c r="F13714">
        <v>1925</v>
      </c>
      <c r="G13714" t="s">
        <v>52238</v>
      </c>
      <c r="H13714" t="s">
        <v>57870</v>
      </c>
      <c r="I13714" t="s">
        <v>57871</v>
      </c>
      <c r="J13714" t="s">
        <v>57872</v>
      </c>
      <c r="K13714">
        <v>4.7363965022766434</v>
      </c>
      <c r="L13714">
        <v>0.62572773669392878</v>
      </c>
      <c r="M13714" t="s">
        <v>57871</v>
      </c>
      <c r="N13714" t="s">
        <v>57871</v>
      </c>
      <c r="O13714" t="s">
        <v>82912</v>
      </c>
      <c r="P13714" t="s">
        <v>57872</v>
      </c>
      <c r="Q13714" t="s">
        <v>82913</v>
      </c>
      <c r="R13714" t="s">
        <v>75223</v>
      </c>
    </row>
    <row r="13715" spans="1:18" x14ac:dyDescent="0.2">
      <c r="A13715" s="2">
        <v>13713</v>
      </c>
      <c r="B13715">
        <v>4435501</v>
      </c>
      <c r="C13715" t="s">
        <v>57869</v>
      </c>
      <c r="D13715">
        <v>54.5</v>
      </c>
      <c r="E13715" t="s">
        <v>57870</v>
      </c>
      <c r="F13715">
        <v>1925</v>
      </c>
      <c r="G13715" t="s">
        <v>52238</v>
      </c>
      <c r="H13715" t="s">
        <v>57870</v>
      </c>
      <c r="I13715" t="s">
        <v>57871</v>
      </c>
      <c r="J13715" t="s">
        <v>57872</v>
      </c>
      <c r="K13715">
        <v>4.7363965022766434</v>
      </c>
      <c r="L13715">
        <v>0.62572773669392878</v>
      </c>
      <c r="M13715" t="s">
        <v>57871</v>
      </c>
      <c r="N13715" t="s">
        <v>57871</v>
      </c>
      <c r="O13715" t="s">
        <v>82912</v>
      </c>
      <c r="P13715" t="s">
        <v>57872</v>
      </c>
      <c r="Q13715" t="s">
        <v>82913</v>
      </c>
      <c r="R13715" t="s">
        <v>79578</v>
      </c>
    </row>
    <row r="13716" spans="1:18" x14ac:dyDescent="0.2">
      <c r="A13716" s="2">
        <v>13714</v>
      </c>
      <c r="B13716">
        <v>4435501</v>
      </c>
      <c r="C13716" t="s">
        <v>57869</v>
      </c>
      <c r="D13716">
        <v>54.5</v>
      </c>
      <c r="E13716" t="s">
        <v>57870</v>
      </c>
      <c r="F13716">
        <v>1925</v>
      </c>
      <c r="G13716" t="s">
        <v>52238</v>
      </c>
      <c r="H13716" t="s">
        <v>57870</v>
      </c>
      <c r="I13716" t="s">
        <v>57871</v>
      </c>
      <c r="J13716" t="s">
        <v>57872</v>
      </c>
      <c r="K13716">
        <v>4.7363965022766434</v>
      </c>
      <c r="L13716">
        <v>0.62572773669392878</v>
      </c>
      <c r="M13716" t="s">
        <v>57871</v>
      </c>
      <c r="N13716" t="s">
        <v>57871</v>
      </c>
      <c r="O13716" t="s">
        <v>82912</v>
      </c>
      <c r="P13716" t="s">
        <v>57872</v>
      </c>
      <c r="Q13716" t="s">
        <v>82913</v>
      </c>
      <c r="R13716" t="s">
        <v>82918</v>
      </c>
    </row>
    <row r="13717" spans="1:18" x14ac:dyDescent="0.2">
      <c r="A13717" s="2">
        <v>13715</v>
      </c>
      <c r="B13717">
        <v>4435501</v>
      </c>
      <c r="C13717" t="s">
        <v>57869</v>
      </c>
      <c r="D13717">
        <v>54.5</v>
      </c>
      <c r="E13717" t="s">
        <v>57870</v>
      </c>
      <c r="F13717">
        <v>1925</v>
      </c>
      <c r="G13717" t="s">
        <v>52238</v>
      </c>
      <c r="H13717" t="s">
        <v>57870</v>
      </c>
      <c r="I13717" t="s">
        <v>57871</v>
      </c>
      <c r="J13717" t="s">
        <v>57872</v>
      </c>
      <c r="K13717">
        <v>4.7363965022766434</v>
      </c>
      <c r="L13717">
        <v>0.62572773669392878</v>
      </c>
      <c r="M13717" t="s">
        <v>57871</v>
      </c>
      <c r="N13717" t="s">
        <v>57871</v>
      </c>
      <c r="O13717" t="s">
        <v>82912</v>
      </c>
      <c r="P13717" t="s">
        <v>57872</v>
      </c>
      <c r="Q13717" t="s">
        <v>82913</v>
      </c>
      <c r="R13717" t="s">
        <v>77441</v>
      </c>
    </row>
    <row r="13718" spans="1:18" x14ac:dyDescent="0.2">
      <c r="A13718" s="2">
        <v>13716</v>
      </c>
      <c r="B13718">
        <v>4435501</v>
      </c>
      <c r="C13718" t="s">
        <v>57869</v>
      </c>
      <c r="D13718">
        <v>54.5</v>
      </c>
      <c r="E13718" t="s">
        <v>57870</v>
      </c>
      <c r="F13718">
        <v>1925</v>
      </c>
      <c r="G13718" t="s">
        <v>52238</v>
      </c>
      <c r="H13718" t="s">
        <v>57870</v>
      </c>
      <c r="I13718" t="s">
        <v>57871</v>
      </c>
      <c r="J13718" t="s">
        <v>57872</v>
      </c>
      <c r="K13718">
        <v>4.7363965022766434</v>
      </c>
      <c r="L13718">
        <v>0.62572773669392878</v>
      </c>
      <c r="M13718" t="s">
        <v>57871</v>
      </c>
      <c r="N13718" t="s">
        <v>57871</v>
      </c>
      <c r="O13718" t="s">
        <v>82912</v>
      </c>
      <c r="P13718" t="s">
        <v>57872</v>
      </c>
      <c r="Q13718" t="s">
        <v>82913</v>
      </c>
      <c r="R13718" t="s">
        <v>82919</v>
      </c>
    </row>
    <row r="13719" spans="1:18" x14ac:dyDescent="0.2">
      <c r="A13719" s="2">
        <v>13717</v>
      </c>
      <c r="B13719">
        <v>4435501</v>
      </c>
      <c r="C13719" t="s">
        <v>57869</v>
      </c>
      <c r="D13719">
        <v>54.5</v>
      </c>
      <c r="E13719" t="s">
        <v>57870</v>
      </c>
      <c r="F13719">
        <v>1925</v>
      </c>
      <c r="G13719" t="s">
        <v>52238</v>
      </c>
      <c r="H13719" t="s">
        <v>57870</v>
      </c>
      <c r="I13719" t="s">
        <v>57871</v>
      </c>
      <c r="J13719" t="s">
        <v>57872</v>
      </c>
      <c r="K13719">
        <v>4.7363965022766434</v>
      </c>
      <c r="L13719">
        <v>0.62572773669392878</v>
      </c>
      <c r="M13719" t="s">
        <v>57871</v>
      </c>
      <c r="N13719" t="s">
        <v>57871</v>
      </c>
      <c r="O13719" t="s">
        <v>82912</v>
      </c>
      <c r="P13719" t="s">
        <v>57872</v>
      </c>
      <c r="Q13719" t="s">
        <v>82913</v>
      </c>
      <c r="R13719" t="s">
        <v>82920</v>
      </c>
    </row>
    <row r="13720" spans="1:18" x14ac:dyDescent="0.2">
      <c r="A13720" s="2">
        <v>13718</v>
      </c>
      <c r="B13720">
        <v>4435501</v>
      </c>
      <c r="C13720" t="s">
        <v>57869</v>
      </c>
      <c r="D13720">
        <v>54.5</v>
      </c>
      <c r="E13720" t="s">
        <v>57870</v>
      </c>
      <c r="F13720">
        <v>1925</v>
      </c>
      <c r="G13720" t="s">
        <v>52238</v>
      </c>
      <c r="H13720" t="s">
        <v>57870</v>
      </c>
      <c r="I13720" t="s">
        <v>57871</v>
      </c>
      <c r="J13720" t="s">
        <v>57872</v>
      </c>
      <c r="K13720">
        <v>4.7363965022766434</v>
      </c>
      <c r="L13720">
        <v>0.62572773669392878</v>
      </c>
      <c r="M13720" t="s">
        <v>57871</v>
      </c>
      <c r="N13720" t="s">
        <v>57871</v>
      </c>
      <c r="O13720" t="s">
        <v>82912</v>
      </c>
      <c r="P13720" t="s">
        <v>57872</v>
      </c>
      <c r="Q13720" t="s">
        <v>82913</v>
      </c>
      <c r="R13720" t="s">
        <v>82921</v>
      </c>
    </row>
    <row r="13721" spans="1:18" x14ac:dyDescent="0.2">
      <c r="A13721" s="2">
        <v>13719</v>
      </c>
      <c r="B13721">
        <v>4444434</v>
      </c>
      <c r="C13721" t="s">
        <v>57873</v>
      </c>
      <c r="D13721">
        <v>54.4</v>
      </c>
      <c r="E13721" t="s">
        <v>57874</v>
      </c>
      <c r="F13721">
        <v>1926</v>
      </c>
      <c r="G13721" t="s">
        <v>52238</v>
      </c>
      <c r="H13721" t="s">
        <v>57874</v>
      </c>
      <c r="I13721" t="s">
        <v>57875</v>
      </c>
      <c r="J13721" t="s">
        <v>57876</v>
      </c>
      <c r="K13721">
        <v>4.7355988996981786</v>
      </c>
      <c r="L13721">
        <v>0.6256223650140107</v>
      </c>
      <c r="M13721" t="s">
        <v>57875</v>
      </c>
      <c r="N13721" t="s">
        <v>57875</v>
      </c>
      <c r="O13721" t="s">
        <v>82922</v>
      </c>
      <c r="P13721" t="s">
        <v>82923</v>
      </c>
      <c r="Q13721" t="s">
        <v>82924</v>
      </c>
      <c r="R13721" t="s">
        <v>77273</v>
      </c>
    </row>
    <row r="13722" spans="1:18" x14ac:dyDescent="0.2">
      <c r="A13722" s="2">
        <v>13720</v>
      </c>
      <c r="B13722">
        <v>4444434</v>
      </c>
      <c r="C13722" t="s">
        <v>57873</v>
      </c>
      <c r="D13722">
        <v>54.4</v>
      </c>
      <c r="E13722" t="s">
        <v>57874</v>
      </c>
      <c r="F13722">
        <v>1926</v>
      </c>
      <c r="G13722" t="s">
        <v>52238</v>
      </c>
      <c r="H13722" t="s">
        <v>57874</v>
      </c>
      <c r="I13722" t="s">
        <v>57875</v>
      </c>
      <c r="J13722" t="s">
        <v>57876</v>
      </c>
      <c r="K13722">
        <v>4.7355988996981786</v>
      </c>
      <c r="L13722">
        <v>0.6256223650140107</v>
      </c>
      <c r="M13722" t="s">
        <v>57875</v>
      </c>
      <c r="N13722" t="s">
        <v>57875</v>
      </c>
      <c r="O13722" t="s">
        <v>82922</v>
      </c>
      <c r="P13722" t="s">
        <v>82923</v>
      </c>
      <c r="Q13722" t="s">
        <v>82924</v>
      </c>
      <c r="R13722" t="s">
        <v>82354</v>
      </c>
    </row>
    <row r="13723" spans="1:18" x14ac:dyDescent="0.2">
      <c r="A13723" s="2">
        <v>13721</v>
      </c>
      <c r="B13723">
        <v>4444434</v>
      </c>
      <c r="C13723" t="s">
        <v>57873</v>
      </c>
      <c r="D13723">
        <v>54.4</v>
      </c>
      <c r="E13723" t="s">
        <v>57874</v>
      </c>
      <c r="F13723">
        <v>1926</v>
      </c>
      <c r="G13723" t="s">
        <v>52238</v>
      </c>
      <c r="H13723" t="s">
        <v>57874</v>
      </c>
      <c r="I13723" t="s">
        <v>57875</v>
      </c>
      <c r="J13723" t="s">
        <v>57876</v>
      </c>
      <c r="K13723">
        <v>4.7355988996981786</v>
      </c>
      <c r="L13723">
        <v>0.6256223650140107</v>
      </c>
      <c r="M13723" t="s">
        <v>57875</v>
      </c>
      <c r="N13723" t="s">
        <v>57875</v>
      </c>
      <c r="O13723" t="s">
        <v>82922</v>
      </c>
      <c r="P13723" t="s">
        <v>82923</v>
      </c>
      <c r="Q13723" t="s">
        <v>82924</v>
      </c>
      <c r="R13723" t="s">
        <v>82925</v>
      </c>
    </row>
    <row r="13724" spans="1:18" x14ac:dyDescent="0.2">
      <c r="A13724" s="2">
        <v>13722</v>
      </c>
      <c r="B13724">
        <v>4442843</v>
      </c>
      <c r="C13724" t="s">
        <v>57877</v>
      </c>
      <c r="D13724">
        <v>54.3</v>
      </c>
      <c r="E13724" t="s">
        <v>57878</v>
      </c>
      <c r="F13724">
        <v>1928</v>
      </c>
      <c r="G13724" t="s">
        <v>28</v>
      </c>
      <c r="H13724" t="s">
        <v>57878</v>
      </c>
      <c r="I13724" t="s">
        <v>57879</v>
      </c>
      <c r="J13724" t="s">
        <v>57880</v>
      </c>
      <c r="K13724">
        <v>4.7347998295888472</v>
      </c>
      <c r="L13724">
        <v>0.62551679945784755</v>
      </c>
      <c r="M13724" t="s">
        <v>57879</v>
      </c>
      <c r="N13724" t="s">
        <v>57879</v>
      </c>
      <c r="O13724" t="s">
        <v>82926</v>
      </c>
      <c r="P13724" t="s">
        <v>82927</v>
      </c>
      <c r="Q13724" t="s">
        <v>82928</v>
      </c>
      <c r="R13724" t="s">
        <v>82929</v>
      </c>
    </row>
    <row r="13725" spans="1:18" x14ac:dyDescent="0.2">
      <c r="A13725" s="2">
        <v>13723</v>
      </c>
      <c r="B13725">
        <v>4442843</v>
      </c>
      <c r="C13725" t="s">
        <v>57877</v>
      </c>
      <c r="D13725">
        <v>54.3</v>
      </c>
      <c r="E13725" t="s">
        <v>57878</v>
      </c>
      <c r="F13725">
        <v>1928</v>
      </c>
      <c r="G13725" t="s">
        <v>28</v>
      </c>
      <c r="H13725" t="s">
        <v>57878</v>
      </c>
      <c r="I13725" t="s">
        <v>57879</v>
      </c>
      <c r="J13725" t="s">
        <v>57880</v>
      </c>
      <c r="K13725">
        <v>4.7347998295888472</v>
      </c>
      <c r="L13725">
        <v>0.62551679945784755</v>
      </c>
      <c r="M13725" t="s">
        <v>57879</v>
      </c>
      <c r="N13725" t="s">
        <v>57879</v>
      </c>
      <c r="O13725" t="s">
        <v>82926</v>
      </c>
      <c r="P13725" t="s">
        <v>82927</v>
      </c>
      <c r="Q13725" t="s">
        <v>82928</v>
      </c>
      <c r="R13725" t="s">
        <v>82930</v>
      </c>
    </row>
    <row r="13726" spans="1:18" x14ac:dyDescent="0.2">
      <c r="A13726" s="2">
        <v>13724</v>
      </c>
      <c r="B13726">
        <v>4445469</v>
      </c>
      <c r="C13726" t="s">
        <v>57881</v>
      </c>
      <c r="D13726">
        <v>54.2</v>
      </c>
      <c r="E13726" t="s">
        <v>57882</v>
      </c>
      <c r="F13726">
        <v>1930</v>
      </c>
      <c r="G13726" t="s">
        <v>28</v>
      </c>
      <c r="H13726" t="s">
        <v>57882</v>
      </c>
      <c r="I13726" t="s">
        <v>57883</v>
      </c>
      <c r="J13726" t="s">
        <v>57884</v>
      </c>
      <c r="K13726">
        <v>4.7339992865383866</v>
      </c>
      <c r="L13726">
        <v>0.62541103931068709</v>
      </c>
      <c r="M13726" t="s">
        <v>57883</v>
      </c>
      <c r="N13726" t="s">
        <v>57883</v>
      </c>
      <c r="O13726" t="s">
        <v>82931</v>
      </c>
      <c r="P13726" t="s">
        <v>57884</v>
      </c>
      <c r="Q13726" t="s">
        <v>80474</v>
      </c>
      <c r="R13726" t="s">
        <v>77933</v>
      </c>
    </row>
    <row r="13727" spans="1:18" x14ac:dyDescent="0.2">
      <c r="A13727" s="2">
        <v>13725</v>
      </c>
      <c r="B13727">
        <v>4445469</v>
      </c>
      <c r="C13727" t="s">
        <v>57881</v>
      </c>
      <c r="D13727">
        <v>54.2</v>
      </c>
      <c r="E13727" t="s">
        <v>57882</v>
      </c>
      <c r="F13727">
        <v>1930</v>
      </c>
      <c r="G13727" t="s">
        <v>28</v>
      </c>
      <c r="H13727" t="s">
        <v>57882</v>
      </c>
      <c r="I13727" t="s">
        <v>57883</v>
      </c>
      <c r="J13727" t="s">
        <v>57884</v>
      </c>
      <c r="K13727">
        <v>4.7339992865383866</v>
      </c>
      <c r="L13727">
        <v>0.62541103931068709</v>
      </c>
      <c r="M13727" t="s">
        <v>57883</v>
      </c>
      <c r="N13727" t="s">
        <v>57883</v>
      </c>
      <c r="O13727" t="s">
        <v>82931</v>
      </c>
      <c r="P13727" t="s">
        <v>57884</v>
      </c>
      <c r="Q13727" t="s">
        <v>80474</v>
      </c>
      <c r="R13727" t="s">
        <v>75585</v>
      </c>
    </row>
    <row r="13728" spans="1:18" x14ac:dyDescent="0.2">
      <c r="A13728" s="2">
        <v>13726</v>
      </c>
      <c r="B13728">
        <v>4451441</v>
      </c>
      <c r="C13728" t="s">
        <v>57885</v>
      </c>
      <c r="D13728">
        <v>54.1</v>
      </c>
      <c r="E13728" t="s">
        <v>57886</v>
      </c>
      <c r="F13728">
        <v>1931</v>
      </c>
      <c r="G13728" t="s">
        <v>28</v>
      </c>
      <c r="H13728" t="s">
        <v>57886</v>
      </c>
      <c r="I13728" t="s">
        <v>57887</v>
      </c>
      <c r="J13728" t="s">
        <v>57888</v>
      </c>
      <c r="K13728">
        <v>4.7331972651065692</v>
      </c>
      <c r="L13728">
        <v>0.62530508385381822</v>
      </c>
      <c r="M13728" t="s">
        <v>57887</v>
      </c>
      <c r="N13728" t="s">
        <v>57887</v>
      </c>
      <c r="O13728" t="s">
        <v>82932</v>
      </c>
      <c r="P13728" t="s">
        <v>82933</v>
      </c>
      <c r="Q13728" t="s">
        <v>82934</v>
      </c>
      <c r="R13728" t="s">
        <v>82057</v>
      </c>
    </row>
    <row r="13729" spans="1:18" x14ac:dyDescent="0.2">
      <c r="A13729" s="2">
        <v>13727</v>
      </c>
      <c r="B13729">
        <v>4451441</v>
      </c>
      <c r="C13729" t="s">
        <v>57885</v>
      </c>
      <c r="D13729">
        <v>54.1</v>
      </c>
      <c r="E13729" t="s">
        <v>57886</v>
      </c>
      <c r="F13729">
        <v>1931</v>
      </c>
      <c r="G13729" t="s">
        <v>28</v>
      </c>
      <c r="H13729" t="s">
        <v>57886</v>
      </c>
      <c r="I13729" t="s">
        <v>57887</v>
      </c>
      <c r="J13729" t="s">
        <v>57888</v>
      </c>
      <c r="K13729">
        <v>4.7331972651065692</v>
      </c>
      <c r="L13729">
        <v>0.62530508385381822</v>
      </c>
      <c r="M13729" t="s">
        <v>57887</v>
      </c>
      <c r="N13729" t="s">
        <v>57887</v>
      </c>
      <c r="O13729" t="s">
        <v>82932</v>
      </c>
      <c r="P13729" t="s">
        <v>82933</v>
      </c>
      <c r="Q13729" t="s">
        <v>82934</v>
      </c>
      <c r="R13729" t="s">
        <v>82935</v>
      </c>
    </row>
    <row r="13730" spans="1:18" x14ac:dyDescent="0.2">
      <c r="A13730" s="2">
        <v>13728</v>
      </c>
      <c r="B13730">
        <v>4451441</v>
      </c>
      <c r="C13730" t="s">
        <v>57885</v>
      </c>
      <c r="D13730">
        <v>54.1</v>
      </c>
      <c r="E13730" t="s">
        <v>57886</v>
      </c>
      <c r="F13730">
        <v>1931</v>
      </c>
      <c r="G13730" t="s">
        <v>28</v>
      </c>
      <c r="H13730" t="s">
        <v>57886</v>
      </c>
      <c r="I13730" t="s">
        <v>57887</v>
      </c>
      <c r="J13730" t="s">
        <v>57888</v>
      </c>
      <c r="K13730">
        <v>4.7331972651065692</v>
      </c>
      <c r="L13730">
        <v>0.62530508385381822</v>
      </c>
      <c r="M13730" t="s">
        <v>57887</v>
      </c>
      <c r="N13730" t="s">
        <v>57887</v>
      </c>
      <c r="O13730" t="s">
        <v>82932</v>
      </c>
      <c r="P13730" t="s">
        <v>82933</v>
      </c>
      <c r="Q13730" t="s">
        <v>82934</v>
      </c>
      <c r="R13730" t="s">
        <v>82936</v>
      </c>
    </row>
    <row r="13731" spans="1:18" x14ac:dyDescent="0.2">
      <c r="A13731" s="2">
        <v>13729</v>
      </c>
      <c r="B13731">
        <v>4451441</v>
      </c>
      <c r="C13731" t="s">
        <v>57885</v>
      </c>
      <c r="D13731">
        <v>54.1</v>
      </c>
      <c r="E13731" t="s">
        <v>57886</v>
      </c>
      <c r="F13731">
        <v>1931</v>
      </c>
      <c r="G13731" t="s">
        <v>28</v>
      </c>
      <c r="H13731" t="s">
        <v>57886</v>
      </c>
      <c r="I13731" t="s">
        <v>57887</v>
      </c>
      <c r="J13731" t="s">
        <v>57888</v>
      </c>
      <c r="K13731">
        <v>4.7331972651065692</v>
      </c>
      <c r="L13731">
        <v>0.62530508385381822</v>
      </c>
      <c r="M13731" t="s">
        <v>57887</v>
      </c>
      <c r="N13731" t="s">
        <v>57887</v>
      </c>
      <c r="O13731" t="s">
        <v>82932</v>
      </c>
      <c r="P13731" t="s">
        <v>82933</v>
      </c>
      <c r="Q13731" t="s">
        <v>82934</v>
      </c>
      <c r="R13731" t="s">
        <v>77988</v>
      </c>
    </row>
    <row r="13732" spans="1:18" x14ac:dyDescent="0.2">
      <c r="A13732" s="2">
        <v>13730</v>
      </c>
      <c r="B13732">
        <v>4451441</v>
      </c>
      <c r="C13732" t="s">
        <v>57885</v>
      </c>
      <c r="D13732">
        <v>54.1</v>
      </c>
      <c r="E13732" t="s">
        <v>57886</v>
      </c>
      <c r="F13732">
        <v>1931</v>
      </c>
      <c r="G13732" t="s">
        <v>28</v>
      </c>
      <c r="H13732" t="s">
        <v>57886</v>
      </c>
      <c r="I13732" t="s">
        <v>57887</v>
      </c>
      <c r="J13732" t="s">
        <v>57888</v>
      </c>
      <c r="K13732">
        <v>4.7331972651065692</v>
      </c>
      <c r="L13732">
        <v>0.62530508385381822</v>
      </c>
      <c r="M13732" t="s">
        <v>57887</v>
      </c>
      <c r="N13732" t="s">
        <v>57887</v>
      </c>
      <c r="O13732" t="s">
        <v>82932</v>
      </c>
      <c r="P13732" t="s">
        <v>82933</v>
      </c>
      <c r="Q13732" t="s">
        <v>82934</v>
      </c>
      <c r="R13732" t="s">
        <v>78499</v>
      </c>
    </row>
    <row r="13733" spans="1:18" x14ac:dyDescent="0.2">
      <c r="A13733" s="2">
        <v>13731</v>
      </c>
      <c r="B13733">
        <v>4451441</v>
      </c>
      <c r="C13733" t="s">
        <v>57885</v>
      </c>
      <c r="D13733">
        <v>54.1</v>
      </c>
      <c r="E13733" t="s">
        <v>57886</v>
      </c>
      <c r="F13733">
        <v>1931</v>
      </c>
      <c r="G13733" t="s">
        <v>28</v>
      </c>
      <c r="H13733" t="s">
        <v>57886</v>
      </c>
      <c r="I13733" t="s">
        <v>57887</v>
      </c>
      <c r="J13733" t="s">
        <v>57888</v>
      </c>
      <c r="K13733">
        <v>4.7331972651065692</v>
      </c>
      <c r="L13733">
        <v>0.62530508385381822</v>
      </c>
      <c r="M13733" t="s">
        <v>57887</v>
      </c>
      <c r="N13733" t="s">
        <v>57887</v>
      </c>
      <c r="O13733" t="s">
        <v>82932</v>
      </c>
      <c r="P13733" t="s">
        <v>82933</v>
      </c>
      <c r="Q13733" t="s">
        <v>82934</v>
      </c>
      <c r="R13733" t="s">
        <v>75677</v>
      </c>
    </row>
    <row r="13734" spans="1:18" x14ac:dyDescent="0.2">
      <c r="A13734" s="2">
        <v>13732</v>
      </c>
      <c r="B13734">
        <v>4447440</v>
      </c>
      <c r="C13734" t="s">
        <v>57889</v>
      </c>
      <c r="D13734">
        <v>54.1</v>
      </c>
      <c r="E13734" t="s">
        <v>57890</v>
      </c>
      <c r="F13734">
        <v>1933</v>
      </c>
      <c r="G13734" t="s">
        <v>52238</v>
      </c>
      <c r="H13734" t="s">
        <v>57890</v>
      </c>
      <c r="I13734" t="s">
        <v>57891</v>
      </c>
      <c r="J13734" t="s">
        <v>57892</v>
      </c>
      <c r="K13734">
        <v>4.7331972651065692</v>
      </c>
      <c r="L13734">
        <v>0.62530508385381822</v>
      </c>
      <c r="M13734" t="s">
        <v>57891</v>
      </c>
      <c r="N13734" t="s">
        <v>57891</v>
      </c>
      <c r="O13734" t="s">
        <v>82937</v>
      </c>
      <c r="P13734" t="s">
        <v>82938</v>
      </c>
      <c r="Q13734" t="s">
        <v>82939</v>
      </c>
      <c r="R13734" t="s">
        <v>82940</v>
      </c>
    </row>
    <row r="13735" spans="1:18" x14ac:dyDescent="0.2">
      <c r="A13735" s="2">
        <v>13733</v>
      </c>
      <c r="B13735">
        <v>4447440</v>
      </c>
      <c r="C13735" t="s">
        <v>57889</v>
      </c>
      <c r="D13735">
        <v>54.1</v>
      </c>
      <c r="E13735" t="s">
        <v>57890</v>
      </c>
      <c r="F13735">
        <v>1933</v>
      </c>
      <c r="G13735" t="s">
        <v>52238</v>
      </c>
      <c r="H13735" t="s">
        <v>57890</v>
      </c>
      <c r="I13735" t="s">
        <v>57891</v>
      </c>
      <c r="J13735" t="s">
        <v>57892</v>
      </c>
      <c r="K13735">
        <v>4.7331972651065692</v>
      </c>
      <c r="L13735">
        <v>0.62530508385381822</v>
      </c>
      <c r="M13735" t="s">
        <v>57891</v>
      </c>
      <c r="N13735" t="s">
        <v>57891</v>
      </c>
      <c r="O13735" t="s">
        <v>82937</v>
      </c>
      <c r="P13735" t="s">
        <v>82938</v>
      </c>
      <c r="Q13735" t="s">
        <v>82939</v>
      </c>
      <c r="R13735" t="s">
        <v>76512</v>
      </c>
    </row>
    <row r="13736" spans="1:18" x14ac:dyDescent="0.2">
      <c r="A13736" s="2">
        <v>13734</v>
      </c>
      <c r="B13736">
        <v>4447440</v>
      </c>
      <c r="C13736" t="s">
        <v>57889</v>
      </c>
      <c r="D13736">
        <v>54.1</v>
      </c>
      <c r="E13736" t="s">
        <v>57890</v>
      </c>
      <c r="F13736">
        <v>1933</v>
      </c>
      <c r="G13736" t="s">
        <v>52238</v>
      </c>
      <c r="H13736" t="s">
        <v>57890</v>
      </c>
      <c r="I13736" t="s">
        <v>57891</v>
      </c>
      <c r="J13736" t="s">
        <v>57892</v>
      </c>
      <c r="K13736">
        <v>4.7331972651065692</v>
      </c>
      <c r="L13736">
        <v>0.62530508385381822</v>
      </c>
      <c r="M13736" t="s">
        <v>57891</v>
      </c>
      <c r="N13736" t="s">
        <v>57891</v>
      </c>
      <c r="O13736" t="s">
        <v>82937</v>
      </c>
      <c r="P13736" t="s">
        <v>82938</v>
      </c>
      <c r="Q13736" t="s">
        <v>82939</v>
      </c>
      <c r="R13736" t="s">
        <v>75638</v>
      </c>
    </row>
    <row r="13737" spans="1:18" x14ac:dyDescent="0.2">
      <c r="A13737" s="2">
        <v>13735</v>
      </c>
      <c r="B13737">
        <v>4447440</v>
      </c>
      <c r="C13737" t="s">
        <v>57889</v>
      </c>
      <c r="D13737">
        <v>54.1</v>
      </c>
      <c r="E13737" t="s">
        <v>57890</v>
      </c>
      <c r="F13737">
        <v>1933</v>
      </c>
      <c r="G13737" t="s">
        <v>52238</v>
      </c>
      <c r="H13737" t="s">
        <v>57890</v>
      </c>
      <c r="I13737" t="s">
        <v>57891</v>
      </c>
      <c r="J13737" t="s">
        <v>57892</v>
      </c>
      <c r="K13737">
        <v>4.7331972651065692</v>
      </c>
      <c r="L13737">
        <v>0.62530508385381822</v>
      </c>
      <c r="M13737" t="s">
        <v>57891</v>
      </c>
      <c r="N13737" t="s">
        <v>57891</v>
      </c>
      <c r="O13737" t="s">
        <v>82937</v>
      </c>
      <c r="P13737" t="s">
        <v>82938</v>
      </c>
      <c r="Q13737" t="s">
        <v>82939</v>
      </c>
      <c r="R13737" t="s">
        <v>82941</v>
      </c>
    </row>
    <row r="13738" spans="1:18" x14ac:dyDescent="0.2">
      <c r="A13738" s="2">
        <v>13736</v>
      </c>
      <c r="B13738">
        <v>4447440</v>
      </c>
      <c r="C13738" t="s">
        <v>57889</v>
      </c>
      <c r="D13738">
        <v>54.1</v>
      </c>
      <c r="E13738" t="s">
        <v>57890</v>
      </c>
      <c r="F13738">
        <v>1933</v>
      </c>
      <c r="G13738" t="s">
        <v>52238</v>
      </c>
      <c r="H13738" t="s">
        <v>57890</v>
      </c>
      <c r="I13738" t="s">
        <v>57891</v>
      </c>
      <c r="J13738" t="s">
        <v>57892</v>
      </c>
      <c r="K13738">
        <v>4.7331972651065692</v>
      </c>
      <c r="L13738">
        <v>0.62530508385381822</v>
      </c>
      <c r="M13738" t="s">
        <v>57891</v>
      </c>
      <c r="N13738" t="s">
        <v>57891</v>
      </c>
      <c r="O13738" t="s">
        <v>82937</v>
      </c>
      <c r="P13738" t="s">
        <v>82938</v>
      </c>
      <c r="Q13738" t="s">
        <v>82939</v>
      </c>
      <c r="R13738" t="s">
        <v>78614</v>
      </c>
    </row>
    <row r="13739" spans="1:18" x14ac:dyDescent="0.2">
      <c r="A13739" s="2">
        <v>13737</v>
      </c>
      <c r="B13739">
        <v>4447440</v>
      </c>
      <c r="C13739" t="s">
        <v>57889</v>
      </c>
      <c r="D13739">
        <v>54.1</v>
      </c>
      <c r="E13739" t="s">
        <v>57890</v>
      </c>
      <c r="F13739">
        <v>1933</v>
      </c>
      <c r="G13739" t="s">
        <v>52238</v>
      </c>
      <c r="H13739" t="s">
        <v>57890</v>
      </c>
      <c r="I13739" t="s">
        <v>57891</v>
      </c>
      <c r="J13739" t="s">
        <v>57892</v>
      </c>
      <c r="K13739">
        <v>4.7331972651065692</v>
      </c>
      <c r="L13739">
        <v>0.62530508385381822</v>
      </c>
      <c r="M13739" t="s">
        <v>57891</v>
      </c>
      <c r="N13739" t="s">
        <v>57891</v>
      </c>
      <c r="O13739" t="s">
        <v>82937</v>
      </c>
      <c r="P13739" t="s">
        <v>82938</v>
      </c>
      <c r="Q13739" t="s">
        <v>82939</v>
      </c>
      <c r="R13739" t="s">
        <v>78995</v>
      </c>
    </row>
    <row r="13740" spans="1:18" x14ac:dyDescent="0.2">
      <c r="A13740" s="2">
        <v>13738</v>
      </c>
      <c r="B13740">
        <v>4447440</v>
      </c>
      <c r="C13740" t="s">
        <v>57889</v>
      </c>
      <c r="D13740">
        <v>54.1</v>
      </c>
      <c r="E13740" t="s">
        <v>57890</v>
      </c>
      <c r="F13740">
        <v>1933</v>
      </c>
      <c r="G13740" t="s">
        <v>52238</v>
      </c>
      <c r="H13740" t="s">
        <v>57890</v>
      </c>
      <c r="I13740" t="s">
        <v>57891</v>
      </c>
      <c r="J13740" t="s">
        <v>57892</v>
      </c>
      <c r="K13740">
        <v>4.7331972651065692</v>
      </c>
      <c r="L13740">
        <v>0.62530508385381822</v>
      </c>
      <c r="M13740" t="s">
        <v>57891</v>
      </c>
      <c r="N13740" t="s">
        <v>57891</v>
      </c>
      <c r="O13740" t="s">
        <v>82937</v>
      </c>
      <c r="P13740" t="s">
        <v>82938</v>
      </c>
      <c r="Q13740" t="s">
        <v>82939</v>
      </c>
      <c r="R13740" t="s">
        <v>82942</v>
      </c>
    </row>
    <row r="13741" spans="1:18" x14ac:dyDescent="0.2">
      <c r="A13741" s="2">
        <v>13739</v>
      </c>
      <c r="B13741">
        <v>4447440</v>
      </c>
      <c r="C13741" t="s">
        <v>57889</v>
      </c>
      <c r="D13741">
        <v>54.1</v>
      </c>
      <c r="E13741" t="s">
        <v>57890</v>
      </c>
      <c r="F13741">
        <v>1933</v>
      </c>
      <c r="G13741" t="s">
        <v>52238</v>
      </c>
      <c r="H13741" t="s">
        <v>57890</v>
      </c>
      <c r="I13741" t="s">
        <v>57891</v>
      </c>
      <c r="J13741" t="s">
        <v>57892</v>
      </c>
      <c r="K13741">
        <v>4.7331972651065692</v>
      </c>
      <c r="L13741">
        <v>0.62530508385381822</v>
      </c>
      <c r="M13741" t="s">
        <v>57891</v>
      </c>
      <c r="N13741" t="s">
        <v>57891</v>
      </c>
      <c r="O13741" t="s">
        <v>82937</v>
      </c>
      <c r="P13741" t="s">
        <v>82938</v>
      </c>
      <c r="Q13741" t="s">
        <v>82939</v>
      </c>
      <c r="R13741" t="s">
        <v>78199</v>
      </c>
    </row>
    <row r="13742" spans="1:18" x14ac:dyDescent="0.2">
      <c r="A13742" s="2">
        <v>13740</v>
      </c>
      <c r="B13742">
        <v>4447440</v>
      </c>
      <c r="C13742" t="s">
        <v>57889</v>
      </c>
      <c r="D13742">
        <v>54.1</v>
      </c>
      <c r="E13742" t="s">
        <v>57890</v>
      </c>
      <c r="F13742">
        <v>1933</v>
      </c>
      <c r="G13742" t="s">
        <v>52238</v>
      </c>
      <c r="H13742" t="s">
        <v>57890</v>
      </c>
      <c r="I13742" t="s">
        <v>57891</v>
      </c>
      <c r="J13742" t="s">
        <v>57892</v>
      </c>
      <c r="K13742">
        <v>4.7331972651065692</v>
      </c>
      <c r="L13742">
        <v>0.62530508385381822</v>
      </c>
      <c r="M13742" t="s">
        <v>57891</v>
      </c>
      <c r="N13742" t="s">
        <v>57891</v>
      </c>
      <c r="O13742" t="s">
        <v>82937</v>
      </c>
      <c r="P13742" t="s">
        <v>82938</v>
      </c>
      <c r="Q13742" t="s">
        <v>82939</v>
      </c>
      <c r="R13742" t="s">
        <v>74908</v>
      </c>
    </row>
    <row r="13743" spans="1:18" x14ac:dyDescent="0.2">
      <c r="A13743" s="2">
        <v>13741</v>
      </c>
      <c r="B13743">
        <v>4447440</v>
      </c>
      <c r="C13743" t="s">
        <v>57889</v>
      </c>
      <c r="D13743">
        <v>54.1</v>
      </c>
      <c r="E13743" t="s">
        <v>57890</v>
      </c>
      <c r="F13743">
        <v>1933</v>
      </c>
      <c r="G13743" t="s">
        <v>52238</v>
      </c>
      <c r="H13743" t="s">
        <v>57890</v>
      </c>
      <c r="I13743" t="s">
        <v>57891</v>
      </c>
      <c r="J13743" t="s">
        <v>57892</v>
      </c>
      <c r="K13743">
        <v>4.7331972651065692</v>
      </c>
      <c r="L13743">
        <v>0.62530508385381822</v>
      </c>
      <c r="M13743" t="s">
        <v>57891</v>
      </c>
      <c r="N13743" t="s">
        <v>57891</v>
      </c>
      <c r="O13743" t="s">
        <v>82937</v>
      </c>
      <c r="P13743" t="s">
        <v>82938</v>
      </c>
      <c r="Q13743" t="s">
        <v>82939</v>
      </c>
      <c r="R13743" t="s">
        <v>74703</v>
      </c>
    </row>
    <row r="13744" spans="1:18" x14ac:dyDescent="0.2">
      <c r="A13744" s="2">
        <v>13742</v>
      </c>
      <c r="B13744">
        <v>4447440</v>
      </c>
      <c r="C13744" t="s">
        <v>57889</v>
      </c>
      <c r="D13744">
        <v>54.1</v>
      </c>
      <c r="E13744" t="s">
        <v>57890</v>
      </c>
      <c r="F13744">
        <v>1933</v>
      </c>
      <c r="G13744" t="s">
        <v>52238</v>
      </c>
      <c r="H13744" t="s">
        <v>57890</v>
      </c>
      <c r="I13744" t="s">
        <v>57891</v>
      </c>
      <c r="J13744" t="s">
        <v>57892</v>
      </c>
      <c r="K13744">
        <v>4.7331972651065692</v>
      </c>
      <c r="L13744">
        <v>0.62530508385381822</v>
      </c>
      <c r="M13744" t="s">
        <v>57891</v>
      </c>
      <c r="N13744" t="s">
        <v>57891</v>
      </c>
      <c r="O13744" t="s">
        <v>82937</v>
      </c>
      <c r="P13744" t="s">
        <v>82938</v>
      </c>
      <c r="Q13744" t="s">
        <v>82939</v>
      </c>
      <c r="R13744" t="s">
        <v>82943</v>
      </c>
    </row>
    <row r="13745" spans="1:18" x14ac:dyDescent="0.2">
      <c r="A13745" s="2">
        <v>13743</v>
      </c>
      <c r="B13745">
        <v>4447440</v>
      </c>
      <c r="C13745" t="s">
        <v>57889</v>
      </c>
      <c r="D13745">
        <v>54.1</v>
      </c>
      <c r="E13745" t="s">
        <v>57890</v>
      </c>
      <c r="F13745">
        <v>1933</v>
      </c>
      <c r="G13745" t="s">
        <v>52238</v>
      </c>
      <c r="H13745" t="s">
        <v>57890</v>
      </c>
      <c r="I13745" t="s">
        <v>57891</v>
      </c>
      <c r="J13745" t="s">
        <v>57892</v>
      </c>
      <c r="K13745">
        <v>4.7331972651065692</v>
      </c>
      <c r="L13745">
        <v>0.62530508385381822</v>
      </c>
      <c r="M13745" t="s">
        <v>57891</v>
      </c>
      <c r="N13745" t="s">
        <v>57891</v>
      </c>
      <c r="O13745" t="s">
        <v>82937</v>
      </c>
      <c r="P13745" t="s">
        <v>82938</v>
      </c>
      <c r="Q13745" t="s">
        <v>82939</v>
      </c>
      <c r="R13745" t="s">
        <v>80050</v>
      </c>
    </row>
    <row r="13746" spans="1:18" x14ac:dyDescent="0.2">
      <c r="A13746" s="2">
        <v>13744</v>
      </c>
      <c r="B13746">
        <v>4447440</v>
      </c>
      <c r="C13746" t="s">
        <v>57889</v>
      </c>
      <c r="D13746">
        <v>54.1</v>
      </c>
      <c r="E13746" t="s">
        <v>57890</v>
      </c>
      <c r="F13746">
        <v>1933</v>
      </c>
      <c r="G13746" t="s">
        <v>52238</v>
      </c>
      <c r="H13746" t="s">
        <v>57890</v>
      </c>
      <c r="I13746" t="s">
        <v>57891</v>
      </c>
      <c r="J13746" t="s">
        <v>57892</v>
      </c>
      <c r="K13746">
        <v>4.7331972651065692</v>
      </c>
      <c r="L13746">
        <v>0.62530508385381822</v>
      </c>
      <c r="M13746" t="s">
        <v>57891</v>
      </c>
      <c r="N13746" t="s">
        <v>57891</v>
      </c>
      <c r="O13746" t="s">
        <v>82937</v>
      </c>
      <c r="P13746" t="s">
        <v>82938</v>
      </c>
      <c r="Q13746" t="s">
        <v>82939</v>
      </c>
      <c r="R13746" t="s">
        <v>81995</v>
      </c>
    </row>
    <row r="13747" spans="1:18" x14ac:dyDescent="0.2">
      <c r="A13747" s="2">
        <v>13745</v>
      </c>
      <c r="B13747">
        <v>4447440</v>
      </c>
      <c r="C13747" t="s">
        <v>57889</v>
      </c>
      <c r="D13747">
        <v>54.1</v>
      </c>
      <c r="E13747" t="s">
        <v>57890</v>
      </c>
      <c r="F13747">
        <v>1933</v>
      </c>
      <c r="G13747" t="s">
        <v>52238</v>
      </c>
      <c r="H13747" t="s">
        <v>57890</v>
      </c>
      <c r="I13747" t="s">
        <v>57891</v>
      </c>
      <c r="J13747" t="s">
        <v>57892</v>
      </c>
      <c r="K13747">
        <v>4.7331972651065692</v>
      </c>
      <c r="L13747">
        <v>0.62530508385381822</v>
      </c>
      <c r="M13747" t="s">
        <v>57891</v>
      </c>
      <c r="N13747" t="s">
        <v>57891</v>
      </c>
      <c r="O13747" t="s">
        <v>82937</v>
      </c>
      <c r="P13747" t="s">
        <v>82938</v>
      </c>
      <c r="Q13747" t="s">
        <v>82939</v>
      </c>
      <c r="R13747" t="s">
        <v>82944</v>
      </c>
    </row>
    <row r="13748" spans="1:18" x14ac:dyDescent="0.2">
      <c r="A13748" s="2">
        <v>13746</v>
      </c>
      <c r="B13748">
        <v>4447440</v>
      </c>
      <c r="C13748" t="s">
        <v>57889</v>
      </c>
      <c r="D13748">
        <v>54.1</v>
      </c>
      <c r="E13748" t="s">
        <v>57890</v>
      </c>
      <c r="F13748">
        <v>1933</v>
      </c>
      <c r="G13748" t="s">
        <v>52238</v>
      </c>
      <c r="H13748" t="s">
        <v>57890</v>
      </c>
      <c r="I13748" t="s">
        <v>57891</v>
      </c>
      <c r="J13748" t="s">
        <v>57892</v>
      </c>
      <c r="K13748">
        <v>4.7331972651065692</v>
      </c>
      <c r="L13748">
        <v>0.62530508385381822</v>
      </c>
      <c r="M13748" t="s">
        <v>57891</v>
      </c>
      <c r="N13748" t="s">
        <v>57891</v>
      </c>
      <c r="O13748" t="s">
        <v>82937</v>
      </c>
      <c r="P13748" t="s">
        <v>82938</v>
      </c>
      <c r="Q13748" t="s">
        <v>82939</v>
      </c>
      <c r="R13748" t="s">
        <v>74894</v>
      </c>
    </row>
    <row r="13749" spans="1:18" x14ac:dyDescent="0.2">
      <c r="A13749" s="2">
        <v>13747</v>
      </c>
      <c r="B13749">
        <v>4447440</v>
      </c>
      <c r="C13749" t="s">
        <v>57889</v>
      </c>
      <c r="D13749">
        <v>54.1</v>
      </c>
      <c r="E13749" t="s">
        <v>57890</v>
      </c>
      <c r="F13749">
        <v>1933</v>
      </c>
      <c r="G13749" t="s">
        <v>52238</v>
      </c>
      <c r="H13749" t="s">
        <v>57890</v>
      </c>
      <c r="I13749" t="s">
        <v>57891</v>
      </c>
      <c r="J13749" t="s">
        <v>57892</v>
      </c>
      <c r="K13749">
        <v>4.7331972651065692</v>
      </c>
      <c r="L13749">
        <v>0.62530508385381822</v>
      </c>
      <c r="M13749" t="s">
        <v>57891</v>
      </c>
      <c r="N13749" t="s">
        <v>57891</v>
      </c>
      <c r="O13749" t="s">
        <v>82937</v>
      </c>
      <c r="P13749" t="s">
        <v>82938</v>
      </c>
      <c r="Q13749" t="s">
        <v>82939</v>
      </c>
      <c r="R13749" t="s">
        <v>75318</v>
      </c>
    </row>
    <row r="13750" spans="1:18" x14ac:dyDescent="0.2">
      <c r="A13750" s="2">
        <v>13748</v>
      </c>
      <c r="B13750">
        <v>4447440</v>
      </c>
      <c r="C13750" t="s">
        <v>57889</v>
      </c>
      <c r="D13750">
        <v>54.1</v>
      </c>
      <c r="E13750" t="s">
        <v>57890</v>
      </c>
      <c r="F13750">
        <v>1933</v>
      </c>
      <c r="G13750" t="s">
        <v>52238</v>
      </c>
      <c r="H13750" t="s">
        <v>57890</v>
      </c>
      <c r="I13750" t="s">
        <v>57891</v>
      </c>
      <c r="J13750" t="s">
        <v>57892</v>
      </c>
      <c r="K13750">
        <v>4.7331972651065692</v>
      </c>
      <c r="L13750">
        <v>0.62530508385381822</v>
      </c>
      <c r="M13750" t="s">
        <v>57891</v>
      </c>
      <c r="N13750" t="s">
        <v>57891</v>
      </c>
      <c r="O13750" t="s">
        <v>82937</v>
      </c>
      <c r="P13750" t="s">
        <v>82938</v>
      </c>
      <c r="Q13750" t="s">
        <v>82939</v>
      </c>
      <c r="R13750" t="s">
        <v>79794</v>
      </c>
    </row>
    <row r="13751" spans="1:18" x14ac:dyDescent="0.2">
      <c r="A13751" s="2">
        <v>13749</v>
      </c>
      <c r="B13751">
        <v>4447440</v>
      </c>
      <c r="C13751" t="s">
        <v>57889</v>
      </c>
      <c r="D13751">
        <v>54.1</v>
      </c>
      <c r="E13751" t="s">
        <v>57890</v>
      </c>
      <c r="F13751">
        <v>1933</v>
      </c>
      <c r="G13751" t="s">
        <v>52238</v>
      </c>
      <c r="H13751" t="s">
        <v>57890</v>
      </c>
      <c r="I13751" t="s">
        <v>57891</v>
      </c>
      <c r="J13751" t="s">
        <v>57892</v>
      </c>
      <c r="K13751">
        <v>4.7331972651065692</v>
      </c>
      <c r="L13751">
        <v>0.62530508385381822</v>
      </c>
      <c r="M13751" t="s">
        <v>57891</v>
      </c>
      <c r="N13751" t="s">
        <v>57891</v>
      </c>
      <c r="O13751" t="s">
        <v>82937</v>
      </c>
      <c r="P13751" t="s">
        <v>82938</v>
      </c>
      <c r="Q13751" t="s">
        <v>82939</v>
      </c>
      <c r="R13751" t="s">
        <v>78958</v>
      </c>
    </row>
    <row r="13752" spans="1:18" x14ac:dyDescent="0.2">
      <c r="A13752" s="2">
        <v>13750</v>
      </c>
      <c r="B13752">
        <v>4447440</v>
      </c>
      <c r="C13752" t="s">
        <v>57889</v>
      </c>
      <c r="D13752">
        <v>54.1</v>
      </c>
      <c r="E13752" t="s">
        <v>57890</v>
      </c>
      <c r="F13752">
        <v>1933</v>
      </c>
      <c r="G13752" t="s">
        <v>52238</v>
      </c>
      <c r="H13752" t="s">
        <v>57890</v>
      </c>
      <c r="I13752" t="s">
        <v>57891</v>
      </c>
      <c r="J13752" t="s">
        <v>57892</v>
      </c>
      <c r="K13752">
        <v>4.7331972651065692</v>
      </c>
      <c r="L13752">
        <v>0.62530508385381822</v>
      </c>
      <c r="M13752" t="s">
        <v>57891</v>
      </c>
      <c r="N13752" t="s">
        <v>57891</v>
      </c>
      <c r="O13752" t="s">
        <v>82937</v>
      </c>
      <c r="P13752" t="s">
        <v>82938</v>
      </c>
      <c r="Q13752" t="s">
        <v>82939</v>
      </c>
      <c r="R13752" t="s">
        <v>80778</v>
      </c>
    </row>
    <row r="13753" spans="1:18" x14ac:dyDescent="0.2">
      <c r="A13753" s="2">
        <v>13751</v>
      </c>
      <c r="B13753">
        <v>4447440</v>
      </c>
      <c r="C13753" t="s">
        <v>57889</v>
      </c>
      <c r="D13753">
        <v>54.1</v>
      </c>
      <c r="E13753" t="s">
        <v>57890</v>
      </c>
      <c r="F13753">
        <v>1933</v>
      </c>
      <c r="G13753" t="s">
        <v>52238</v>
      </c>
      <c r="H13753" t="s">
        <v>57890</v>
      </c>
      <c r="I13753" t="s">
        <v>57891</v>
      </c>
      <c r="J13753" t="s">
        <v>57892</v>
      </c>
      <c r="K13753">
        <v>4.7331972651065692</v>
      </c>
      <c r="L13753">
        <v>0.62530508385381822</v>
      </c>
      <c r="M13753" t="s">
        <v>57891</v>
      </c>
      <c r="N13753" t="s">
        <v>57891</v>
      </c>
      <c r="O13753" t="s">
        <v>82937</v>
      </c>
      <c r="P13753" t="s">
        <v>82938</v>
      </c>
      <c r="Q13753" t="s">
        <v>82939</v>
      </c>
      <c r="R13753" t="s">
        <v>75303</v>
      </c>
    </row>
    <row r="13754" spans="1:18" x14ac:dyDescent="0.2">
      <c r="A13754" s="2">
        <v>13752</v>
      </c>
      <c r="B13754">
        <v>4432884</v>
      </c>
      <c r="C13754" t="s">
        <v>57893</v>
      </c>
      <c r="D13754">
        <v>54</v>
      </c>
      <c r="E13754" t="s">
        <v>57894</v>
      </c>
      <c r="F13754">
        <v>1936</v>
      </c>
      <c r="G13754" t="s">
        <v>52238</v>
      </c>
      <c r="H13754" t="s">
        <v>57894</v>
      </c>
      <c r="I13754" t="s">
        <v>57895</v>
      </c>
      <c r="J13754" t="s">
        <v>57896</v>
      </c>
      <c r="K13754">
        <v>4.7323937598229682</v>
      </c>
      <c r="L13754">
        <v>0.62519893236453983</v>
      </c>
      <c r="M13754" t="s">
        <v>57895</v>
      </c>
      <c r="N13754" t="s">
        <v>57895</v>
      </c>
      <c r="O13754" t="s">
        <v>82945</v>
      </c>
      <c r="P13754" t="s">
        <v>82946</v>
      </c>
      <c r="Q13754" t="s">
        <v>82947</v>
      </c>
      <c r="R13754" t="s">
        <v>76205</v>
      </c>
    </row>
    <row r="13755" spans="1:18" x14ac:dyDescent="0.2">
      <c r="A13755" s="2">
        <v>13753</v>
      </c>
      <c r="B13755">
        <v>4432884</v>
      </c>
      <c r="C13755" t="s">
        <v>57893</v>
      </c>
      <c r="D13755">
        <v>54</v>
      </c>
      <c r="E13755" t="s">
        <v>57894</v>
      </c>
      <c r="F13755">
        <v>1936</v>
      </c>
      <c r="G13755" t="s">
        <v>52238</v>
      </c>
      <c r="H13755" t="s">
        <v>57894</v>
      </c>
      <c r="I13755" t="s">
        <v>57895</v>
      </c>
      <c r="J13755" t="s">
        <v>57896</v>
      </c>
      <c r="K13755">
        <v>4.7323937598229682</v>
      </c>
      <c r="L13755">
        <v>0.62519893236453983</v>
      </c>
      <c r="M13755" t="s">
        <v>57895</v>
      </c>
      <c r="N13755" t="s">
        <v>57895</v>
      </c>
      <c r="O13755" t="s">
        <v>82945</v>
      </c>
      <c r="P13755" t="s">
        <v>82946</v>
      </c>
      <c r="Q13755" t="s">
        <v>82947</v>
      </c>
      <c r="R13755" t="s">
        <v>75260</v>
      </c>
    </row>
    <row r="13756" spans="1:18" x14ac:dyDescent="0.2">
      <c r="A13756" s="2">
        <v>13754</v>
      </c>
      <c r="B13756">
        <v>4432884</v>
      </c>
      <c r="C13756" t="s">
        <v>57893</v>
      </c>
      <c r="D13756">
        <v>54</v>
      </c>
      <c r="E13756" t="s">
        <v>57894</v>
      </c>
      <c r="F13756">
        <v>1936</v>
      </c>
      <c r="G13756" t="s">
        <v>52238</v>
      </c>
      <c r="H13756" t="s">
        <v>57894</v>
      </c>
      <c r="I13756" t="s">
        <v>57895</v>
      </c>
      <c r="J13756" t="s">
        <v>57896</v>
      </c>
      <c r="K13756">
        <v>4.7323937598229682</v>
      </c>
      <c r="L13756">
        <v>0.62519893236453983</v>
      </c>
      <c r="M13756" t="s">
        <v>57895</v>
      </c>
      <c r="N13756" t="s">
        <v>57895</v>
      </c>
      <c r="O13756" t="s">
        <v>82945</v>
      </c>
      <c r="P13756" t="s">
        <v>82946</v>
      </c>
      <c r="Q13756" t="s">
        <v>82947</v>
      </c>
      <c r="R13756" t="s">
        <v>82948</v>
      </c>
    </row>
    <row r="13757" spans="1:18" x14ac:dyDescent="0.2">
      <c r="A13757" s="2">
        <v>13755</v>
      </c>
      <c r="B13757">
        <v>4436674</v>
      </c>
      <c r="C13757" t="s">
        <v>57897</v>
      </c>
      <c r="D13757">
        <v>54</v>
      </c>
      <c r="E13757" t="s">
        <v>57898</v>
      </c>
      <c r="F13757">
        <v>1937</v>
      </c>
      <c r="G13757" t="s">
        <v>52238</v>
      </c>
      <c r="H13757" t="s">
        <v>57898</v>
      </c>
      <c r="I13757" t="s">
        <v>57899</v>
      </c>
      <c r="J13757" t="s">
        <v>57900</v>
      </c>
      <c r="K13757">
        <v>4.7323937598229682</v>
      </c>
      <c r="L13757">
        <v>0.62519893236453983</v>
      </c>
      <c r="M13757" t="s">
        <v>57899</v>
      </c>
      <c r="N13757" t="s">
        <v>57899</v>
      </c>
      <c r="O13757" t="s">
        <v>82949</v>
      </c>
      <c r="P13757" t="s">
        <v>82950</v>
      </c>
      <c r="Q13757" t="s">
        <v>82951</v>
      </c>
      <c r="R13757" t="s">
        <v>74809</v>
      </c>
    </row>
    <row r="13758" spans="1:18" x14ac:dyDescent="0.2">
      <c r="A13758" s="2">
        <v>13756</v>
      </c>
      <c r="B13758">
        <v>4436674</v>
      </c>
      <c r="C13758" t="s">
        <v>57897</v>
      </c>
      <c r="D13758">
        <v>54</v>
      </c>
      <c r="E13758" t="s">
        <v>57898</v>
      </c>
      <c r="F13758">
        <v>1937</v>
      </c>
      <c r="G13758" t="s">
        <v>52238</v>
      </c>
      <c r="H13758" t="s">
        <v>57898</v>
      </c>
      <c r="I13758" t="s">
        <v>57899</v>
      </c>
      <c r="J13758" t="s">
        <v>57900</v>
      </c>
      <c r="K13758">
        <v>4.7323937598229682</v>
      </c>
      <c r="L13758">
        <v>0.62519893236453983</v>
      </c>
      <c r="M13758" t="s">
        <v>57899</v>
      </c>
      <c r="N13758" t="s">
        <v>57899</v>
      </c>
      <c r="O13758" t="s">
        <v>82949</v>
      </c>
      <c r="P13758" t="s">
        <v>82950</v>
      </c>
      <c r="Q13758" t="s">
        <v>82951</v>
      </c>
      <c r="R13758" t="s">
        <v>81886</v>
      </c>
    </row>
    <row r="13759" spans="1:18" x14ac:dyDescent="0.2">
      <c r="A13759" s="2">
        <v>13757</v>
      </c>
      <c r="B13759">
        <v>4436674</v>
      </c>
      <c r="C13759" t="s">
        <v>57897</v>
      </c>
      <c r="D13759">
        <v>54</v>
      </c>
      <c r="E13759" t="s">
        <v>57898</v>
      </c>
      <c r="F13759">
        <v>1937</v>
      </c>
      <c r="G13759" t="s">
        <v>52238</v>
      </c>
      <c r="H13759" t="s">
        <v>57898</v>
      </c>
      <c r="I13759" t="s">
        <v>57899</v>
      </c>
      <c r="J13759" t="s">
        <v>57900</v>
      </c>
      <c r="K13759">
        <v>4.7323937598229682</v>
      </c>
      <c r="L13759">
        <v>0.62519893236453983</v>
      </c>
      <c r="M13759" t="s">
        <v>57899</v>
      </c>
      <c r="N13759" t="s">
        <v>57899</v>
      </c>
      <c r="O13759" t="s">
        <v>82949</v>
      </c>
      <c r="P13759" t="s">
        <v>82950</v>
      </c>
      <c r="Q13759" t="s">
        <v>82951</v>
      </c>
      <c r="R13759" t="s">
        <v>81887</v>
      </c>
    </row>
    <row r="13760" spans="1:18" x14ac:dyDescent="0.2">
      <c r="A13760" s="2">
        <v>13758</v>
      </c>
      <c r="B13760">
        <v>4436674</v>
      </c>
      <c r="C13760" t="s">
        <v>57897</v>
      </c>
      <c r="D13760">
        <v>54</v>
      </c>
      <c r="E13760" t="s">
        <v>57898</v>
      </c>
      <c r="F13760">
        <v>1937</v>
      </c>
      <c r="G13760" t="s">
        <v>52238</v>
      </c>
      <c r="H13760" t="s">
        <v>57898</v>
      </c>
      <c r="I13760" t="s">
        <v>57899</v>
      </c>
      <c r="J13760" t="s">
        <v>57900</v>
      </c>
      <c r="K13760">
        <v>4.7323937598229682</v>
      </c>
      <c r="L13760">
        <v>0.62519893236453983</v>
      </c>
      <c r="M13760" t="s">
        <v>57899</v>
      </c>
      <c r="N13760" t="s">
        <v>57899</v>
      </c>
      <c r="O13760" t="s">
        <v>82949</v>
      </c>
      <c r="P13760" t="s">
        <v>82950</v>
      </c>
      <c r="Q13760" t="s">
        <v>82951</v>
      </c>
      <c r="R13760" t="s">
        <v>81888</v>
      </c>
    </row>
    <row r="13761" spans="1:18" x14ac:dyDescent="0.2">
      <c r="A13761" s="2">
        <v>13759</v>
      </c>
      <c r="B13761">
        <v>4436674</v>
      </c>
      <c r="C13761" t="s">
        <v>57897</v>
      </c>
      <c r="D13761">
        <v>54</v>
      </c>
      <c r="E13761" t="s">
        <v>57898</v>
      </c>
      <c r="F13761">
        <v>1937</v>
      </c>
      <c r="G13761" t="s">
        <v>52238</v>
      </c>
      <c r="H13761" t="s">
        <v>57898</v>
      </c>
      <c r="I13761" t="s">
        <v>57899</v>
      </c>
      <c r="J13761" t="s">
        <v>57900</v>
      </c>
      <c r="K13761">
        <v>4.7323937598229682</v>
      </c>
      <c r="L13761">
        <v>0.62519893236453983</v>
      </c>
      <c r="M13761" t="s">
        <v>57899</v>
      </c>
      <c r="N13761" t="s">
        <v>57899</v>
      </c>
      <c r="O13761" t="s">
        <v>82949</v>
      </c>
      <c r="P13761" t="s">
        <v>82950</v>
      </c>
      <c r="Q13761" t="s">
        <v>82951</v>
      </c>
      <c r="R13761" t="s">
        <v>81889</v>
      </c>
    </row>
    <row r="13762" spans="1:18" x14ac:dyDescent="0.2">
      <c r="A13762" s="2">
        <v>13760</v>
      </c>
      <c r="B13762">
        <v>4436674</v>
      </c>
      <c r="C13762" t="s">
        <v>57897</v>
      </c>
      <c r="D13762">
        <v>54</v>
      </c>
      <c r="E13762" t="s">
        <v>57898</v>
      </c>
      <c r="F13762">
        <v>1937</v>
      </c>
      <c r="G13762" t="s">
        <v>52238</v>
      </c>
      <c r="H13762" t="s">
        <v>57898</v>
      </c>
      <c r="I13762" t="s">
        <v>57899</v>
      </c>
      <c r="J13762" t="s">
        <v>57900</v>
      </c>
      <c r="K13762">
        <v>4.7323937598229682</v>
      </c>
      <c r="L13762">
        <v>0.62519893236453983</v>
      </c>
      <c r="M13762" t="s">
        <v>57899</v>
      </c>
      <c r="N13762" t="s">
        <v>57899</v>
      </c>
      <c r="O13762" t="s">
        <v>82949</v>
      </c>
      <c r="P13762" t="s">
        <v>82950</v>
      </c>
      <c r="Q13762" t="s">
        <v>82951</v>
      </c>
      <c r="R13762" t="s">
        <v>81890</v>
      </c>
    </row>
    <row r="13763" spans="1:18" x14ac:dyDescent="0.2">
      <c r="A13763" s="2">
        <v>13761</v>
      </c>
      <c r="B13763">
        <v>4436674</v>
      </c>
      <c r="C13763" t="s">
        <v>57897</v>
      </c>
      <c r="D13763">
        <v>54</v>
      </c>
      <c r="E13763" t="s">
        <v>57898</v>
      </c>
      <c r="F13763">
        <v>1937</v>
      </c>
      <c r="G13763" t="s">
        <v>52238</v>
      </c>
      <c r="H13763" t="s">
        <v>57898</v>
      </c>
      <c r="I13763" t="s">
        <v>57899</v>
      </c>
      <c r="J13763" t="s">
        <v>57900</v>
      </c>
      <c r="K13763">
        <v>4.7323937598229682</v>
      </c>
      <c r="L13763">
        <v>0.62519893236453983</v>
      </c>
      <c r="M13763" t="s">
        <v>57899</v>
      </c>
      <c r="N13763" t="s">
        <v>57899</v>
      </c>
      <c r="O13763" t="s">
        <v>82949</v>
      </c>
      <c r="P13763" t="s">
        <v>82950</v>
      </c>
      <c r="Q13763" t="s">
        <v>82951</v>
      </c>
      <c r="R13763" t="s">
        <v>81466</v>
      </c>
    </row>
    <row r="13764" spans="1:18" x14ac:dyDescent="0.2">
      <c r="A13764" s="2">
        <v>13762</v>
      </c>
      <c r="B13764">
        <v>4436674</v>
      </c>
      <c r="C13764" t="s">
        <v>57897</v>
      </c>
      <c r="D13764">
        <v>54</v>
      </c>
      <c r="E13764" t="s">
        <v>57898</v>
      </c>
      <c r="F13764">
        <v>1937</v>
      </c>
      <c r="G13764" t="s">
        <v>52238</v>
      </c>
      <c r="H13764" t="s">
        <v>57898</v>
      </c>
      <c r="I13764" t="s">
        <v>57899</v>
      </c>
      <c r="J13764" t="s">
        <v>57900</v>
      </c>
      <c r="K13764">
        <v>4.7323937598229682</v>
      </c>
      <c r="L13764">
        <v>0.62519893236453983</v>
      </c>
      <c r="M13764" t="s">
        <v>57899</v>
      </c>
      <c r="N13764" t="s">
        <v>57899</v>
      </c>
      <c r="O13764" t="s">
        <v>82949</v>
      </c>
      <c r="P13764" t="s">
        <v>82950</v>
      </c>
      <c r="Q13764" t="s">
        <v>82951</v>
      </c>
      <c r="R13764" t="s">
        <v>81467</v>
      </c>
    </row>
    <row r="13765" spans="1:18" x14ac:dyDescent="0.2">
      <c r="A13765" s="2">
        <v>13763</v>
      </c>
      <c r="B13765">
        <v>4437363</v>
      </c>
      <c r="C13765" t="s">
        <v>57901</v>
      </c>
      <c r="D13765">
        <v>53.7</v>
      </c>
      <c r="E13765" t="s">
        <v>57902</v>
      </c>
      <c r="F13765">
        <v>1938</v>
      </c>
      <c r="G13765" t="s">
        <v>28886</v>
      </c>
      <c r="H13765" t="s">
        <v>57902</v>
      </c>
      <c r="I13765" t="s">
        <v>57903</v>
      </c>
      <c r="J13765" t="s">
        <v>57904</v>
      </c>
      <c r="K13765">
        <v>4.7299742856995559</v>
      </c>
      <c r="L13765">
        <v>0.62487929441478107</v>
      </c>
      <c r="M13765" t="s">
        <v>57903</v>
      </c>
      <c r="N13765" t="s">
        <v>57903</v>
      </c>
      <c r="O13765" t="s">
        <v>82952</v>
      </c>
      <c r="P13765" t="s">
        <v>57904</v>
      </c>
      <c r="Q13765" t="s">
        <v>82953</v>
      </c>
      <c r="R13765" t="s">
        <v>74908</v>
      </c>
    </row>
    <row r="13766" spans="1:18" x14ac:dyDescent="0.2">
      <c r="A13766" s="2">
        <v>13764</v>
      </c>
      <c r="B13766">
        <v>4437363</v>
      </c>
      <c r="C13766" t="s">
        <v>57901</v>
      </c>
      <c r="D13766">
        <v>53.7</v>
      </c>
      <c r="E13766" t="s">
        <v>57902</v>
      </c>
      <c r="F13766">
        <v>1938</v>
      </c>
      <c r="G13766" t="s">
        <v>28886</v>
      </c>
      <c r="H13766" t="s">
        <v>57902</v>
      </c>
      <c r="I13766" t="s">
        <v>57903</v>
      </c>
      <c r="J13766" t="s">
        <v>57904</v>
      </c>
      <c r="K13766">
        <v>4.7299742856995559</v>
      </c>
      <c r="L13766">
        <v>0.62487929441478107</v>
      </c>
      <c r="M13766" t="s">
        <v>57903</v>
      </c>
      <c r="N13766" t="s">
        <v>57903</v>
      </c>
      <c r="O13766" t="s">
        <v>82952</v>
      </c>
      <c r="P13766" t="s">
        <v>57904</v>
      </c>
      <c r="Q13766" t="s">
        <v>82953</v>
      </c>
      <c r="R13766" t="s">
        <v>74910</v>
      </c>
    </row>
    <row r="13767" spans="1:18" x14ac:dyDescent="0.2">
      <c r="A13767" s="2">
        <v>13765</v>
      </c>
      <c r="B13767">
        <v>4448576</v>
      </c>
      <c r="C13767" t="s">
        <v>57905</v>
      </c>
      <c r="D13767">
        <v>53.7</v>
      </c>
      <c r="E13767" t="s">
        <v>57906</v>
      </c>
      <c r="F13767">
        <v>1939</v>
      </c>
      <c r="G13767" t="s">
        <v>52238</v>
      </c>
      <c r="H13767" t="s">
        <v>57906</v>
      </c>
      <c r="I13767" t="s">
        <v>57907</v>
      </c>
      <c r="J13767" t="s">
        <v>57908</v>
      </c>
      <c r="K13767">
        <v>4.7299742856995559</v>
      </c>
      <c r="L13767">
        <v>0.62487929441478107</v>
      </c>
      <c r="M13767" t="s">
        <v>57907</v>
      </c>
      <c r="N13767" t="s">
        <v>57907</v>
      </c>
      <c r="O13767" t="s">
        <v>82954</v>
      </c>
      <c r="P13767" t="s">
        <v>57908</v>
      </c>
      <c r="Q13767" t="s">
        <v>82955</v>
      </c>
      <c r="R13767" t="s">
        <v>76247</v>
      </c>
    </row>
    <row r="13768" spans="1:18" x14ac:dyDescent="0.2">
      <c r="A13768" s="2">
        <v>13766</v>
      </c>
      <c r="B13768">
        <v>4448576</v>
      </c>
      <c r="C13768" t="s">
        <v>57905</v>
      </c>
      <c r="D13768">
        <v>53.7</v>
      </c>
      <c r="E13768" t="s">
        <v>57906</v>
      </c>
      <c r="F13768">
        <v>1939</v>
      </c>
      <c r="G13768" t="s">
        <v>52238</v>
      </c>
      <c r="H13768" t="s">
        <v>57906</v>
      </c>
      <c r="I13768" t="s">
        <v>57907</v>
      </c>
      <c r="J13768" t="s">
        <v>57908</v>
      </c>
      <c r="K13768">
        <v>4.7299742856995559</v>
      </c>
      <c r="L13768">
        <v>0.62487929441478107</v>
      </c>
      <c r="M13768" t="s">
        <v>57907</v>
      </c>
      <c r="N13768" t="s">
        <v>57907</v>
      </c>
      <c r="O13768" t="s">
        <v>82954</v>
      </c>
      <c r="P13768" t="s">
        <v>57908</v>
      </c>
      <c r="Q13768" t="s">
        <v>82955</v>
      </c>
      <c r="R13768" t="s">
        <v>75248</v>
      </c>
    </row>
    <row r="13769" spans="1:18" x14ac:dyDescent="0.2">
      <c r="A13769" s="2">
        <v>13767</v>
      </c>
      <c r="B13769">
        <v>4448576</v>
      </c>
      <c r="C13769" t="s">
        <v>57905</v>
      </c>
      <c r="D13769">
        <v>53.7</v>
      </c>
      <c r="E13769" t="s">
        <v>57906</v>
      </c>
      <c r="F13769">
        <v>1939</v>
      </c>
      <c r="G13769" t="s">
        <v>52238</v>
      </c>
      <c r="H13769" t="s">
        <v>57906</v>
      </c>
      <c r="I13769" t="s">
        <v>57907</v>
      </c>
      <c r="J13769" t="s">
        <v>57908</v>
      </c>
      <c r="K13769">
        <v>4.7299742856995559</v>
      </c>
      <c r="L13769">
        <v>0.62487929441478107</v>
      </c>
      <c r="M13769" t="s">
        <v>57907</v>
      </c>
      <c r="N13769" t="s">
        <v>57907</v>
      </c>
      <c r="O13769" t="s">
        <v>82954</v>
      </c>
      <c r="P13769" t="s">
        <v>57908</v>
      </c>
      <c r="Q13769" t="s">
        <v>82955</v>
      </c>
      <c r="R13769" t="s">
        <v>76986</v>
      </c>
    </row>
    <row r="13770" spans="1:18" x14ac:dyDescent="0.2">
      <c r="A13770" s="2">
        <v>13768</v>
      </c>
      <c r="B13770">
        <v>4448576</v>
      </c>
      <c r="C13770" t="s">
        <v>57905</v>
      </c>
      <c r="D13770">
        <v>53.7</v>
      </c>
      <c r="E13770" t="s">
        <v>57906</v>
      </c>
      <c r="F13770">
        <v>1939</v>
      </c>
      <c r="G13770" t="s">
        <v>52238</v>
      </c>
      <c r="H13770" t="s">
        <v>57906</v>
      </c>
      <c r="I13770" t="s">
        <v>57907</v>
      </c>
      <c r="J13770" t="s">
        <v>57908</v>
      </c>
      <c r="K13770">
        <v>4.7299742856995559</v>
      </c>
      <c r="L13770">
        <v>0.62487929441478107</v>
      </c>
      <c r="M13770" t="s">
        <v>57907</v>
      </c>
      <c r="N13770" t="s">
        <v>57907</v>
      </c>
      <c r="O13770" t="s">
        <v>82954</v>
      </c>
      <c r="P13770" t="s">
        <v>57908</v>
      </c>
      <c r="Q13770" t="s">
        <v>82955</v>
      </c>
      <c r="R13770" t="s">
        <v>76573</v>
      </c>
    </row>
    <row r="13771" spans="1:18" x14ac:dyDescent="0.2">
      <c r="A13771" s="2">
        <v>13769</v>
      </c>
      <c r="B13771">
        <v>4448576</v>
      </c>
      <c r="C13771" t="s">
        <v>57905</v>
      </c>
      <c r="D13771">
        <v>53.7</v>
      </c>
      <c r="E13771" t="s">
        <v>57906</v>
      </c>
      <c r="F13771">
        <v>1939</v>
      </c>
      <c r="G13771" t="s">
        <v>52238</v>
      </c>
      <c r="H13771" t="s">
        <v>57906</v>
      </c>
      <c r="I13771" t="s">
        <v>57907</v>
      </c>
      <c r="J13771" t="s">
        <v>57908</v>
      </c>
      <c r="K13771">
        <v>4.7299742856995559</v>
      </c>
      <c r="L13771">
        <v>0.62487929441478107</v>
      </c>
      <c r="M13771" t="s">
        <v>57907</v>
      </c>
      <c r="N13771" t="s">
        <v>57907</v>
      </c>
      <c r="O13771" t="s">
        <v>82954</v>
      </c>
      <c r="P13771" t="s">
        <v>57908</v>
      </c>
      <c r="Q13771" t="s">
        <v>82955</v>
      </c>
      <c r="R13771" t="s">
        <v>75137</v>
      </c>
    </row>
    <row r="13772" spans="1:18" x14ac:dyDescent="0.2">
      <c r="A13772" s="2">
        <v>13770</v>
      </c>
      <c r="B13772">
        <v>4447277</v>
      </c>
      <c r="C13772" t="s">
        <v>57909</v>
      </c>
      <c r="D13772">
        <v>53.7</v>
      </c>
      <c r="E13772" t="s">
        <v>57910</v>
      </c>
      <c r="F13772">
        <v>1940</v>
      </c>
      <c r="G13772" t="s">
        <v>28</v>
      </c>
      <c r="H13772" t="s">
        <v>57910</v>
      </c>
      <c r="I13772" t="s">
        <v>57911</v>
      </c>
      <c r="J13772" t="s">
        <v>57912</v>
      </c>
      <c r="K13772">
        <v>4.7299742856995559</v>
      </c>
      <c r="L13772">
        <v>0.62487929441478107</v>
      </c>
      <c r="M13772" t="s">
        <v>57911</v>
      </c>
      <c r="N13772" t="s">
        <v>57911</v>
      </c>
      <c r="O13772" t="s">
        <v>82956</v>
      </c>
      <c r="P13772" t="s">
        <v>82957</v>
      </c>
      <c r="Q13772" t="s">
        <v>82958</v>
      </c>
      <c r="R13772" t="s">
        <v>75441</v>
      </c>
    </row>
    <row r="13773" spans="1:18" x14ac:dyDescent="0.2">
      <c r="A13773" s="2">
        <v>13771</v>
      </c>
      <c r="B13773">
        <v>4447277</v>
      </c>
      <c r="C13773" t="s">
        <v>57909</v>
      </c>
      <c r="D13773">
        <v>53.7</v>
      </c>
      <c r="E13773" t="s">
        <v>57910</v>
      </c>
      <c r="F13773">
        <v>1940</v>
      </c>
      <c r="G13773" t="s">
        <v>28</v>
      </c>
      <c r="H13773" t="s">
        <v>57910</v>
      </c>
      <c r="I13773" t="s">
        <v>57911</v>
      </c>
      <c r="J13773" t="s">
        <v>57912</v>
      </c>
      <c r="K13773">
        <v>4.7299742856995559</v>
      </c>
      <c r="L13773">
        <v>0.62487929441478107</v>
      </c>
      <c r="M13773" t="s">
        <v>57911</v>
      </c>
      <c r="N13773" t="s">
        <v>57911</v>
      </c>
      <c r="O13773" t="s">
        <v>82956</v>
      </c>
      <c r="P13773" t="s">
        <v>82957</v>
      </c>
      <c r="Q13773" t="s">
        <v>82958</v>
      </c>
      <c r="R13773" t="s">
        <v>82959</v>
      </c>
    </row>
    <row r="13774" spans="1:18" x14ac:dyDescent="0.2">
      <c r="A13774" s="2">
        <v>13772</v>
      </c>
      <c r="B13774">
        <v>4447277</v>
      </c>
      <c r="C13774" t="s">
        <v>57909</v>
      </c>
      <c r="D13774">
        <v>53.7</v>
      </c>
      <c r="E13774" t="s">
        <v>57910</v>
      </c>
      <c r="F13774">
        <v>1940</v>
      </c>
      <c r="G13774" t="s">
        <v>28</v>
      </c>
      <c r="H13774" t="s">
        <v>57910</v>
      </c>
      <c r="I13774" t="s">
        <v>57911</v>
      </c>
      <c r="J13774" t="s">
        <v>57912</v>
      </c>
      <c r="K13774">
        <v>4.7299742856995559</v>
      </c>
      <c r="L13774">
        <v>0.62487929441478107</v>
      </c>
      <c r="M13774" t="s">
        <v>57911</v>
      </c>
      <c r="N13774" t="s">
        <v>57911</v>
      </c>
      <c r="O13774" t="s">
        <v>82956</v>
      </c>
      <c r="P13774" t="s">
        <v>82957</v>
      </c>
      <c r="Q13774" t="s">
        <v>82958</v>
      </c>
      <c r="R13774" t="s">
        <v>82105</v>
      </c>
    </row>
    <row r="13775" spans="1:18" x14ac:dyDescent="0.2">
      <c r="A13775" s="2">
        <v>13773</v>
      </c>
      <c r="B13775">
        <v>4447277</v>
      </c>
      <c r="C13775" t="s">
        <v>57909</v>
      </c>
      <c r="D13775">
        <v>53.7</v>
      </c>
      <c r="E13775" t="s">
        <v>57910</v>
      </c>
      <c r="F13775">
        <v>1940</v>
      </c>
      <c r="G13775" t="s">
        <v>28</v>
      </c>
      <c r="H13775" t="s">
        <v>57910</v>
      </c>
      <c r="I13775" t="s">
        <v>57911</v>
      </c>
      <c r="J13775" t="s">
        <v>57912</v>
      </c>
      <c r="K13775">
        <v>4.7299742856995559</v>
      </c>
      <c r="L13775">
        <v>0.62487929441478107</v>
      </c>
      <c r="M13775" t="s">
        <v>57911</v>
      </c>
      <c r="N13775" t="s">
        <v>57911</v>
      </c>
      <c r="O13775" t="s">
        <v>82956</v>
      </c>
      <c r="P13775" t="s">
        <v>82957</v>
      </c>
      <c r="Q13775" t="s">
        <v>82958</v>
      </c>
      <c r="R13775" t="s">
        <v>80239</v>
      </c>
    </row>
    <row r="13776" spans="1:18" x14ac:dyDescent="0.2">
      <c r="A13776" s="2">
        <v>13774</v>
      </c>
      <c r="B13776">
        <v>4447277</v>
      </c>
      <c r="C13776" t="s">
        <v>57909</v>
      </c>
      <c r="D13776">
        <v>53.7</v>
      </c>
      <c r="E13776" t="s">
        <v>57910</v>
      </c>
      <c r="F13776">
        <v>1940</v>
      </c>
      <c r="G13776" t="s">
        <v>28</v>
      </c>
      <c r="H13776" t="s">
        <v>57910</v>
      </c>
      <c r="I13776" t="s">
        <v>57911</v>
      </c>
      <c r="J13776" t="s">
        <v>57912</v>
      </c>
      <c r="K13776">
        <v>4.7299742856995559</v>
      </c>
      <c r="L13776">
        <v>0.62487929441478107</v>
      </c>
      <c r="M13776" t="s">
        <v>57911</v>
      </c>
      <c r="N13776" t="s">
        <v>57911</v>
      </c>
      <c r="O13776" t="s">
        <v>82956</v>
      </c>
      <c r="P13776" t="s">
        <v>82957</v>
      </c>
      <c r="Q13776" t="s">
        <v>82958</v>
      </c>
      <c r="R13776" t="s">
        <v>77665</v>
      </c>
    </row>
    <row r="13777" spans="1:18" x14ac:dyDescent="0.2">
      <c r="A13777" s="2">
        <v>13775</v>
      </c>
      <c r="B13777">
        <v>4447277</v>
      </c>
      <c r="C13777" t="s">
        <v>57909</v>
      </c>
      <c r="D13777">
        <v>53.7</v>
      </c>
      <c r="E13777" t="s">
        <v>57910</v>
      </c>
      <c r="F13777">
        <v>1940</v>
      </c>
      <c r="G13777" t="s">
        <v>28</v>
      </c>
      <c r="H13777" t="s">
        <v>57910</v>
      </c>
      <c r="I13777" t="s">
        <v>57911</v>
      </c>
      <c r="J13777" t="s">
        <v>57912</v>
      </c>
      <c r="K13777">
        <v>4.7299742856995559</v>
      </c>
      <c r="L13777">
        <v>0.62487929441478107</v>
      </c>
      <c r="M13777" t="s">
        <v>57911</v>
      </c>
      <c r="N13777" t="s">
        <v>57911</v>
      </c>
      <c r="O13777" t="s">
        <v>82956</v>
      </c>
      <c r="P13777" t="s">
        <v>82957</v>
      </c>
      <c r="Q13777" t="s">
        <v>82958</v>
      </c>
      <c r="R13777" t="s">
        <v>82960</v>
      </c>
    </row>
    <row r="13778" spans="1:18" x14ac:dyDescent="0.2">
      <c r="A13778" s="2">
        <v>13776</v>
      </c>
      <c r="B13778">
        <v>4447277</v>
      </c>
      <c r="C13778" t="s">
        <v>57909</v>
      </c>
      <c r="D13778">
        <v>53.7</v>
      </c>
      <c r="E13778" t="s">
        <v>57910</v>
      </c>
      <c r="F13778">
        <v>1940</v>
      </c>
      <c r="G13778" t="s">
        <v>28</v>
      </c>
      <c r="H13778" t="s">
        <v>57910</v>
      </c>
      <c r="I13778" t="s">
        <v>57911</v>
      </c>
      <c r="J13778" t="s">
        <v>57912</v>
      </c>
      <c r="K13778">
        <v>4.7299742856995559</v>
      </c>
      <c r="L13778">
        <v>0.62487929441478107</v>
      </c>
      <c r="M13778" t="s">
        <v>57911</v>
      </c>
      <c r="N13778" t="s">
        <v>57911</v>
      </c>
      <c r="O13778" t="s">
        <v>82956</v>
      </c>
      <c r="P13778" t="s">
        <v>82957</v>
      </c>
      <c r="Q13778" t="s">
        <v>82958</v>
      </c>
      <c r="R13778" t="s">
        <v>75311</v>
      </c>
    </row>
    <row r="13779" spans="1:18" x14ac:dyDescent="0.2">
      <c r="A13779" s="2">
        <v>13777</v>
      </c>
      <c r="B13779">
        <v>4447277</v>
      </c>
      <c r="C13779" t="s">
        <v>57909</v>
      </c>
      <c r="D13779">
        <v>53.7</v>
      </c>
      <c r="E13779" t="s">
        <v>57910</v>
      </c>
      <c r="F13779">
        <v>1940</v>
      </c>
      <c r="G13779" t="s">
        <v>28</v>
      </c>
      <c r="H13779" t="s">
        <v>57910</v>
      </c>
      <c r="I13779" t="s">
        <v>57911</v>
      </c>
      <c r="J13779" t="s">
        <v>57912</v>
      </c>
      <c r="K13779">
        <v>4.7299742856995559</v>
      </c>
      <c r="L13779">
        <v>0.62487929441478107</v>
      </c>
      <c r="M13779" t="s">
        <v>57911</v>
      </c>
      <c r="N13779" t="s">
        <v>57911</v>
      </c>
      <c r="O13779" t="s">
        <v>82956</v>
      </c>
      <c r="P13779" t="s">
        <v>82957</v>
      </c>
      <c r="Q13779" t="s">
        <v>82958</v>
      </c>
      <c r="R13779" t="s">
        <v>75451</v>
      </c>
    </row>
    <row r="13780" spans="1:18" x14ac:dyDescent="0.2">
      <c r="A13780" s="2">
        <v>13778</v>
      </c>
      <c r="B13780">
        <v>4447277</v>
      </c>
      <c r="C13780" t="s">
        <v>57909</v>
      </c>
      <c r="D13780">
        <v>53.7</v>
      </c>
      <c r="E13780" t="s">
        <v>57910</v>
      </c>
      <c r="F13780">
        <v>1940</v>
      </c>
      <c r="G13780" t="s">
        <v>28</v>
      </c>
      <c r="H13780" t="s">
        <v>57910</v>
      </c>
      <c r="I13780" t="s">
        <v>57911</v>
      </c>
      <c r="J13780" t="s">
        <v>57912</v>
      </c>
      <c r="K13780">
        <v>4.7299742856995559</v>
      </c>
      <c r="L13780">
        <v>0.62487929441478107</v>
      </c>
      <c r="M13780" t="s">
        <v>57911</v>
      </c>
      <c r="N13780" t="s">
        <v>57911</v>
      </c>
      <c r="O13780" t="s">
        <v>82956</v>
      </c>
      <c r="P13780" t="s">
        <v>82957</v>
      </c>
      <c r="Q13780" t="s">
        <v>82958</v>
      </c>
      <c r="R13780" t="s">
        <v>75259</v>
      </c>
    </row>
    <row r="13781" spans="1:18" x14ac:dyDescent="0.2">
      <c r="A13781" s="2">
        <v>13779</v>
      </c>
      <c r="B13781">
        <v>4447277</v>
      </c>
      <c r="C13781" t="s">
        <v>57909</v>
      </c>
      <c r="D13781">
        <v>53.7</v>
      </c>
      <c r="E13781" t="s">
        <v>57910</v>
      </c>
      <c r="F13781">
        <v>1940</v>
      </c>
      <c r="G13781" t="s">
        <v>28</v>
      </c>
      <c r="H13781" t="s">
        <v>57910</v>
      </c>
      <c r="I13781" t="s">
        <v>57911</v>
      </c>
      <c r="J13781" t="s">
        <v>57912</v>
      </c>
      <c r="K13781">
        <v>4.7299742856995559</v>
      </c>
      <c r="L13781">
        <v>0.62487929441478107</v>
      </c>
      <c r="M13781" t="s">
        <v>57911</v>
      </c>
      <c r="N13781" t="s">
        <v>57911</v>
      </c>
      <c r="O13781" t="s">
        <v>82956</v>
      </c>
      <c r="P13781" t="s">
        <v>82957</v>
      </c>
      <c r="Q13781" t="s">
        <v>82958</v>
      </c>
      <c r="R13781" t="s">
        <v>75915</v>
      </c>
    </row>
    <row r="13782" spans="1:18" x14ac:dyDescent="0.2">
      <c r="A13782" s="2">
        <v>13780</v>
      </c>
      <c r="B13782">
        <v>4447277</v>
      </c>
      <c r="C13782" t="s">
        <v>57909</v>
      </c>
      <c r="D13782">
        <v>53.7</v>
      </c>
      <c r="E13782" t="s">
        <v>57910</v>
      </c>
      <c r="F13782">
        <v>1940</v>
      </c>
      <c r="G13782" t="s">
        <v>28</v>
      </c>
      <c r="H13782" t="s">
        <v>57910</v>
      </c>
      <c r="I13782" t="s">
        <v>57911</v>
      </c>
      <c r="J13782" t="s">
        <v>57912</v>
      </c>
      <c r="K13782">
        <v>4.7299742856995559</v>
      </c>
      <c r="L13782">
        <v>0.62487929441478107</v>
      </c>
      <c r="M13782" t="s">
        <v>57911</v>
      </c>
      <c r="N13782" t="s">
        <v>57911</v>
      </c>
      <c r="O13782" t="s">
        <v>82956</v>
      </c>
      <c r="P13782" t="s">
        <v>82957</v>
      </c>
      <c r="Q13782" t="s">
        <v>82958</v>
      </c>
      <c r="R13782" t="s">
        <v>74782</v>
      </c>
    </row>
    <row r="13783" spans="1:18" x14ac:dyDescent="0.2">
      <c r="A13783" s="2">
        <v>13781</v>
      </c>
      <c r="B13783">
        <v>4447277</v>
      </c>
      <c r="C13783" t="s">
        <v>57909</v>
      </c>
      <c r="D13783">
        <v>53.7</v>
      </c>
      <c r="E13783" t="s">
        <v>57910</v>
      </c>
      <c r="F13783">
        <v>1940</v>
      </c>
      <c r="G13783" t="s">
        <v>28</v>
      </c>
      <c r="H13783" t="s">
        <v>57910</v>
      </c>
      <c r="I13783" t="s">
        <v>57911</v>
      </c>
      <c r="J13783" t="s">
        <v>57912</v>
      </c>
      <c r="K13783">
        <v>4.7299742856995559</v>
      </c>
      <c r="L13783">
        <v>0.62487929441478107</v>
      </c>
      <c r="M13783" t="s">
        <v>57911</v>
      </c>
      <c r="N13783" t="s">
        <v>57911</v>
      </c>
      <c r="O13783" t="s">
        <v>82956</v>
      </c>
      <c r="P13783" t="s">
        <v>82957</v>
      </c>
      <c r="Q13783" t="s">
        <v>82958</v>
      </c>
      <c r="R13783" t="s">
        <v>77098</v>
      </c>
    </row>
    <row r="13784" spans="1:18" x14ac:dyDescent="0.2">
      <c r="A13784" s="2">
        <v>13782</v>
      </c>
      <c r="B13784">
        <v>4447277</v>
      </c>
      <c r="C13784" t="s">
        <v>57909</v>
      </c>
      <c r="D13784">
        <v>53.7</v>
      </c>
      <c r="E13784" t="s">
        <v>57910</v>
      </c>
      <c r="F13784">
        <v>1940</v>
      </c>
      <c r="G13784" t="s">
        <v>28</v>
      </c>
      <c r="H13784" t="s">
        <v>57910</v>
      </c>
      <c r="I13784" t="s">
        <v>57911</v>
      </c>
      <c r="J13784" t="s">
        <v>57912</v>
      </c>
      <c r="K13784">
        <v>4.7299742856995559</v>
      </c>
      <c r="L13784">
        <v>0.62487929441478107</v>
      </c>
      <c r="M13784" t="s">
        <v>57911</v>
      </c>
      <c r="N13784" t="s">
        <v>57911</v>
      </c>
      <c r="O13784" t="s">
        <v>82956</v>
      </c>
      <c r="P13784" t="s">
        <v>82957</v>
      </c>
      <c r="Q13784" t="s">
        <v>82958</v>
      </c>
      <c r="R13784" t="s">
        <v>79022</v>
      </c>
    </row>
    <row r="13785" spans="1:18" x14ac:dyDescent="0.2">
      <c r="A13785" s="2">
        <v>13783</v>
      </c>
      <c r="B13785">
        <v>4447277</v>
      </c>
      <c r="C13785" t="s">
        <v>57909</v>
      </c>
      <c r="D13785">
        <v>53.7</v>
      </c>
      <c r="E13785" t="s">
        <v>57910</v>
      </c>
      <c r="F13785">
        <v>1940</v>
      </c>
      <c r="G13785" t="s">
        <v>28</v>
      </c>
      <c r="H13785" t="s">
        <v>57910</v>
      </c>
      <c r="I13785" t="s">
        <v>57911</v>
      </c>
      <c r="J13785" t="s">
        <v>57912</v>
      </c>
      <c r="K13785">
        <v>4.7299742856995559</v>
      </c>
      <c r="L13785">
        <v>0.62487929441478107</v>
      </c>
      <c r="M13785" t="s">
        <v>57911</v>
      </c>
      <c r="N13785" t="s">
        <v>57911</v>
      </c>
      <c r="O13785" t="s">
        <v>82956</v>
      </c>
      <c r="P13785" t="s">
        <v>82957</v>
      </c>
      <c r="Q13785" t="s">
        <v>82958</v>
      </c>
      <c r="R13785" t="s">
        <v>82961</v>
      </c>
    </row>
    <row r="13786" spans="1:18" x14ac:dyDescent="0.2">
      <c r="A13786" s="2">
        <v>13784</v>
      </c>
      <c r="B13786">
        <v>4447277</v>
      </c>
      <c r="C13786" t="s">
        <v>57909</v>
      </c>
      <c r="D13786">
        <v>53.7</v>
      </c>
      <c r="E13786" t="s">
        <v>57910</v>
      </c>
      <c r="F13786">
        <v>1940</v>
      </c>
      <c r="G13786" t="s">
        <v>28</v>
      </c>
      <c r="H13786" t="s">
        <v>57910</v>
      </c>
      <c r="I13786" t="s">
        <v>57911</v>
      </c>
      <c r="J13786" t="s">
        <v>57912</v>
      </c>
      <c r="K13786">
        <v>4.7299742856995559</v>
      </c>
      <c r="L13786">
        <v>0.62487929441478107</v>
      </c>
      <c r="M13786" t="s">
        <v>57911</v>
      </c>
      <c r="N13786" t="s">
        <v>57911</v>
      </c>
      <c r="O13786" t="s">
        <v>82956</v>
      </c>
      <c r="P13786" t="s">
        <v>82957</v>
      </c>
      <c r="Q13786" t="s">
        <v>82958</v>
      </c>
      <c r="R13786" t="s">
        <v>81573</v>
      </c>
    </row>
    <row r="13787" spans="1:18" x14ac:dyDescent="0.2">
      <c r="A13787" s="2">
        <v>13785</v>
      </c>
      <c r="B13787">
        <v>4447277</v>
      </c>
      <c r="C13787" t="s">
        <v>57909</v>
      </c>
      <c r="D13787">
        <v>53.7</v>
      </c>
      <c r="E13787" t="s">
        <v>57910</v>
      </c>
      <c r="F13787">
        <v>1940</v>
      </c>
      <c r="G13787" t="s">
        <v>28</v>
      </c>
      <c r="H13787" t="s">
        <v>57910</v>
      </c>
      <c r="I13787" t="s">
        <v>57911</v>
      </c>
      <c r="J13787" t="s">
        <v>57912</v>
      </c>
      <c r="K13787">
        <v>4.7299742856995559</v>
      </c>
      <c r="L13787">
        <v>0.62487929441478107</v>
      </c>
      <c r="M13787" t="s">
        <v>57911</v>
      </c>
      <c r="N13787" t="s">
        <v>57911</v>
      </c>
      <c r="O13787" t="s">
        <v>82956</v>
      </c>
      <c r="P13787" t="s">
        <v>82957</v>
      </c>
      <c r="Q13787" t="s">
        <v>82958</v>
      </c>
      <c r="R13787" t="s">
        <v>75751</v>
      </c>
    </row>
    <row r="13788" spans="1:18" x14ac:dyDescent="0.2">
      <c r="A13788" s="2">
        <v>13786</v>
      </c>
      <c r="B13788">
        <v>4447277</v>
      </c>
      <c r="C13788" t="s">
        <v>57909</v>
      </c>
      <c r="D13788">
        <v>53.7</v>
      </c>
      <c r="E13788" t="s">
        <v>57910</v>
      </c>
      <c r="F13788">
        <v>1940</v>
      </c>
      <c r="G13788" t="s">
        <v>28</v>
      </c>
      <c r="H13788" t="s">
        <v>57910</v>
      </c>
      <c r="I13788" t="s">
        <v>57911</v>
      </c>
      <c r="J13788" t="s">
        <v>57912</v>
      </c>
      <c r="K13788">
        <v>4.7299742856995559</v>
      </c>
      <c r="L13788">
        <v>0.62487929441478107</v>
      </c>
      <c r="M13788" t="s">
        <v>57911</v>
      </c>
      <c r="N13788" t="s">
        <v>57911</v>
      </c>
      <c r="O13788" t="s">
        <v>82956</v>
      </c>
      <c r="P13788" t="s">
        <v>82957</v>
      </c>
      <c r="Q13788" t="s">
        <v>82958</v>
      </c>
      <c r="R13788" t="s">
        <v>75549</v>
      </c>
    </row>
    <row r="13789" spans="1:18" x14ac:dyDescent="0.2">
      <c r="A13789" s="2">
        <v>13787</v>
      </c>
      <c r="B13789">
        <v>4447277</v>
      </c>
      <c r="C13789" t="s">
        <v>57909</v>
      </c>
      <c r="D13789">
        <v>53.7</v>
      </c>
      <c r="E13789" t="s">
        <v>57910</v>
      </c>
      <c r="F13789">
        <v>1940</v>
      </c>
      <c r="G13789" t="s">
        <v>28</v>
      </c>
      <c r="H13789" t="s">
        <v>57910</v>
      </c>
      <c r="I13789" t="s">
        <v>57911</v>
      </c>
      <c r="J13789" t="s">
        <v>57912</v>
      </c>
      <c r="K13789">
        <v>4.7299742856995559</v>
      </c>
      <c r="L13789">
        <v>0.62487929441478107</v>
      </c>
      <c r="M13789" t="s">
        <v>57911</v>
      </c>
      <c r="N13789" t="s">
        <v>57911</v>
      </c>
      <c r="O13789" t="s">
        <v>82956</v>
      </c>
      <c r="P13789" t="s">
        <v>82957</v>
      </c>
      <c r="Q13789" t="s">
        <v>82958</v>
      </c>
      <c r="R13789" t="s">
        <v>75400</v>
      </c>
    </row>
    <row r="13790" spans="1:18" x14ac:dyDescent="0.2">
      <c r="A13790" s="2">
        <v>13788</v>
      </c>
      <c r="B13790">
        <v>4447277</v>
      </c>
      <c r="C13790" t="s">
        <v>57909</v>
      </c>
      <c r="D13790">
        <v>53.7</v>
      </c>
      <c r="E13790" t="s">
        <v>57910</v>
      </c>
      <c r="F13790">
        <v>1940</v>
      </c>
      <c r="G13790" t="s">
        <v>28</v>
      </c>
      <c r="H13790" t="s">
        <v>57910</v>
      </c>
      <c r="I13790" t="s">
        <v>57911</v>
      </c>
      <c r="J13790" t="s">
        <v>57912</v>
      </c>
      <c r="K13790">
        <v>4.7299742856995559</v>
      </c>
      <c r="L13790">
        <v>0.62487929441478107</v>
      </c>
      <c r="M13790" t="s">
        <v>57911</v>
      </c>
      <c r="N13790" t="s">
        <v>57911</v>
      </c>
      <c r="O13790" t="s">
        <v>82956</v>
      </c>
      <c r="P13790" t="s">
        <v>82957</v>
      </c>
      <c r="Q13790" t="s">
        <v>82958</v>
      </c>
      <c r="R13790" t="s">
        <v>74879</v>
      </c>
    </row>
    <row r="13791" spans="1:18" x14ac:dyDescent="0.2">
      <c r="A13791" s="2">
        <v>13789</v>
      </c>
      <c r="B13791">
        <v>4447277</v>
      </c>
      <c r="C13791" t="s">
        <v>57909</v>
      </c>
      <c r="D13791">
        <v>53.7</v>
      </c>
      <c r="E13791" t="s">
        <v>57910</v>
      </c>
      <c r="F13791">
        <v>1940</v>
      </c>
      <c r="G13791" t="s">
        <v>28</v>
      </c>
      <c r="H13791" t="s">
        <v>57910</v>
      </c>
      <c r="I13791" t="s">
        <v>57911</v>
      </c>
      <c r="J13791" t="s">
        <v>57912</v>
      </c>
      <c r="K13791">
        <v>4.7299742856995559</v>
      </c>
      <c r="L13791">
        <v>0.62487929441478107</v>
      </c>
      <c r="M13791" t="s">
        <v>57911</v>
      </c>
      <c r="N13791" t="s">
        <v>57911</v>
      </c>
      <c r="O13791" t="s">
        <v>82956</v>
      </c>
      <c r="P13791" t="s">
        <v>82957</v>
      </c>
      <c r="Q13791" t="s">
        <v>82958</v>
      </c>
      <c r="R13791" t="s">
        <v>80777</v>
      </c>
    </row>
    <row r="13792" spans="1:18" x14ac:dyDescent="0.2">
      <c r="A13792" s="2">
        <v>13790</v>
      </c>
      <c r="B13792">
        <v>4447277</v>
      </c>
      <c r="C13792" t="s">
        <v>57909</v>
      </c>
      <c r="D13792">
        <v>53.7</v>
      </c>
      <c r="E13792" t="s">
        <v>57910</v>
      </c>
      <c r="F13792">
        <v>1940</v>
      </c>
      <c r="G13792" t="s">
        <v>28</v>
      </c>
      <c r="H13792" t="s">
        <v>57910</v>
      </c>
      <c r="I13792" t="s">
        <v>57911</v>
      </c>
      <c r="J13792" t="s">
        <v>57912</v>
      </c>
      <c r="K13792">
        <v>4.7299742856995559</v>
      </c>
      <c r="L13792">
        <v>0.62487929441478107</v>
      </c>
      <c r="M13792" t="s">
        <v>57911</v>
      </c>
      <c r="N13792" t="s">
        <v>57911</v>
      </c>
      <c r="O13792" t="s">
        <v>82956</v>
      </c>
      <c r="P13792" t="s">
        <v>82957</v>
      </c>
      <c r="Q13792" t="s">
        <v>82958</v>
      </c>
      <c r="R13792" t="s">
        <v>75382</v>
      </c>
    </row>
    <row r="13793" spans="1:18" x14ac:dyDescent="0.2">
      <c r="A13793" s="2">
        <v>13791</v>
      </c>
      <c r="B13793">
        <v>4447277</v>
      </c>
      <c r="C13793" t="s">
        <v>57909</v>
      </c>
      <c r="D13793">
        <v>53.7</v>
      </c>
      <c r="E13793" t="s">
        <v>57910</v>
      </c>
      <c r="F13793">
        <v>1940</v>
      </c>
      <c r="G13793" t="s">
        <v>28</v>
      </c>
      <c r="H13793" t="s">
        <v>57910</v>
      </c>
      <c r="I13793" t="s">
        <v>57911</v>
      </c>
      <c r="J13793" t="s">
        <v>57912</v>
      </c>
      <c r="K13793">
        <v>4.7299742856995559</v>
      </c>
      <c r="L13793">
        <v>0.62487929441478107</v>
      </c>
      <c r="M13793" t="s">
        <v>57911</v>
      </c>
      <c r="N13793" t="s">
        <v>57911</v>
      </c>
      <c r="O13793" t="s">
        <v>82956</v>
      </c>
      <c r="P13793" t="s">
        <v>82957</v>
      </c>
      <c r="Q13793" t="s">
        <v>82958</v>
      </c>
      <c r="R13793" t="s">
        <v>82962</v>
      </c>
    </row>
    <row r="13794" spans="1:18" x14ac:dyDescent="0.2">
      <c r="A13794" s="2">
        <v>13792</v>
      </c>
      <c r="B13794">
        <v>4447277</v>
      </c>
      <c r="C13794" t="s">
        <v>57909</v>
      </c>
      <c r="D13794">
        <v>53.7</v>
      </c>
      <c r="E13794" t="s">
        <v>57910</v>
      </c>
      <c r="F13794">
        <v>1940</v>
      </c>
      <c r="G13794" t="s">
        <v>28</v>
      </c>
      <c r="H13794" t="s">
        <v>57910</v>
      </c>
      <c r="I13794" t="s">
        <v>57911</v>
      </c>
      <c r="J13794" t="s">
        <v>57912</v>
      </c>
      <c r="K13794">
        <v>4.7299742856995559</v>
      </c>
      <c r="L13794">
        <v>0.62487929441478107</v>
      </c>
      <c r="M13794" t="s">
        <v>57911</v>
      </c>
      <c r="N13794" t="s">
        <v>57911</v>
      </c>
      <c r="O13794" t="s">
        <v>82956</v>
      </c>
      <c r="P13794" t="s">
        <v>82957</v>
      </c>
      <c r="Q13794" t="s">
        <v>82958</v>
      </c>
      <c r="R13794" t="s">
        <v>74934</v>
      </c>
    </row>
    <row r="13795" spans="1:18" x14ac:dyDescent="0.2">
      <c r="A13795" s="2">
        <v>13793</v>
      </c>
      <c r="B13795">
        <v>4447277</v>
      </c>
      <c r="C13795" t="s">
        <v>57909</v>
      </c>
      <c r="D13795">
        <v>53.7</v>
      </c>
      <c r="E13795" t="s">
        <v>57910</v>
      </c>
      <c r="F13795">
        <v>1940</v>
      </c>
      <c r="G13795" t="s">
        <v>28</v>
      </c>
      <c r="H13795" t="s">
        <v>57910</v>
      </c>
      <c r="I13795" t="s">
        <v>57911</v>
      </c>
      <c r="J13795" t="s">
        <v>57912</v>
      </c>
      <c r="K13795">
        <v>4.7299742856995559</v>
      </c>
      <c r="L13795">
        <v>0.62487929441478107</v>
      </c>
      <c r="M13795" t="s">
        <v>57911</v>
      </c>
      <c r="N13795" t="s">
        <v>57911</v>
      </c>
      <c r="O13795" t="s">
        <v>82956</v>
      </c>
      <c r="P13795" t="s">
        <v>82957</v>
      </c>
      <c r="Q13795" t="s">
        <v>82958</v>
      </c>
      <c r="R13795" t="s">
        <v>75216</v>
      </c>
    </row>
    <row r="13796" spans="1:18" x14ac:dyDescent="0.2">
      <c r="A13796" s="2">
        <v>13794</v>
      </c>
      <c r="B13796">
        <v>4447277</v>
      </c>
      <c r="C13796" t="s">
        <v>57909</v>
      </c>
      <c r="D13796">
        <v>53.7</v>
      </c>
      <c r="E13796" t="s">
        <v>57910</v>
      </c>
      <c r="F13796">
        <v>1940</v>
      </c>
      <c r="G13796" t="s">
        <v>28</v>
      </c>
      <c r="H13796" t="s">
        <v>57910</v>
      </c>
      <c r="I13796" t="s">
        <v>57911</v>
      </c>
      <c r="J13796" t="s">
        <v>57912</v>
      </c>
      <c r="K13796">
        <v>4.7299742856995559</v>
      </c>
      <c r="L13796">
        <v>0.62487929441478107</v>
      </c>
      <c r="M13796" t="s">
        <v>57911</v>
      </c>
      <c r="N13796" t="s">
        <v>57911</v>
      </c>
      <c r="O13796" t="s">
        <v>82956</v>
      </c>
      <c r="P13796" t="s">
        <v>82957</v>
      </c>
      <c r="Q13796" t="s">
        <v>82958</v>
      </c>
      <c r="R13796" t="s">
        <v>74746</v>
      </c>
    </row>
    <row r="13797" spans="1:18" x14ac:dyDescent="0.2">
      <c r="A13797" s="2">
        <v>13795</v>
      </c>
      <c r="B13797">
        <v>4447277</v>
      </c>
      <c r="C13797" t="s">
        <v>57909</v>
      </c>
      <c r="D13797">
        <v>53.7</v>
      </c>
      <c r="E13797" t="s">
        <v>57910</v>
      </c>
      <c r="F13797">
        <v>1940</v>
      </c>
      <c r="G13797" t="s">
        <v>28</v>
      </c>
      <c r="H13797" t="s">
        <v>57910</v>
      </c>
      <c r="I13797" t="s">
        <v>57911</v>
      </c>
      <c r="J13797" t="s">
        <v>57912</v>
      </c>
      <c r="K13797">
        <v>4.7299742856995559</v>
      </c>
      <c r="L13797">
        <v>0.62487929441478107</v>
      </c>
      <c r="M13797" t="s">
        <v>57911</v>
      </c>
      <c r="N13797" t="s">
        <v>57911</v>
      </c>
      <c r="O13797" t="s">
        <v>82956</v>
      </c>
      <c r="P13797" t="s">
        <v>82957</v>
      </c>
      <c r="Q13797" t="s">
        <v>82958</v>
      </c>
      <c r="R13797" t="s">
        <v>77709</v>
      </c>
    </row>
    <row r="13798" spans="1:18" x14ac:dyDescent="0.2">
      <c r="A13798" s="2">
        <v>13796</v>
      </c>
      <c r="B13798">
        <v>4447277</v>
      </c>
      <c r="C13798" t="s">
        <v>57909</v>
      </c>
      <c r="D13798">
        <v>53.7</v>
      </c>
      <c r="E13798" t="s">
        <v>57910</v>
      </c>
      <c r="F13798">
        <v>1940</v>
      </c>
      <c r="G13798" t="s">
        <v>28</v>
      </c>
      <c r="H13798" t="s">
        <v>57910</v>
      </c>
      <c r="I13798" t="s">
        <v>57911</v>
      </c>
      <c r="J13798" t="s">
        <v>57912</v>
      </c>
      <c r="K13798">
        <v>4.7299742856995559</v>
      </c>
      <c r="L13798">
        <v>0.62487929441478107</v>
      </c>
      <c r="M13798" t="s">
        <v>57911</v>
      </c>
      <c r="N13798" t="s">
        <v>57911</v>
      </c>
      <c r="O13798" t="s">
        <v>82956</v>
      </c>
      <c r="P13798" t="s">
        <v>82957</v>
      </c>
      <c r="Q13798" t="s">
        <v>82958</v>
      </c>
      <c r="R13798" t="s">
        <v>75366</v>
      </c>
    </row>
    <row r="13799" spans="1:18" x14ac:dyDescent="0.2">
      <c r="A13799" s="2">
        <v>13797</v>
      </c>
      <c r="B13799">
        <v>4447277</v>
      </c>
      <c r="C13799" t="s">
        <v>57909</v>
      </c>
      <c r="D13799">
        <v>53.7</v>
      </c>
      <c r="E13799" t="s">
        <v>57910</v>
      </c>
      <c r="F13799">
        <v>1940</v>
      </c>
      <c r="G13799" t="s">
        <v>28</v>
      </c>
      <c r="H13799" t="s">
        <v>57910</v>
      </c>
      <c r="I13799" t="s">
        <v>57911</v>
      </c>
      <c r="J13799" t="s">
        <v>57912</v>
      </c>
      <c r="K13799">
        <v>4.7299742856995559</v>
      </c>
      <c r="L13799">
        <v>0.62487929441478107</v>
      </c>
      <c r="M13799" t="s">
        <v>57911</v>
      </c>
      <c r="N13799" t="s">
        <v>57911</v>
      </c>
      <c r="O13799" t="s">
        <v>82956</v>
      </c>
      <c r="P13799" t="s">
        <v>82957</v>
      </c>
      <c r="Q13799" t="s">
        <v>82958</v>
      </c>
      <c r="R13799" t="s">
        <v>82963</v>
      </c>
    </row>
    <row r="13800" spans="1:18" x14ac:dyDescent="0.2">
      <c r="A13800" s="2">
        <v>13798</v>
      </c>
      <c r="B13800">
        <v>4447277</v>
      </c>
      <c r="C13800" t="s">
        <v>57909</v>
      </c>
      <c r="D13800">
        <v>53.7</v>
      </c>
      <c r="E13800" t="s">
        <v>57910</v>
      </c>
      <c r="F13800">
        <v>1940</v>
      </c>
      <c r="G13800" t="s">
        <v>28</v>
      </c>
      <c r="H13800" t="s">
        <v>57910</v>
      </c>
      <c r="I13800" t="s">
        <v>57911</v>
      </c>
      <c r="J13800" t="s">
        <v>57912</v>
      </c>
      <c r="K13800">
        <v>4.7299742856995559</v>
      </c>
      <c r="L13800">
        <v>0.62487929441478107</v>
      </c>
      <c r="M13800" t="s">
        <v>57911</v>
      </c>
      <c r="N13800" t="s">
        <v>57911</v>
      </c>
      <c r="O13800" t="s">
        <v>82956</v>
      </c>
      <c r="P13800" t="s">
        <v>82957</v>
      </c>
      <c r="Q13800" t="s">
        <v>82958</v>
      </c>
      <c r="R13800" t="s">
        <v>82037</v>
      </c>
    </row>
    <row r="13801" spans="1:18" x14ac:dyDescent="0.2">
      <c r="A13801" s="2">
        <v>13799</v>
      </c>
      <c r="B13801">
        <v>4447277</v>
      </c>
      <c r="C13801" t="s">
        <v>57909</v>
      </c>
      <c r="D13801">
        <v>53.7</v>
      </c>
      <c r="E13801" t="s">
        <v>57910</v>
      </c>
      <c r="F13801">
        <v>1940</v>
      </c>
      <c r="G13801" t="s">
        <v>28</v>
      </c>
      <c r="H13801" t="s">
        <v>57910</v>
      </c>
      <c r="I13801" t="s">
        <v>57911</v>
      </c>
      <c r="J13801" t="s">
        <v>57912</v>
      </c>
      <c r="K13801">
        <v>4.7299742856995559</v>
      </c>
      <c r="L13801">
        <v>0.62487929441478107</v>
      </c>
      <c r="M13801" t="s">
        <v>57911</v>
      </c>
      <c r="N13801" t="s">
        <v>57911</v>
      </c>
      <c r="O13801" t="s">
        <v>82956</v>
      </c>
      <c r="P13801" t="s">
        <v>82957</v>
      </c>
      <c r="Q13801" t="s">
        <v>82958</v>
      </c>
      <c r="R13801" t="s">
        <v>82964</v>
      </c>
    </row>
    <row r="13802" spans="1:18" x14ac:dyDescent="0.2">
      <c r="A13802" s="2">
        <v>13800</v>
      </c>
      <c r="B13802">
        <v>4447277</v>
      </c>
      <c r="C13802" t="s">
        <v>57909</v>
      </c>
      <c r="D13802">
        <v>53.7</v>
      </c>
      <c r="E13802" t="s">
        <v>57910</v>
      </c>
      <c r="F13802">
        <v>1940</v>
      </c>
      <c r="G13802" t="s">
        <v>28</v>
      </c>
      <c r="H13802" t="s">
        <v>57910</v>
      </c>
      <c r="I13802" t="s">
        <v>57911</v>
      </c>
      <c r="J13802" t="s">
        <v>57912</v>
      </c>
      <c r="K13802">
        <v>4.7299742856995559</v>
      </c>
      <c r="L13802">
        <v>0.62487929441478107</v>
      </c>
      <c r="M13802" t="s">
        <v>57911</v>
      </c>
      <c r="N13802" t="s">
        <v>57911</v>
      </c>
      <c r="O13802" t="s">
        <v>82956</v>
      </c>
      <c r="P13802" t="s">
        <v>82957</v>
      </c>
      <c r="Q13802" t="s">
        <v>82958</v>
      </c>
      <c r="R13802" t="s">
        <v>76820</v>
      </c>
    </row>
    <row r="13803" spans="1:18" x14ac:dyDescent="0.2">
      <c r="A13803" s="2">
        <v>13801</v>
      </c>
      <c r="B13803">
        <v>4447277</v>
      </c>
      <c r="C13803" t="s">
        <v>57909</v>
      </c>
      <c r="D13803">
        <v>53.7</v>
      </c>
      <c r="E13803" t="s">
        <v>57910</v>
      </c>
      <c r="F13803">
        <v>1940</v>
      </c>
      <c r="G13803" t="s">
        <v>28</v>
      </c>
      <c r="H13803" t="s">
        <v>57910</v>
      </c>
      <c r="I13803" t="s">
        <v>57911</v>
      </c>
      <c r="J13803" t="s">
        <v>57912</v>
      </c>
      <c r="K13803">
        <v>4.7299742856995559</v>
      </c>
      <c r="L13803">
        <v>0.62487929441478107</v>
      </c>
      <c r="M13803" t="s">
        <v>57911</v>
      </c>
      <c r="N13803" t="s">
        <v>57911</v>
      </c>
      <c r="O13803" t="s">
        <v>82956</v>
      </c>
      <c r="P13803" t="s">
        <v>82957</v>
      </c>
      <c r="Q13803" t="s">
        <v>82958</v>
      </c>
      <c r="R13803" t="s">
        <v>76160</v>
      </c>
    </row>
    <row r="13804" spans="1:18" x14ac:dyDescent="0.2">
      <c r="A13804" s="2">
        <v>13802</v>
      </c>
      <c r="B13804">
        <v>4447277</v>
      </c>
      <c r="C13804" t="s">
        <v>57909</v>
      </c>
      <c r="D13804">
        <v>53.7</v>
      </c>
      <c r="E13804" t="s">
        <v>57910</v>
      </c>
      <c r="F13804">
        <v>1940</v>
      </c>
      <c r="G13804" t="s">
        <v>28</v>
      </c>
      <c r="H13804" t="s">
        <v>57910</v>
      </c>
      <c r="I13804" t="s">
        <v>57911</v>
      </c>
      <c r="J13804" t="s">
        <v>57912</v>
      </c>
      <c r="K13804">
        <v>4.7299742856995559</v>
      </c>
      <c r="L13804">
        <v>0.62487929441478107</v>
      </c>
      <c r="M13804" t="s">
        <v>57911</v>
      </c>
      <c r="N13804" t="s">
        <v>57911</v>
      </c>
      <c r="O13804" t="s">
        <v>82956</v>
      </c>
      <c r="P13804" t="s">
        <v>82957</v>
      </c>
      <c r="Q13804" t="s">
        <v>82958</v>
      </c>
      <c r="R13804" t="s">
        <v>82965</v>
      </c>
    </row>
    <row r="13805" spans="1:18" x14ac:dyDescent="0.2">
      <c r="A13805" s="2">
        <v>13803</v>
      </c>
      <c r="B13805">
        <v>4447277</v>
      </c>
      <c r="C13805" t="s">
        <v>57909</v>
      </c>
      <c r="D13805">
        <v>53.7</v>
      </c>
      <c r="E13805" t="s">
        <v>57910</v>
      </c>
      <c r="F13805">
        <v>1940</v>
      </c>
      <c r="G13805" t="s">
        <v>28</v>
      </c>
      <c r="H13805" t="s">
        <v>57910</v>
      </c>
      <c r="I13805" t="s">
        <v>57911</v>
      </c>
      <c r="J13805" t="s">
        <v>57912</v>
      </c>
      <c r="K13805">
        <v>4.7299742856995559</v>
      </c>
      <c r="L13805">
        <v>0.62487929441478107</v>
      </c>
      <c r="M13805" t="s">
        <v>57911</v>
      </c>
      <c r="N13805" t="s">
        <v>57911</v>
      </c>
      <c r="O13805" t="s">
        <v>82956</v>
      </c>
      <c r="P13805" t="s">
        <v>82957</v>
      </c>
      <c r="Q13805" t="s">
        <v>82958</v>
      </c>
      <c r="R13805" t="s">
        <v>74871</v>
      </c>
    </row>
    <row r="13806" spans="1:18" x14ac:dyDescent="0.2">
      <c r="A13806" s="2">
        <v>13804</v>
      </c>
      <c r="B13806">
        <v>4447277</v>
      </c>
      <c r="C13806" t="s">
        <v>57909</v>
      </c>
      <c r="D13806">
        <v>53.7</v>
      </c>
      <c r="E13806" t="s">
        <v>57910</v>
      </c>
      <c r="F13806">
        <v>1940</v>
      </c>
      <c r="G13806" t="s">
        <v>28</v>
      </c>
      <c r="H13806" t="s">
        <v>57910</v>
      </c>
      <c r="I13806" t="s">
        <v>57911</v>
      </c>
      <c r="J13806" t="s">
        <v>57912</v>
      </c>
      <c r="K13806">
        <v>4.7299742856995559</v>
      </c>
      <c r="L13806">
        <v>0.62487929441478107</v>
      </c>
      <c r="M13806" t="s">
        <v>57911</v>
      </c>
      <c r="N13806" t="s">
        <v>57911</v>
      </c>
      <c r="O13806" t="s">
        <v>82956</v>
      </c>
      <c r="P13806" t="s">
        <v>82957</v>
      </c>
      <c r="Q13806" t="s">
        <v>82958</v>
      </c>
      <c r="R13806" t="s">
        <v>76830</v>
      </c>
    </row>
    <row r="13807" spans="1:18" x14ac:dyDescent="0.2">
      <c r="A13807" s="2">
        <v>13805</v>
      </c>
      <c r="B13807">
        <v>4447277</v>
      </c>
      <c r="C13807" t="s">
        <v>57909</v>
      </c>
      <c r="D13807">
        <v>53.7</v>
      </c>
      <c r="E13807" t="s">
        <v>57910</v>
      </c>
      <c r="F13807">
        <v>1940</v>
      </c>
      <c r="G13807" t="s">
        <v>28</v>
      </c>
      <c r="H13807" t="s">
        <v>57910</v>
      </c>
      <c r="I13807" t="s">
        <v>57911</v>
      </c>
      <c r="J13807" t="s">
        <v>57912</v>
      </c>
      <c r="K13807">
        <v>4.7299742856995559</v>
      </c>
      <c r="L13807">
        <v>0.62487929441478107</v>
      </c>
      <c r="M13807" t="s">
        <v>57911</v>
      </c>
      <c r="N13807" t="s">
        <v>57911</v>
      </c>
      <c r="O13807" t="s">
        <v>82956</v>
      </c>
      <c r="P13807" t="s">
        <v>82957</v>
      </c>
      <c r="Q13807" t="s">
        <v>82958</v>
      </c>
      <c r="R13807" t="s">
        <v>74765</v>
      </c>
    </row>
    <row r="13808" spans="1:18" x14ac:dyDescent="0.2">
      <c r="A13808" s="2">
        <v>13806</v>
      </c>
      <c r="B13808">
        <v>4447277</v>
      </c>
      <c r="C13808" t="s">
        <v>57909</v>
      </c>
      <c r="D13808">
        <v>53.7</v>
      </c>
      <c r="E13808" t="s">
        <v>57910</v>
      </c>
      <c r="F13808">
        <v>1940</v>
      </c>
      <c r="G13808" t="s">
        <v>28</v>
      </c>
      <c r="H13808" t="s">
        <v>57910</v>
      </c>
      <c r="I13808" t="s">
        <v>57911</v>
      </c>
      <c r="J13808" t="s">
        <v>57912</v>
      </c>
      <c r="K13808">
        <v>4.7299742856995559</v>
      </c>
      <c r="L13808">
        <v>0.62487929441478107</v>
      </c>
      <c r="M13808" t="s">
        <v>57911</v>
      </c>
      <c r="N13808" t="s">
        <v>57911</v>
      </c>
      <c r="O13808" t="s">
        <v>82956</v>
      </c>
      <c r="P13808" t="s">
        <v>82957</v>
      </c>
      <c r="Q13808" t="s">
        <v>82958</v>
      </c>
      <c r="R13808" t="s">
        <v>75480</v>
      </c>
    </row>
    <row r="13809" spans="1:18" x14ac:dyDescent="0.2">
      <c r="A13809" s="2">
        <v>13807</v>
      </c>
      <c r="B13809">
        <v>4447277</v>
      </c>
      <c r="C13809" t="s">
        <v>57909</v>
      </c>
      <c r="D13809">
        <v>53.7</v>
      </c>
      <c r="E13809" t="s">
        <v>57910</v>
      </c>
      <c r="F13809">
        <v>1940</v>
      </c>
      <c r="G13809" t="s">
        <v>28</v>
      </c>
      <c r="H13809" t="s">
        <v>57910</v>
      </c>
      <c r="I13809" t="s">
        <v>57911</v>
      </c>
      <c r="J13809" t="s">
        <v>57912</v>
      </c>
      <c r="K13809">
        <v>4.7299742856995559</v>
      </c>
      <c r="L13809">
        <v>0.62487929441478107</v>
      </c>
      <c r="M13809" t="s">
        <v>57911</v>
      </c>
      <c r="N13809" t="s">
        <v>57911</v>
      </c>
      <c r="O13809" t="s">
        <v>82956</v>
      </c>
      <c r="P13809" t="s">
        <v>82957</v>
      </c>
      <c r="Q13809" t="s">
        <v>82958</v>
      </c>
      <c r="R13809" t="s">
        <v>77378</v>
      </c>
    </row>
    <row r="13810" spans="1:18" x14ac:dyDescent="0.2">
      <c r="A13810" s="2">
        <v>13808</v>
      </c>
      <c r="B13810">
        <v>4447277</v>
      </c>
      <c r="C13810" t="s">
        <v>57909</v>
      </c>
      <c r="D13810">
        <v>53.7</v>
      </c>
      <c r="E13810" t="s">
        <v>57910</v>
      </c>
      <c r="F13810">
        <v>1940</v>
      </c>
      <c r="G13810" t="s">
        <v>28</v>
      </c>
      <c r="H13810" t="s">
        <v>57910</v>
      </c>
      <c r="I13810" t="s">
        <v>57911</v>
      </c>
      <c r="J13810" t="s">
        <v>57912</v>
      </c>
      <c r="K13810">
        <v>4.7299742856995559</v>
      </c>
      <c r="L13810">
        <v>0.62487929441478107</v>
      </c>
      <c r="M13810" t="s">
        <v>57911</v>
      </c>
      <c r="N13810" t="s">
        <v>57911</v>
      </c>
      <c r="O13810" t="s">
        <v>82956</v>
      </c>
      <c r="P13810" t="s">
        <v>82957</v>
      </c>
      <c r="Q13810" t="s">
        <v>82958</v>
      </c>
      <c r="R13810" t="s">
        <v>79329</v>
      </c>
    </row>
    <row r="13811" spans="1:18" x14ac:dyDescent="0.2">
      <c r="A13811" s="2">
        <v>13809</v>
      </c>
      <c r="B13811">
        <v>4447277</v>
      </c>
      <c r="C13811" t="s">
        <v>57909</v>
      </c>
      <c r="D13811">
        <v>53.7</v>
      </c>
      <c r="E13811" t="s">
        <v>57910</v>
      </c>
      <c r="F13811">
        <v>1940</v>
      </c>
      <c r="G13811" t="s">
        <v>28</v>
      </c>
      <c r="H13811" t="s">
        <v>57910</v>
      </c>
      <c r="I13811" t="s">
        <v>57911</v>
      </c>
      <c r="J13811" t="s">
        <v>57912</v>
      </c>
      <c r="K13811">
        <v>4.7299742856995559</v>
      </c>
      <c r="L13811">
        <v>0.62487929441478107</v>
      </c>
      <c r="M13811" t="s">
        <v>57911</v>
      </c>
      <c r="N13811" t="s">
        <v>57911</v>
      </c>
      <c r="O13811" t="s">
        <v>82956</v>
      </c>
      <c r="P13811" t="s">
        <v>82957</v>
      </c>
      <c r="Q13811" t="s">
        <v>82958</v>
      </c>
      <c r="R13811" t="s">
        <v>78486</v>
      </c>
    </row>
    <row r="13812" spans="1:18" x14ac:dyDescent="0.2">
      <c r="A13812" s="2">
        <v>13810</v>
      </c>
      <c r="B13812">
        <v>4447277</v>
      </c>
      <c r="C13812" t="s">
        <v>57909</v>
      </c>
      <c r="D13812">
        <v>53.7</v>
      </c>
      <c r="E13812" t="s">
        <v>57910</v>
      </c>
      <c r="F13812">
        <v>1940</v>
      </c>
      <c r="G13812" t="s">
        <v>28</v>
      </c>
      <c r="H13812" t="s">
        <v>57910</v>
      </c>
      <c r="I13812" t="s">
        <v>57911</v>
      </c>
      <c r="J13812" t="s">
        <v>57912</v>
      </c>
      <c r="K13812">
        <v>4.7299742856995559</v>
      </c>
      <c r="L13812">
        <v>0.62487929441478107</v>
      </c>
      <c r="M13812" t="s">
        <v>57911</v>
      </c>
      <c r="N13812" t="s">
        <v>57911</v>
      </c>
      <c r="O13812" t="s">
        <v>82956</v>
      </c>
      <c r="P13812" t="s">
        <v>82957</v>
      </c>
      <c r="Q13812" t="s">
        <v>82958</v>
      </c>
      <c r="R13812" t="s">
        <v>82966</v>
      </c>
    </row>
    <row r="13813" spans="1:18" x14ac:dyDescent="0.2">
      <c r="A13813" s="2">
        <v>13811</v>
      </c>
      <c r="B13813">
        <v>4447277</v>
      </c>
      <c r="C13813" t="s">
        <v>57909</v>
      </c>
      <c r="D13813">
        <v>53.7</v>
      </c>
      <c r="E13813" t="s">
        <v>57910</v>
      </c>
      <c r="F13813">
        <v>1940</v>
      </c>
      <c r="G13813" t="s">
        <v>28</v>
      </c>
      <c r="H13813" t="s">
        <v>57910</v>
      </c>
      <c r="I13813" t="s">
        <v>57911</v>
      </c>
      <c r="J13813" t="s">
        <v>57912</v>
      </c>
      <c r="K13813">
        <v>4.7299742856995559</v>
      </c>
      <c r="L13813">
        <v>0.62487929441478107</v>
      </c>
      <c r="M13813" t="s">
        <v>57911</v>
      </c>
      <c r="N13813" t="s">
        <v>57911</v>
      </c>
      <c r="O13813" t="s">
        <v>82956</v>
      </c>
      <c r="P13813" t="s">
        <v>82957</v>
      </c>
      <c r="Q13813" t="s">
        <v>82958</v>
      </c>
      <c r="R13813" t="s">
        <v>75160</v>
      </c>
    </row>
    <row r="13814" spans="1:18" x14ac:dyDescent="0.2">
      <c r="A13814" s="2">
        <v>13812</v>
      </c>
      <c r="B13814">
        <v>4447277</v>
      </c>
      <c r="C13814" t="s">
        <v>57909</v>
      </c>
      <c r="D13814">
        <v>53.7</v>
      </c>
      <c r="E13814" t="s">
        <v>57910</v>
      </c>
      <c r="F13814">
        <v>1940</v>
      </c>
      <c r="G13814" t="s">
        <v>28</v>
      </c>
      <c r="H13814" t="s">
        <v>57910</v>
      </c>
      <c r="I13814" t="s">
        <v>57911</v>
      </c>
      <c r="J13814" t="s">
        <v>57912</v>
      </c>
      <c r="K13814">
        <v>4.7299742856995559</v>
      </c>
      <c r="L13814">
        <v>0.62487929441478107</v>
      </c>
      <c r="M13814" t="s">
        <v>57911</v>
      </c>
      <c r="N13814" t="s">
        <v>57911</v>
      </c>
      <c r="O13814" t="s">
        <v>82956</v>
      </c>
      <c r="P13814" t="s">
        <v>82957</v>
      </c>
      <c r="Q13814" t="s">
        <v>82958</v>
      </c>
      <c r="R13814" t="s">
        <v>74682</v>
      </c>
    </row>
    <row r="13815" spans="1:18" x14ac:dyDescent="0.2">
      <c r="A13815" s="2">
        <v>13813</v>
      </c>
      <c r="B13815">
        <v>4446222</v>
      </c>
      <c r="C13815" t="s">
        <v>57913</v>
      </c>
      <c r="D13815">
        <v>53.7</v>
      </c>
      <c r="E13815" t="s">
        <v>57914</v>
      </c>
      <c r="F13815">
        <v>1941</v>
      </c>
      <c r="G13815" t="s">
        <v>52238</v>
      </c>
      <c r="H13815" t="s">
        <v>57914</v>
      </c>
      <c r="I13815" t="s">
        <v>57915</v>
      </c>
      <c r="J13815" t="s">
        <v>57916</v>
      </c>
      <c r="K13815">
        <v>4.7299742856995559</v>
      </c>
      <c r="L13815">
        <v>0.62487929441478107</v>
      </c>
      <c r="M13815" t="s">
        <v>57915</v>
      </c>
      <c r="N13815" t="s">
        <v>57915</v>
      </c>
      <c r="O13815" t="s">
        <v>82967</v>
      </c>
      <c r="P13815" t="s">
        <v>82968</v>
      </c>
      <c r="Q13815" t="s">
        <v>82969</v>
      </c>
      <c r="R13815" t="s">
        <v>77451</v>
      </c>
    </row>
    <row r="13816" spans="1:18" x14ac:dyDescent="0.2">
      <c r="A13816" s="2">
        <v>13814</v>
      </c>
      <c r="B13816">
        <v>4446222</v>
      </c>
      <c r="C13816" t="s">
        <v>57913</v>
      </c>
      <c r="D13816">
        <v>53.7</v>
      </c>
      <c r="E13816" t="s">
        <v>57914</v>
      </c>
      <c r="F13816">
        <v>1941</v>
      </c>
      <c r="G13816" t="s">
        <v>52238</v>
      </c>
      <c r="H13816" t="s">
        <v>57914</v>
      </c>
      <c r="I13816" t="s">
        <v>57915</v>
      </c>
      <c r="J13816" t="s">
        <v>57916</v>
      </c>
      <c r="K13816">
        <v>4.7299742856995559</v>
      </c>
      <c r="L13816">
        <v>0.62487929441478107</v>
      </c>
      <c r="M13816" t="s">
        <v>57915</v>
      </c>
      <c r="N13816" t="s">
        <v>57915</v>
      </c>
      <c r="O13816" t="s">
        <v>82967</v>
      </c>
      <c r="P13816" t="s">
        <v>82968</v>
      </c>
      <c r="Q13816" t="s">
        <v>82969</v>
      </c>
      <c r="R13816" t="s">
        <v>77464</v>
      </c>
    </row>
    <row r="13817" spans="1:18" x14ac:dyDescent="0.2">
      <c r="A13817" s="2">
        <v>13815</v>
      </c>
      <c r="B13817">
        <v>4446222</v>
      </c>
      <c r="C13817" t="s">
        <v>57913</v>
      </c>
      <c r="D13817">
        <v>53.7</v>
      </c>
      <c r="E13817" t="s">
        <v>57914</v>
      </c>
      <c r="F13817">
        <v>1941</v>
      </c>
      <c r="G13817" t="s">
        <v>52238</v>
      </c>
      <c r="H13817" t="s">
        <v>57914</v>
      </c>
      <c r="I13817" t="s">
        <v>57915</v>
      </c>
      <c r="J13817" t="s">
        <v>57916</v>
      </c>
      <c r="K13817">
        <v>4.7299742856995559</v>
      </c>
      <c r="L13817">
        <v>0.62487929441478107</v>
      </c>
      <c r="M13817" t="s">
        <v>57915</v>
      </c>
      <c r="N13817" t="s">
        <v>57915</v>
      </c>
      <c r="O13817" t="s">
        <v>82967</v>
      </c>
      <c r="P13817" t="s">
        <v>82968</v>
      </c>
      <c r="Q13817" t="s">
        <v>82969</v>
      </c>
      <c r="R13817" t="s">
        <v>77465</v>
      </c>
    </row>
    <row r="13818" spans="1:18" x14ac:dyDescent="0.2">
      <c r="A13818" s="2">
        <v>13816</v>
      </c>
      <c r="B13818">
        <v>4439254</v>
      </c>
      <c r="C13818" t="s">
        <v>57917</v>
      </c>
      <c r="D13818">
        <v>53.6</v>
      </c>
      <c r="E13818" t="s">
        <v>57918</v>
      </c>
      <c r="F13818">
        <v>1942</v>
      </c>
      <c r="G13818" t="s">
        <v>52238</v>
      </c>
      <c r="H13818" t="s">
        <v>57918</v>
      </c>
      <c r="I13818" t="s">
        <v>57919</v>
      </c>
      <c r="J13818" t="s">
        <v>57920</v>
      </c>
      <c r="K13818">
        <v>4.7291647896927698</v>
      </c>
      <c r="L13818">
        <v>0.62477235148803378</v>
      </c>
      <c r="M13818" t="s">
        <v>57919</v>
      </c>
      <c r="N13818" t="s">
        <v>57919</v>
      </c>
      <c r="O13818" t="s">
        <v>82970</v>
      </c>
      <c r="P13818" t="s">
        <v>82971</v>
      </c>
      <c r="Q13818" t="s">
        <v>82972</v>
      </c>
      <c r="R13818" t="s">
        <v>76083</v>
      </c>
    </row>
    <row r="13819" spans="1:18" x14ac:dyDescent="0.2">
      <c r="A13819" s="2">
        <v>13817</v>
      </c>
      <c r="B13819">
        <v>4439254</v>
      </c>
      <c r="C13819" t="s">
        <v>57917</v>
      </c>
      <c r="D13819">
        <v>53.6</v>
      </c>
      <c r="E13819" t="s">
        <v>57918</v>
      </c>
      <c r="F13819">
        <v>1942</v>
      </c>
      <c r="G13819" t="s">
        <v>52238</v>
      </c>
      <c r="H13819" t="s">
        <v>57918</v>
      </c>
      <c r="I13819" t="s">
        <v>57919</v>
      </c>
      <c r="J13819" t="s">
        <v>57920</v>
      </c>
      <c r="K13819">
        <v>4.7291647896927698</v>
      </c>
      <c r="L13819">
        <v>0.62477235148803378</v>
      </c>
      <c r="M13819" t="s">
        <v>57919</v>
      </c>
      <c r="N13819" t="s">
        <v>57919</v>
      </c>
      <c r="O13819" t="s">
        <v>82970</v>
      </c>
      <c r="P13819" t="s">
        <v>82971</v>
      </c>
      <c r="Q13819" t="s">
        <v>82972</v>
      </c>
      <c r="R13819" t="s">
        <v>75969</v>
      </c>
    </row>
    <row r="13820" spans="1:18" x14ac:dyDescent="0.2">
      <c r="A13820" s="2">
        <v>13818</v>
      </c>
      <c r="B13820">
        <v>4439254</v>
      </c>
      <c r="C13820" t="s">
        <v>57917</v>
      </c>
      <c r="D13820">
        <v>53.6</v>
      </c>
      <c r="E13820" t="s">
        <v>57918</v>
      </c>
      <c r="F13820">
        <v>1942</v>
      </c>
      <c r="G13820" t="s">
        <v>52238</v>
      </c>
      <c r="H13820" t="s">
        <v>57918</v>
      </c>
      <c r="I13820" t="s">
        <v>57919</v>
      </c>
      <c r="J13820" t="s">
        <v>57920</v>
      </c>
      <c r="K13820">
        <v>4.7291647896927698</v>
      </c>
      <c r="L13820">
        <v>0.62477235148803378</v>
      </c>
      <c r="M13820" t="s">
        <v>57919</v>
      </c>
      <c r="N13820" t="s">
        <v>57919</v>
      </c>
      <c r="O13820" t="s">
        <v>82970</v>
      </c>
      <c r="P13820" t="s">
        <v>82971</v>
      </c>
      <c r="Q13820" t="s">
        <v>82972</v>
      </c>
      <c r="R13820" t="s">
        <v>76096</v>
      </c>
    </row>
    <row r="13821" spans="1:18" x14ac:dyDescent="0.2">
      <c r="A13821" s="2">
        <v>13819</v>
      </c>
      <c r="B13821">
        <v>4439254</v>
      </c>
      <c r="C13821" t="s">
        <v>57917</v>
      </c>
      <c r="D13821">
        <v>53.6</v>
      </c>
      <c r="E13821" t="s">
        <v>57918</v>
      </c>
      <c r="F13821">
        <v>1942</v>
      </c>
      <c r="G13821" t="s">
        <v>52238</v>
      </c>
      <c r="H13821" t="s">
        <v>57918</v>
      </c>
      <c r="I13821" t="s">
        <v>57919</v>
      </c>
      <c r="J13821" t="s">
        <v>57920</v>
      </c>
      <c r="K13821">
        <v>4.7291647896927698</v>
      </c>
      <c r="L13821">
        <v>0.62477235148803378</v>
      </c>
      <c r="M13821" t="s">
        <v>57919</v>
      </c>
      <c r="N13821" t="s">
        <v>57919</v>
      </c>
      <c r="O13821" t="s">
        <v>82970</v>
      </c>
      <c r="P13821" t="s">
        <v>82971</v>
      </c>
      <c r="Q13821" t="s">
        <v>82972</v>
      </c>
      <c r="R13821" t="s">
        <v>75017</v>
      </c>
    </row>
    <row r="13822" spans="1:18" x14ac:dyDescent="0.2">
      <c r="A13822" s="2">
        <v>13820</v>
      </c>
      <c r="B13822">
        <v>4439254</v>
      </c>
      <c r="C13822" t="s">
        <v>57917</v>
      </c>
      <c r="D13822">
        <v>53.6</v>
      </c>
      <c r="E13822" t="s">
        <v>57918</v>
      </c>
      <c r="F13822">
        <v>1942</v>
      </c>
      <c r="G13822" t="s">
        <v>52238</v>
      </c>
      <c r="H13822" t="s">
        <v>57918</v>
      </c>
      <c r="I13822" t="s">
        <v>57919</v>
      </c>
      <c r="J13822" t="s">
        <v>57920</v>
      </c>
      <c r="K13822">
        <v>4.7291647896927698</v>
      </c>
      <c r="L13822">
        <v>0.62477235148803378</v>
      </c>
      <c r="M13822" t="s">
        <v>57919</v>
      </c>
      <c r="N13822" t="s">
        <v>57919</v>
      </c>
      <c r="O13822" t="s">
        <v>82970</v>
      </c>
      <c r="P13822" t="s">
        <v>82971</v>
      </c>
      <c r="Q13822" t="s">
        <v>82972</v>
      </c>
      <c r="R13822" t="s">
        <v>76826</v>
      </c>
    </row>
    <row r="13823" spans="1:18" x14ac:dyDescent="0.2">
      <c r="A13823" s="2">
        <v>13821</v>
      </c>
      <c r="B13823">
        <v>4439254</v>
      </c>
      <c r="C13823" t="s">
        <v>57917</v>
      </c>
      <c r="D13823">
        <v>53.6</v>
      </c>
      <c r="E13823" t="s">
        <v>57918</v>
      </c>
      <c r="F13823">
        <v>1942</v>
      </c>
      <c r="G13823" t="s">
        <v>52238</v>
      </c>
      <c r="H13823" t="s">
        <v>57918</v>
      </c>
      <c r="I13823" t="s">
        <v>57919</v>
      </c>
      <c r="J13823" t="s">
        <v>57920</v>
      </c>
      <c r="K13823">
        <v>4.7291647896927698</v>
      </c>
      <c r="L13823">
        <v>0.62477235148803378</v>
      </c>
      <c r="M13823" t="s">
        <v>57919</v>
      </c>
      <c r="N13823" t="s">
        <v>57919</v>
      </c>
      <c r="O13823" t="s">
        <v>82970</v>
      </c>
      <c r="P13823" t="s">
        <v>82971</v>
      </c>
      <c r="Q13823" t="s">
        <v>82972</v>
      </c>
      <c r="R13823" t="s">
        <v>82973</v>
      </c>
    </row>
    <row r="13824" spans="1:18" x14ac:dyDescent="0.2">
      <c r="A13824" s="2">
        <v>13822</v>
      </c>
      <c r="B13824">
        <v>4439254</v>
      </c>
      <c r="C13824" t="s">
        <v>57917</v>
      </c>
      <c r="D13824">
        <v>53.6</v>
      </c>
      <c r="E13824" t="s">
        <v>57918</v>
      </c>
      <c r="F13824">
        <v>1942</v>
      </c>
      <c r="G13824" t="s">
        <v>52238</v>
      </c>
      <c r="H13824" t="s">
        <v>57918</v>
      </c>
      <c r="I13824" t="s">
        <v>57919</v>
      </c>
      <c r="J13824" t="s">
        <v>57920</v>
      </c>
      <c r="K13824">
        <v>4.7291647896927698</v>
      </c>
      <c r="L13824">
        <v>0.62477235148803378</v>
      </c>
      <c r="M13824" t="s">
        <v>57919</v>
      </c>
      <c r="N13824" t="s">
        <v>57919</v>
      </c>
      <c r="O13824" t="s">
        <v>82970</v>
      </c>
      <c r="P13824" t="s">
        <v>82971</v>
      </c>
      <c r="Q13824" t="s">
        <v>82972</v>
      </c>
      <c r="R13824" t="s">
        <v>82974</v>
      </c>
    </row>
    <row r="13825" spans="1:18" x14ac:dyDescent="0.2">
      <c r="A13825" s="2">
        <v>13823</v>
      </c>
      <c r="B13825">
        <v>4433406</v>
      </c>
      <c r="C13825" t="s">
        <v>57921</v>
      </c>
      <c r="D13825">
        <v>53.6</v>
      </c>
      <c r="E13825" t="s">
        <v>57922</v>
      </c>
      <c r="F13825">
        <v>1943</v>
      </c>
      <c r="G13825" t="s">
        <v>52238</v>
      </c>
      <c r="H13825" t="s">
        <v>57922</v>
      </c>
      <c r="I13825" t="s">
        <v>57923</v>
      </c>
      <c r="J13825" t="s">
        <v>57924</v>
      </c>
      <c r="K13825">
        <v>4.7291647896927698</v>
      </c>
      <c r="L13825">
        <v>0.62477235148803378</v>
      </c>
      <c r="M13825" t="s">
        <v>57923</v>
      </c>
      <c r="N13825" t="s">
        <v>57923</v>
      </c>
      <c r="O13825" t="s">
        <v>82975</v>
      </c>
      <c r="P13825" t="s">
        <v>82976</v>
      </c>
      <c r="Q13825" t="s">
        <v>82977</v>
      </c>
      <c r="R13825" t="s">
        <v>76015</v>
      </c>
    </row>
    <row r="13826" spans="1:18" x14ac:dyDescent="0.2">
      <c r="A13826" s="2">
        <v>13824</v>
      </c>
      <c r="B13826">
        <v>4433406</v>
      </c>
      <c r="C13826" t="s">
        <v>57921</v>
      </c>
      <c r="D13826">
        <v>53.6</v>
      </c>
      <c r="E13826" t="s">
        <v>57922</v>
      </c>
      <c r="F13826">
        <v>1943</v>
      </c>
      <c r="G13826" t="s">
        <v>52238</v>
      </c>
      <c r="H13826" t="s">
        <v>57922</v>
      </c>
      <c r="I13826" t="s">
        <v>57923</v>
      </c>
      <c r="J13826" t="s">
        <v>57924</v>
      </c>
      <c r="K13826">
        <v>4.7291647896927698</v>
      </c>
      <c r="L13826">
        <v>0.62477235148803378</v>
      </c>
      <c r="M13826" t="s">
        <v>57923</v>
      </c>
      <c r="N13826" t="s">
        <v>57923</v>
      </c>
      <c r="O13826" t="s">
        <v>82975</v>
      </c>
      <c r="P13826" t="s">
        <v>82976</v>
      </c>
      <c r="Q13826" t="s">
        <v>82977</v>
      </c>
      <c r="R13826" t="s">
        <v>76954</v>
      </c>
    </row>
    <row r="13827" spans="1:18" x14ac:dyDescent="0.2">
      <c r="A13827" s="2">
        <v>13825</v>
      </c>
      <c r="B13827">
        <v>4433406</v>
      </c>
      <c r="C13827" t="s">
        <v>57921</v>
      </c>
      <c r="D13827">
        <v>53.6</v>
      </c>
      <c r="E13827" t="s">
        <v>57922</v>
      </c>
      <c r="F13827">
        <v>1943</v>
      </c>
      <c r="G13827" t="s">
        <v>52238</v>
      </c>
      <c r="H13827" t="s">
        <v>57922</v>
      </c>
      <c r="I13827" t="s">
        <v>57923</v>
      </c>
      <c r="J13827" t="s">
        <v>57924</v>
      </c>
      <c r="K13827">
        <v>4.7291647896927698</v>
      </c>
      <c r="L13827">
        <v>0.62477235148803378</v>
      </c>
      <c r="M13827" t="s">
        <v>57923</v>
      </c>
      <c r="N13827" t="s">
        <v>57923</v>
      </c>
      <c r="O13827" t="s">
        <v>82975</v>
      </c>
      <c r="P13827" t="s">
        <v>82976</v>
      </c>
      <c r="Q13827" t="s">
        <v>82977</v>
      </c>
      <c r="R13827" t="s">
        <v>82978</v>
      </c>
    </row>
    <row r="13828" spans="1:18" x14ac:dyDescent="0.2">
      <c r="A13828" s="2">
        <v>13826</v>
      </c>
      <c r="B13828">
        <v>4433406</v>
      </c>
      <c r="C13828" t="s">
        <v>57921</v>
      </c>
      <c r="D13828">
        <v>53.6</v>
      </c>
      <c r="E13828" t="s">
        <v>57922</v>
      </c>
      <c r="F13828">
        <v>1943</v>
      </c>
      <c r="G13828" t="s">
        <v>52238</v>
      </c>
      <c r="H13828" t="s">
        <v>57922</v>
      </c>
      <c r="I13828" t="s">
        <v>57923</v>
      </c>
      <c r="J13828" t="s">
        <v>57924</v>
      </c>
      <c r="K13828">
        <v>4.7291647896927698</v>
      </c>
      <c r="L13828">
        <v>0.62477235148803378</v>
      </c>
      <c r="M13828" t="s">
        <v>57923</v>
      </c>
      <c r="N13828" t="s">
        <v>57923</v>
      </c>
      <c r="O13828" t="s">
        <v>82975</v>
      </c>
      <c r="P13828" t="s">
        <v>82976</v>
      </c>
      <c r="Q13828" t="s">
        <v>82977</v>
      </c>
      <c r="R13828" t="s">
        <v>74908</v>
      </c>
    </row>
    <row r="13829" spans="1:18" x14ac:dyDescent="0.2">
      <c r="A13829" s="2">
        <v>13827</v>
      </c>
      <c r="B13829">
        <v>4433406</v>
      </c>
      <c r="C13829" t="s">
        <v>57921</v>
      </c>
      <c r="D13829">
        <v>53.6</v>
      </c>
      <c r="E13829" t="s">
        <v>57922</v>
      </c>
      <c r="F13829">
        <v>1943</v>
      </c>
      <c r="G13829" t="s">
        <v>52238</v>
      </c>
      <c r="H13829" t="s">
        <v>57922</v>
      </c>
      <c r="I13829" t="s">
        <v>57923</v>
      </c>
      <c r="J13829" t="s">
        <v>57924</v>
      </c>
      <c r="K13829">
        <v>4.7291647896927698</v>
      </c>
      <c r="L13829">
        <v>0.62477235148803378</v>
      </c>
      <c r="M13829" t="s">
        <v>57923</v>
      </c>
      <c r="N13829" t="s">
        <v>57923</v>
      </c>
      <c r="O13829" t="s">
        <v>82975</v>
      </c>
      <c r="P13829" t="s">
        <v>82976</v>
      </c>
      <c r="Q13829" t="s">
        <v>82977</v>
      </c>
      <c r="R13829" t="s">
        <v>74986</v>
      </c>
    </row>
    <row r="13830" spans="1:18" x14ac:dyDescent="0.2">
      <c r="A13830" s="2">
        <v>13828</v>
      </c>
      <c r="B13830">
        <v>4433406</v>
      </c>
      <c r="C13830" t="s">
        <v>57921</v>
      </c>
      <c r="D13830">
        <v>53.6</v>
      </c>
      <c r="E13830" t="s">
        <v>57922</v>
      </c>
      <c r="F13830">
        <v>1943</v>
      </c>
      <c r="G13830" t="s">
        <v>52238</v>
      </c>
      <c r="H13830" t="s">
        <v>57922</v>
      </c>
      <c r="I13830" t="s">
        <v>57923</v>
      </c>
      <c r="J13830" t="s">
        <v>57924</v>
      </c>
      <c r="K13830">
        <v>4.7291647896927698</v>
      </c>
      <c r="L13830">
        <v>0.62477235148803378</v>
      </c>
      <c r="M13830" t="s">
        <v>57923</v>
      </c>
      <c r="N13830" t="s">
        <v>57923</v>
      </c>
      <c r="O13830" t="s">
        <v>82975</v>
      </c>
      <c r="P13830" t="s">
        <v>82976</v>
      </c>
      <c r="Q13830" t="s">
        <v>82977</v>
      </c>
      <c r="R13830" t="s">
        <v>82979</v>
      </c>
    </row>
    <row r="13831" spans="1:18" x14ac:dyDescent="0.2">
      <c r="A13831" s="2">
        <v>13829</v>
      </c>
      <c r="B13831">
        <v>4433406</v>
      </c>
      <c r="C13831" t="s">
        <v>57921</v>
      </c>
      <c r="D13831">
        <v>53.6</v>
      </c>
      <c r="E13831" t="s">
        <v>57922</v>
      </c>
      <c r="F13831">
        <v>1943</v>
      </c>
      <c r="G13831" t="s">
        <v>52238</v>
      </c>
      <c r="H13831" t="s">
        <v>57922</v>
      </c>
      <c r="I13831" t="s">
        <v>57923</v>
      </c>
      <c r="J13831" t="s">
        <v>57924</v>
      </c>
      <c r="K13831">
        <v>4.7291647896927698</v>
      </c>
      <c r="L13831">
        <v>0.62477235148803378</v>
      </c>
      <c r="M13831" t="s">
        <v>57923</v>
      </c>
      <c r="N13831" t="s">
        <v>57923</v>
      </c>
      <c r="O13831" t="s">
        <v>82975</v>
      </c>
      <c r="P13831" t="s">
        <v>82976</v>
      </c>
      <c r="Q13831" t="s">
        <v>82977</v>
      </c>
      <c r="R13831" t="s">
        <v>75299</v>
      </c>
    </row>
    <row r="13832" spans="1:18" x14ac:dyDescent="0.2">
      <c r="A13832" s="2">
        <v>13830</v>
      </c>
      <c r="B13832">
        <v>4433406</v>
      </c>
      <c r="C13832" t="s">
        <v>57921</v>
      </c>
      <c r="D13832">
        <v>53.6</v>
      </c>
      <c r="E13832" t="s">
        <v>57922</v>
      </c>
      <c r="F13832">
        <v>1943</v>
      </c>
      <c r="G13832" t="s">
        <v>52238</v>
      </c>
      <c r="H13832" t="s">
        <v>57922</v>
      </c>
      <c r="I13832" t="s">
        <v>57923</v>
      </c>
      <c r="J13832" t="s">
        <v>57924</v>
      </c>
      <c r="K13832">
        <v>4.7291647896927698</v>
      </c>
      <c r="L13832">
        <v>0.62477235148803378</v>
      </c>
      <c r="M13832" t="s">
        <v>57923</v>
      </c>
      <c r="N13832" t="s">
        <v>57923</v>
      </c>
      <c r="O13832" t="s">
        <v>82975</v>
      </c>
      <c r="P13832" t="s">
        <v>82976</v>
      </c>
      <c r="Q13832" t="s">
        <v>82977</v>
      </c>
      <c r="R13832" t="s">
        <v>76370</v>
      </c>
    </row>
    <row r="13833" spans="1:18" x14ac:dyDescent="0.2">
      <c r="A13833" s="2">
        <v>13831</v>
      </c>
      <c r="B13833">
        <v>4433406</v>
      </c>
      <c r="C13833" t="s">
        <v>57921</v>
      </c>
      <c r="D13833">
        <v>53.6</v>
      </c>
      <c r="E13833" t="s">
        <v>57922</v>
      </c>
      <c r="F13833">
        <v>1943</v>
      </c>
      <c r="G13833" t="s">
        <v>52238</v>
      </c>
      <c r="H13833" t="s">
        <v>57922</v>
      </c>
      <c r="I13833" t="s">
        <v>57923</v>
      </c>
      <c r="J13833" t="s">
        <v>57924</v>
      </c>
      <c r="K13833">
        <v>4.7291647896927698</v>
      </c>
      <c r="L13833">
        <v>0.62477235148803378</v>
      </c>
      <c r="M13833" t="s">
        <v>57923</v>
      </c>
      <c r="N13833" t="s">
        <v>57923</v>
      </c>
      <c r="O13833" t="s">
        <v>82975</v>
      </c>
      <c r="P13833" t="s">
        <v>82976</v>
      </c>
      <c r="Q13833" t="s">
        <v>82977</v>
      </c>
      <c r="R13833" t="s">
        <v>78844</v>
      </c>
    </row>
    <row r="13834" spans="1:18" x14ac:dyDescent="0.2">
      <c r="A13834" s="2">
        <v>13832</v>
      </c>
      <c r="B13834">
        <v>4446343</v>
      </c>
      <c r="C13834" t="s">
        <v>57925</v>
      </c>
      <c r="D13834">
        <v>53.5</v>
      </c>
      <c r="E13834" t="s">
        <v>57926</v>
      </c>
      <c r="F13834">
        <v>1945</v>
      </c>
      <c r="G13834" t="s">
        <v>52238</v>
      </c>
      <c r="H13834" t="s">
        <v>57926</v>
      </c>
      <c r="I13834" t="s">
        <v>57927</v>
      </c>
      <c r="J13834" t="s">
        <v>57928</v>
      </c>
      <c r="K13834">
        <v>4.7283537820212276</v>
      </c>
      <c r="L13834">
        <v>0.62466520885449139</v>
      </c>
      <c r="M13834" t="s">
        <v>57927</v>
      </c>
      <c r="N13834" t="s">
        <v>57927</v>
      </c>
      <c r="O13834" t="s">
        <v>82980</v>
      </c>
      <c r="P13834" t="s">
        <v>82981</v>
      </c>
      <c r="Q13834" t="s">
        <v>82982</v>
      </c>
      <c r="R13834" t="s">
        <v>79442</v>
      </c>
    </row>
    <row r="13835" spans="1:18" x14ac:dyDescent="0.2">
      <c r="A13835" s="2">
        <v>13833</v>
      </c>
      <c r="B13835">
        <v>4446343</v>
      </c>
      <c r="C13835" t="s">
        <v>57925</v>
      </c>
      <c r="D13835">
        <v>53.5</v>
      </c>
      <c r="E13835" t="s">
        <v>57926</v>
      </c>
      <c r="F13835">
        <v>1945</v>
      </c>
      <c r="G13835" t="s">
        <v>52238</v>
      </c>
      <c r="H13835" t="s">
        <v>57926</v>
      </c>
      <c r="I13835" t="s">
        <v>57927</v>
      </c>
      <c r="J13835" t="s">
        <v>57928</v>
      </c>
      <c r="K13835">
        <v>4.7283537820212276</v>
      </c>
      <c r="L13835">
        <v>0.62466520885449139</v>
      </c>
      <c r="M13835" t="s">
        <v>57927</v>
      </c>
      <c r="N13835" t="s">
        <v>57927</v>
      </c>
      <c r="O13835" t="s">
        <v>82980</v>
      </c>
      <c r="P13835" t="s">
        <v>82981</v>
      </c>
      <c r="Q13835" t="s">
        <v>82982</v>
      </c>
      <c r="R13835" t="s">
        <v>82983</v>
      </c>
    </row>
    <row r="13836" spans="1:18" x14ac:dyDescent="0.2">
      <c r="A13836" s="2">
        <v>13834</v>
      </c>
      <c r="B13836">
        <v>4446343</v>
      </c>
      <c r="C13836" t="s">
        <v>57925</v>
      </c>
      <c r="D13836">
        <v>53.5</v>
      </c>
      <c r="E13836" t="s">
        <v>57926</v>
      </c>
      <c r="F13836">
        <v>1945</v>
      </c>
      <c r="G13836" t="s">
        <v>52238</v>
      </c>
      <c r="H13836" t="s">
        <v>57926</v>
      </c>
      <c r="I13836" t="s">
        <v>57927</v>
      </c>
      <c r="J13836" t="s">
        <v>57928</v>
      </c>
      <c r="K13836">
        <v>4.7283537820212276</v>
      </c>
      <c r="L13836">
        <v>0.62466520885449139</v>
      </c>
      <c r="M13836" t="s">
        <v>57927</v>
      </c>
      <c r="N13836" t="s">
        <v>57927</v>
      </c>
      <c r="O13836" t="s">
        <v>82980</v>
      </c>
      <c r="P13836" t="s">
        <v>82981</v>
      </c>
      <c r="Q13836" t="s">
        <v>82982</v>
      </c>
      <c r="R13836" t="s">
        <v>82984</v>
      </c>
    </row>
    <row r="13837" spans="1:18" x14ac:dyDescent="0.2">
      <c r="A13837" s="2">
        <v>13835</v>
      </c>
      <c r="B13837">
        <v>4446343</v>
      </c>
      <c r="C13837" t="s">
        <v>57925</v>
      </c>
      <c r="D13837">
        <v>53.5</v>
      </c>
      <c r="E13837" t="s">
        <v>57926</v>
      </c>
      <c r="F13837">
        <v>1945</v>
      </c>
      <c r="G13837" t="s">
        <v>52238</v>
      </c>
      <c r="H13837" t="s">
        <v>57926</v>
      </c>
      <c r="I13837" t="s">
        <v>57927</v>
      </c>
      <c r="J13837" t="s">
        <v>57928</v>
      </c>
      <c r="K13837">
        <v>4.7283537820212276</v>
      </c>
      <c r="L13837">
        <v>0.62466520885449139</v>
      </c>
      <c r="M13837" t="s">
        <v>57927</v>
      </c>
      <c r="N13837" t="s">
        <v>57927</v>
      </c>
      <c r="O13837" t="s">
        <v>82980</v>
      </c>
      <c r="P13837" t="s">
        <v>82981</v>
      </c>
      <c r="Q13837" t="s">
        <v>82982</v>
      </c>
      <c r="R13837" t="s">
        <v>75335</v>
      </c>
    </row>
    <row r="13838" spans="1:18" x14ac:dyDescent="0.2">
      <c r="A13838" s="2">
        <v>13836</v>
      </c>
      <c r="B13838">
        <v>4446343</v>
      </c>
      <c r="C13838" t="s">
        <v>57925</v>
      </c>
      <c r="D13838">
        <v>53.5</v>
      </c>
      <c r="E13838" t="s">
        <v>57926</v>
      </c>
      <c r="F13838">
        <v>1945</v>
      </c>
      <c r="G13838" t="s">
        <v>52238</v>
      </c>
      <c r="H13838" t="s">
        <v>57926</v>
      </c>
      <c r="I13838" t="s">
        <v>57927</v>
      </c>
      <c r="J13838" t="s">
        <v>57928</v>
      </c>
      <c r="K13838">
        <v>4.7283537820212276</v>
      </c>
      <c r="L13838">
        <v>0.62466520885449139</v>
      </c>
      <c r="M13838" t="s">
        <v>57927</v>
      </c>
      <c r="N13838" t="s">
        <v>57927</v>
      </c>
      <c r="O13838" t="s">
        <v>82980</v>
      </c>
      <c r="P13838" t="s">
        <v>82981</v>
      </c>
      <c r="Q13838" t="s">
        <v>82982</v>
      </c>
      <c r="R13838" t="s">
        <v>76183</v>
      </c>
    </row>
    <row r="13839" spans="1:18" x14ac:dyDescent="0.2">
      <c r="A13839" s="2">
        <v>13837</v>
      </c>
      <c r="B13839">
        <v>4446343</v>
      </c>
      <c r="C13839" t="s">
        <v>57925</v>
      </c>
      <c r="D13839">
        <v>53.5</v>
      </c>
      <c r="E13839" t="s">
        <v>57926</v>
      </c>
      <c r="F13839">
        <v>1945</v>
      </c>
      <c r="G13839" t="s">
        <v>52238</v>
      </c>
      <c r="H13839" t="s">
        <v>57926</v>
      </c>
      <c r="I13839" t="s">
        <v>57927</v>
      </c>
      <c r="J13839" t="s">
        <v>57928</v>
      </c>
      <c r="K13839">
        <v>4.7283537820212276</v>
      </c>
      <c r="L13839">
        <v>0.62466520885449139</v>
      </c>
      <c r="M13839" t="s">
        <v>57927</v>
      </c>
      <c r="N13839" t="s">
        <v>57927</v>
      </c>
      <c r="O13839" t="s">
        <v>82980</v>
      </c>
      <c r="P13839" t="s">
        <v>82981</v>
      </c>
      <c r="Q13839" t="s">
        <v>82982</v>
      </c>
      <c r="R13839" t="s">
        <v>75801</v>
      </c>
    </row>
    <row r="13840" spans="1:18" x14ac:dyDescent="0.2">
      <c r="A13840" s="2">
        <v>13838</v>
      </c>
      <c r="B13840">
        <v>4434916</v>
      </c>
      <c r="C13840" t="s">
        <v>57929</v>
      </c>
      <c r="D13840">
        <v>53.5</v>
      </c>
      <c r="E13840" t="s">
        <v>57930</v>
      </c>
      <c r="F13840">
        <v>1946</v>
      </c>
      <c r="G13840" t="s">
        <v>52238</v>
      </c>
      <c r="H13840" t="s">
        <v>57930</v>
      </c>
      <c r="I13840" t="s">
        <v>57931</v>
      </c>
      <c r="J13840" t="s">
        <v>57932</v>
      </c>
      <c r="K13840">
        <v>4.7283537820212276</v>
      </c>
      <c r="L13840">
        <v>0.62466520885449139</v>
      </c>
      <c r="M13840" t="s">
        <v>57931</v>
      </c>
      <c r="N13840" t="s">
        <v>57931</v>
      </c>
      <c r="O13840" t="s">
        <v>82985</v>
      </c>
      <c r="P13840" t="s">
        <v>57932</v>
      </c>
      <c r="Q13840" t="s">
        <v>82986</v>
      </c>
      <c r="R13840" t="s">
        <v>79088</v>
      </c>
    </row>
    <row r="13841" spans="1:18" x14ac:dyDescent="0.2">
      <c r="A13841" s="2">
        <v>13839</v>
      </c>
      <c r="B13841">
        <v>4434916</v>
      </c>
      <c r="C13841" t="s">
        <v>57929</v>
      </c>
      <c r="D13841">
        <v>53.5</v>
      </c>
      <c r="E13841" t="s">
        <v>57930</v>
      </c>
      <c r="F13841">
        <v>1946</v>
      </c>
      <c r="G13841" t="s">
        <v>52238</v>
      </c>
      <c r="H13841" t="s">
        <v>57930</v>
      </c>
      <c r="I13841" t="s">
        <v>57931</v>
      </c>
      <c r="J13841" t="s">
        <v>57932</v>
      </c>
      <c r="K13841">
        <v>4.7283537820212276</v>
      </c>
      <c r="L13841">
        <v>0.62466520885449139</v>
      </c>
      <c r="M13841" t="s">
        <v>57931</v>
      </c>
      <c r="N13841" t="s">
        <v>57931</v>
      </c>
      <c r="O13841" t="s">
        <v>82985</v>
      </c>
      <c r="P13841" t="s">
        <v>57932</v>
      </c>
      <c r="Q13841" t="s">
        <v>82986</v>
      </c>
      <c r="R13841" t="s">
        <v>76877</v>
      </c>
    </row>
    <row r="13842" spans="1:18" x14ac:dyDescent="0.2">
      <c r="A13842" s="2">
        <v>13840</v>
      </c>
      <c r="B13842">
        <v>4434916</v>
      </c>
      <c r="C13842" t="s">
        <v>57929</v>
      </c>
      <c r="D13842">
        <v>53.5</v>
      </c>
      <c r="E13842" t="s">
        <v>57930</v>
      </c>
      <c r="F13842">
        <v>1946</v>
      </c>
      <c r="G13842" t="s">
        <v>52238</v>
      </c>
      <c r="H13842" t="s">
        <v>57930</v>
      </c>
      <c r="I13842" t="s">
        <v>57931</v>
      </c>
      <c r="J13842" t="s">
        <v>57932</v>
      </c>
      <c r="K13842">
        <v>4.7283537820212276</v>
      </c>
      <c r="L13842">
        <v>0.62466520885449139</v>
      </c>
      <c r="M13842" t="s">
        <v>57931</v>
      </c>
      <c r="N13842" t="s">
        <v>57931</v>
      </c>
      <c r="O13842" t="s">
        <v>82985</v>
      </c>
      <c r="P13842" t="s">
        <v>57932</v>
      </c>
      <c r="Q13842" t="s">
        <v>82986</v>
      </c>
      <c r="R13842" t="s">
        <v>82987</v>
      </c>
    </row>
    <row r="13843" spans="1:18" x14ac:dyDescent="0.2">
      <c r="A13843" s="2">
        <v>13841</v>
      </c>
      <c r="B13843">
        <v>4434916</v>
      </c>
      <c r="C13843" t="s">
        <v>57929</v>
      </c>
      <c r="D13843">
        <v>53.5</v>
      </c>
      <c r="E13843" t="s">
        <v>57930</v>
      </c>
      <c r="F13843">
        <v>1946</v>
      </c>
      <c r="G13843" t="s">
        <v>52238</v>
      </c>
      <c r="H13843" t="s">
        <v>57930</v>
      </c>
      <c r="I13843" t="s">
        <v>57931</v>
      </c>
      <c r="J13843" t="s">
        <v>57932</v>
      </c>
      <c r="K13843">
        <v>4.7283537820212276</v>
      </c>
      <c r="L13843">
        <v>0.62466520885449139</v>
      </c>
      <c r="M13843" t="s">
        <v>57931</v>
      </c>
      <c r="N13843" t="s">
        <v>57931</v>
      </c>
      <c r="O13843" t="s">
        <v>82985</v>
      </c>
      <c r="P13843" t="s">
        <v>57932</v>
      </c>
      <c r="Q13843" t="s">
        <v>82986</v>
      </c>
      <c r="R13843" t="s">
        <v>74980</v>
      </c>
    </row>
    <row r="13844" spans="1:18" x14ac:dyDescent="0.2">
      <c r="A13844" s="2">
        <v>13842</v>
      </c>
      <c r="B13844">
        <v>4434916</v>
      </c>
      <c r="C13844" t="s">
        <v>57929</v>
      </c>
      <c r="D13844">
        <v>53.5</v>
      </c>
      <c r="E13844" t="s">
        <v>57930</v>
      </c>
      <c r="F13844">
        <v>1946</v>
      </c>
      <c r="G13844" t="s">
        <v>52238</v>
      </c>
      <c r="H13844" t="s">
        <v>57930</v>
      </c>
      <c r="I13844" t="s">
        <v>57931</v>
      </c>
      <c r="J13844" t="s">
        <v>57932</v>
      </c>
      <c r="K13844">
        <v>4.7283537820212276</v>
      </c>
      <c r="L13844">
        <v>0.62466520885449139</v>
      </c>
      <c r="M13844" t="s">
        <v>57931</v>
      </c>
      <c r="N13844" t="s">
        <v>57931</v>
      </c>
      <c r="O13844" t="s">
        <v>82985</v>
      </c>
      <c r="P13844" t="s">
        <v>57932</v>
      </c>
      <c r="Q13844" t="s">
        <v>82986</v>
      </c>
      <c r="R13844" t="s">
        <v>80329</v>
      </c>
    </row>
    <row r="13845" spans="1:18" x14ac:dyDescent="0.2">
      <c r="A13845" s="2">
        <v>13843</v>
      </c>
      <c r="B13845">
        <v>4434916</v>
      </c>
      <c r="C13845" t="s">
        <v>57929</v>
      </c>
      <c r="D13845">
        <v>53.5</v>
      </c>
      <c r="E13845" t="s">
        <v>57930</v>
      </c>
      <c r="F13845">
        <v>1946</v>
      </c>
      <c r="G13845" t="s">
        <v>52238</v>
      </c>
      <c r="H13845" t="s">
        <v>57930</v>
      </c>
      <c r="I13845" t="s">
        <v>57931</v>
      </c>
      <c r="J13845" t="s">
        <v>57932</v>
      </c>
      <c r="K13845">
        <v>4.7283537820212276</v>
      </c>
      <c r="L13845">
        <v>0.62466520885449139</v>
      </c>
      <c r="M13845" t="s">
        <v>57931</v>
      </c>
      <c r="N13845" t="s">
        <v>57931</v>
      </c>
      <c r="O13845" t="s">
        <v>82985</v>
      </c>
      <c r="P13845" t="s">
        <v>57932</v>
      </c>
      <c r="Q13845" t="s">
        <v>82986</v>
      </c>
      <c r="R13845" t="s">
        <v>77520</v>
      </c>
    </row>
    <row r="13846" spans="1:18" x14ac:dyDescent="0.2">
      <c r="A13846" s="2">
        <v>13844</v>
      </c>
      <c r="B13846">
        <v>4434916</v>
      </c>
      <c r="C13846" t="s">
        <v>57929</v>
      </c>
      <c r="D13846">
        <v>53.5</v>
      </c>
      <c r="E13846" t="s">
        <v>57930</v>
      </c>
      <c r="F13846">
        <v>1946</v>
      </c>
      <c r="G13846" t="s">
        <v>52238</v>
      </c>
      <c r="H13846" t="s">
        <v>57930</v>
      </c>
      <c r="I13846" t="s">
        <v>57931</v>
      </c>
      <c r="J13846" t="s">
        <v>57932</v>
      </c>
      <c r="K13846">
        <v>4.7283537820212276</v>
      </c>
      <c r="L13846">
        <v>0.62466520885449139</v>
      </c>
      <c r="M13846" t="s">
        <v>57931</v>
      </c>
      <c r="N13846" t="s">
        <v>57931</v>
      </c>
      <c r="O13846" t="s">
        <v>82985</v>
      </c>
      <c r="P13846" t="s">
        <v>57932</v>
      </c>
      <c r="Q13846" t="s">
        <v>82986</v>
      </c>
      <c r="R13846" t="s">
        <v>82988</v>
      </c>
    </row>
    <row r="13847" spans="1:18" x14ac:dyDescent="0.2">
      <c r="A13847" s="2">
        <v>13845</v>
      </c>
      <c r="B13847">
        <v>4434916</v>
      </c>
      <c r="C13847" t="s">
        <v>57929</v>
      </c>
      <c r="D13847">
        <v>53.5</v>
      </c>
      <c r="E13847" t="s">
        <v>57930</v>
      </c>
      <c r="F13847">
        <v>1946</v>
      </c>
      <c r="G13847" t="s">
        <v>52238</v>
      </c>
      <c r="H13847" t="s">
        <v>57930</v>
      </c>
      <c r="I13847" t="s">
        <v>57931</v>
      </c>
      <c r="J13847" t="s">
        <v>57932</v>
      </c>
      <c r="K13847">
        <v>4.7283537820212276</v>
      </c>
      <c r="L13847">
        <v>0.62466520885449139</v>
      </c>
      <c r="M13847" t="s">
        <v>57931</v>
      </c>
      <c r="N13847" t="s">
        <v>57931</v>
      </c>
      <c r="O13847" t="s">
        <v>82985</v>
      </c>
      <c r="P13847" t="s">
        <v>57932</v>
      </c>
      <c r="Q13847" t="s">
        <v>82986</v>
      </c>
      <c r="R13847" t="s">
        <v>74920</v>
      </c>
    </row>
    <row r="13848" spans="1:18" x14ac:dyDescent="0.2">
      <c r="A13848" s="2">
        <v>13846</v>
      </c>
      <c r="B13848">
        <v>4445825</v>
      </c>
      <c r="C13848" t="s">
        <v>57933</v>
      </c>
      <c r="D13848">
        <v>53.4</v>
      </c>
      <c r="E13848" t="s">
        <v>57934</v>
      </c>
      <c r="F13848">
        <v>1947</v>
      </c>
      <c r="G13848" t="s">
        <v>52238</v>
      </c>
      <c r="H13848" t="s">
        <v>57934</v>
      </c>
      <c r="I13848" t="s">
        <v>57935</v>
      </c>
      <c r="J13848" t="s">
        <v>57936</v>
      </c>
      <c r="K13848">
        <v>4.7275412570285562</v>
      </c>
      <c r="L13848">
        <v>0.62455786576688721</v>
      </c>
      <c r="M13848" t="s">
        <v>57935</v>
      </c>
      <c r="N13848" t="s">
        <v>57935</v>
      </c>
      <c r="O13848" t="s">
        <v>82989</v>
      </c>
      <c r="P13848" t="s">
        <v>82990</v>
      </c>
      <c r="Q13848" t="s">
        <v>82991</v>
      </c>
      <c r="R13848" t="s">
        <v>81308</v>
      </c>
    </row>
    <row r="13849" spans="1:18" x14ac:dyDescent="0.2">
      <c r="A13849" s="2">
        <v>13847</v>
      </c>
      <c r="B13849">
        <v>4445825</v>
      </c>
      <c r="C13849" t="s">
        <v>57933</v>
      </c>
      <c r="D13849">
        <v>53.4</v>
      </c>
      <c r="E13849" t="s">
        <v>57934</v>
      </c>
      <c r="F13849">
        <v>1947</v>
      </c>
      <c r="G13849" t="s">
        <v>52238</v>
      </c>
      <c r="H13849" t="s">
        <v>57934</v>
      </c>
      <c r="I13849" t="s">
        <v>57935</v>
      </c>
      <c r="J13849" t="s">
        <v>57936</v>
      </c>
      <c r="K13849">
        <v>4.7275412570285562</v>
      </c>
      <c r="L13849">
        <v>0.62455786576688721</v>
      </c>
      <c r="M13849" t="s">
        <v>57935</v>
      </c>
      <c r="N13849" t="s">
        <v>57935</v>
      </c>
      <c r="O13849" t="s">
        <v>82989</v>
      </c>
      <c r="P13849" t="s">
        <v>82990</v>
      </c>
      <c r="Q13849" t="s">
        <v>82991</v>
      </c>
      <c r="R13849" t="s">
        <v>82992</v>
      </c>
    </row>
    <row r="13850" spans="1:18" x14ac:dyDescent="0.2">
      <c r="A13850" s="2">
        <v>13848</v>
      </c>
      <c r="B13850">
        <v>4442761</v>
      </c>
      <c r="C13850" t="s">
        <v>57937</v>
      </c>
      <c r="D13850">
        <v>53.4</v>
      </c>
      <c r="E13850" t="s">
        <v>57938</v>
      </c>
      <c r="F13850">
        <v>1948</v>
      </c>
      <c r="G13850" t="s">
        <v>52238</v>
      </c>
      <c r="H13850" t="s">
        <v>57938</v>
      </c>
      <c r="I13850" t="s">
        <v>57939</v>
      </c>
      <c r="J13850" t="s">
        <v>57940</v>
      </c>
      <c r="K13850">
        <v>4.7275412570285562</v>
      </c>
      <c r="L13850">
        <v>0.62455786576688721</v>
      </c>
      <c r="M13850" t="s">
        <v>57939</v>
      </c>
      <c r="N13850" t="s">
        <v>57939</v>
      </c>
      <c r="O13850" t="s">
        <v>82993</v>
      </c>
      <c r="P13850" t="s">
        <v>57940</v>
      </c>
      <c r="Q13850" t="s">
        <v>82994</v>
      </c>
      <c r="R13850" t="s">
        <v>80067</v>
      </c>
    </row>
    <row r="13851" spans="1:18" x14ac:dyDescent="0.2">
      <c r="A13851" s="2">
        <v>13849</v>
      </c>
      <c r="B13851">
        <v>4442761</v>
      </c>
      <c r="C13851" t="s">
        <v>57937</v>
      </c>
      <c r="D13851">
        <v>53.4</v>
      </c>
      <c r="E13851" t="s">
        <v>57938</v>
      </c>
      <c r="F13851">
        <v>1948</v>
      </c>
      <c r="G13851" t="s">
        <v>52238</v>
      </c>
      <c r="H13851" t="s">
        <v>57938</v>
      </c>
      <c r="I13851" t="s">
        <v>57939</v>
      </c>
      <c r="J13851" t="s">
        <v>57940</v>
      </c>
      <c r="K13851">
        <v>4.7275412570285562</v>
      </c>
      <c r="L13851">
        <v>0.62455786576688721</v>
      </c>
      <c r="M13851" t="s">
        <v>57939</v>
      </c>
      <c r="N13851" t="s">
        <v>57939</v>
      </c>
      <c r="O13851" t="s">
        <v>82993</v>
      </c>
      <c r="P13851" t="s">
        <v>57940</v>
      </c>
      <c r="Q13851" t="s">
        <v>82994</v>
      </c>
      <c r="R13851" t="s">
        <v>82383</v>
      </c>
    </row>
    <row r="13852" spans="1:18" x14ac:dyDescent="0.2">
      <c r="A13852" s="2">
        <v>13850</v>
      </c>
      <c r="B13852">
        <v>4442761</v>
      </c>
      <c r="C13852" t="s">
        <v>57937</v>
      </c>
      <c r="D13852">
        <v>53.4</v>
      </c>
      <c r="E13852" t="s">
        <v>57938</v>
      </c>
      <c r="F13852">
        <v>1948</v>
      </c>
      <c r="G13852" t="s">
        <v>52238</v>
      </c>
      <c r="H13852" t="s">
        <v>57938</v>
      </c>
      <c r="I13852" t="s">
        <v>57939</v>
      </c>
      <c r="J13852" t="s">
        <v>57940</v>
      </c>
      <c r="K13852">
        <v>4.7275412570285562</v>
      </c>
      <c r="L13852">
        <v>0.62455786576688721</v>
      </c>
      <c r="M13852" t="s">
        <v>57939</v>
      </c>
      <c r="N13852" t="s">
        <v>57939</v>
      </c>
      <c r="O13852" t="s">
        <v>82993</v>
      </c>
      <c r="P13852" t="s">
        <v>57940</v>
      </c>
      <c r="Q13852" t="s">
        <v>82994</v>
      </c>
      <c r="R13852" t="s">
        <v>79374</v>
      </c>
    </row>
    <row r="13853" spans="1:18" x14ac:dyDescent="0.2">
      <c r="A13853" s="2">
        <v>13851</v>
      </c>
      <c r="B13853">
        <v>4436303</v>
      </c>
      <c r="C13853" t="s">
        <v>57945</v>
      </c>
      <c r="D13853">
        <v>53.3</v>
      </c>
      <c r="E13853" t="s">
        <v>57946</v>
      </c>
      <c r="F13853">
        <v>1950</v>
      </c>
      <c r="G13853" t="s">
        <v>52238</v>
      </c>
      <c r="H13853" t="s">
        <v>57946</v>
      </c>
      <c r="I13853" t="s">
        <v>57947</v>
      </c>
      <c r="J13853" t="s">
        <v>57948</v>
      </c>
      <c r="K13853">
        <v>4.7267272090265724</v>
      </c>
      <c r="L13853">
        <v>0.62445032147375279</v>
      </c>
      <c r="M13853" t="s">
        <v>57947</v>
      </c>
      <c r="N13853" t="s">
        <v>57947</v>
      </c>
      <c r="O13853" t="s">
        <v>82995</v>
      </c>
      <c r="P13853" t="s">
        <v>82996</v>
      </c>
      <c r="Q13853" t="s">
        <v>82997</v>
      </c>
      <c r="R13853" t="s">
        <v>78562</v>
      </c>
    </row>
    <row r="13854" spans="1:18" x14ac:dyDescent="0.2">
      <c r="A13854" s="2">
        <v>13852</v>
      </c>
      <c r="B13854">
        <v>4436303</v>
      </c>
      <c r="C13854" t="s">
        <v>57945</v>
      </c>
      <c r="D13854">
        <v>53.3</v>
      </c>
      <c r="E13854" t="s">
        <v>57946</v>
      </c>
      <c r="F13854">
        <v>1950</v>
      </c>
      <c r="G13854" t="s">
        <v>52238</v>
      </c>
      <c r="H13854" t="s">
        <v>57946</v>
      </c>
      <c r="I13854" t="s">
        <v>57947</v>
      </c>
      <c r="J13854" t="s">
        <v>57948</v>
      </c>
      <c r="K13854">
        <v>4.7267272090265724</v>
      </c>
      <c r="L13854">
        <v>0.62445032147375279</v>
      </c>
      <c r="M13854" t="s">
        <v>57947</v>
      </c>
      <c r="N13854" t="s">
        <v>57947</v>
      </c>
      <c r="O13854" t="s">
        <v>82995</v>
      </c>
      <c r="P13854" t="s">
        <v>82996</v>
      </c>
      <c r="Q13854" t="s">
        <v>82997</v>
      </c>
      <c r="R13854" t="s">
        <v>82998</v>
      </c>
    </row>
    <row r="13855" spans="1:18" x14ac:dyDescent="0.2">
      <c r="A13855" s="2">
        <v>13853</v>
      </c>
      <c r="B13855">
        <v>4436303</v>
      </c>
      <c r="C13855" t="s">
        <v>57945</v>
      </c>
      <c r="D13855">
        <v>53.3</v>
      </c>
      <c r="E13855" t="s">
        <v>57946</v>
      </c>
      <c r="F13855">
        <v>1950</v>
      </c>
      <c r="G13855" t="s">
        <v>52238</v>
      </c>
      <c r="H13855" t="s">
        <v>57946</v>
      </c>
      <c r="I13855" t="s">
        <v>57947</v>
      </c>
      <c r="J13855" t="s">
        <v>57948</v>
      </c>
      <c r="K13855">
        <v>4.7267272090265724</v>
      </c>
      <c r="L13855">
        <v>0.62445032147375279</v>
      </c>
      <c r="M13855" t="s">
        <v>57947</v>
      </c>
      <c r="N13855" t="s">
        <v>57947</v>
      </c>
      <c r="O13855" t="s">
        <v>82995</v>
      </c>
      <c r="P13855" t="s">
        <v>82996</v>
      </c>
      <c r="Q13855" t="s">
        <v>82997</v>
      </c>
      <c r="R13855" t="s">
        <v>82683</v>
      </c>
    </row>
    <row r="13856" spans="1:18" x14ac:dyDescent="0.2">
      <c r="A13856" s="2">
        <v>13854</v>
      </c>
      <c r="B13856">
        <v>4445948</v>
      </c>
      <c r="C13856" t="s">
        <v>57949</v>
      </c>
      <c r="D13856">
        <v>53.3</v>
      </c>
      <c r="E13856" t="s">
        <v>57950</v>
      </c>
      <c r="F13856">
        <v>1951</v>
      </c>
      <c r="G13856" t="s">
        <v>28886</v>
      </c>
      <c r="H13856" t="s">
        <v>57950</v>
      </c>
      <c r="I13856" t="s">
        <v>57951</v>
      </c>
      <c r="J13856" t="s">
        <v>57952</v>
      </c>
      <c r="K13856">
        <v>4.7267272090265724</v>
      </c>
      <c r="L13856">
        <v>0.62445032147375279</v>
      </c>
      <c r="M13856" t="s">
        <v>57951</v>
      </c>
      <c r="N13856" t="s">
        <v>57951</v>
      </c>
      <c r="O13856" t="s">
        <v>82999</v>
      </c>
      <c r="P13856" t="s">
        <v>83000</v>
      </c>
      <c r="Q13856" t="s">
        <v>83001</v>
      </c>
      <c r="R13856" t="s">
        <v>76279</v>
      </c>
    </row>
    <row r="13857" spans="1:18" x14ac:dyDescent="0.2">
      <c r="A13857" s="2">
        <v>13855</v>
      </c>
      <c r="B13857">
        <v>4445948</v>
      </c>
      <c r="C13857" t="s">
        <v>57949</v>
      </c>
      <c r="D13857">
        <v>53.3</v>
      </c>
      <c r="E13857" t="s">
        <v>57950</v>
      </c>
      <c r="F13857">
        <v>1951</v>
      </c>
      <c r="G13857" t="s">
        <v>28886</v>
      </c>
      <c r="H13857" t="s">
        <v>57950</v>
      </c>
      <c r="I13857" t="s">
        <v>57951</v>
      </c>
      <c r="J13857" t="s">
        <v>57952</v>
      </c>
      <c r="K13857">
        <v>4.7267272090265724</v>
      </c>
      <c r="L13857">
        <v>0.62445032147375279</v>
      </c>
      <c r="M13857" t="s">
        <v>57951</v>
      </c>
      <c r="N13857" t="s">
        <v>57951</v>
      </c>
      <c r="O13857" t="s">
        <v>82999</v>
      </c>
      <c r="P13857" t="s">
        <v>83000</v>
      </c>
      <c r="Q13857" t="s">
        <v>83001</v>
      </c>
      <c r="R13857" t="s">
        <v>76209</v>
      </c>
    </row>
    <row r="13858" spans="1:18" x14ac:dyDescent="0.2">
      <c r="A13858" s="2">
        <v>13856</v>
      </c>
      <c r="B13858">
        <v>4445948</v>
      </c>
      <c r="C13858" t="s">
        <v>57949</v>
      </c>
      <c r="D13858">
        <v>53.3</v>
      </c>
      <c r="E13858" t="s">
        <v>57950</v>
      </c>
      <c r="F13858">
        <v>1951</v>
      </c>
      <c r="G13858" t="s">
        <v>28886</v>
      </c>
      <c r="H13858" t="s">
        <v>57950</v>
      </c>
      <c r="I13858" t="s">
        <v>57951</v>
      </c>
      <c r="J13858" t="s">
        <v>57952</v>
      </c>
      <c r="K13858">
        <v>4.7267272090265724</v>
      </c>
      <c r="L13858">
        <v>0.62445032147375279</v>
      </c>
      <c r="M13858" t="s">
        <v>57951</v>
      </c>
      <c r="N13858" t="s">
        <v>57951</v>
      </c>
      <c r="O13858" t="s">
        <v>82999</v>
      </c>
      <c r="P13858" t="s">
        <v>83000</v>
      </c>
      <c r="Q13858" t="s">
        <v>83001</v>
      </c>
      <c r="R13858" t="s">
        <v>74843</v>
      </c>
    </row>
    <row r="13859" spans="1:18" x14ac:dyDescent="0.2">
      <c r="A13859" s="2">
        <v>13857</v>
      </c>
      <c r="B13859">
        <v>4445948</v>
      </c>
      <c r="C13859" t="s">
        <v>57949</v>
      </c>
      <c r="D13859">
        <v>53.3</v>
      </c>
      <c r="E13859" t="s">
        <v>57950</v>
      </c>
      <c r="F13859">
        <v>1951</v>
      </c>
      <c r="G13859" t="s">
        <v>28886</v>
      </c>
      <c r="H13859" t="s">
        <v>57950</v>
      </c>
      <c r="I13859" t="s">
        <v>57951</v>
      </c>
      <c r="J13859" t="s">
        <v>57952</v>
      </c>
      <c r="K13859">
        <v>4.7267272090265724</v>
      </c>
      <c r="L13859">
        <v>0.62445032147375279</v>
      </c>
      <c r="M13859" t="s">
        <v>57951</v>
      </c>
      <c r="N13859" t="s">
        <v>57951</v>
      </c>
      <c r="O13859" t="s">
        <v>82999</v>
      </c>
      <c r="P13859" t="s">
        <v>83000</v>
      </c>
      <c r="Q13859" t="s">
        <v>83001</v>
      </c>
      <c r="R13859" t="s">
        <v>75455</v>
      </c>
    </row>
    <row r="13860" spans="1:18" x14ac:dyDescent="0.2">
      <c r="A13860" s="2">
        <v>13858</v>
      </c>
      <c r="B13860">
        <v>4445948</v>
      </c>
      <c r="C13860" t="s">
        <v>57949</v>
      </c>
      <c r="D13860">
        <v>53.3</v>
      </c>
      <c r="E13860" t="s">
        <v>57950</v>
      </c>
      <c r="F13860">
        <v>1951</v>
      </c>
      <c r="G13860" t="s">
        <v>28886</v>
      </c>
      <c r="H13860" t="s">
        <v>57950</v>
      </c>
      <c r="I13860" t="s">
        <v>57951</v>
      </c>
      <c r="J13860" t="s">
        <v>57952</v>
      </c>
      <c r="K13860">
        <v>4.7267272090265724</v>
      </c>
      <c r="L13860">
        <v>0.62445032147375279</v>
      </c>
      <c r="M13860" t="s">
        <v>57951</v>
      </c>
      <c r="N13860" t="s">
        <v>57951</v>
      </c>
      <c r="O13860" t="s">
        <v>82999</v>
      </c>
      <c r="P13860" t="s">
        <v>83000</v>
      </c>
      <c r="Q13860" t="s">
        <v>83001</v>
      </c>
      <c r="R13860" t="s">
        <v>83002</v>
      </c>
    </row>
    <row r="13861" spans="1:18" x14ac:dyDescent="0.2">
      <c r="A13861" s="2">
        <v>13859</v>
      </c>
      <c r="B13861">
        <v>4445948</v>
      </c>
      <c r="C13861" t="s">
        <v>57949</v>
      </c>
      <c r="D13861">
        <v>53.3</v>
      </c>
      <c r="E13861" t="s">
        <v>57950</v>
      </c>
      <c r="F13861">
        <v>1951</v>
      </c>
      <c r="G13861" t="s">
        <v>28886</v>
      </c>
      <c r="H13861" t="s">
        <v>57950</v>
      </c>
      <c r="I13861" t="s">
        <v>57951</v>
      </c>
      <c r="J13861" t="s">
        <v>57952</v>
      </c>
      <c r="K13861">
        <v>4.7267272090265724</v>
      </c>
      <c r="L13861">
        <v>0.62445032147375279</v>
      </c>
      <c r="M13861" t="s">
        <v>57951</v>
      </c>
      <c r="N13861" t="s">
        <v>57951</v>
      </c>
      <c r="O13861" t="s">
        <v>82999</v>
      </c>
      <c r="P13861" t="s">
        <v>83000</v>
      </c>
      <c r="Q13861" t="s">
        <v>83001</v>
      </c>
      <c r="R13861" t="s">
        <v>83003</v>
      </c>
    </row>
    <row r="13862" spans="1:18" x14ac:dyDescent="0.2">
      <c r="A13862" s="2">
        <v>13860</v>
      </c>
      <c r="B13862">
        <v>4445948</v>
      </c>
      <c r="C13862" t="s">
        <v>57949</v>
      </c>
      <c r="D13862">
        <v>53.3</v>
      </c>
      <c r="E13862" t="s">
        <v>57950</v>
      </c>
      <c r="F13862">
        <v>1951</v>
      </c>
      <c r="G13862" t="s">
        <v>28886</v>
      </c>
      <c r="H13862" t="s">
        <v>57950</v>
      </c>
      <c r="I13862" t="s">
        <v>57951</v>
      </c>
      <c r="J13862" t="s">
        <v>57952</v>
      </c>
      <c r="K13862">
        <v>4.7267272090265724</v>
      </c>
      <c r="L13862">
        <v>0.62445032147375279</v>
      </c>
      <c r="M13862" t="s">
        <v>57951</v>
      </c>
      <c r="N13862" t="s">
        <v>57951</v>
      </c>
      <c r="O13862" t="s">
        <v>82999</v>
      </c>
      <c r="P13862" t="s">
        <v>83000</v>
      </c>
      <c r="Q13862" t="s">
        <v>83001</v>
      </c>
      <c r="R13862" t="s">
        <v>74789</v>
      </c>
    </row>
    <row r="13863" spans="1:18" x14ac:dyDescent="0.2">
      <c r="A13863" s="2">
        <v>13861</v>
      </c>
      <c r="B13863">
        <v>4445948</v>
      </c>
      <c r="C13863" t="s">
        <v>57949</v>
      </c>
      <c r="D13863">
        <v>53.3</v>
      </c>
      <c r="E13863" t="s">
        <v>57950</v>
      </c>
      <c r="F13863">
        <v>1951</v>
      </c>
      <c r="G13863" t="s">
        <v>28886</v>
      </c>
      <c r="H13863" t="s">
        <v>57950</v>
      </c>
      <c r="I13863" t="s">
        <v>57951</v>
      </c>
      <c r="J13863" t="s">
        <v>57952</v>
      </c>
      <c r="K13863">
        <v>4.7267272090265724</v>
      </c>
      <c r="L13863">
        <v>0.62445032147375279</v>
      </c>
      <c r="M13863" t="s">
        <v>57951</v>
      </c>
      <c r="N13863" t="s">
        <v>57951</v>
      </c>
      <c r="O13863" t="s">
        <v>82999</v>
      </c>
      <c r="P13863" t="s">
        <v>83000</v>
      </c>
      <c r="Q13863" t="s">
        <v>83001</v>
      </c>
      <c r="R13863" t="s">
        <v>74718</v>
      </c>
    </row>
    <row r="13864" spans="1:18" x14ac:dyDescent="0.2">
      <c r="A13864" s="2">
        <v>13862</v>
      </c>
      <c r="B13864">
        <v>4445948</v>
      </c>
      <c r="C13864" t="s">
        <v>57949</v>
      </c>
      <c r="D13864">
        <v>53.3</v>
      </c>
      <c r="E13864" t="s">
        <v>57950</v>
      </c>
      <c r="F13864">
        <v>1951</v>
      </c>
      <c r="G13864" t="s">
        <v>28886</v>
      </c>
      <c r="H13864" t="s">
        <v>57950</v>
      </c>
      <c r="I13864" t="s">
        <v>57951</v>
      </c>
      <c r="J13864" t="s">
        <v>57952</v>
      </c>
      <c r="K13864">
        <v>4.7267272090265724</v>
      </c>
      <c r="L13864">
        <v>0.62445032147375279</v>
      </c>
      <c r="M13864" t="s">
        <v>57951</v>
      </c>
      <c r="N13864" t="s">
        <v>57951</v>
      </c>
      <c r="O13864" t="s">
        <v>82999</v>
      </c>
      <c r="P13864" t="s">
        <v>83000</v>
      </c>
      <c r="Q13864" t="s">
        <v>83001</v>
      </c>
      <c r="R13864" t="s">
        <v>75408</v>
      </c>
    </row>
    <row r="13865" spans="1:18" x14ac:dyDescent="0.2">
      <c r="A13865" s="2">
        <v>13863</v>
      </c>
      <c r="B13865">
        <v>4445948</v>
      </c>
      <c r="C13865" t="s">
        <v>57949</v>
      </c>
      <c r="D13865">
        <v>53.3</v>
      </c>
      <c r="E13865" t="s">
        <v>57950</v>
      </c>
      <c r="F13865">
        <v>1951</v>
      </c>
      <c r="G13865" t="s">
        <v>28886</v>
      </c>
      <c r="H13865" t="s">
        <v>57950</v>
      </c>
      <c r="I13865" t="s">
        <v>57951</v>
      </c>
      <c r="J13865" t="s">
        <v>57952</v>
      </c>
      <c r="K13865">
        <v>4.7267272090265724</v>
      </c>
      <c r="L13865">
        <v>0.62445032147375279</v>
      </c>
      <c r="M13865" t="s">
        <v>57951</v>
      </c>
      <c r="N13865" t="s">
        <v>57951</v>
      </c>
      <c r="O13865" t="s">
        <v>82999</v>
      </c>
      <c r="P13865" t="s">
        <v>83000</v>
      </c>
      <c r="Q13865" t="s">
        <v>83001</v>
      </c>
      <c r="R13865" t="s">
        <v>79737</v>
      </c>
    </row>
    <row r="13866" spans="1:18" x14ac:dyDescent="0.2">
      <c r="A13866" s="2">
        <v>13864</v>
      </c>
      <c r="B13866">
        <v>4436114</v>
      </c>
      <c r="C13866" t="s">
        <v>57953</v>
      </c>
      <c r="D13866">
        <v>53.2</v>
      </c>
      <c r="E13866" t="s">
        <v>57954</v>
      </c>
      <c r="F13866">
        <v>1952</v>
      </c>
      <c r="G13866" t="s">
        <v>52238</v>
      </c>
      <c r="H13866" t="s">
        <v>57954</v>
      </c>
      <c r="I13866" t="s">
        <v>57955</v>
      </c>
      <c r="J13866" t="s">
        <v>57956</v>
      </c>
      <c r="K13866">
        <v>4.7259116322950483</v>
      </c>
      <c r="L13866">
        <v>0.62434257521938596</v>
      </c>
      <c r="M13866" t="s">
        <v>57955</v>
      </c>
      <c r="N13866" t="s">
        <v>57955</v>
      </c>
      <c r="O13866" t="s">
        <v>83004</v>
      </c>
      <c r="P13866" t="s">
        <v>57956</v>
      </c>
      <c r="Q13866" t="s">
        <v>83005</v>
      </c>
      <c r="R13866" t="s">
        <v>75625</v>
      </c>
    </row>
    <row r="13867" spans="1:18" x14ac:dyDescent="0.2">
      <c r="A13867" s="2">
        <v>13865</v>
      </c>
      <c r="B13867">
        <v>4436114</v>
      </c>
      <c r="C13867" t="s">
        <v>57953</v>
      </c>
      <c r="D13867">
        <v>53.2</v>
      </c>
      <c r="E13867" t="s">
        <v>57954</v>
      </c>
      <c r="F13867">
        <v>1952</v>
      </c>
      <c r="G13867" t="s">
        <v>52238</v>
      </c>
      <c r="H13867" t="s">
        <v>57954</v>
      </c>
      <c r="I13867" t="s">
        <v>57955</v>
      </c>
      <c r="J13867" t="s">
        <v>57956</v>
      </c>
      <c r="K13867">
        <v>4.7259116322950483</v>
      </c>
      <c r="L13867">
        <v>0.62434257521938596</v>
      </c>
      <c r="M13867" t="s">
        <v>57955</v>
      </c>
      <c r="N13867" t="s">
        <v>57955</v>
      </c>
      <c r="O13867" t="s">
        <v>83004</v>
      </c>
      <c r="P13867" t="s">
        <v>57956</v>
      </c>
      <c r="Q13867" t="s">
        <v>83005</v>
      </c>
      <c r="R13867" t="s">
        <v>77873</v>
      </c>
    </row>
    <row r="13868" spans="1:18" x14ac:dyDescent="0.2">
      <c r="A13868" s="2">
        <v>13866</v>
      </c>
      <c r="B13868">
        <v>4436114</v>
      </c>
      <c r="C13868" t="s">
        <v>57953</v>
      </c>
      <c r="D13868">
        <v>53.2</v>
      </c>
      <c r="E13868" t="s">
        <v>57954</v>
      </c>
      <c r="F13868">
        <v>1952</v>
      </c>
      <c r="G13868" t="s">
        <v>52238</v>
      </c>
      <c r="H13868" t="s">
        <v>57954</v>
      </c>
      <c r="I13868" t="s">
        <v>57955</v>
      </c>
      <c r="J13868" t="s">
        <v>57956</v>
      </c>
      <c r="K13868">
        <v>4.7259116322950483</v>
      </c>
      <c r="L13868">
        <v>0.62434257521938596</v>
      </c>
      <c r="M13868" t="s">
        <v>57955</v>
      </c>
      <c r="N13868" t="s">
        <v>57955</v>
      </c>
      <c r="O13868" t="s">
        <v>83004</v>
      </c>
      <c r="P13868" t="s">
        <v>57956</v>
      </c>
      <c r="Q13868" t="s">
        <v>83005</v>
      </c>
      <c r="R13868" t="s">
        <v>75253</v>
      </c>
    </row>
    <row r="13869" spans="1:18" x14ac:dyDescent="0.2">
      <c r="A13869" s="2">
        <v>13867</v>
      </c>
      <c r="B13869">
        <v>4445565</v>
      </c>
      <c r="C13869" t="s">
        <v>57957</v>
      </c>
      <c r="D13869">
        <v>53.2</v>
      </c>
      <c r="E13869" t="s">
        <v>57958</v>
      </c>
      <c r="F13869">
        <v>1953</v>
      </c>
      <c r="G13869" t="s">
        <v>52238</v>
      </c>
      <c r="H13869" t="s">
        <v>57958</v>
      </c>
      <c r="I13869" t="s">
        <v>57959</v>
      </c>
      <c r="J13869" t="s">
        <v>57960</v>
      </c>
      <c r="K13869">
        <v>4.7259116322950483</v>
      </c>
      <c r="L13869">
        <v>0.62434257521938596</v>
      </c>
      <c r="M13869" t="s">
        <v>57959</v>
      </c>
      <c r="N13869" t="s">
        <v>57959</v>
      </c>
      <c r="O13869" t="s">
        <v>83006</v>
      </c>
      <c r="P13869" t="s">
        <v>83007</v>
      </c>
      <c r="Q13869" t="s">
        <v>83008</v>
      </c>
      <c r="R13869" t="s">
        <v>75311</v>
      </c>
    </row>
    <row r="13870" spans="1:18" x14ac:dyDescent="0.2">
      <c r="A13870" s="2">
        <v>13868</v>
      </c>
      <c r="B13870">
        <v>4445565</v>
      </c>
      <c r="C13870" t="s">
        <v>57957</v>
      </c>
      <c r="D13870">
        <v>53.2</v>
      </c>
      <c r="E13870" t="s">
        <v>57958</v>
      </c>
      <c r="F13870">
        <v>1953</v>
      </c>
      <c r="G13870" t="s">
        <v>52238</v>
      </c>
      <c r="H13870" t="s">
        <v>57958</v>
      </c>
      <c r="I13870" t="s">
        <v>57959</v>
      </c>
      <c r="J13870" t="s">
        <v>57960</v>
      </c>
      <c r="K13870">
        <v>4.7259116322950483</v>
      </c>
      <c r="L13870">
        <v>0.62434257521938596</v>
      </c>
      <c r="M13870" t="s">
        <v>57959</v>
      </c>
      <c r="N13870" t="s">
        <v>57959</v>
      </c>
      <c r="O13870" t="s">
        <v>83006</v>
      </c>
      <c r="P13870" t="s">
        <v>83007</v>
      </c>
      <c r="Q13870" t="s">
        <v>83008</v>
      </c>
      <c r="R13870" t="s">
        <v>74737</v>
      </c>
    </row>
    <row r="13871" spans="1:18" x14ac:dyDescent="0.2">
      <c r="A13871" s="2">
        <v>13869</v>
      </c>
      <c r="B13871">
        <v>4445565</v>
      </c>
      <c r="C13871" t="s">
        <v>57957</v>
      </c>
      <c r="D13871">
        <v>53.2</v>
      </c>
      <c r="E13871" t="s">
        <v>57958</v>
      </c>
      <c r="F13871">
        <v>1953</v>
      </c>
      <c r="G13871" t="s">
        <v>52238</v>
      </c>
      <c r="H13871" t="s">
        <v>57958</v>
      </c>
      <c r="I13871" t="s">
        <v>57959</v>
      </c>
      <c r="J13871" t="s">
        <v>57960</v>
      </c>
      <c r="K13871">
        <v>4.7259116322950483</v>
      </c>
      <c r="L13871">
        <v>0.62434257521938596</v>
      </c>
      <c r="M13871" t="s">
        <v>57959</v>
      </c>
      <c r="N13871" t="s">
        <v>57959</v>
      </c>
      <c r="O13871" t="s">
        <v>83006</v>
      </c>
      <c r="P13871" t="s">
        <v>83007</v>
      </c>
      <c r="Q13871" t="s">
        <v>83008</v>
      </c>
      <c r="R13871" t="s">
        <v>76512</v>
      </c>
    </row>
    <row r="13872" spans="1:18" x14ac:dyDescent="0.2">
      <c r="A13872" s="2">
        <v>13870</v>
      </c>
      <c r="B13872">
        <v>4445565</v>
      </c>
      <c r="C13872" t="s">
        <v>57957</v>
      </c>
      <c r="D13872">
        <v>53.2</v>
      </c>
      <c r="E13872" t="s">
        <v>57958</v>
      </c>
      <c r="F13872">
        <v>1953</v>
      </c>
      <c r="G13872" t="s">
        <v>52238</v>
      </c>
      <c r="H13872" t="s">
        <v>57958</v>
      </c>
      <c r="I13872" t="s">
        <v>57959</v>
      </c>
      <c r="J13872" t="s">
        <v>57960</v>
      </c>
      <c r="K13872">
        <v>4.7259116322950483</v>
      </c>
      <c r="L13872">
        <v>0.62434257521938596</v>
      </c>
      <c r="M13872" t="s">
        <v>57959</v>
      </c>
      <c r="N13872" t="s">
        <v>57959</v>
      </c>
      <c r="O13872" t="s">
        <v>83006</v>
      </c>
      <c r="P13872" t="s">
        <v>83007</v>
      </c>
      <c r="Q13872" t="s">
        <v>83008</v>
      </c>
      <c r="R13872" t="s">
        <v>76545</v>
      </c>
    </row>
    <row r="13873" spans="1:18" x14ac:dyDescent="0.2">
      <c r="A13873" s="2">
        <v>13871</v>
      </c>
      <c r="B13873">
        <v>4445565</v>
      </c>
      <c r="C13873" t="s">
        <v>57957</v>
      </c>
      <c r="D13873">
        <v>53.2</v>
      </c>
      <c r="E13873" t="s">
        <v>57958</v>
      </c>
      <c r="F13873">
        <v>1953</v>
      </c>
      <c r="G13873" t="s">
        <v>52238</v>
      </c>
      <c r="H13873" t="s">
        <v>57958</v>
      </c>
      <c r="I13873" t="s">
        <v>57959</v>
      </c>
      <c r="J13873" t="s">
        <v>57960</v>
      </c>
      <c r="K13873">
        <v>4.7259116322950483</v>
      </c>
      <c r="L13873">
        <v>0.62434257521938596</v>
      </c>
      <c r="M13873" t="s">
        <v>57959</v>
      </c>
      <c r="N13873" t="s">
        <v>57959</v>
      </c>
      <c r="O13873" t="s">
        <v>83006</v>
      </c>
      <c r="P13873" t="s">
        <v>83007</v>
      </c>
      <c r="Q13873" t="s">
        <v>83008</v>
      </c>
      <c r="R13873" t="s">
        <v>74877</v>
      </c>
    </row>
    <row r="13874" spans="1:18" x14ac:dyDescent="0.2">
      <c r="A13874" s="2">
        <v>13872</v>
      </c>
      <c r="B13874">
        <v>4445565</v>
      </c>
      <c r="C13874" t="s">
        <v>57957</v>
      </c>
      <c r="D13874">
        <v>53.2</v>
      </c>
      <c r="E13874" t="s">
        <v>57958</v>
      </c>
      <c r="F13874">
        <v>1953</v>
      </c>
      <c r="G13874" t="s">
        <v>52238</v>
      </c>
      <c r="H13874" t="s">
        <v>57958</v>
      </c>
      <c r="I13874" t="s">
        <v>57959</v>
      </c>
      <c r="J13874" t="s">
        <v>57960</v>
      </c>
      <c r="K13874">
        <v>4.7259116322950483</v>
      </c>
      <c r="L13874">
        <v>0.62434257521938596</v>
      </c>
      <c r="M13874" t="s">
        <v>57959</v>
      </c>
      <c r="N13874" t="s">
        <v>57959</v>
      </c>
      <c r="O13874" t="s">
        <v>83006</v>
      </c>
      <c r="P13874" t="s">
        <v>83007</v>
      </c>
      <c r="Q13874" t="s">
        <v>83008</v>
      </c>
      <c r="R13874" t="s">
        <v>75251</v>
      </c>
    </row>
    <row r="13875" spans="1:18" x14ac:dyDescent="0.2">
      <c r="A13875" s="2">
        <v>13873</v>
      </c>
      <c r="B13875">
        <v>4445565</v>
      </c>
      <c r="C13875" t="s">
        <v>57957</v>
      </c>
      <c r="D13875">
        <v>53.2</v>
      </c>
      <c r="E13875" t="s">
        <v>57958</v>
      </c>
      <c r="F13875">
        <v>1953</v>
      </c>
      <c r="G13875" t="s">
        <v>52238</v>
      </c>
      <c r="H13875" t="s">
        <v>57958</v>
      </c>
      <c r="I13875" t="s">
        <v>57959</v>
      </c>
      <c r="J13875" t="s">
        <v>57960</v>
      </c>
      <c r="K13875">
        <v>4.7259116322950483</v>
      </c>
      <c r="L13875">
        <v>0.62434257521938596</v>
      </c>
      <c r="M13875" t="s">
        <v>57959</v>
      </c>
      <c r="N13875" t="s">
        <v>57959</v>
      </c>
      <c r="O13875" t="s">
        <v>83006</v>
      </c>
      <c r="P13875" t="s">
        <v>83007</v>
      </c>
      <c r="Q13875" t="s">
        <v>83008</v>
      </c>
      <c r="R13875" t="s">
        <v>82883</v>
      </c>
    </row>
    <row r="13876" spans="1:18" x14ac:dyDescent="0.2">
      <c r="A13876" s="2">
        <v>13874</v>
      </c>
      <c r="B13876">
        <v>4445565</v>
      </c>
      <c r="C13876" t="s">
        <v>57957</v>
      </c>
      <c r="D13876">
        <v>53.2</v>
      </c>
      <c r="E13876" t="s">
        <v>57958</v>
      </c>
      <c r="F13876">
        <v>1953</v>
      </c>
      <c r="G13876" t="s">
        <v>52238</v>
      </c>
      <c r="H13876" t="s">
        <v>57958</v>
      </c>
      <c r="I13876" t="s">
        <v>57959</v>
      </c>
      <c r="J13876" t="s">
        <v>57960</v>
      </c>
      <c r="K13876">
        <v>4.7259116322950483</v>
      </c>
      <c r="L13876">
        <v>0.62434257521938596</v>
      </c>
      <c r="M13876" t="s">
        <v>57959</v>
      </c>
      <c r="N13876" t="s">
        <v>57959</v>
      </c>
      <c r="O13876" t="s">
        <v>83006</v>
      </c>
      <c r="P13876" t="s">
        <v>83007</v>
      </c>
      <c r="Q13876" t="s">
        <v>83008</v>
      </c>
      <c r="R13876" t="s">
        <v>78919</v>
      </c>
    </row>
    <row r="13877" spans="1:18" x14ac:dyDescent="0.2">
      <c r="A13877" s="2">
        <v>13875</v>
      </c>
      <c r="B13877">
        <v>4445565</v>
      </c>
      <c r="C13877" t="s">
        <v>57957</v>
      </c>
      <c r="D13877">
        <v>53.2</v>
      </c>
      <c r="E13877" t="s">
        <v>57958</v>
      </c>
      <c r="F13877">
        <v>1953</v>
      </c>
      <c r="G13877" t="s">
        <v>52238</v>
      </c>
      <c r="H13877" t="s">
        <v>57958</v>
      </c>
      <c r="I13877" t="s">
        <v>57959</v>
      </c>
      <c r="J13877" t="s">
        <v>57960</v>
      </c>
      <c r="K13877">
        <v>4.7259116322950483</v>
      </c>
      <c r="L13877">
        <v>0.62434257521938596</v>
      </c>
      <c r="M13877" t="s">
        <v>57959</v>
      </c>
      <c r="N13877" t="s">
        <v>57959</v>
      </c>
      <c r="O13877" t="s">
        <v>83006</v>
      </c>
      <c r="P13877" t="s">
        <v>83007</v>
      </c>
      <c r="Q13877" t="s">
        <v>83008</v>
      </c>
      <c r="R13877" t="s">
        <v>78937</v>
      </c>
    </row>
    <row r="13878" spans="1:18" x14ac:dyDescent="0.2">
      <c r="A13878" s="2">
        <v>13876</v>
      </c>
      <c r="B13878">
        <v>4445565</v>
      </c>
      <c r="C13878" t="s">
        <v>57957</v>
      </c>
      <c r="D13878">
        <v>53.2</v>
      </c>
      <c r="E13878" t="s">
        <v>57958</v>
      </c>
      <c r="F13878">
        <v>1953</v>
      </c>
      <c r="G13878" t="s">
        <v>52238</v>
      </c>
      <c r="H13878" t="s">
        <v>57958</v>
      </c>
      <c r="I13878" t="s">
        <v>57959</v>
      </c>
      <c r="J13878" t="s">
        <v>57960</v>
      </c>
      <c r="K13878">
        <v>4.7259116322950483</v>
      </c>
      <c r="L13878">
        <v>0.62434257521938596</v>
      </c>
      <c r="M13878" t="s">
        <v>57959</v>
      </c>
      <c r="N13878" t="s">
        <v>57959</v>
      </c>
      <c r="O13878" t="s">
        <v>83006</v>
      </c>
      <c r="P13878" t="s">
        <v>83007</v>
      </c>
      <c r="Q13878" t="s">
        <v>83008</v>
      </c>
      <c r="R13878" t="s">
        <v>74871</v>
      </c>
    </row>
    <row r="13879" spans="1:18" x14ac:dyDescent="0.2">
      <c r="A13879" s="2">
        <v>13877</v>
      </c>
      <c r="B13879">
        <v>4445565</v>
      </c>
      <c r="C13879" t="s">
        <v>57957</v>
      </c>
      <c r="D13879">
        <v>53.2</v>
      </c>
      <c r="E13879" t="s">
        <v>57958</v>
      </c>
      <c r="F13879">
        <v>1953</v>
      </c>
      <c r="G13879" t="s">
        <v>52238</v>
      </c>
      <c r="H13879" t="s">
        <v>57958</v>
      </c>
      <c r="I13879" t="s">
        <v>57959</v>
      </c>
      <c r="J13879" t="s">
        <v>57960</v>
      </c>
      <c r="K13879">
        <v>4.7259116322950483</v>
      </c>
      <c r="L13879">
        <v>0.62434257521938596</v>
      </c>
      <c r="M13879" t="s">
        <v>57959</v>
      </c>
      <c r="N13879" t="s">
        <v>57959</v>
      </c>
      <c r="O13879" t="s">
        <v>83006</v>
      </c>
      <c r="P13879" t="s">
        <v>83007</v>
      </c>
      <c r="Q13879" t="s">
        <v>83008</v>
      </c>
      <c r="R13879" t="s">
        <v>78938</v>
      </c>
    </row>
    <row r="13880" spans="1:18" x14ac:dyDescent="0.2">
      <c r="A13880" s="2">
        <v>13878</v>
      </c>
      <c r="B13880">
        <v>4445565</v>
      </c>
      <c r="C13880" t="s">
        <v>57957</v>
      </c>
      <c r="D13880">
        <v>53.2</v>
      </c>
      <c r="E13880" t="s">
        <v>57958</v>
      </c>
      <c r="F13880">
        <v>1953</v>
      </c>
      <c r="G13880" t="s">
        <v>52238</v>
      </c>
      <c r="H13880" t="s">
        <v>57958</v>
      </c>
      <c r="I13880" t="s">
        <v>57959</v>
      </c>
      <c r="J13880" t="s">
        <v>57960</v>
      </c>
      <c r="K13880">
        <v>4.7259116322950483</v>
      </c>
      <c r="L13880">
        <v>0.62434257521938596</v>
      </c>
      <c r="M13880" t="s">
        <v>57959</v>
      </c>
      <c r="N13880" t="s">
        <v>57959</v>
      </c>
      <c r="O13880" t="s">
        <v>83006</v>
      </c>
      <c r="P13880" t="s">
        <v>83007</v>
      </c>
      <c r="Q13880" t="s">
        <v>83008</v>
      </c>
      <c r="R13880" t="s">
        <v>75412</v>
      </c>
    </row>
    <row r="13881" spans="1:18" x14ac:dyDescent="0.2">
      <c r="A13881" s="2">
        <v>13879</v>
      </c>
      <c r="B13881">
        <v>4445565</v>
      </c>
      <c r="C13881" t="s">
        <v>57957</v>
      </c>
      <c r="D13881">
        <v>53.2</v>
      </c>
      <c r="E13881" t="s">
        <v>57958</v>
      </c>
      <c r="F13881">
        <v>1953</v>
      </c>
      <c r="G13881" t="s">
        <v>52238</v>
      </c>
      <c r="H13881" t="s">
        <v>57958</v>
      </c>
      <c r="I13881" t="s">
        <v>57959</v>
      </c>
      <c r="J13881" t="s">
        <v>57960</v>
      </c>
      <c r="K13881">
        <v>4.7259116322950483</v>
      </c>
      <c r="L13881">
        <v>0.62434257521938596</v>
      </c>
      <c r="M13881" t="s">
        <v>57959</v>
      </c>
      <c r="N13881" t="s">
        <v>57959</v>
      </c>
      <c r="O13881" t="s">
        <v>83006</v>
      </c>
      <c r="P13881" t="s">
        <v>83007</v>
      </c>
      <c r="Q13881" t="s">
        <v>83008</v>
      </c>
      <c r="R13881" t="s">
        <v>75898</v>
      </c>
    </row>
    <row r="13882" spans="1:18" x14ac:dyDescent="0.2">
      <c r="A13882" s="2">
        <v>13880</v>
      </c>
      <c r="B13882">
        <v>4445565</v>
      </c>
      <c r="C13882" t="s">
        <v>57957</v>
      </c>
      <c r="D13882">
        <v>53.2</v>
      </c>
      <c r="E13882" t="s">
        <v>57958</v>
      </c>
      <c r="F13882">
        <v>1953</v>
      </c>
      <c r="G13882" t="s">
        <v>52238</v>
      </c>
      <c r="H13882" t="s">
        <v>57958</v>
      </c>
      <c r="I13882" t="s">
        <v>57959</v>
      </c>
      <c r="J13882" t="s">
        <v>57960</v>
      </c>
      <c r="K13882">
        <v>4.7259116322950483</v>
      </c>
      <c r="L13882">
        <v>0.62434257521938596</v>
      </c>
      <c r="M13882" t="s">
        <v>57959</v>
      </c>
      <c r="N13882" t="s">
        <v>57959</v>
      </c>
      <c r="O13882" t="s">
        <v>83006</v>
      </c>
      <c r="P13882" t="s">
        <v>83007</v>
      </c>
      <c r="Q13882" t="s">
        <v>83008</v>
      </c>
      <c r="R13882" t="s">
        <v>77231</v>
      </c>
    </row>
    <row r="13883" spans="1:18" x14ac:dyDescent="0.2">
      <c r="A13883" s="2">
        <v>13881</v>
      </c>
      <c r="B13883">
        <v>4445565</v>
      </c>
      <c r="C13883" t="s">
        <v>57957</v>
      </c>
      <c r="D13883">
        <v>53.2</v>
      </c>
      <c r="E13883" t="s">
        <v>57958</v>
      </c>
      <c r="F13883">
        <v>1953</v>
      </c>
      <c r="G13883" t="s">
        <v>52238</v>
      </c>
      <c r="H13883" t="s">
        <v>57958</v>
      </c>
      <c r="I13883" t="s">
        <v>57959</v>
      </c>
      <c r="J13883" t="s">
        <v>57960</v>
      </c>
      <c r="K13883">
        <v>4.7259116322950483</v>
      </c>
      <c r="L13883">
        <v>0.62434257521938596</v>
      </c>
      <c r="M13883" t="s">
        <v>57959</v>
      </c>
      <c r="N13883" t="s">
        <v>57959</v>
      </c>
      <c r="O13883" t="s">
        <v>83006</v>
      </c>
      <c r="P13883" t="s">
        <v>83007</v>
      </c>
      <c r="Q13883" t="s">
        <v>83008</v>
      </c>
      <c r="R13883" t="s">
        <v>77167</v>
      </c>
    </row>
    <row r="13884" spans="1:18" x14ac:dyDescent="0.2">
      <c r="A13884" s="2">
        <v>13882</v>
      </c>
      <c r="B13884">
        <v>4443603</v>
      </c>
      <c r="C13884" t="s">
        <v>57961</v>
      </c>
      <c r="D13884">
        <v>53</v>
      </c>
      <c r="E13884" t="s">
        <v>57962</v>
      </c>
      <c r="F13884">
        <v>1954</v>
      </c>
      <c r="G13884" t="s">
        <v>52238</v>
      </c>
      <c r="H13884" t="s">
        <v>57962</v>
      </c>
      <c r="I13884" t="s">
        <v>57963</v>
      </c>
      <c r="J13884" t="s">
        <v>57964</v>
      </c>
      <c r="K13884">
        <v>4.7242758696007892</v>
      </c>
      <c r="L13884">
        <v>0.62412647378278641</v>
      </c>
      <c r="M13884" t="s">
        <v>57963</v>
      </c>
      <c r="N13884" t="s">
        <v>57963</v>
      </c>
      <c r="O13884" t="s">
        <v>83009</v>
      </c>
      <c r="P13884" t="s">
        <v>57964</v>
      </c>
      <c r="Q13884" t="s">
        <v>83010</v>
      </c>
      <c r="R13884" t="s">
        <v>74743</v>
      </c>
    </row>
    <row r="13885" spans="1:18" x14ac:dyDescent="0.2">
      <c r="A13885" s="2">
        <v>13883</v>
      </c>
      <c r="B13885">
        <v>4443603</v>
      </c>
      <c r="C13885" t="s">
        <v>57961</v>
      </c>
      <c r="D13885">
        <v>53</v>
      </c>
      <c r="E13885" t="s">
        <v>57962</v>
      </c>
      <c r="F13885">
        <v>1954</v>
      </c>
      <c r="G13885" t="s">
        <v>52238</v>
      </c>
      <c r="H13885" t="s">
        <v>57962</v>
      </c>
      <c r="I13885" t="s">
        <v>57963</v>
      </c>
      <c r="J13885" t="s">
        <v>57964</v>
      </c>
      <c r="K13885">
        <v>4.7242758696007892</v>
      </c>
      <c r="L13885">
        <v>0.62412647378278641</v>
      </c>
      <c r="M13885" t="s">
        <v>57963</v>
      </c>
      <c r="N13885" t="s">
        <v>57963</v>
      </c>
      <c r="O13885" t="s">
        <v>83009</v>
      </c>
      <c r="P13885" t="s">
        <v>57964</v>
      </c>
      <c r="Q13885" t="s">
        <v>83010</v>
      </c>
      <c r="R13885" t="s">
        <v>75363</v>
      </c>
    </row>
    <row r="13886" spans="1:18" x14ac:dyDescent="0.2">
      <c r="A13886" s="2">
        <v>13884</v>
      </c>
      <c r="B13886">
        <v>4443603</v>
      </c>
      <c r="C13886" t="s">
        <v>57961</v>
      </c>
      <c r="D13886">
        <v>53</v>
      </c>
      <c r="E13886" t="s">
        <v>57962</v>
      </c>
      <c r="F13886">
        <v>1954</v>
      </c>
      <c r="G13886" t="s">
        <v>52238</v>
      </c>
      <c r="H13886" t="s">
        <v>57962</v>
      </c>
      <c r="I13886" t="s">
        <v>57963</v>
      </c>
      <c r="J13886" t="s">
        <v>57964</v>
      </c>
      <c r="K13886">
        <v>4.7242758696007892</v>
      </c>
      <c r="L13886">
        <v>0.62412647378278641</v>
      </c>
      <c r="M13886" t="s">
        <v>57963</v>
      </c>
      <c r="N13886" t="s">
        <v>57963</v>
      </c>
      <c r="O13886" t="s">
        <v>83009</v>
      </c>
      <c r="P13886" t="s">
        <v>57964</v>
      </c>
      <c r="Q13886" t="s">
        <v>83010</v>
      </c>
      <c r="R13886" t="s">
        <v>75562</v>
      </c>
    </row>
    <row r="13887" spans="1:18" x14ac:dyDescent="0.2">
      <c r="A13887" s="2">
        <v>13885</v>
      </c>
      <c r="B13887">
        <v>4443603</v>
      </c>
      <c r="C13887" t="s">
        <v>57961</v>
      </c>
      <c r="D13887">
        <v>53</v>
      </c>
      <c r="E13887" t="s">
        <v>57962</v>
      </c>
      <c r="F13887">
        <v>1954</v>
      </c>
      <c r="G13887" t="s">
        <v>52238</v>
      </c>
      <c r="H13887" t="s">
        <v>57962</v>
      </c>
      <c r="I13887" t="s">
        <v>57963</v>
      </c>
      <c r="J13887" t="s">
        <v>57964</v>
      </c>
      <c r="K13887">
        <v>4.7242758696007892</v>
      </c>
      <c r="L13887">
        <v>0.62412647378278641</v>
      </c>
      <c r="M13887" t="s">
        <v>57963</v>
      </c>
      <c r="N13887" t="s">
        <v>57963</v>
      </c>
      <c r="O13887" t="s">
        <v>83009</v>
      </c>
      <c r="P13887" t="s">
        <v>57964</v>
      </c>
      <c r="Q13887" t="s">
        <v>83010</v>
      </c>
      <c r="R13887" t="s">
        <v>78901</v>
      </c>
    </row>
    <row r="13888" spans="1:18" x14ac:dyDescent="0.2">
      <c r="A13888" s="2">
        <v>13886</v>
      </c>
      <c r="B13888">
        <v>4443603</v>
      </c>
      <c r="C13888" t="s">
        <v>57961</v>
      </c>
      <c r="D13888">
        <v>53</v>
      </c>
      <c r="E13888" t="s">
        <v>57962</v>
      </c>
      <c r="F13888">
        <v>1954</v>
      </c>
      <c r="G13888" t="s">
        <v>52238</v>
      </c>
      <c r="H13888" t="s">
        <v>57962</v>
      </c>
      <c r="I13888" t="s">
        <v>57963</v>
      </c>
      <c r="J13888" t="s">
        <v>57964</v>
      </c>
      <c r="K13888">
        <v>4.7242758696007892</v>
      </c>
      <c r="L13888">
        <v>0.62412647378278641</v>
      </c>
      <c r="M13888" t="s">
        <v>57963</v>
      </c>
      <c r="N13888" t="s">
        <v>57963</v>
      </c>
      <c r="O13888" t="s">
        <v>83009</v>
      </c>
      <c r="P13888" t="s">
        <v>57964</v>
      </c>
      <c r="Q13888" t="s">
        <v>83010</v>
      </c>
      <c r="R13888" t="s">
        <v>81250</v>
      </c>
    </row>
    <row r="13889" spans="1:18" x14ac:dyDescent="0.2">
      <c r="A13889" s="2">
        <v>13887</v>
      </c>
      <c r="B13889">
        <v>4443603</v>
      </c>
      <c r="C13889" t="s">
        <v>57961</v>
      </c>
      <c r="D13889">
        <v>53</v>
      </c>
      <c r="E13889" t="s">
        <v>57962</v>
      </c>
      <c r="F13889">
        <v>1954</v>
      </c>
      <c r="G13889" t="s">
        <v>52238</v>
      </c>
      <c r="H13889" t="s">
        <v>57962</v>
      </c>
      <c r="I13889" t="s">
        <v>57963</v>
      </c>
      <c r="J13889" t="s">
        <v>57964</v>
      </c>
      <c r="K13889">
        <v>4.7242758696007892</v>
      </c>
      <c r="L13889">
        <v>0.62412647378278641</v>
      </c>
      <c r="M13889" t="s">
        <v>57963</v>
      </c>
      <c r="N13889" t="s">
        <v>57963</v>
      </c>
      <c r="O13889" t="s">
        <v>83009</v>
      </c>
      <c r="P13889" t="s">
        <v>57964</v>
      </c>
      <c r="Q13889" t="s">
        <v>83010</v>
      </c>
      <c r="R13889" t="s">
        <v>74801</v>
      </c>
    </row>
    <row r="13890" spans="1:18" x14ac:dyDescent="0.2">
      <c r="A13890" s="2">
        <v>13888</v>
      </c>
      <c r="B13890">
        <v>4443603</v>
      </c>
      <c r="C13890" t="s">
        <v>57961</v>
      </c>
      <c r="D13890">
        <v>53</v>
      </c>
      <c r="E13890" t="s">
        <v>57962</v>
      </c>
      <c r="F13890">
        <v>1954</v>
      </c>
      <c r="G13890" t="s">
        <v>52238</v>
      </c>
      <c r="H13890" t="s">
        <v>57962</v>
      </c>
      <c r="I13890" t="s">
        <v>57963</v>
      </c>
      <c r="J13890" t="s">
        <v>57964</v>
      </c>
      <c r="K13890">
        <v>4.7242758696007892</v>
      </c>
      <c r="L13890">
        <v>0.62412647378278641</v>
      </c>
      <c r="M13890" t="s">
        <v>57963</v>
      </c>
      <c r="N13890" t="s">
        <v>57963</v>
      </c>
      <c r="O13890" t="s">
        <v>83009</v>
      </c>
      <c r="P13890" t="s">
        <v>57964</v>
      </c>
      <c r="Q13890" t="s">
        <v>83010</v>
      </c>
      <c r="R13890" t="s">
        <v>80599</v>
      </c>
    </row>
    <row r="13891" spans="1:18" x14ac:dyDescent="0.2">
      <c r="A13891" s="2">
        <v>13889</v>
      </c>
      <c r="B13891">
        <v>4443603</v>
      </c>
      <c r="C13891" t="s">
        <v>57961</v>
      </c>
      <c r="D13891">
        <v>53</v>
      </c>
      <c r="E13891" t="s">
        <v>57962</v>
      </c>
      <c r="F13891">
        <v>1954</v>
      </c>
      <c r="G13891" t="s">
        <v>52238</v>
      </c>
      <c r="H13891" t="s">
        <v>57962</v>
      </c>
      <c r="I13891" t="s">
        <v>57963</v>
      </c>
      <c r="J13891" t="s">
        <v>57964</v>
      </c>
      <c r="K13891">
        <v>4.7242758696007892</v>
      </c>
      <c r="L13891">
        <v>0.62412647378278641</v>
      </c>
      <c r="M13891" t="s">
        <v>57963</v>
      </c>
      <c r="N13891" t="s">
        <v>57963</v>
      </c>
      <c r="O13891" t="s">
        <v>83009</v>
      </c>
      <c r="P13891" t="s">
        <v>57964</v>
      </c>
      <c r="Q13891" t="s">
        <v>83010</v>
      </c>
      <c r="R13891" t="s">
        <v>74709</v>
      </c>
    </row>
    <row r="13892" spans="1:18" x14ac:dyDescent="0.2">
      <c r="A13892" s="2">
        <v>13890</v>
      </c>
      <c r="B13892">
        <v>4435818</v>
      </c>
      <c r="C13892" t="s">
        <v>57965</v>
      </c>
      <c r="D13892">
        <v>52.9</v>
      </c>
      <c r="E13892" t="s">
        <v>57966</v>
      </c>
      <c r="F13892">
        <v>1956</v>
      </c>
      <c r="G13892" t="s">
        <v>52238</v>
      </c>
      <c r="H13892" t="s">
        <v>57966</v>
      </c>
      <c r="I13892" t="s">
        <v>57967</v>
      </c>
      <c r="J13892" t="s">
        <v>57968</v>
      </c>
      <c r="K13892">
        <v>4.7234556720351861</v>
      </c>
      <c r="L13892">
        <v>0.62401811706769295</v>
      </c>
      <c r="M13892" t="s">
        <v>57967</v>
      </c>
      <c r="N13892" t="s">
        <v>57967</v>
      </c>
      <c r="O13892" t="s">
        <v>83011</v>
      </c>
      <c r="P13892" t="s">
        <v>57968</v>
      </c>
      <c r="Q13892" t="s">
        <v>83012</v>
      </c>
      <c r="R13892" t="s">
        <v>83013</v>
      </c>
    </row>
    <row r="13893" spans="1:18" x14ac:dyDescent="0.2">
      <c r="A13893" s="2">
        <v>13891</v>
      </c>
      <c r="B13893">
        <v>4435818</v>
      </c>
      <c r="C13893" t="s">
        <v>57965</v>
      </c>
      <c r="D13893">
        <v>52.9</v>
      </c>
      <c r="E13893" t="s">
        <v>57966</v>
      </c>
      <c r="F13893">
        <v>1956</v>
      </c>
      <c r="G13893" t="s">
        <v>52238</v>
      </c>
      <c r="H13893" t="s">
        <v>57966</v>
      </c>
      <c r="I13893" t="s">
        <v>57967</v>
      </c>
      <c r="J13893" t="s">
        <v>57968</v>
      </c>
      <c r="K13893">
        <v>4.7234556720351861</v>
      </c>
      <c r="L13893">
        <v>0.62401811706769295</v>
      </c>
      <c r="M13893" t="s">
        <v>57967</v>
      </c>
      <c r="N13893" t="s">
        <v>57967</v>
      </c>
      <c r="O13893" t="s">
        <v>83011</v>
      </c>
      <c r="P13893" t="s">
        <v>57968</v>
      </c>
      <c r="Q13893" t="s">
        <v>83012</v>
      </c>
      <c r="R13893" t="s">
        <v>79446</v>
      </c>
    </row>
    <row r="13894" spans="1:18" x14ac:dyDescent="0.2">
      <c r="A13894" s="2">
        <v>13892</v>
      </c>
      <c r="B13894">
        <v>4435818</v>
      </c>
      <c r="C13894" t="s">
        <v>57965</v>
      </c>
      <c r="D13894">
        <v>52.9</v>
      </c>
      <c r="E13894" t="s">
        <v>57966</v>
      </c>
      <c r="F13894">
        <v>1956</v>
      </c>
      <c r="G13894" t="s">
        <v>52238</v>
      </c>
      <c r="H13894" t="s">
        <v>57966</v>
      </c>
      <c r="I13894" t="s">
        <v>57967</v>
      </c>
      <c r="J13894" t="s">
        <v>57968</v>
      </c>
      <c r="K13894">
        <v>4.7234556720351861</v>
      </c>
      <c r="L13894">
        <v>0.62401811706769295</v>
      </c>
      <c r="M13894" t="s">
        <v>57967</v>
      </c>
      <c r="N13894" t="s">
        <v>57967</v>
      </c>
      <c r="O13894" t="s">
        <v>83011</v>
      </c>
      <c r="P13894" t="s">
        <v>57968</v>
      </c>
      <c r="Q13894" t="s">
        <v>83012</v>
      </c>
      <c r="R13894" t="s">
        <v>80097</v>
      </c>
    </row>
    <row r="13895" spans="1:18" x14ac:dyDescent="0.2">
      <c r="A13895" s="2">
        <v>13893</v>
      </c>
      <c r="B13895">
        <v>4435818</v>
      </c>
      <c r="C13895" t="s">
        <v>57965</v>
      </c>
      <c r="D13895">
        <v>52.9</v>
      </c>
      <c r="E13895" t="s">
        <v>57966</v>
      </c>
      <c r="F13895">
        <v>1956</v>
      </c>
      <c r="G13895" t="s">
        <v>52238</v>
      </c>
      <c r="H13895" t="s">
        <v>57966</v>
      </c>
      <c r="I13895" t="s">
        <v>57967</v>
      </c>
      <c r="J13895" t="s">
        <v>57968</v>
      </c>
      <c r="K13895">
        <v>4.7234556720351861</v>
      </c>
      <c r="L13895">
        <v>0.62401811706769295</v>
      </c>
      <c r="M13895" t="s">
        <v>57967</v>
      </c>
      <c r="N13895" t="s">
        <v>57967</v>
      </c>
      <c r="O13895" t="s">
        <v>83011</v>
      </c>
      <c r="P13895" t="s">
        <v>57968</v>
      </c>
      <c r="Q13895" t="s">
        <v>83012</v>
      </c>
      <c r="R13895" t="s">
        <v>78323</v>
      </c>
    </row>
    <row r="13896" spans="1:18" x14ac:dyDescent="0.2">
      <c r="A13896" s="2">
        <v>13894</v>
      </c>
      <c r="B13896">
        <v>4437568</v>
      </c>
      <c r="C13896" t="s">
        <v>57969</v>
      </c>
      <c r="D13896">
        <v>52.8</v>
      </c>
      <c r="E13896" t="s">
        <v>57970</v>
      </c>
      <c r="F13896">
        <v>1960</v>
      </c>
      <c r="G13896" t="s">
        <v>52238</v>
      </c>
      <c r="H13896" t="s">
        <v>57970</v>
      </c>
      <c r="I13896" t="s">
        <v>57971</v>
      </c>
      <c r="J13896" t="s">
        <v>57972</v>
      </c>
      <c r="K13896">
        <v>4.7226339225338121</v>
      </c>
      <c r="L13896">
        <v>0.62390955532558012</v>
      </c>
      <c r="M13896" t="s">
        <v>57971</v>
      </c>
      <c r="N13896" t="s">
        <v>57971</v>
      </c>
      <c r="O13896" t="s">
        <v>83014</v>
      </c>
      <c r="P13896" t="s">
        <v>83015</v>
      </c>
      <c r="Q13896" t="s">
        <v>83016</v>
      </c>
      <c r="R13896" t="s">
        <v>77504</v>
      </c>
    </row>
    <row r="13897" spans="1:18" x14ac:dyDescent="0.2">
      <c r="A13897" s="2">
        <v>13895</v>
      </c>
      <c r="B13897">
        <v>4437568</v>
      </c>
      <c r="C13897" t="s">
        <v>57969</v>
      </c>
      <c r="D13897">
        <v>52.8</v>
      </c>
      <c r="E13897" t="s">
        <v>57970</v>
      </c>
      <c r="F13897">
        <v>1960</v>
      </c>
      <c r="G13897" t="s">
        <v>52238</v>
      </c>
      <c r="H13897" t="s">
        <v>57970</v>
      </c>
      <c r="I13897" t="s">
        <v>57971</v>
      </c>
      <c r="J13897" t="s">
        <v>57972</v>
      </c>
      <c r="K13897">
        <v>4.7226339225338121</v>
      </c>
      <c r="L13897">
        <v>0.62390955532558012</v>
      </c>
      <c r="M13897" t="s">
        <v>57971</v>
      </c>
      <c r="N13897" t="s">
        <v>57971</v>
      </c>
      <c r="O13897" t="s">
        <v>83014</v>
      </c>
      <c r="P13897" t="s">
        <v>83015</v>
      </c>
      <c r="Q13897" t="s">
        <v>83016</v>
      </c>
      <c r="R13897" t="s">
        <v>75056</v>
      </c>
    </row>
    <row r="13898" spans="1:18" x14ac:dyDescent="0.2">
      <c r="A13898" s="2">
        <v>13896</v>
      </c>
      <c r="B13898">
        <v>4437568</v>
      </c>
      <c r="C13898" t="s">
        <v>57969</v>
      </c>
      <c r="D13898">
        <v>52.8</v>
      </c>
      <c r="E13898" t="s">
        <v>57970</v>
      </c>
      <c r="F13898">
        <v>1960</v>
      </c>
      <c r="G13898" t="s">
        <v>52238</v>
      </c>
      <c r="H13898" t="s">
        <v>57970</v>
      </c>
      <c r="I13898" t="s">
        <v>57971</v>
      </c>
      <c r="J13898" t="s">
        <v>57972</v>
      </c>
      <c r="K13898">
        <v>4.7226339225338121</v>
      </c>
      <c r="L13898">
        <v>0.62390955532558012</v>
      </c>
      <c r="M13898" t="s">
        <v>57971</v>
      </c>
      <c r="N13898" t="s">
        <v>57971</v>
      </c>
      <c r="O13898" t="s">
        <v>83014</v>
      </c>
      <c r="P13898" t="s">
        <v>83015</v>
      </c>
      <c r="Q13898" t="s">
        <v>83016</v>
      </c>
      <c r="R13898" t="s">
        <v>75087</v>
      </c>
    </row>
    <row r="13899" spans="1:18" x14ac:dyDescent="0.2">
      <c r="A13899" s="2">
        <v>13897</v>
      </c>
      <c r="B13899">
        <v>4437568</v>
      </c>
      <c r="C13899" t="s">
        <v>57969</v>
      </c>
      <c r="D13899">
        <v>52.8</v>
      </c>
      <c r="E13899" t="s">
        <v>57970</v>
      </c>
      <c r="F13899">
        <v>1960</v>
      </c>
      <c r="G13899" t="s">
        <v>52238</v>
      </c>
      <c r="H13899" t="s">
        <v>57970</v>
      </c>
      <c r="I13899" t="s">
        <v>57971</v>
      </c>
      <c r="J13899" t="s">
        <v>57972</v>
      </c>
      <c r="K13899">
        <v>4.7226339225338121</v>
      </c>
      <c r="L13899">
        <v>0.62390955532558012</v>
      </c>
      <c r="M13899" t="s">
        <v>57971</v>
      </c>
      <c r="N13899" t="s">
        <v>57971</v>
      </c>
      <c r="O13899" t="s">
        <v>83014</v>
      </c>
      <c r="P13899" t="s">
        <v>83015</v>
      </c>
      <c r="Q13899" t="s">
        <v>83016</v>
      </c>
      <c r="R13899" t="s">
        <v>75249</v>
      </c>
    </row>
    <row r="13900" spans="1:18" x14ac:dyDescent="0.2">
      <c r="A13900" s="2">
        <v>13898</v>
      </c>
      <c r="B13900">
        <v>4437568</v>
      </c>
      <c r="C13900" t="s">
        <v>57969</v>
      </c>
      <c r="D13900">
        <v>52.8</v>
      </c>
      <c r="E13900" t="s">
        <v>57970</v>
      </c>
      <c r="F13900">
        <v>1960</v>
      </c>
      <c r="G13900" t="s">
        <v>52238</v>
      </c>
      <c r="H13900" t="s">
        <v>57970</v>
      </c>
      <c r="I13900" t="s">
        <v>57971</v>
      </c>
      <c r="J13900" t="s">
        <v>57972</v>
      </c>
      <c r="K13900">
        <v>4.7226339225338121</v>
      </c>
      <c r="L13900">
        <v>0.62390955532558012</v>
      </c>
      <c r="M13900" t="s">
        <v>57971</v>
      </c>
      <c r="N13900" t="s">
        <v>57971</v>
      </c>
      <c r="O13900" t="s">
        <v>83014</v>
      </c>
      <c r="P13900" t="s">
        <v>83015</v>
      </c>
      <c r="Q13900" t="s">
        <v>83016</v>
      </c>
      <c r="R13900" t="s">
        <v>83017</v>
      </c>
    </row>
    <row r="13901" spans="1:18" x14ac:dyDescent="0.2">
      <c r="A13901" s="2">
        <v>13899</v>
      </c>
      <c r="B13901">
        <v>4437568</v>
      </c>
      <c r="C13901" t="s">
        <v>57969</v>
      </c>
      <c r="D13901">
        <v>52.8</v>
      </c>
      <c r="E13901" t="s">
        <v>57970</v>
      </c>
      <c r="F13901">
        <v>1960</v>
      </c>
      <c r="G13901" t="s">
        <v>52238</v>
      </c>
      <c r="H13901" t="s">
        <v>57970</v>
      </c>
      <c r="I13901" t="s">
        <v>57971</v>
      </c>
      <c r="J13901" t="s">
        <v>57972</v>
      </c>
      <c r="K13901">
        <v>4.7226339225338121</v>
      </c>
      <c r="L13901">
        <v>0.62390955532558012</v>
      </c>
      <c r="M13901" t="s">
        <v>57971</v>
      </c>
      <c r="N13901" t="s">
        <v>57971</v>
      </c>
      <c r="O13901" t="s">
        <v>83014</v>
      </c>
      <c r="P13901" t="s">
        <v>83015</v>
      </c>
      <c r="Q13901" t="s">
        <v>83016</v>
      </c>
      <c r="R13901" t="s">
        <v>81564</v>
      </c>
    </row>
    <row r="13902" spans="1:18" x14ac:dyDescent="0.2">
      <c r="A13902" s="2">
        <v>13900</v>
      </c>
      <c r="B13902">
        <v>4437568</v>
      </c>
      <c r="C13902" t="s">
        <v>57969</v>
      </c>
      <c r="D13902">
        <v>52.8</v>
      </c>
      <c r="E13902" t="s">
        <v>57970</v>
      </c>
      <c r="F13902">
        <v>1960</v>
      </c>
      <c r="G13902" t="s">
        <v>52238</v>
      </c>
      <c r="H13902" t="s">
        <v>57970</v>
      </c>
      <c r="I13902" t="s">
        <v>57971</v>
      </c>
      <c r="J13902" t="s">
        <v>57972</v>
      </c>
      <c r="K13902">
        <v>4.7226339225338121</v>
      </c>
      <c r="L13902">
        <v>0.62390955532558012</v>
      </c>
      <c r="M13902" t="s">
        <v>57971</v>
      </c>
      <c r="N13902" t="s">
        <v>57971</v>
      </c>
      <c r="O13902" t="s">
        <v>83014</v>
      </c>
      <c r="P13902" t="s">
        <v>83015</v>
      </c>
      <c r="Q13902" t="s">
        <v>83016</v>
      </c>
      <c r="R13902" t="s">
        <v>76096</v>
      </c>
    </row>
    <row r="13903" spans="1:18" x14ac:dyDescent="0.2">
      <c r="A13903" s="2">
        <v>13901</v>
      </c>
      <c r="B13903">
        <v>4437568</v>
      </c>
      <c r="C13903" t="s">
        <v>57969</v>
      </c>
      <c r="D13903">
        <v>52.8</v>
      </c>
      <c r="E13903" t="s">
        <v>57970</v>
      </c>
      <c r="F13903">
        <v>1960</v>
      </c>
      <c r="G13903" t="s">
        <v>52238</v>
      </c>
      <c r="H13903" t="s">
        <v>57970</v>
      </c>
      <c r="I13903" t="s">
        <v>57971</v>
      </c>
      <c r="J13903" t="s">
        <v>57972</v>
      </c>
      <c r="K13903">
        <v>4.7226339225338121</v>
      </c>
      <c r="L13903">
        <v>0.62390955532558012</v>
      </c>
      <c r="M13903" t="s">
        <v>57971</v>
      </c>
      <c r="N13903" t="s">
        <v>57971</v>
      </c>
      <c r="O13903" t="s">
        <v>83014</v>
      </c>
      <c r="P13903" t="s">
        <v>83015</v>
      </c>
      <c r="Q13903" t="s">
        <v>83016</v>
      </c>
      <c r="R13903" t="s">
        <v>80208</v>
      </c>
    </row>
    <row r="13904" spans="1:18" x14ac:dyDescent="0.2">
      <c r="A13904" s="2">
        <v>13902</v>
      </c>
      <c r="B13904">
        <v>4437568</v>
      </c>
      <c r="C13904" t="s">
        <v>57969</v>
      </c>
      <c r="D13904">
        <v>52.8</v>
      </c>
      <c r="E13904" t="s">
        <v>57970</v>
      </c>
      <c r="F13904">
        <v>1960</v>
      </c>
      <c r="G13904" t="s">
        <v>52238</v>
      </c>
      <c r="H13904" t="s">
        <v>57970</v>
      </c>
      <c r="I13904" t="s">
        <v>57971</v>
      </c>
      <c r="J13904" t="s">
        <v>57972</v>
      </c>
      <c r="K13904">
        <v>4.7226339225338121</v>
      </c>
      <c r="L13904">
        <v>0.62390955532558012</v>
      </c>
      <c r="M13904" t="s">
        <v>57971</v>
      </c>
      <c r="N13904" t="s">
        <v>57971</v>
      </c>
      <c r="O13904" t="s">
        <v>83014</v>
      </c>
      <c r="P13904" t="s">
        <v>83015</v>
      </c>
      <c r="Q13904" t="s">
        <v>83016</v>
      </c>
      <c r="R13904" t="s">
        <v>79594</v>
      </c>
    </row>
    <row r="13905" spans="1:18" x14ac:dyDescent="0.2">
      <c r="A13905" s="2">
        <v>13903</v>
      </c>
      <c r="B13905">
        <v>4437568</v>
      </c>
      <c r="C13905" t="s">
        <v>57969</v>
      </c>
      <c r="D13905">
        <v>52.8</v>
      </c>
      <c r="E13905" t="s">
        <v>57970</v>
      </c>
      <c r="F13905">
        <v>1960</v>
      </c>
      <c r="G13905" t="s">
        <v>52238</v>
      </c>
      <c r="H13905" t="s">
        <v>57970</v>
      </c>
      <c r="I13905" t="s">
        <v>57971</v>
      </c>
      <c r="J13905" t="s">
        <v>57972</v>
      </c>
      <c r="K13905">
        <v>4.7226339225338121</v>
      </c>
      <c r="L13905">
        <v>0.62390955532558012</v>
      </c>
      <c r="M13905" t="s">
        <v>57971</v>
      </c>
      <c r="N13905" t="s">
        <v>57971</v>
      </c>
      <c r="O13905" t="s">
        <v>83014</v>
      </c>
      <c r="P13905" t="s">
        <v>83015</v>
      </c>
      <c r="Q13905" t="s">
        <v>83016</v>
      </c>
      <c r="R13905" t="s">
        <v>76213</v>
      </c>
    </row>
    <row r="13906" spans="1:18" x14ac:dyDescent="0.2">
      <c r="A13906" s="2">
        <v>13904</v>
      </c>
      <c r="B13906">
        <v>4437568</v>
      </c>
      <c r="C13906" t="s">
        <v>57969</v>
      </c>
      <c r="D13906">
        <v>52.8</v>
      </c>
      <c r="E13906" t="s">
        <v>57970</v>
      </c>
      <c r="F13906">
        <v>1960</v>
      </c>
      <c r="G13906" t="s">
        <v>52238</v>
      </c>
      <c r="H13906" t="s">
        <v>57970</v>
      </c>
      <c r="I13906" t="s">
        <v>57971</v>
      </c>
      <c r="J13906" t="s">
        <v>57972</v>
      </c>
      <c r="K13906">
        <v>4.7226339225338121</v>
      </c>
      <c r="L13906">
        <v>0.62390955532558012</v>
      </c>
      <c r="M13906" t="s">
        <v>57971</v>
      </c>
      <c r="N13906" t="s">
        <v>57971</v>
      </c>
      <c r="O13906" t="s">
        <v>83014</v>
      </c>
      <c r="P13906" t="s">
        <v>83015</v>
      </c>
      <c r="Q13906" t="s">
        <v>83016</v>
      </c>
      <c r="R13906" t="s">
        <v>76957</v>
      </c>
    </row>
    <row r="13907" spans="1:18" x14ac:dyDescent="0.2">
      <c r="A13907" s="2">
        <v>13905</v>
      </c>
      <c r="B13907">
        <v>4437568</v>
      </c>
      <c r="C13907" t="s">
        <v>57969</v>
      </c>
      <c r="D13907">
        <v>52.8</v>
      </c>
      <c r="E13907" t="s">
        <v>57970</v>
      </c>
      <c r="F13907">
        <v>1960</v>
      </c>
      <c r="G13907" t="s">
        <v>52238</v>
      </c>
      <c r="H13907" t="s">
        <v>57970</v>
      </c>
      <c r="I13907" t="s">
        <v>57971</v>
      </c>
      <c r="J13907" t="s">
        <v>57972</v>
      </c>
      <c r="K13907">
        <v>4.7226339225338121</v>
      </c>
      <c r="L13907">
        <v>0.62390955532558012</v>
      </c>
      <c r="M13907" t="s">
        <v>57971</v>
      </c>
      <c r="N13907" t="s">
        <v>57971</v>
      </c>
      <c r="O13907" t="s">
        <v>83014</v>
      </c>
      <c r="P13907" t="s">
        <v>83015</v>
      </c>
      <c r="Q13907" t="s">
        <v>83016</v>
      </c>
      <c r="R13907" t="s">
        <v>75602</v>
      </c>
    </row>
    <row r="13908" spans="1:18" x14ac:dyDescent="0.2">
      <c r="A13908" s="2">
        <v>13906</v>
      </c>
      <c r="B13908">
        <v>4438283</v>
      </c>
      <c r="C13908" t="s">
        <v>57973</v>
      </c>
      <c r="D13908">
        <v>52.8</v>
      </c>
      <c r="E13908" t="s">
        <v>57974</v>
      </c>
      <c r="F13908">
        <v>1962</v>
      </c>
      <c r="G13908" t="s">
        <v>52238</v>
      </c>
      <c r="H13908" t="s">
        <v>57974</v>
      </c>
      <c r="I13908" t="s">
        <v>57975</v>
      </c>
      <c r="J13908" t="s">
        <v>57976</v>
      </c>
      <c r="K13908">
        <v>4.7226339225338121</v>
      </c>
      <c r="L13908">
        <v>0.62390955532558012</v>
      </c>
      <c r="M13908" t="s">
        <v>57975</v>
      </c>
      <c r="N13908" t="s">
        <v>57975</v>
      </c>
      <c r="O13908" t="s">
        <v>83018</v>
      </c>
      <c r="P13908" t="s">
        <v>83019</v>
      </c>
      <c r="Q13908" t="s">
        <v>83020</v>
      </c>
      <c r="R13908" t="s">
        <v>76563</v>
      </c>
    </row>
    <row r="13909" spans="1:18" x14ac:dyDescent="0.2">
      <c r="A13909" s="2">
        <v>13907</v>
      </c>
      <c r="B13909">
        <v>4438283</v>
      </c>
      <c r="C13909" t="s">
        <v>57973</v>
      </c>
      <c r="D13909">
        <v>52.8</v>
      </c>
      <c r="E13909" t="s">
        <v>57974</v>
      </c>
      <c r="F13909">
        <v>1962</v>
      </c>
      <c r="G13909" t="s">
        <v>52238</v>
      </c>
      <c r="H13909" t="s">
        <v>57974</v>
      </c>
      <c r="I13909" t="s">
        <v>57975</v>
      </c>
      <c r="J13909" t="s">
        <v>57976</v>
      </c>
      <c r="K13909">
        <v>4.7226339225338121</v>
      </c>
      <c r="L13909">
        <v>0.62390955532558012</v>
      </c>
      <c r="M13909" t="s">
        <v>57975</v>
      </c>
      <c r="N13909" t="s">
        <v>57975</v>
      </c>
      <c r="O13909" t="s">
        <v>83018</v>
      </c>
      <c r="P13909" t="s">
        <v>83019</v>
      </c>
      <c r="Q13909" t="s">
        <v>83020</v>
      </c>
      <c r="R13909" t="s">
        <v>83021</v>
      </c>
    </row>
    <row r="13910" spans="1:18" x14ac:dyDescent="0.2">
      <c r="A13910" s="2">
        <v>13908</v>
      </c>
      <c r="B13910">
        <v>4438283</v>
      </c>
      <c r="C13910" t="s">
        <v>57973</v>
      </c>
      <c r="D13910">
        <v>52.8</v>
      </c>
      <c r="E13910" t="s">
        <v>57974</v>
      </c>
      <c r="F13910">
        <v>1962</v>
      </c>
      <c r="G13910" t="s">
        <v>52238</v>
      </c>
      <c r="H13910" t="s">
        <v>57974</v>
      </c>
      <c r="I13910" t="s">
        <v>57975</v>
      </c>
      <c r="J13910" t="s">
        <v>57976</v>
      </c>
      <c r="K13910">
        <v>4.7226339225338121</v>
      </c>
      <c r="L13910">
        <v>0.62390955532558012</v>
      </c>
      <c r="M13910" t="s">
        <v>57975</v>
      </c>
      <c r="N13910" t="s">
        <v>57975</v>
      </c>
      <c r="O13910" t="s">
        <v>83018</v>
      </c>
      <c r="P13910" t="s">
        <v>83019</v>
      </c>
      <c r="Q13910" t="s">
        <v>83020</v>
      </c>
      <c r="R13910" t="s">
        <v>83022</v>
      </c>
    </row>
    <row r="13911" spans="1:18" x14ac:dyDescent="0.2">
      <c r="A13911" s="2">
        <v>13909</v>
      </c>
      <c r="B13911">
        <v>4438283</v>
      </c>
      <c r="C13911" t="s">
        <v>57973</v>
      </c>
      <c r="D13911">
        <v>52.8</v>
      </c>
      <c r="E13911" t="s">
        <v>57974</v>
      </c>
      <c r="F13911">
        <v>1962</v>
      </c>
      <c r="G13911" t="s">
        <v>52238</v>
      </c>
      <c r="H13911" t="s">
        <v>57974</v>
      </c>
      <c r="I13911" t="s">
        <v>57975</v>
      </c>
      <c r="J13911" t="s">
        <v>57976</v>
      </c>
      <c r="K13911">
        <v>4.7226339225338121</v>
      </c>
      <c r="L13911">
        <v>0.62390955532558012</v>
      </c>
      <c r="M13911" t="s">
        <v>57975</v>
      </c>
      <c r="N13911" t="s">
        <v>57975</v>
      </c>
      <c r="O13911" t="s">
        <v>83018</v>
      </c>
      <c r="P13911" t="s">
        <v>83019</v>
      </c>
      <c r="Q13911" t="s">
        <v>83020</v>
      </c>
      <c r="R13911" t="s">
        <v>75589</v>
      </c>
    </row>
    <row r="13912" spans="1:18" x14ac:dyDescent="0.2">
      <c r="A13912" s="2">
        <v>13910</v>
      </c>
      <c r="B13912">
        <v>4438283</v>
      </c>
      <c r="C13912" t="s">
        <v>57973</v>
      </c>
      <c r="D13912">
        <v>52.8</v>
      </c>
      <c r="E13912" t="s">
        <v>57974</v>
      </c>
      <c r="F13912">
        <v>1962</v>
      </c>
      <c r="G13912" t="s">
        <v>52238</v>
      </c>
      <c r="H13912" t="s">
        <v>57974</v>
      </c>
      <c r="I13912" t="s">
        <v>57975</v>
      </c>
      <c r="J13912" t="s">
        <v>57976</v>
      </c>
      <c r="K13912">
        <v>4.7226339225338121</v>
      </c>
      <c r="L13912">
        <v>0.62390955532558012</v>
      </c>
      <c r="M13912" t="s">
        <v>57975</v>
      </c>
      <c r="N13912" t="s">
        <v>57975</v>
      </c>
      <c r="O13912" t="s">
        <v>83018</v>
      </c>
      <c r="P13912" t="s">
        <v>83019</v>
      </c>
      <c r="Q13912" t="s">
        <v>83020</v>
      </c>
      <c r="R13912" t="s">
        <v>74695</v>
      </c>
    </row>
    <row r="13913" spans="1:18" x14ac:dyDescent="0.2">
      <c r="A13913" s="2">
        <v>13911</v>
      </c>
      <c r="B13913">
        <v>4438283</v>
      </c>
      <c r="C13913" t="s">
        <v>57973</v>
      </c>
      <c r="D13913">
        <v>52.8</v>
      </c>
      <c r="E13913" t="s">
        <v>57974</v>
      </c>
      <c r="F13913">
        <v>1962</v>
      </c>
      <c r="G13913" t="s">
        <v>52238</v>
      </c>
      <c r="H13913" t="s">
        <v>57974</v>
      </c>
      <c r="I13913" t="s">
        <v>57975</v>
      </c>
      <c r="J13913" t="s">
        <v>57976</v>
      </c>
      <c r="K13913">
        <v>4.7226339225338121</v>
      </c>
      <c r="L13913">
        <v>0.62390955532558012</v>
      </c>
      <c r="M13913" t="s">
        <v>57975</v>
      </c>
      <c r="N13913" t="s">
        <v>57975</v>
      </c>
      <c r="O13913" t="s">
        <v>83018</v>
      </c>
      <c r="P13913" t="s">
        <v>83019</v>
      </c>
      <c r="Q13913" t="s">
        <v>83020</v>
      </c>
      <c r="R13913" t="s">
        <v>83023</v>
      </c>
    </row>
    <row r="13914" spans="1:18" x14ac:dyDescent="0.2">
      <c r="A13914" s="2">
        <v>13912</v>
      </c>
      <c r="B13914">
        <v>4438283</v>
      </c>
      <c r="C13914" t="s">
        <v>57973</v>
      </c>
      <c r="D13914">
        <v>52.8</v>
      </c>
      <c r="E13914" t="s">
        <v>57974</v>
      </c>
      <c r="F13914">
        <v>1962</v>
      </c>
      <c r="G13914" t="s">
        <v>52238</v>
      </c>
      <c r="H13914" t="s">
        <v>57974</v>
      </c>
      <c r="I13914" t="s">
        <v>57975</v>
      </c>
      <c r="J13914" t="s">
        <v>57976</v>
      </c>
      <c r="K13914">
        <v>4.7226339225338121</v>
      </c>
      <c r="L13914">
        <v>0.62390955532558012</v>
      </c>
      <c r="M13914" t="s">
        <v>57975</v>
      </c>
      <c r="N13914" t="s">
        <v>57975</v>
      </c>
      <c r="O13914" t="s">
        <v>83018</v>
      </c>
      <c r="P13914" t="s">
        <v>83019</v>
      </c>
      <c r="Q13914" t="s">
        <v>83020</v>
      </c>
      <c r="R13914" t="s">
        <v>83024</v>
      </c>
    </row>
    <row r="13915" spans="1:18" x14ac:dyDescent="0.2">
      <c r="A13915" s="2">
        <v>13913</v>
      </c>
      <c r="B13915">
        <v>4438283</v>
      </c>
      <c r="C13915" t="s">
        <v>57973</v>
      </c>
      <c r="D13915">
        <v>52.8</v>
      </c>
      <c r="E13915" t="s">
        <v>57974</v>
      </c>
      <c r="F13915">
        <v>1962</v>
      </c>
      <c r="G13915" t="s">
        <v>52238</v>
      </c>
      <c r="H13915" t="s">
        <v>57974</v>
      </c>
      <c r="I13915" t="s">
        <v>57975</v>
      </c>
      <c r="J13915" t="s">
        <v>57976</v>
      </c>
      <c r="K13915">
        <v>4.7226339225338121</v>
      </c>
      <c r="L13915">
        <v>0.62390955532558012</v>
      </c>
      <c r="M13915" t="s">
        <v>57975</v>
      </c>
      <c r="N13915" t="s">
        <v>57975</v>
      </c>
      <c r="O13915" t="s">
        <v>83018</v>
      </c>
      <c r="P13915" t="s">
        <v>83019</v>
      </c>
      <c r="Q13915" t="s">
        <v>83020</v>
      </c>
      <c r="R13915" t="s">
        <v>74810</v>
      </c>
    </row>
    <row r="13916" spans="1:18" x14ac:dyDescent="0.2">
      <c r="A13916" s="2">
        <v>13914</v>
      </c>
      <c r="B13916">
        <v>4438283</v>
      </c>
      <c r="C13916" t="s">
        <v>57973</v>
      </c>
      <c r="D13916">
        <v>52.8</v>
      </c>
      <c r="E13916" t="s">
        <v>57974</v>
      </c>
      <c r="F13916">
        <v>1962</v>
      </c>
      <c r="G13916" t="s">
        <v>52238</v>
      </c>
      <c r="H13916" t="s">
        <v>57974</v>
      </c>
      <c r="I13916" t="s">
        <v>57975</v>
      </c>
      <c r="J13916" t="s">
        <v>57976</v>
      </c>
      <c r="K13916">
        <v>4.7226339225338121</v>
      </c>
      <c r="L13916">
        <v>0.62390955532558012</v>
      </c>
      <c r="M13916" t="s">
        <v>57975</v>
      </c>
      <c r="N13916" t="s">
        <v>57975</v>
      </c>
      <c r="O13916" t="s">
        <v>83018</v>
      </c>
      <c r="P13916" t="s">
        <v>83019</v>
      </c>
      <c r="Q13916" t="s">
        <v>83020</v>
      </c>
      <c r="R13916" t="s">
        <v>75827</v>
      </c>
    </row>
    <row r="13917" spans="1:18" x14ac:dyDescent="0.2">
      <c r="A13917" s="2">
        <v>13915</v>
      </c>
      <c r="B13917">
        <v>4438283</v>
      </c>
      <c r="C13917" t="s">
        <v>57973</v>
      </c>
      <c r="D13917">
        <v>52.8</v>
      </c>
      <c r="E13917" t="s">
        <v>57974</v>
      </c>
      <c r="F13917">
        <v>1962</v>
      </c>
      <c r="G13917" t="s">
        <v>52238</v>
      </c>
      <c r="H13917" t="s">
        <v>57974</v>
      </c>
      <c r="I13917" t="s">
        <v>57975</v>
      </c>
      <c r="J13917" t="s">
        <v>57976</v>
      </c>
      <c r="K13917">
        <v>4.7226339225338121</v>
      </c>
      <c r="L13917">
        <v>0.62390955532558012</v>
      </c>
      <c r="M13917" t="s">
        <v>57975</v>
      </c>
      <c r="N13917" t="s">
        <v>57975</v>
      </c>
      <c r="O13917" t="s">
        <v>83018</v>
      </c>
      <c r="P13917" t="s">
        <v>83019</v>
      </c>
      <c r="Q13917" t="s">
        <v>83020</v>
      </c>
      <c r="R13917" t="s">
        <v>79638</v>
      </c>
    </row>
    <row r="13918" spans="1:18" x14ac:dyDescent="0.2">
      <c r="A13918" s="2">
        <v>13916</v>
      </c>
      <c r="B13918">
        <v>4438283</v>
      </c>
      <c r="C13918" t="s">
        <v>57973</v>
      </c>
      <c r="D13918">
        <v>52.8</v>
      </c>
      <c r="E13918" t="s">
        <v>57974</v>
      </c>
      <c r="F13918">
        <v>1962</v>
      </c>
      <c r="G13918" t="s">
        <v>52238</v>
      </c>
      <c r="H13918" t="s">
        <v>57974</v>
      </c>
      <c r="I13918" t="s">
        <v>57975</v>
      </c>
      <c r="J13918" t="s">
        <v>57976</v>
      </c>
      <c r="K13918">
        <v>4.7226339225338121</v>
      </c>
      <c r="L13918">
        <v>0.62390955532558012</v>
      </c>
      <c r="M13918" t="s">
        <v>57975</v>
      </c>
      <c r="N13918" t="s">
        <v>57975</v>
      </c>
      <c r="O13918" t="s">
        <v>83018</v>
      </c>
      <c r="P13918" t="s">
        <v>83019</v>
      </c>
      <c r="Q13918" t="s">
        <v>83020</v>
      </c>
      <c r="R13918" t="s">
        <v>74813</v>
      </c>
    </row>
    <row r="13919" spans="1:18" x14ac:dyDescent="0.2">
      <c r="A13919" s="2">
        <v>13917</v>
      </c>
      <c r="B13919">
        <v>4438283</v>
      </c>
      <c r="C13919" t="s">
        <v>57973</v>
      </c>
      <c r="D13919">
        <v>52.8</v>
      </c>
      <c r="E13919" t="s">
        <v>57974</v>
      </c>
      <c r="F13919">
        <v>1962</v>
      </c>
      <c r="G13919" t="s">
        <v>52238</v>
      </c>
      <c r="H13919" t="s">
        <v>57974</v>
      </c>
      <c r="I13919" t="s">
        <v>57975</v>
      </c>
      <c r="J13919" t="s">
        <v>57976</v>
      </c>
      <c r="K13919">
        <v>4.7226339225338121</v>
      </c>
      <c r="L13919">
        <v>0.62390955532558012</v>
      </c>
      <c r="M13919" t="s">
        <v>57975</v>
      </c>
      <c r="N13919" t="s">
        <v>57975</v>
      </c>
      <c r="O13919" t="s">
        <v>83018</v>
      </c>
      <c r="P13919" t="s">
        <v>83019</v>
      </c>
      <c r="Q13919" t="s">
        <v>83020</v>
      </c>
      <c r="R13919" t="s">
        <v>83025</v>
      </c>
    </row>
    <row r="13920" spans="1:18" x14ac:dyDescent="0.2">
      <c r="A13920" s="2">
        <v>13918</v>
      </c>
      <c r="B13920">
        <v>4438283</v>
      </c>
      <c r="C13920" t="s">
        <v>57973</v>
      </c>
      <c r="D13920">
        <v>52.8</v>
      </c>
      <c r="E13920" t="s">
        <v>57974</v>
      </c>
      <c r="F13920">
        <v>1962</v>
      </c>
      <c r="G13920" t="s">
        <v>52238</v>
      </c>
      <c r="H13920" t="s">
        <v>57974</v>
      </c>
      <c r="I13920" t="s">
        <v>57975</v>
      </c>
      <c r="J13920" t="s">
        <v>57976</v>
      </c>
      <c r="K13920">
        <v>4.7226339225338121</v>
      </c>
      <c r="L13920">
        <v>0.62390955532558012</v>
      </c>
      <c r="M13920" t="s">
        <v>57975</v>
      </c>
      <c r="N13920" t="s">
        <v>57975</v>
      </c>
      <c r="O13920" t="s">
        <v>83018</v>
      </c>
      <c r="P13920" t="s">
        <v>83019</v>
      </c>
      <c r="Q13920" t="s">
        <v>83020</v>
      </c>
      <c r="R13920" t="s">
        <v>78443</v>
      </c>
    </row>
    <row r="13921" spans="1:18" x14ac:dyDescent="0.2">
      <c r="A13921" s="2">
        <v>13919</v>
      </c>
      <c r="B13921">
        <v>4438283</v>
      </c>
      <c r="C13921" t="s">
        <v>57973</v>
      </c>
      <c r="D13921">
        <v>52.8</v>
      </c>
      <c r="E13921" t="s">
        <v>57974</v>
      </c>
      <c r="F13921">
        <v>1962</v>
      </c>
      <c r="G13921" t="s">
        <v>52238</v>
      </c>
      <c r="H13921" t="s">
        <v>57974</v>
      </c>
      <c r="I13921" t="s">
        <v>57975</v>
      </c>
      <c r="J13921" t="s">
        <v>57976</v>
      </c>
      <c r="K13921">
        <v>4.7226339225338121</v>
      </c>
      <c r="L13921">
        <v>0.62390955532558012</v>
      </c>
      <c r="M13921" t="s">
        <v>57975</v>
      </c>
      <c r="N13921" t="s">
        <v>57975</v>
      </c>
      <c r="O13921" t="s">
        <v>83018</v>
      </c>
      <c r="P13921" t="s">
        <v>83019</v>
      </c>
      <c r="Q13921" t="s">
        <v>83020</v>
      </c>
      <c r="R13921" t="s">
        <v>76428</v>
      </c>
    </row>
    <row r="13922" spans="1:18" x14ac:dyDescent="0.2">
      <c r="A13922" s="2">
        <v>13920</v>
      </c>
      <c r="B13922">
        <v>4438283</v>
      </c>
      <c r="C13922" t="s">
        <v>57973</v>
      </c>
      <c r="D13922">
        <v>52.8</v>
      </c>
      <c r="E13922" t="s">
        <v>57974</v>
      </c>
      <c r="F13922">
        <v>1962</v>
      </c>
      <c r="G13922" t="s">
        <v>52238</v>
      </c>
      <c r="H13922" t="s">
        <v>57974</v>
      </c>
      <c r="I13922" t="s">
        <v>57975</v>
      </c>
      <c r="J13922" t="s">
        <v>57976</v>
      </c>
      <c r="K13922">
        <v>4.7226339225338121</v>
      </c>
      <c r="L13922">
        <v>0.62390955532558012</v>
      </c>
      <c r="M13922" t="s">
        <v>57975</v>
      </c>
      <c r="N13922" t="s">
        <v>57975</v>
      </c>
      <c r="O13922" t="s">
        <v>83018</v>
      </c>
      <c r="P13922" t="s">
        <v>83019</v>
      </c>
      <c r="Q13922" t="s">
        <v>83020</v>
      </c>
      <c r="R13922" t="s">
        <v>78825</v>
      </c>
    </row>
    <row r="13923" spans="1:18" x14ac:dyDescent="0.2">
      <c r="A13923" s="2">
        <v>13921</v>
      </c>
      <c r="B13923">
        <v>4438283</v>
      </c>
      <c r="C13923" t="s">
        <v>57973</v>
      </c>
      <c r="D13923">
        <v>52.8</v>
      </c>
      <c r="E13923" t="s">
        <v>57974</v>
      </c>
      <c r="F13923">
        <v>1962</v>
      </c>
      <c r="G13923" t="s">
        <v>52238</v>
      </c>
      <c r="H13923" t="s">
        <v>57974</v>
      </c>
      <c r="I13923" t="s">
        <v>57975</v>
      </c>
      <c r="J13923" t="s">
        <v>57976</v>
      </c>
      <c r="K13923">
        <v>4.7226339225338121</v>
      </c>
      <c r="L13923">
        <v>0.62390955532558012</v>
      </c>
      <c r="M13923" t="s">
        <v>57975</v>
      </c>
      <c r="N13923" t="s">
        <v>57975</v>
      </c>
      <c r="O13923" t="s">
        <v>83018</v>
      </c>
      <c r="P13923" t="s">
        <v>83019</v>
      </c>
      <c r="Q13923" t="s">
        <v>83020</v>
      </c>
      <c r="R13923" t="s">
        <v>77874</v>
      </c>
    </row>
    <row r="13924" spans="1:18" x14ac:dyDescent="0.2">
      <c r="A13924" s="2">
        <v>13922</v>
      </c>
      <c r="B13924">
        <v>4438283</v>
      </c>
      <c r="C13924" t="s">
        <v>57973</v>
      </c>
      <c r="D13924">
        <v>52.8</v>
      </c>
      <c r="E13924" t="s">
        <v>57974</v>
      </c>
      <c r="F13924">
        <v>1962</v>
      </c>
      <c r="G13924" t="s">
        <v>52238</v>
      </c>
      <c r="H13924" t="s">
        <v>57974</v>
      </c>
      <c r="I13924" t="s">
        <v>57975</v>
      </c>
      <c r="J13924" t="s">
        <v>57976</v>
      </c>
      <c r="K13924">
        <v>4.7226339225338121</v>
      </c>
      <c r="L13924">
        <v>0.62390955532558012</v>
      </c>
      <c r="M13924" t="s">
        <v>57975</v>
      </c>
      <c r="N13924" t="s">
        <v>57975</v>
      </c>
      <c r="O13924" t="s">
        <v>83018</v>
      </c>
      <c r="P13924" t="s">
        <v>83019</v>
      </c>
      <c r="Q13924" t="s">
        <v>83020</v>
      </c>
      <c r="R13924" t="s">
        <v>83026</v>
      </c>
    </row>
    <row r="13925" spans="1:18" x14ac:dyDescent="0.2">
      <c r="A13925" s="2">
        <v>13923</v>
      </c>
      <c r="B13925">
        <v>4438283</v>
      </c>
      <c r="C13925" t="s">
        <v>57973</v>
      </c>
      <c r="D13925">
        <v>52.8</v>
      </c>
      <c r="E13925" t="s">
        <v>57974</v>
      </c>
      <c r="F13925">
        <v>1962</v>
      </c>
      <c r="G13925" t="s">
        <v>52238</v>
      </c>
      <c r="H13925" t="s">
        <v>57974</v>
      </c>
      <c r="I13925" t="s">
        <v>57975</v>
      </c>
      <c r="J13925" t="s">
        <v>57976</v>
      </c>
      <c r="K13925">
        <v>4.7226339225338121</v>
      </c>
      <c r="L13925">
        <v>0.62390955532558012</v>
      </c>
      <c r="M13925" t="s">
        <v>57975</v>
      </c>
      <c r="N13925" t="s">
        <v>57975</v>
      </c>
      <c r="O13925" t="s">
        <v>83018</v>
      </c>
      <c r="P13925" t="s">
        <v>83019</v>
      </c>
      <c r="Q13925" t="s">
        <v>83020</v>
      </c>
      <c r="R13925" t="s">
        <v>76699</v>
      </c>
    </row>
    <row r="13926" spans="1:18" x14ac:dyDescent="0.2">
      <c r="A13926" s="2">
        <v>13924</v>
      </c>
      <c r="B13926">
        <v>4438283</v>
      </c>
      <c r="C13926" t="s">
        <v>57973</v>
      </c>
      <c r="D13926">
        <v>52.8</v>
      </c>
      <c r="E13926" t="s">
        <v>57974</v>
      </c>
      <c r="F13926">
        <v>1962</v>
      </c>
      <c r="G13926" t="s">
        <v>52238</v>
      </c>
      <c r="H13926" t="s">
        <v>57974</v>
      </c>
      <c r="I13926" t="s">
        <v>57975</v>
      </c>
      <c r="J13926" t="s">
        <v>57976</v>
      </c>
      <c r="K13926">
        <v>4.7226339225338121</v>
      </c>
      <c r="L13926">
        <v>0.62390955532558012</v>
      </c>
      <c r="M13926" t="s">
        <v>57975</v>
      </c>
      <c r="N13926" t="s">
        <v>57975</v>
      </c>
      <c r="O13926" t="s">
        <v>83018</v>
      </c>
      <c r="P13926" t="s">
        <v>83019</v>
      </c>
      <c r="Q13926" t="s">
        <v>83020</v>
      </c>
      <c r="R13926" t="s">
        <v>79186</v>
      </c>
    </row>
    <row r="13927" spans="1:18" x14ac:dyDescent="0.2">
      <c r="A13927" s="2">
        <v>13925</v>
      </c>
      <c r="B13927">
        <v>4438283</v>
      </c>
      <c r="C13927" t="s">
        <v>57973</v>
      </c>
      <c r="D13927">
        <v>52.8</v>
      </c>
      <c r="E13927" t="s">
        <v>57974</v>
      </c>
      <c r="F13927">
        <v>1962</v>
      </c>
      <c r="G13927" t="s">
        <v>52238</v>
      </c>
      <c r="H13927" t="s">
        <v>57974</v>
      </c>
      <c r="I13927" t="s">
        <v>57975</v>
      </c>
      <c r="J13927" t="s">
        <v>57976</v>
      </c>
      <c r="K13927">
        <v>4.7226339225338121</v>
      </c>
      <c r="L13927">
        <v>0.62390955532558012</v>
      </c>
      <c r="M13927" t="s">
        <v>57975</v>
      </c>
      <c r="N13927" t="s">
        <v>57975</v>
      </c>
      <c r="O13927" t="s">
        <v>83018</v>
      </c>
      <c r="P13927" t="s">
        <v>83019</v>
      </c>
      <c r="Q13927" t="s">
        <v>83020</v>
      </c>
      <c r="R13927" t="s">
        <v>77837</v>
      </c>
    </row>
    <row r="13928" spans="1:18" x14ac:dyDescent="0.2">
      <c r="A13928" s="2">
        <v>13926</v>
      </c>
      <c r="B13928">
        <v>4436058</v>
      </c>
      <c r="C13928" t="s">
        <v>57977</v>
      </c>
      <c r="D13928">
        <v>52.8</v>
      </c>
      <c r="E13928" t="s">
        <v>57978</v>
      </c>
      <c r="F13928">
        <v>1964</v>
      </c>
      <c r="G13928" t="s">
        <v>52238</v>
      </c>
      <c r="H13928" t="s">
        <v>57978</v>
      </c>
      <c r="I13928" t="s">
        <v>57979</v>
      </c>
      <c r="J13928" t="s">
        <v>57980</v>
      </c>
      <c r="K13928">
        <v>4.7226339225338121</v>
      </c>
      <c r="L13928">
        <v>0.62390955532558012</v>
      </c>
      <c r="M13928" t="s">
        <v>57979</v>
      </c>
      <c r="N13928" t="s">
        <v>57979</v>
      </c>
      <c r="O13928" t="s">
        <v>83027</v>
      </c>
      <c r="P13928" t="s">
        <v>83028</v>
      </c>
      <c r="Q13928" t="s">
        <v>83029</v>
      </c>
      <c r="R13928" t="s">
        <v>83030</v>
      </c>
    </row>
    <row r="13929" spans="1:18" x14ac:dyDescent="0.2">
      <c r="A13929" s="2">
        <v>13927</v>
      </c>
      <c r="B13929">
        <v>4436058</v>
      </c>
      <c r="C13929" t="s">
        <v>57977</v>
      </c>
      <c r="D13929">
        <v>52.8</v>
      </c>
      <c r="E13929" t="s">
        <v>57978</v>
      </c>
      <c r="F13929">
        <v>1964</v>
      </c>
      <c r="G13929" t="s">
        <v>52238</v>
      </c>
      <c r="H13929" t="s">
        <v>57978</v>
      </c>
      <c r="I13929" t="s">
        <v>57979</v>
      </c>
      <c r="J13929" t="s">
        <v>57980</v>
      </c>
      <c r="K13929">
        <v>4.7226339225338121</v>
      </c>
      <c r="L13929">
        <v>0.62390955532558012</v>
      </c>
      <c r="M13929" t="s">
        <v>57979</v>
      </c>
      <c r="N13929" t="s">
        <v>57979</v>
      </c>
      <c r="O13929" t="s">
        <v>83027</v>
      </c>
      <c r="P13929" t="s">
        <v>83028</v>
      </c>
      <c r="Q13929" t="s">
        <v>83029</v>
      </c>
      <c r="R13929" t="s">
        <v>75602</v>
      </c>
    </row>
    <row r="13930" spans="1:18" x14ac:dyDescent="0.2">
      <c r="A13930" s="2">
        <v>13928</v>
      </c>
      <c r="B13930">
        <v>4436053</v>
      </c>
      <c r="C13930" t="s">
        <v>57981</v>
      </c>
      <c r="D13930">
        <v>52.7</v>
      </c>
      <c r="E13930" t="s">
        <v>57982</v>
      </c>
      <c r="F13930">
        <v>1965</v>
      </c>
      <c r="G13930" t="s">
        <v>28</v>
      </c>
      <c r="H13930" t="s">
        <v>57982</v>
      </c>
      <c r="I13930" t="s">
        <v>57983</v>
      </c>
      <c r="J13930" t="s">
        <v>57984</v>
      </c>
      <c r="K13930">
        <v>4.7218106152125463</v>
      </c>
      <c r="L13930">
        <v>0.62380078777909376</v>
      </c>
      <c r="M13930" t="s">
        <v>57983</v>
      </c>
      <c r="N13930" t="s">
        <v>57983</v>
      </c>
      <c r="O13930" t="s">
        <v>83031</v>
      </c>
      <c r="P13930" t="s">
        <v>83032</v>
      </c>
      <c r="Q13930" t="s">
        <v>83033</v>
      </c>
      <c r="R13930" t="s">
        <v>77653</v>
      </c>
    </row>
    <row r="13931" spans="1:18" x14ac:dyDescent="0.2">
      <c r="A13931" s="2">
        <v>13929</v>
      </c>
      <c r="B13931">
        <v>4436053</v>
      </c>
      <c r="C13931" t="s">
        <v>57981</v>
      </c>
      <c r="D13931">
        <v>52.7</v>
      </c>
      <c r="E13931" t="s">
        <v>57982</v>
      </c>
      <c r="F13931">
        <v>1965</v>
      </c>
      <c r="G13931" t="s">
        <v>28</v>
      </c>
      <c r="H13931" t="s">
        <v>57982</v>
      </c>
      <c r="I13931" t="s">
        <v>57983</v>
      </c>
      <c r="J13931" t="s">
        <v>57984</v>
      </c>
      <c r="K13931">
        <v>4.7218106152125463</v>
      </c>
      <c r="L13931">
        <v>0.62380078777909376</v>
      </c>
      <c r="M13931" t="s">
        <v>57983</v>
      </c>
      <c r="N13931" t="s">
        <v>57983</v>
      </c>
      <c r="O13931" t="s">
        <v>83031</v>
      </c>
      <c r="P13931" t="s">
        <v>83032</v>
      </c>
      <c r="Q13931" t="s">
        <v>83033</v>
      </c>
      <c r="R13931" t="s">
        <v>75520</v>
      </c>
    </row>
    <row r="13932" spans="1:18" x14ac:dyDescent="0.2">
      <c r="A13932" s="2">
        <v>13930</v>
      </c>
      <c r="B13932">
        <v>4436053</v>
      </c>
      <c r="C13932" t="s">
        <v>57981</v>
      </c>
      <c r="D13932">
        <v>52.7</v>
      </c>
      <c r="E13932" t="s">
        <v>57982</v>
      </c>
      <c r="F13932">
        <v>1965</v>
      </c>
      <c r="G13932" t="s">
        <v>28</v>
      </c>
      <c r="H13932" t="s">
        <v>57982</v>
      </c>
      <c r="I13932" t="s">
        <v>57983</v>
      </c>
      <c r="J13932" t="s">
        <v>57984</v>
      </c>
      <c r="K13932">
        <v>4.7218106152125463</v>
      </c>
      <c r="L13932">
        <v>0.62380078777909376</v>
      </c>
      <c r="M13932" t="s">
        <v>57983</v>
      </c>
      <c r="N13932" t="s">
        <v>57983</v>
      </c>
      <c r="O13932" t="s">
        <v>83031</v>
      </c>
      <c r="P13932" t="s">
        <v>83032</v>
      </c>
      <c r="Q13932" t="s">
        <v>83033</v>
      </c>
      <c r="R13932" t="s">
        <v>76861</v>
      </c>
    </row>
    <row r="13933" spans="1:18" x14ac:dyDescent="0.2">
      <c r="A13933" s="2">
        <v>13931</v>
      </c>
      <c r="B13933">
        <v>4436053</v>
      </c>
      <c r="C13933" t="s">
        <v>57981</v>
      </c>
      <c r="D13933">
        <v>52.7</v>
      </c>
      <c r="E13933" t="s">
        <v>57982</v>
      </c>
      <c r="F13933">
        <v>1965</v>
      </c>
      <c r="G13933" t="s">
        <v>28</v>
      </c>
      <c r="H13933" t="s">
        <v>57982</v>
      </c>
      <c r="I13933" t="s">
        <v>57983</v>
      </c>
      <c r="J13933" t="s">
        <v>57984</v>
      </c>
      <c r="K13933">
        <v>4.7218106152125463</v>
      </c>
      <c r="L13933">
        <v>0.62380078777909376</v>
      </c>
      <c r="M13933" t="s">
        <v>57983</v>
      </c>
      <c r="N13933" t="s">
        <v>57983</v>
      </c>
      <c r="O13933" t="s">
        <v>83031</v>
      </c>
      <c r="P13933" t="s">
        <v>83032</v>
      </c>
      <c r="Q13933" t="s">
        <v>83033</v>
      </c>
      <c r="R13933" t="s">
        <v>74980</v>
      </c>
    </row>
    <row r="13934" spans="1:18" x14ac:dyDescent="0.2">
      <c r="A13934" s="2">
        <v>13932</v>
      </c>
      <c r="B13934">
        <v>4436053</v>
      </c>
      <c r="C13934" t="s">
        <v>57981</v>
      </c>
      <c r="D13934">
        <v>52.7</v>
      </c>
      <c r="E13934" t="s">
        <v>57982</v>
      </c>
      <c r="F13934">
        <v>1965</v>
      </c>
      <c r="G13934" t="s">
        <v>28</v>
      </c>
      <c r="H13934" t="s">
        <v>57982</v>
      </c>
      <c r="I13934" t="s">
        <v>57983</v>
      </c>
      <c r="J13934" t="s">
        <v>57984</v>
      </c>
      <c r="K13934">
        <v>4.7218106152125463</v>
      </c>
      <c r="L13934">
        <v>0.62380078777909376</v>
      </c>
      <c r="M13934" t="s">
        <v>57983</v>
      </c>
      <c r="N13934" t="s">
        <v>57983</v>
      </c>
      <c r="O13934" t="s">
        <v>83031</v>
      </c>
      <c r="P13934" t="s">
        <v>83032</v>
      </c>
      <c r="Q13934" t="s">
        <v>83033</v>
      </c>
      <c r="R13934" t="s">
        <v>76880</v>
      </c>
    </row>
    <row r="13935" spans="1:18" x14ac:dyDescent="0.2">
      <c r="A13935" s="2">
        <v>13933</v>
      </c>
      <c r="B13935">
        <v>4436053</v>
      </c>
      <c r="C13935" t="s">
        <v>57981</v>
      </c>
      <c r="D13935">
        <v>52.7</v>
      </c>
      <c r="E13935" t="s">
        <v>57982</v>
      </c>
      <c r="F13935">
        <v>1965</v>
      </c>
      <c r="G13935" t="s">
        <v>28</v>
      </c>
      <c r="H13935" t="s">
        <v>57982</v>
      </c>
      <c r="I13935" t="s">
        <v>57983</v>
      </c>
      <c r="J13935" t="s">
        <v>57984</v>
      </c>
      <c r="K13935">
        <v>4.7218106152125463</v>
      </c>
      <c r="L13935">
        <v>0.62380078777909376</v>
      </c>
      <c r="M13935" t="s">
        <v>57983</v>
      </c>
      <c r="N13935" t="s">
        <v>57983</v>
      </c>
      <c r="O13935" t="s">
        <v>83031</v>
      </c>
      <c r="P13935" t="s">
        <v>83032</v>
      </c>
      <c r="Q13935" t="s">
        <v>83033</v>
      </c>
      <c r="R13935" t="s">
        <v>75977</v>
      </c>
    </row>
    <row r="13936" spans="1:18" x14ac:dyDescent="0.2">
      <c r="A13936" s="2">
        <v>13934</v>
      </c>
      <c r="B13936">
        <v>4436053</v>
      </c>
      <c r="C13936" t="s">
        <v>57981</v>
      </c>
      <c r="D13936">
        <v>52.7</v>
      </c>
      <c r="E13936" t="s">
        <v>57982</v>
      </c>
      <c r="F13936">
        <v>1965</v>
      </c>
      <c r="G13936" t="s">
        <v>28</v>
      </c>
      <c r="H13936" t="s">
        <v>57982</v>
      </c>
      <c r="I13936" t="s">
        <v>57983</v>
      </c>
      <c r="J13936" t="s">
        <v>57984</v>
      </c>
      <c r="K13936">
        <v>4.7218106152125463</v>
      </c>
      <c r="L13936">
        <v>0.62380078777909376</v>
      </c>
      <c r="M13936" t="s">
        <v>57983</v>
      </c>
      <c r="N13936" t="s">
        <v>57983</v>
      </c>
      <c r="O13936" t="s">
        <v>83031</v>
      </c>
      <c r="P13936" t="s">
        <v>83032</v>
      </c>
      <c r="Q13936" t="s">
        <v>83033</v>
      </c>
      <c r="R13936" t="s">
        <v>75034</v>
      </c>
    </row>
    <row r="13937" spans="1:18" x14ac:dyDescent="0.2">
      <c r="A13937" s="2">
        <v>13935</v>
      </c>
      <c r="B13937">
        <v>4436053</v>
      </c>
      <c r="C13937" t="s">
        <v>57981</v>
      </c>
      <c r="D13937">
        <v>52.7</v>
      </c>
      <c r="E13937" t="s">
        <v>57982</v>
      </c>
      <c r="F13937">
        <v>1965</v>
      </c>
      <c r="G13937" t="s">
        <v>28</v>
      </c>
      <c r="H13937" t="s">
        <v>57982</v>
      </c>
      <c r="I13937" t="s">
        <v>57983</v>
      </c>
      <c r="J13937" t="s">
        <v>57984</v>
      </c>
      <c r="K13937">
        <v>4.7218106152125463</v>
      </c>
      <c r="L13937">
        <v>0.62380078777909376</v>
      </c>
      <c r="M13937" t="s">
        <v>57983</v>
      </c>
      <c r="N13937" t="s">
        <v>57983</v>
      </c>
      <c r="O13937" t="s">
        <v>83031</v>
      </c>
      <c r="P13937" t="s">
        <v>83032</v>
      </c>
      <c r="Q13937" t="s">
        <v>83033</v>
      </c>
      <c r="R13937" t="s">
        <v>79738</v>
      </c>
    </row>
    <row r="13938" spans="1:18" x14ac:dyDescent="0.2">
      <c r="A13938" s="2">
        <v>13936</v>
      </c>
      <c r="B13938">
        <v>4436053</v>
      </c>
      <c r="C13938" t="s">
        <v>57981</v>
      </c>
      <c r="D13938">
        <v>52.7</v>
      </c>
      <c r="E13938" t="s">
        <v>57982</v>
      </c>
      <c r="F13938">
        <v>1965</v>
      </c>
      <c r="G13938" t="s">
        <v>28</v>
      </c>
      <c r="H13938" t="s">
        <v>57982</v>
      </c>
      <c r="I13938" t="s">
        <v>57983</v>
      </c>
      <c r="J13938" t="s">
        <v>57984</v>
      </c>
      <c r="K13938">
        <v>4.7218106152125463</v>
      </c>
      <c r="L13938">
        <v>0.62380078777909376</v>
      </c>
      <c r="M13938" t="s">
        <v>57983</v>
      </c>
      <c r="N13938" t="s">
        <v>57983</v>
      </c>
      <c r="O13938" t="s">
        <v>83031</v>
      </c>
      <c r="P13938" t="s">
        <v>83032</v>
      </c>
      <c r="Q13938" t="s">
        <v>83033</v>
      </c>
      <c r="R13938" t="s">
        <v>77475</v>
      </c>
    </row>
    <row r="13939" spans="1:18" x14ac:dyDescent="0.2">
      <c r="A13939" s="2">
        <v>13937</v>
      </c>
      <c r="B13939">
        <v>4436053</v>
      </c>
      <c r="C13939" t="s">
        <v>57981</v>
      </c>
      <c r="D13939">
        <v>52.7</v>
      </c>
      <c r="E13939" t="s">
        <v>57982</v>
      </c>
      <c r="F13939">
        <v>1965</v>
      </c>
      <c r="G13939" t="s">
        <v>28</v>
      </c>
      <c r="H13939" t="s">
        <v>57982</v>
      </c>
      <c r="I13939" t="s">
        <v>57983</v>
      </c>
      <c r="J13939" t="s">
        <v>57984</v>
      </c>
      <c r="K13939">
        <v>4.7218106152125463</v>
      </c>
      <c r="L13939">
        <v>0.62380078777909376</v>
      </c>
      <c r="M13939" t="s">
        <v>57983</v>
      </c>
      <c r="N13939" t="s">
        <v>57983</v>
      </c>
      <c r="O13939" t="s">
        <v>83031</v>
      </c>
      <c r="P13939" t="s">
        <v>83032</v>
      </c>
      <c r="Q13939" t="s">
        <v>83033</v>
      </c>
      <c r="R13939" t="s">
        <v>79122</v>
      </c>
    </row>
    <row r="13940" spans="1:18" x14ac:dyDescent="0.2">
      <c r="A13940" s="2">
        <v>13938</v>
      </c>
      <c r="B13940">
        <v>4436053</v>
      </c>
      <c r="C13940" t="s">
        <v>57981</v>
      </c>
      <c r="D13940">
        <v>52.7</v>
      </c>
      <c r="E13940" t="s">
        <v>57982</v>
      </c>
      <c r="F13940">
        <v>1965</v>
      </c>
      <c r="G13940" t="s">
        <v>28</v>
      </c>
      <c r="H13940" t="s">
        <v>57982</v>
      </c>
      <c r="I13940" t="s">
        <v>57983</v>
      </c>
      <c r="J13940" t="s">
        <v>57984</v>
      </c>
      <c r="K13940">
        <v>4.7218106152125463</v>
      </c>
      <c r="L13940">
        <v>0.62380078777909376</v>
      </c>
      <c r="M13940" t="s">
        <v>57983</v>
      </c>
      <c r="N13940" t="s">
        <v>57983</v>
      </c>
      <c r="O13940" t="s">
        <v>83031</v>
      </c>
      <c r="P13940" t="s">
        <v>83032</v>
      </c>
      <c r="Q13940" t="s">
        <v>83033</v>
      </c>
      <c r="R13940" t="s">
        <v>83034</v>
      </c>
    </row>
    <row r="13941" spans="1:18" x14ac:dyDescent="0.2">
      <c r="A13941" s="2">
        <v>13939</v>
      </c>
      <c r="B13941">
        <v>4436053</v>
      </c>
      <c r="C13941" t="s">
        <v>57981</v>
      </c>
      <c r="D13941">
        <v>52.7</v>
      </c>
      <c r="E13941" t="s">
        <v>57982</v>
      </c>
      <c r="F13941">
        <v>1965</v>
      </c>
      <c r="G13941" t="s">
        <v>28</v>
      </c>
      <c r="H13941" t="s">
        <v>57982</v>
      </c>
      <c r="I13941" t="s">
        <v>57983</v>
      </c>
      <c r="J13941" t="s">
        <v>57984</v>
      </c>
      <c r="K13941">
        <v>4.7218106152125463</v>
      </c>
      <c r="L13941">
        <v>0.62380078777909376</v>
      </c>
      <c r="M13941" t="s">
        <v>57983</v>
      </c>
      <c r="N13941" t="s">
        <v>57983</v>
      </c>
      <c r="O13941" t="s">
        <v>83031</v>
      </c>
      <c r="P13941" t="s">
        <v>83032</v>
      </c>
      <c r="Q13941" t="s">
        <v>83033</v>
      </c>
      <c r="R13941" t="s">
        <v>76890</v>
      </c>
    </row>
    <row r="13942" spans="1:18" x14ac:dyDescent="0.2">
      <c r="A13942" s="2">
        <v>13940</v>
      </c>
      <c r="B13942">
        <v>4436053</v>
      </c>
      <c r="C13942" t="s">
        <v>57981</v>
      </c>
      <c r="D13942">
        <v>52.7</v>
      </c>
      <c r="E13942" t="s">
        <v>57982</v>
      </c>
      <c r="F13942">
        <v>1965</v>
      </c>
      <c r="G13942" t="s">
        <v>28</v>
      </c>
      <c r="H13942" t="s">
        <v>57982</v>
      </c>
      <c r="I13942" t="s">
        <v>57983</v>
      </c>
      <c r="J13942" t="s">
        <v>57984</v>
      </c>
      <c r="K13942">
        <v>4.7218106152125463</v>
      </c>
      <c r="L13942">
        <v>0.62380078777909376</v>
      </c>
      <c r="M13942" t="s">
        <v>57983</v>
      </c>
      <c r="N13942" t="s">
        <v>57983</v>
      </c>
      <c r="O13942" t="s">
        <v>83031</v>
      </c>
      <c r="P13942" t="s">
        <v>83032</v>
      </c>
      <c r="Q13942" t="s">
        <v>83033</v>
      </c>
      <c r="R13942" t="s">
        <v>79178</v>
      </c>
    </row>
    <row r="13943" spans="1:18" x14ac:dyDescent="0.2">
      <c r="A13943" s="2">
        <v>13941</v>
      </c>
      <c r="B13943">
        <v>4436053</v>
      </c>
      <c r="C13943" t="s">
        <v>57981</v>
      </c>
      <c r="D13943">
        <v>52.7</v>
      </c>
      <c r="E13943" t="s">
        <v>57982</v>
      </c>
      <c r="F13943">
        <v>1965</v>
      </c>
      <c r="G13943" t="s">
        <v>28</v>
      </c>
      <c r="H13943" t="s">
        <v>57982</v>
      </c>
      <c r="I13943" t="s">
        <v>57983</v>
      </c>
      <c r="J13943" t="s">
        <v>57984</v>
      </c>
      <c r="K13943">
        <v>4.7218106152125463</v>
      </c>
      <c r="L13943">
        <v>0.62380078777909376</v>
      </c>
      <c r="M13943" t="s">
        <v>57983</v>
      </c>
      <c r="N13943" t="s">
        <v>57983</v>
      </c>
      <c r="O13943" t="s">
        <v>83031</v>
      </c>
      <c r="P13943" t="s">
        <v>83032</v>
      </c>
      <c r="Q13943" t="s">
        <v>83033</v>
      </c>
      <c r="R13943" t="s">
        <v>79598</v>
      </c>
    </row>
    <row r="13944" spans="1:18" x14ac:dyDescent="0.2">
      <c r="A13944" s="2">
        <v>13942</v>
      </c>
      <c r="B13944">
        <v>4436053</v>
      </c>
      <c r="C13944" t="s">
        <v>57981</v>
      </c>
      <c r="D13944">
        <v>52.7</v>
      </c>
      <c r="E13944" t="s">
        <v>57982</v>
      </c>
      <c r="F13944">
        <v>1965</v>
      </c>
      <c r="G13944" t="s">
        <v>28</v>
      </c>
      <c r="H13944" t="s">
        <v>57982</v>
      </c>
      <c r="I13944" t="s">
        <v>57983</v>
      </c>
      <c r="J13944" t="s">
        <v>57984</v>
      </c>
      <c r="K13944">
        <v>4.7218106152125463</v>
      </c>
      <c r="L13944">
        <v>0.62380078777909376</v>
      </c>
      <c r="M13944" t="s">
        <v>57983</v>
      </c>
      <c r="N13944" t="s">
        <v>57983</v>
      </c>
      <c r="O13944" t="s">
        <v>83031</v>
      </c>
      <c r="P13944" t="s">
        <v>83032</v>
      </c>
      <c r="Q13944" t="s">
        <v>83033</v>
      </c>
      <c r="R13944" t="s">
        <v>83035</v>
      </c>
    </row>
    <row r="13945" spans="1:18" x14ac:dyDescent="0.2">
      <c r="A13945" s="2">
        <v>13943</v>
      </c>
      <c r="B13945">
        <v>4440491</v>
      </c>
      <c r="C13945" t="s">
        <v>57985</v>
      </c>
      <c r="D13945">
        <v>52.7</v>
      </c>
      <c r="E13945" t="s">
        <v>57986</v>
      </c>
      <c r="F13945">
        <v>1966</v>
      </c>
      <c r="G13945" t="s">
        <v>52238</v>
      </c>
      <c r="H13945" t="s">
        <v>57986</v>
      </c>
      <c r="I13945" t="s">
        <v>57987</v>
      </c>
      <c r="J13945" t="s">
        <v>57988</v>
      </c>
      <c r="K13945">
        <v>4.7218106152125463</v>
      </c>
      <c r="L13945">
        <v>0.62380078777909376</v>
      </c>
      <c r="M13945" t="s">
        <v>57987</v>
      </c>
      <c r="N13945" t="s">
        <v>57987</v>
      </c>
      <c r="O13945" t="s">
        <v>83036</v>
      </c>
      <c r="P13945" t="s">
        <v>83037</v>
      </c>
      <c r="Q13945" t="s">
        <v>83038</v>
      </c>
      <c r="R13945" t="s">
        <v>81573</v>
      </c>
    </row>
    <row r="13946" spans="1:18" x14ac:dyDescent="0.2">
      <c r="A13946" s="2">
        <v>13944</v>
      </c>
      <c r="B13946">
        <v>4440491</v>
      </c>
      <c r="C13946" t="s">
        <v>57985</v>
      </c>
      <c r="D13946">
        <v>52.7</v>
      </c>
      <c r="E13946" t="s">
        <v>57986</v>
      </c>
      <c r="F13946">
        <v>1966</v>
      </c>
      <c r="G13946" t="s">
        <v>52238</v>
      </c>
      <c r="H13946" t="s">
        <v>57986</v>
      </c>
      <c r="I13946" t="s">
        <v>57987</v>
      </c>
      <c r="J13946" t="s">
        <v>57988</v>
      </c>
      <c r="K13946">
        <v>4.7218106152125463</v>
      </c>
      <c r="L13946">
        <v>0.62380078777909376</v>
      </c>
      <c r="M13946" t="s">
        <v>57987</v>
      </c>
      <c r="N13946" t="s">
        <v>57987</v>
      </c>
      <c r="O13946" t="s">
        <v>83036</v>
      </c>
      <c r="P13946" t="s">
        <v>83037</v>
      </c>
      <c r="Q13946" t="s">
        <v>83038</v>
      </c>
      <c r="R13946" t="s">
        <v>82383</v>
      </c>
    </row>
    <row r="13947" spans="1:18" x14ac:dyDescent="0.2">
      <c r="A13947" s="2">
        <v>13945</v>
      </c>
      <c r="B13947">
        <v>4440491</v>
      </c>
      <c r="C13947" t="s">
        <v>57985</v>
      </c>
      <c r="D13947">
        <v>52.7</v>
      </c>
      <c r="E13947" t="s">
        <v>57986</v>
      </c>
      <c r="F13947">
        <v>1966</v>
      </c>
      <c r="G13947" t="s">
        <v>52238</v>
      </c>
      <c r="H13947" t="s">
        <v>57986</v>
      </c>
      <c r="I13947" t="s">
        <v>57987</v>
      </c>
      <c r="J13947" t="s">
        <v>57988</v>
      </c>
      <c r="K13947">
        <v>4.7218106152125463</v>
      </c>
      <c r="L13947">
        <v>0.62380078777909376</v>
      </c>
      <c r="M13947" t="s">
        <v>57987</v>
      </c>
      <c r="N13947" t="s">
        <v>57987</v>
      </c>
      <c r="O13947" t="s">
        <v>83036</v>
      </c>
      <c r="P13947" t="s">
        <v>83037</v>
      </c>
      <c r="Q13947" t="s">
        <v>83038</v>
      </c>
      <c r="R13947" t="s">
        <v>74746</v>
      </c>
    </row>
    <row r="13948" spans="1:18" x14ac:dyDescent="0.2">
      <c r="A13948" s="2">
        <v>13946</v>
      </c>
      <c r="B13948">
        <v>4440491</v>
      </c>
      <c r="C13948" t="s">
        <v>57985</v>
      </c>
      <c r="D13948">
        <v>52.7</v>
      </c>
      <c r="E13948" t="s">
        <v>57986</v>
      </c>
      <c r="F13948">
        <v>1966</v>
      </c>
      <c r="G13948" t="s">
        <v>52238</v>
      </c>
      <c r="H13948" t="s">
        <v>57986</v>
      </c>
      <c r="I13948" t="s">
        <v>57987</v>
      </c>
      <c r="J13948" t="s">
        <v>57988</v>
      </c>
      <c r="K13948">
        <v>4.7218106152125463</v>
      </c>
      <c r="L13948">
        <v>0.62380078777909376</v>
      </c>
      <c r="M13948" t="s">
        <v>57987</v>
      </c>
      <c r="N13948" t="s">
        <v>57987</v>
      </c>
      <c r="O13948" t="s">
        <v>83036</v>
      </c>
      <c r="P13948" t="s">
        <v>83037</v>
      </c>
      <c r="Q13948" t="s">
        <v>83038</v>
      </c>
      <c r="R13948" t="s">
        <v>74775</v>
      </c>
    </row>
    <row r="13949" spans="1:18" x14ac:dyDescent="0.2">
      <c r="A13949" s="2">
        <v>13947</v>
      </c>
      <c r="B13949">
        <v>4440856</v>
      </c>
      <c r="C13949" t="s">
        <v>57989</v>
      </c>
      <c r="D13949">
        <v>52.7</v>
      </c>
      <c r="E13949" t="s">
        <v>57990</v>
      </c>
      <c r="F13949">
        <v>1969</v>
      </c>
      <c r="G13949" t="s">
        <v>52238</v>
      </c>
      <c r="H13949" t="s">
        <v>57990</v>
      </c>
      <c r="I13949" t="s">
        <v>57991</v>
      </c>
      <c r="J13949" t="s">
        <v>57992</v>
      </c>
      <c r="K13949">
        <v>4.7218106152125463</v>
      </c>
      <c r="L13949">
        <v>0.62380078777909376</v>
      </c>
      <c r="M13949" t="s">
        <v>57991</v>
      </c>
      <c r="N13949" t="s">
        <v>57991</v>
      </c>
      <c r="O13949" t="s">
        <v>83039</v>
      </c>
      <c r="P13949" t="s">
        <v>83040</v>
      </c>
      <c r="Q13949" t="s">
        <v>83041</v>
      </c>
      <c r="R13949" t="s">
        <v>79805</v>
      </c>
    </row>
    <row r="13950" spans="1:18" x14ac:dyDescent="0.2">
      <c r="A13950" s="2">
        <v>13948</v>
      </c>
      <c r="B13950">
        <v>4440856</v>
      </c>
      <c r="C13950" t="s">
        <v>57989</v>
      </c>
      <c r="D13950">
        <v>52.7</v>
      </c>
      <c r="E13950" t="s">
        <v>57990</v>
      </c>
      <c r="F13950">
        <v>1969</v>
      </c>
      <c r="G13950" t="s">
        <v>52238</v>
      </c>
      <c r="H13950" t="s">
        <v>57990</v>
      </c>
      <c r="I13950" t="s">
        <v>57991</v>
      </c>
      <c r="J13950" t="s">
        <v>57992</v>
      </c>
      <c r="K13950">
        <v>4.7218106152125463</v>
      </c>
      <c r="L13950">
        <v>0.62380078777909376</v>
      </c>
      <c r="M13950" t="s">
        <v>57991</v>
      </c>
      <c r="N13950" t="s">
        <v>57991</v>
      </c>
      <c r="O13950" t="s">
        <v>83039</v>
      </c>
      <c r="P13950" t="s">
        <v>83040</v>
      </c>
      <c r="Q13950" t="s">
        <v>83041</v>
      </c>
      <c r="R13950" t="s">
        <v>74688</v>
      </c>
    </row>
    <row r="13951" spans="1:18" x14ac:dyDescent="0.2">
      <c r="A13951" s="2">
        <v>13949</v>
      </c>
      <c r="B13951">
        <v>4440856</v>
      </c>
      <c r="C13951" t="s">
        <v>57989</v>
      </c>
      <c r="D13951">
        <v>52.7</v>
      </c>
      <c r="E13951" t="s">
        <v>57990</v>
      </c>
      <c r="F13951">
        <v>1969</v>
      </c>
      <c r="G13951" t="s">
        <v>52238</v>
      </c>
      <c r="H13951" t="s">
        <v>57990</v>
      </c>
      <c r="I13951" t="s">
        <v>57991</v>
      </c>
      <c r="J13951" t="s">
        <v>57992</v>
      </c>
      <c r="K13951">
        <v>4.7218106152125463</v>
      </c>
      <c r="L13951">
        <v>0.62380078777909376</v>
      </c>
      <c r="M13951" t="s">
        <v>57991</v>
      </c>
      <c r="N13951" t="s">
        <v>57991</v>
      </c>
      <c r="O13951" t="s">
        <v>83039</v>
      </c>
      <c r="P13951" t="s">
        <v>83040</v>
      </c>
      <c r="Q13951" t="s">
        <v>83041</v>
      </c>
      <c r="R13951" t="s">
        <v>74879</v>
      </c>
    </row>
    <row r="13952" spans="1:18" x14ac:dyDescent="0.2">
      <c r="A13952" s="2">
        <v>13950</v>
      </c>
      <c r="B13952">
        <v>4440856</v>
      </c>
      <c r="C13952" t="s">
        <v>57989</v>
      </c>
      <c r="D13952">
        <v>52.7</v>
      </c>
      <c r="E13952" t="s">
        <v>57990</v>
      </c>
      <c r="F13952">
        <v>1969</v>
      </c>
      <c r="G13952" t="s">
        <v>52238</v>
      </c>
      <c r="H13952" t="s">
        <v>57990</v>
      </c>
      <c r="I13952" t="s">
        <v>57991</v>
      </c>
      <c r="J13952" t="s">
        <v>57992</v>
      </c>
      <c r="K13952">
        <v>4.7218106152125463</v>
      </c>
      <c r="L13952">
        <v>0.62380078777909376</v>
      </c>
      <c r="M13952" t="s">
        <v>57991</v>
      </c>
      <c r="N13952" t="s">
        <v>57991</v>
      </c>
      <c r="O13952" t="s">
        <v>83039</v>
      </c>
      <c r="P13952" t="s">
        <v>83040</v>
      </c>
      <c r="Q13952" t="s">
        <v>83041</v>
      </c>
      <c r="R13952" t="s">
        <v>76564</v>
      </c>
    </row>
    <row r="13953" spans="1:18" x14ac:dyDescent="0.2">
      <c r="A13953" s="2">
        <v>13951</v>
      </c>
      <c r="B13953">
        <v>4440856</v>
      </c>
      <c r="C13953" t="s">
        <v>57989</v>
      </c>
      <c r="D13953">
        <v>52.7</v>
      </c>
      <c r="E13953" t="s">
        <v>57990</v>
      </c>
      <c r="F13953">
        <v>1969</v>
      </c>
      <c r="G13953" t="s">
        <v>52238</v>
      </c>
      <c r="H13953" t="s">
        <v>57990</v>
      </c>
      <c r="I13953" t="s">
        <v>57991</v>
      </c>
      <c r="J13953" t="s">
        <v>57992</v>
      </c>
      <c r="K13953">
        <v>4.7218106152125463</v>
      </c>
      <c r="L13953">
        <v>0.62380078777909376</v>
      </c>
      <c r="M13953" t="s">
        <v>57991</v>
      </c>
      <c r="N13953" t="s">
        <v>57991</v>
      </c>
      <c r="O13953" t="s">
        <v>83039</v>
      </c>
      <c r="P13953" t="s">
        <v>83040</v>
      </c>
      <c r="Q13953" t="s">
        <v>83041</v>
      </c>
      <c r="R13953" t="s">
        <v>75216</v>
      </c>
    </row>
    <row r="13954" spans="1:18" x14ac:dyDescent="0.2">
      <c r="A13954" s="2">
        <v>13952</v>
      </c>
      <c r="B13954">
        <v>4440856</v>
      </c>
      <c r="C13954" t="s">
        <v>57989</v>
      </c>
      <c r="D13954">
        <v>52.7</v>
      </c>
      <c r="E13954" t="s">
        <v>57990</v>
      </c>
      <c r="F13954">
        <v>1969</v>
      </c>
      <c r="G13954" t="s">
        <v>52238</v>
      </c>
      <c r="H13954" t="s">
        <v>57990</v>
      </c>
      <c r="I13954" t="s">
        <v>57991</v>
      </c>
      <c r="J13954" t="s">
        <v>57992</v>
      </c>
      <c r="K13954">
        <v>4.7218106152125463</v>
      </c>
      <c r="L13954">
        <v>0.62380078777909376</v>
      </c>
      <c r="M13954" t="s">
        <v>57991</v>
      </c>
      <c r="N13954" t="s">
        <v>57991</v>
      </c>
      <c r="O13954" t="s">
        <v>83039</v>
      </c>
      <c r="P13954" t="s">
        <v>83040</v>
      </c>
      <c r="Q13954" t="s">
        <v>83041</v>
      </c>
      <c r="R13954" t="s">
        <v>74707</v>
      </c>
    </row>
    <row r="13955" spans="1:18" x14ac:dyDescent="0.2">
      <c r="A13955" s="2">
        <v>13953</v>
      </c>
      <c r="B13955">
        <v>4440856</v>
      </c>
      <c r="C13955" t="s">
        <v>57989</v>
      </c>
      <c r="D13955">
        <v>52.7</v>
      </c>
      <c r="E13955" t="s">
        <v>57990</v>
      </c>
      <c r="F13955">
        <v>1969</v>
      </c>
      <c r="G13955" t="s">
        <v>52238</v>
      </c>
      <c r="H13955" t="s">
        <v>57990</v>
      </c>
      <c r="I13955" t="s">
        <v>57991</v>
      </c>
      <c r="J13955" t="s">
        <v>57992</v>
      </c>
      <c r="K13955">
        <v>4.7218106152125463</v>
      </c>
      <c r="L13955">
        <v>0.62380078777909376</v>
      </c>
      <c r="M13955" t="s">
        <v>57991</v>
      </c>
      <c r="N13955" t="s">
        <v>57991</v>
      </c>
      <c r="O13955" t="s">
        <v>83039</v>
      </c>
      <c r="P13955" t="s">
        <v>83040</v>
      </c>
      <c r="Q13955" t="s">
        <v>83041</v>
      </c>
      <c r="R13955" t="s">
        <v>74796</v>
      </c>
    </row>
    <row r="13956" spans="1:18" x14ac:dyDescent="0.2">
      <c r="A13956" s="2">
        <v>13954</v>
      </c>
      <c r="B13956">
        <v>4440856</v>
      </c>
      <c r="C13956" t="s">
        <v>57989</v>
      </c>
      <c r="D13956">
        <v>52.7</v>
      </c>
      <c r="E13956" t="s">
        <v>57990</v>
      </c>
      <c r="F13956">
        <v>1969</v>
      </c>
      <c r="G13956" t="s">
        <v>52238</v>
      </c>
      <c r="H13956" t="s">
        <v>57990</v>
      </c>
      <c r="I13956" t="s">
        <v>57991</v>
      </c>
      <c r="J13956" t="s">
        <v>57992</v>
      </c>
      <c r="K13956">
        <v>4.7218106152125463</v>
      </c>
      <c r="L13956">
        <v>0.62380078777909376</v>
      </c>
      <c r="M13956" t="s">
        <v>57991</v>
      </c>
      <c r="N13956" t="s">
        <v>57991</v>
      </c>
      <c r="O13956" t="s">
        <v>83039</v>
      </c>
      <c r="P13956" t="s">
        <v>83040</v>
      </c>
      <c r="Q13956" t="s">
        <v>83041</v>
      </c>
      <c r="R13956" t="s">
        <v>75150</v>
      </c>
    </row>
    <row r="13957" spans="1:18" x14ac:dyDescent="0.2">
      <c r="A13957" s="2">
        <v>13955</v>
      </c>
      <c r="B13957">
        <v>4440856</v>
      </c>
      <c r="C13957" t="s">
        <v>57989</v>
      </c>
      <c r="D13957">
        <v>52.7</v>
      </c>
      <c r="E13957" t="s">
        <v>57990</v>
      </c>
      <c r="F13957">
        <v>1969</v>
      </c>
      <c r="G13957" t="s">
        <v>52238</v>
      </c>
      <c r="H13957" t="s">
        <v>57990</v>
      </c>
      <c r="I13957" t="s">
        <v>57991</v>
      </c>
      <c r="J13957" t="s">
        <v>57992</v>
      </c>
      <c r="K13957">
        <v>4.7218106152125463</v>
      </c>
      <c r="L13957">
        <v>0.62380078777909376</v>
      </c>
      <c r="M13957" t="s">
        <v>57991</v>
      </c>
      <c r="N13957" t="s">
        <v>57991</v>
      </c>
      <c r="O13957" t="s">
        <v>83039</v>
      </c>
      <c r="P13957" t="s">
        <v>83040</v>
      </c>
      <c r="Q13957" t="s">
        <v>83041</v>
      </c>
      <c r="R13957" t="s">
        <v>74765</v>
      </c>
    </row>
    <row r="13958" spans="1:18" x14ac:dyDescent="0.2">
      <c r="A13958" s="2">
        <v>13956</v>
      </c>
      <c r="B13958">
        <v>4439080</v>
      </c>
      <c r="C13958" t="s">
        <v>57993</v>
      </c>
      <c r="D13958">
        <v>52.6</v>
      </c>
      <c r="E13958" t="s">
        <v>57994</v>
      </c>
      <c r="F13958">
        <v>1971</v>
      </c>
      <c r="G13958" t="s">
        <v>52238</v>
      </c>
      <c r="H13958" t="s">
        <v>57994</v>
      </c>
      <c r="I13958" t="s">
        <v>57995</v>
      </c>
      <c r="J13958" t="s">
        <v>57996</v>
      </c>
      <c r="K13958">
        <v>4.7209857441537393</v>
      </c>
      <c r="L13958">
        <v>0.62369181364645021</v>
      </c>
      <c r="M13958" t="s">
        <v>57995</v>
      </c>
      <c r="N13958" t="s">
        <v>57995</v>
      </c>
      <c r="O13958" t="s">
        <v>83042</v>
      </c>
      <c r="P13958" t="s">
        <v>83043</v>
      </c>
      <c r="Q13958" t="s">
        <v>83044</v>
      </c>
      <c r="R13958" t="s">
        <v>74953</v>
      </c>
    </row>
    <row r="13959" spans="1:18" x14ac:dyDescent="0.2">
      <c r="A13959" s="2">
        <v>13957</v>
      </c>
      <c r="B13959">
        <v>4439080</v>
      </c>
      <c r="C13959" t="s">
        <v>57993</v>
      </c>
      <c r="D13959">
        <v>52.6</v>
      </c>
      <c r="E13959" t="s">
        <v>57994</v>
      </c>
      <c r="F13959">
        <v>1971</v>
      </c>
      <c r="G13959" t="s">
        <v>52238</v>
      </c>
      <c r="H13959" t="s">
        <v>57994</v>
      </c>
      <c r="I13959" t="s">
        <v>57995</v>
      </c>
      <c r="J13959" t="s">
        <v>57996</v>
      </c>
      <c r="K13959">
        <v>4.7209857441537393</v>
      </c>
      <c r="L13959">
        <v>0.62369181364645021</v>
      </c>
      <c r="M13959" t="s">
        <v>57995</v>
      </c>
      <c r="N13959" t="s">
        <v>57995</v>
      </c>
      <c r="O13959" t="s">
        <v>83042</v>
      </c>
      <c r="P13959" t="s">
        <v>83043</v>
      </c>
      <c r="Q13959" t="s">
        <v>83044</v>
      </c>
      <c r="R13959" t="s">
        <v>76861</v>
      </c>
    </row>
    <row r="13960" spans="1:18" x14ac:dyDescent="0.2">
      <c r="A13960" s="2">
        <v>13958</v>
      </c>
      <c r="B13960">
        <v>4439080</v>
      </c>
      <c r="C13960" t="s">
        <v>57993</v>
      </c>
      <c r="D13960">
        <v>52.6</v>
      </c>
      <c r="E13960" t="s">
        <v>57994</v>
      </c>
      <c r="F13960">
        <v>1971</v>
      </c>
      <c r="G13960" t="s">
        <v>52238</v>
      </c>
      <c r="H13960" t="s">
        <v>57994</v>
      </c>
      <c r="I13960" t="s">
        <v>57995</v>
      </c>
      <c r="J13960" t="s">
        <v>57996</v>
      </c>
      <c r="K13960">
        <v>4.7209857441537393</v>
      </c>
      <c r="L13960">
        <v>0.62369181364645021</v>
      </c>
      <c r="M13960" t="s">
        <v>57995</v>
      </c>
      <c r="N13960" t="s">
        <v>57995</v>
      </c>
      <c r="O13960" t="s">
        <v>83042</v>
      </c>
      <c r="P13960" t="s">
        <v>83043</v>
      </c>
      <c r="Q13960" t="s">
        <v>83044</v>
      </c>
      <c r="R13960" t="s">
        <v>77505</v>
      </c>
    </row>
    <row r="13961" spans="1:18" x14ac:dyDescent="0.2">
      <c r="A13961" s="2">
        <v>13959</v>
      </c>
      <c r="B13961">
        <v>4439080</v>
      </c>
      <c r="C13961" t="s">
        <v>57993</v>
      </c>
      <c r="D13961">
        <v>52.6</v>
      </c>
      <c r="E13961" t="s">
        <v>57994</v>
      </c>
      <c r="F13961">
        <v>1971</v>
      </c>
      <c r="G13961" t="s">
        <v>52238</v>
      </c>
      <c r="H13961" t="s">
        <v>57994</v>
      </c>
      <c r="I13961" t="s">
        <v>57995</v>
      </c>
      <c r="J13961" t="s">
        <v>57996</v>
      </c>
      <c r="K13961">
        <v>4.7209857441537393</v>
      </c>
      <c r="L13961">
        <v>0.62369181364645021</v>
      </c>
      <c r="M13961" t="s">
        <v>57995</v>
      </c>
      <c r="N13961" t="s">
        <v>57995</v>
      </c>
      <c r="O13961" t="s">
        <v>83042</v>
      </c>
      <c r="P13961" t="s">
        <v>83043</v>
      </c>
      <c r="Q13961" t="s">
        <v>83044</v>
      </c>
      <c r="R13961" t="s">
        <v>83045</v>
      </c>
    </row>
    <row r="13962" spans="1:18" x14ac:dyDescent="0.2">
      <c r="A13962" s="2">
        <v>13960</v>
      </c>
      <c r="B13962">
        <v>4439080</v>
      </c>
      <c r="C13962" t="s">
        <v>57993</v>
      </c>
      <c r="D13962">
        <v>52.6</v>
      </c>
      <c r="E13962" t="s">
        <v>57994</v>
      </c>
      <c r="F13962">
        <v>1971</v>
      </c>
      <c r="G13962" t="s">
        <v>52238</v>
      </c>
      <c r="H13962" t="s">
        <v>57994</v>
      </c>
      <c r="I13962" t="s">
        <v>57995</v>
      </c>
      <c r="J13962" t="s">
        <v>57996</v>
      </c>
      <c r="K13962">
        <v>4.7209857441537393</v>
      </c>
      <c r="L13962">
        <v>0.62369181364645021</v>
      </c>
      <c r="M13962" t="s">
        <v>57995</v>
      </c>
      <c r="N13962" t="s">
        <v>57995</v>
      </c>
      <c r="O13962" t="s">
        <v>83042</v>
      </c>
      <c r="P13962" t="s">
        <v>83043</v>
      </c>
      <c r="Q13962" t="s">
        <v>83044</v>
      </c>
      <c r="R13962" t="s">
        <v>75749</v>
      </c>
    </row>
    <row r="13963" spans="1:18" x14ac:dyDescent="0.2">
      <c r="A13963" s="2">
        <v>13961</v>
      </c>
      <c r="B13963">
        <v>4439080</v>
      </c>
      <c r="C13963" t="s">
        <v>57993</v>
      </c>
      <c r="D13963">
        <v>52.6</v>
      </c>
      <c r="E13963" t="s">
        <v>57994</v>
      </c>
      <c r="F13963">
        <v>1971</v>
      </c>
      <c r="G13963" t="s">
        <v>52238</v>
      </c>
      <c r="H13963" t="s">
        <v>57994</v>
      </c>
      <c r="I13963" t="s">
        <v>57995</v>
      </c>
      <c r="J13963" t="s">
        <v>57996</v>
      </c>
      <c r="K13963">
        <v>4.7209857441537393</v>
      </c>
      <c r="L13963">
        <v>0.62369181364645021</v>
      </c>
      <c r="M13963" t="s">
        <v>57995</v>
      </c>
      <c r="N13963" t="s">
        <v>57995</v>
      </c>
      <c r="O13963" t="s">
        <v>83042</v>
      </c>
      <c r="P13963" t="s">
        <v>83043</v>
      </c>
      <c r="Q13963" t="s">
        <v>83044</v>
      </c>
      <c r="R13963" t="s">
        <v>79194</v>
      </c>
    </row>
    <row r="13964" spans="1:18" x14ac:dyDescent="0.2">
      <c r="A13964" s="2">
        <v>13962</v>
      </c>
      <c r="B13964">
        <v>4439080</v>
      </c>
      <c r="C13964" t="s">
        <v>57993</v>
      </c>
      <c r="D13964">
        <v>52.6</v>
      </c>
      <c r="E13964" t="s">
        <v>57994</v>
      </c>
      <c r="F13964">
        <v>1971</v>
      </c>
      <c r="G13964" t="s">
        <v>52238</v>
      </c>
      <c r="H13964" t="s">
        <v>57994</v>
      </c>
      <c r="I13964" t="s">
        <v>57995</v>
      </c>
      <c r="J13964" t="s">
        <v>57996</v>
      </c>
      <c r="K13964">
        <v>4.7209857441537393</v>
      </c>
      <c r="L13964">
        <v>0.62369181364645021</v>
      </c>
      <c r="M13964" t="s">
        <v>57995</v>
      </c>
      <c r="N13964" t="s">
        <v>57995</v>
      </c>
      <c r="O13964" t="s">
        <v>83042</v>
      </c>
      <c r="P13964" t="s">
        <v>83043</v>
      </c>
      <c r="Q13964" t="s">
        <v>83044</v>
      </c>
      <c r="R13964" t="s">
        <v>83046</v>
      </c>
    </row>
    <row r="13965" spans="1:18" x14ac:dyDescent="0.2">
      <c r="A13965" s="2">
        <v>13963</v>
      </c>
      <c r="B13965">
        <v>4439080</v>
      </c>
      <c r="C13965" t="s">
        <v>57993</v>
      </c>
      <c r="D13965">
        <v>52.6</v>
      </c>
      <c r="E13965" t="s">
        <v>57994</v>
      </c>
      <c r="F13965">
        <v>1971</v>
      </c>
      <c r="G13965" t="s">
        <v>52238</v>
      </c>
      <c r="H13965" t="s">
        <v>57994</v>
      </c>
      <c r="I13965" t="s">
        <v>57995</v>
      </c>
      <c r="J13965" t="s">
        <v>57996</v>
      </c>
      <c r="K13965">
        <v>4.7209857441537393</v>
      </c>
      <c r="L13965">
        <v>0.62369181364645021</v>
      </c>
      <c r="M13965" t="s">
        <v>57995</v>
      </c>
      <c r="N13965" t="s">
        <v>57995</v>
      </c>
      <c r="O13965" t="s">
        <v>83042</v>
      </c>
      <c r="P13965" t="s">
        <v>83043</v>
      </c>
      <c r="Q13965" t="s">
        <v>83044</v>
      </c>
      <c r="R13965" t="s">
        <v>79730</v>
      </c>
    </row>
    <row r="13966" spans="1:18" x14ac:dyDescent="0.2">
      <c r="A13966" s="2">
        <v>13964</v>
      </c>
      <c r="B13966">
        <v>4439080</v>
      </c>
      <c r="C13966" t="s">
        <v>57993</v>
      </c>
      <c r="D13966">
        <v>52.6</v>
      </c>
      <c r="E13966" t="s">
        <v>57994</v>
      </c>
      <c r="F13966">
        <v>1971</v>
      </c>
      <c r="G13966" t="s">
        <v>52238</v>
      </c>
      <c r="H13966" t="s">
        <v>57994</v>
      </c>
      <c r="I13966" t="s">
        <v>57995</v>
      </c>
      <c r="J13966" t="s">
        <v>57996</v>
      </c>
      <c r="K13966">
        <v>4.7209857441537393</v>
      </c>
      <c r="L13966">
        <v>0.62369181364645021</v>
      </c>
      <c r="M13966" t="s">
        <v>57995</v>
      </c>
      <c r="N13966" t="s">
        <v>57995</v>
      </c>
      <c r="O13966" t="s">
        <v>83042</v>
      </c>
      <c r="P13966" t="s">
        <v>83043</v>
      </c>
      <c r="Q13966" t="s">
        <v>83044</v>
      </c>
      <c r="R13966" t="s">
        <v>74879</v>
      </c>
    </row>
    <row r="13967" spans="1:18" x14ac:dyDescent="0.2">
      <c r="A13967" s="2">
        <v>13965</v>
      </c>
      <c r="B13967">
        <v>4439080</v>
      </c>
      <c r="C13967" t="s">
        <v>57993</v>
      </c>
      <c r="D13967">
        <v>52.6</v>
      </c>
      <c r="E13967" t="s">
        <v>57994</v>
      </c>
      <c r="F13967">
        <v>1971</v>
      </c>
      <c r="G13967" t="s">
        <v>52238</v>
      </c>
      <c r="H13967" t="s">
        <v>57994</v>
      </c>
      <c r="I13967" t="s">
        <v>57995</v>
      </c>
      <c r="J13967" t="s">
        <v>57996</v>
      </c>
      <c r="K13967">
        <v>4.7209857441537393</v>
      </c>
      <c r="L13967">
        <v>0.62369181364645021</v>
      </c>
      <c r="M13967" t="s">
        <v>57995</v>
      </c>
      <c r="N13967" t="s">
        <v>57995</v>
      </c>
      <c r="O13967" t="s">
        <v>83042</v>
      </c>
      <c r="P13967" t="s">
        <v>83043</v>
      </c>
      <c r="Q13967" t="s">
        <v>83044</v>
      </c>
      <c r="R13967" t="s">
        <v>83047</v>
      </c>
    </row>
    <row r="13968" spans="1:18" x14ac:dyDescent="0.2">
      <c r="A13968" s="2">
        <v>13966</v>
      </c>
      <c r="B13968">
        <v>4439080</v>
      </c>
      <c r="C13968" t="s">
        <v>57993</v>
      </c>
      <c r="D13968">
        <v>52.6</v>
      </c>
      <c r="E13968" t="s">
        <v>57994</v>
      </c>
      <c r="F13968">
        <v>1971</v>
      </c>
      <c r="G13968" t="s">
        <v>52238</v>
      </c>
      <c r="H13968" t="s">
        <v>57994</v>
      </c>
      <c r="I13968" t="s">
        <v>57995</v>
      </c>
      <c r="J13968" t="s">
        <v>57996</v>
      </c>
      <c r="K13968">
        <v>4.7209857441537393</v>
      </c>
      <c r="L13968">
        <v>0.62369181364645021</v>
      </c>
      <c r="M13968" t="s">
        <v>57995</v>
      </c>
      <c r="N13968" t="s">
        <v>57995</v>
      </c>
      <c r="O13968" t="s">
        <v>83042</v>
      </c>
      <c r="P13968" t="s">
        <v>83043</v>
      </c>
      <c r="Q13968" t="s">
        <v>83044</v>
      </c>
      <c r="R13968" t="s">
        <v>83048</v>
      </c>
    </row>
    <row r="13969" spans="1:18" x14ac:dyDescent="0.2">
      <c r="A13969" s="2">
        <v>13967</v>
      </c>
      <c r="B13969">
        <v>4439080</v>
      </c>
      <c r="C13969" t="s">
        <v>57993</v>
      </c>
      <c r="D13969">
        <v>52.6</v>
      </c>
      <c r="E13969" t="s">
        <v>57994</v>
      </c>
      <c r="F13969">
        <v>1971</v>
      </c>
      <c r="G13969" t="s">
        <v>52238</v>
      </c>
      <c r="H13969" t="s">
        <v>57994</v>
      </c>
      <c r="I13969" t="s">
        <v>57995</v>
      </c>
      <c r="J13969" t="s">
        <v>57996</v>
      </c>
      <c r="K13969">
        <v>4.7209857441537393</v>
      </c>
      <c r="L13969">
        <v>0.62369181364645021</v>
      </c>
      <c r="M13969" t="s">
        <v>57995</v>
      </c>
      <c r="N13969" t="s">
        <v>57995</v>
      </c>
      <c r="O13969" t="s">
        <v>83042</v>
      </c>
      <c r="P13969" t="s">
        <v>83043</v>
      </c>
      <c r="Q13969" t="s">
        <v>83044</v>
      </c>
      <c r="R13969" t="s">
        <v>75381</v>
      </c>
    </row>
    <row r="13970" spans="1:18" x14ac:dyDescent="0.2">
      <c r="A13970" s="2">
        <v>13968</v>
      </c>
      <c r="B13970">
        <v>4439080</v>
      </c>
      <c r="C13970" t="s">
        <v>57993</v>
      </c>
      <c r="D13970">
        <v>52.6</v>
      </c>
      <c r="E13970" t="s">
        <v>57994</v>
      </c>
      <c r="F13970">
        <v>1971</v>
      </c>
      <c r="G13970" t="s">
        <v>52238</v>
      </c>
      <c r="H13970" t="s">
        <v>57994</v>
      </c>
      <c r="I13970" t="s">
        <v>57995</v>
      </c>
      <c r="J13970" t="s">
        <v>57996</v>
      </c>
      <c r="K13970">
        <v>4.7209857441537393</v>
      </c>
      <c r="L13970">
        <v>0.62369181364645021</v>
      </c>
      <c r="M13970" t="s">
        <v>57995</v>
      </c>
      <c r="N13970" t="s">
        <v>57995</v>
      </c>
      <c r="O13970" t="s">
        <v>83042</v>
      </c>
      <c r="P13970" t="s">
        <v>83043</v>
      </c>
      <c r="Q13970" t="s">
        <v>83044</v>
      </c>
      <c r="R13970" t="s">
        <v>74847</v>
      </c>
    </row>
    <row r="13971" spans="1:18" x14ac:dyDescent="0.2">
      <c r="A13971" s="2">
        <v>13969</v>
      </c>
      <c r="B13971">
        <v>4439080</v>
      </c>
      <c r="C13971" t="s">
        <v>57993</v>
      </c>
      <c r="D13971">
        <v>52.6</v>
      </c>
      <c r="E13971" t="s">
        <v>57994</v>
      </c>
      <c r="F13971">
        <v>1971</v>
      </c>
      <c r="G13971" t="s">
        <v>52238</v>
      </c>
      <c r="H13971" t="s">
        <v>57994</v>
      </c>
      <c r="I13971" t="s">
        <v>57995</v>
      </c>
      <c r="J13971" t="s">
        <v>57996</v>
      </c>
      <c r="K13971">
        <v>4.7209857441537393</v>
      </c>
      <c r="L13971">
        <v>0.62369181364645021</v>
      </c>
      <c r="M13971" t="s">
        <v>57995</v>
      </c>
      <c r="N13971" t="s">
        <v>57995</v>
      </c>
      <c r="O13971" t="s">
        <v>83042</v>
      </c>
      <c r="P13971" t="s">
        <v>83043</v>
      </c>
      <c r="Q13971" t="s">
        <v>83044</v>
      </c>
      <c r="R13971" t="s">
        <v>74934</v>
      </c>
    </row>
    <row r="13972" spans="1:18" x14ac:dyDescent="0.2">
      <c r="A13972" s="2">
        <v>13970</v>
      </c>
      <c r="B13972">
        <v>4439080</v>
      </c>
      <c r="C13972" t="s">
        <v>57993</v>
      </c>
      <c r="D13972">
        <v>52.6</v>
      </c>
      <c r="E13972" t="s">
        <v>57994</v>
      </c>
      <c r="F13972">
        <v>1971</v>
      </c>
      <c r="G13972" t="s">
        <v>52238</v>
      </c>
      <c r="H13972" t="s">
        <v>57994</v>
      </c>
      <c r="I13972" t="s">
        <v>57995</v>
      </c>
      <c r="J13972" t="s">
        <v>57996</v>
      </c>
      <c r="K13972">
        <v>4.7209857441537393</v>
      </c>
      <c r="L13972">
        <v>0.62369181364645021</v>
      </c>
      <c r="M13972" t="s">
        <v>57995</v>
      </c>
      <c r="N13972" t="s">
        <v>57995</v>
      </c>
      <c r="O13972" t="s">
        <v>83042</v>
      </c>
      <c r="P13972" t="s">
        <v>83043</v>
      </c>
      <c r="Q13972" t="s">
        <v>83044</v>
      </c>
      <c r="R13972" t="s">
        <v>79216</v>
      </c>
    </row>
    <row r="13973" spans="1:18" x14ac:dyDescent="0.2">
      <c r="A13973" s="2">
        <v>13971</v>
      </c>
      <c r="B13973">
        <v>4439080</v>
      </c>
      <c r="C13973" t="s">
        <v>57993</v>
      </c>
      <c r="D13973">
        <v>52.6</v>
      </c>
      <c r="E13973" t="s">
        <v>57994</v>
      </c>
      <c r="F13973">
        <v>1971</v>
      </c>
      <c r="G13973" t="s">
        <v>52238</v>
      </c>
      <c r="H13973" t="s">
        <v>57994</v>
      </c>
      <c r="I13973" t="s">
        <v>57995</v>
      </c>
      <c r="J13973" t="s">
        <v>57996</v>
      </c>
      <c r="K13973">
        <v>4.7209857441537393</v>
      </c>
      <c r="L13973">
        <v>0.62369181364645021</v>
      </c>
      <c r="M13973" t="s">
        <v>57995</v>
      </c>
      <c r="N13973" t="s">
        <v>57995</v>
      </c>
      <c r="O13973" t="s">
        <v>83042</v>
      </c>
      <c r="P13973" t="s">
        <v>83043</v>
      </c>
      <c r="Q13973" t="s">
        <v>83044</v>
      </c>
      <c r="R13973" t="s">
        <v>75778</v>
      </c>
    </row>
    <row r="13974" spans="1:18" x14ac:dyDescent="0.2">
      <c r="A13974" s="2">
        <v>13972</v>
      </c>
      <c r="B13974">
        <v>4439080</v>
      </c>
      <c r="C13974" t="s">
        <v>57993</v>
      </c>
      <c r="D13974">
        <v>52.6</v>
      </c>
      <c r="E13974" t="s">
        <v>57994</v>
      </c>
      <c r="F13974">
        <v>1971</v>
      </c>
      <c r="G13974" t="s">
        <v>52238</v>
      </c>
      <c r="H13974" t="s">
        <v>57994</v>
      </c>
      <c r="I13974" t="s">
        <v>57995</v>
      </c>
      <c r="J13974" t="s">
        <v>57996</v>
      </c>
      <c r="K13974">
        <v>4.7209857441537393</v>
      </c>
      <c r="L13974">
        <v>0.62369181364645021</v>
      </c>
      <c r="M13974" t="s">
        <v>57995</v>
      </c>
      <c r="N13974" t="s">
        <v>57995</v>
      </c>
      <c r="O13974" t="s">
        <v>83042</v>
      </c>
      <c r="P13974" t="s">
        <v>83043</v>
      </c>
      <c r="Q13974" t="s">
        <v>83044</v>
      </c>
      <c r="R13974" t="s">
        <v>75466</v>
      </c>
    </row>
    <row r="13975" spans="1:18" x14ac:dyDescent="0.2">
      <c r="A13975" s="2">
        <v>13973</v>
      </c>
      <c r="B13975">
        <v>4439080</v>
      </c>
      <c r="C13975" t="s">
        <v>57993</v>
      </c>
      <c r="D13975">
        <v>52.6</v>
      </c>
      <c r="E13975" t="s">
        <v>57994</v>
      </c>
      <c r="F13975">
        <v>1971</v>
      </c>
      <c r="G13975" t="s">
        <v>52238</v>
      </c>
      <c r="H13975" t="s">
        <v>57994</v>
      </c>
      <c r="I13975" t="s">
        <v>57995</v>
      </c>
      <c r="J13975" t="s">
        <v>57996</v>
      </c>
      <c r="K13975">
        <v>4.7209857441537393</v>
      </c>
      <c r="L13975">
        <v>0.62369181364645021</v>
      </c>
      <c r="M13975" t="s">
        <v>57995</v>
      </c>
      <c r="N13975" t="s">
        <v>57995</v>
      </c>
      <c r="O13975" t="s">
        <v>83042</v>
      </c>
      <c r="P13975" t="s">
        <v>83043</v>
      </c>
      <c r="Q13975" t="s">
        <v>83044</v>
      </c>
      <c r="R13975" t="s">
        <v>78687</v>
      </c>
    </row>
    <row r="13976" spans="1:18" x14ac:dyDescent="0.2">
      <c r="A13976" s="2">
        <v>13974</v>
      </c>
      <c r="B13976">
        <v>4439080</v>
      </c>
      <c r="C13976" t="s">
        <v>57993</v>
      </c>
      <c r="D13976">
        <v>52.6</v>
      </c>
      <c r="E13976" t="s">
        <v>57994</v>
      </c>
      <c r="F13976">
        <v>1971</v>
      </c>
      <c r="G13976" t="s">
        <v>52238</v>
      </c>
      <c r="H13976" t="s">
        <v>57994</v>
      </c>
      <c r="I13976" t="s">
        <v>57995</v>
      </c>
      <c r="J13976" t="s">
        <v>57996</v>
      </c>
      <c r="K13976">
        <v>4.7209857441537393</v>
      </c>
      <c r="L13976">
        <v>0.62369181364645021</v>
      </c>
      <c r="M13976" t="s">
        <v>57995</v>
      </c>
      <c r="N13976" t="s">
        <v>57995</v>
      </c>
      <c r="O13976" t="s">
        <v>83042</v>
      </c>
      <c r="P13976" t="s">
        <v>83043</v>
      </c>
      <c r="Q13976" t="s">
        <v>83044</v>
      </c>
      <c r="R13976" t="s">
        <v>75109</v>
      </c>
    </row>
    <row r="13977" spans="1:18" x14ac:dyDescent="0.2">
      <c r="A13977" s="2">
        <v>13975</v>
      </c>
      <c r="B13977">
        <v>4439080</v>
      </c>
      <c r="C13977" t="s">
        <v>57993</v>
      </c>
      <c r="D13977">
        <v>52.6</v>
      </c>
      <c r="E13977" t="s">
        <v>57994</v>
      </c>
      <c r="F13977">
        <v>1971</v>
      </c>
      <c r="G13977" t="s">
        <v>52238</v>
      </c>
      <c r="H13977" t="s">
        <v>57994</v>
      </c>
      <c r="I13977" t="s">
        <v>57995</v>
      </c>
      <c r="J13977" t="s">
        <v>57996</v>
      </c>
      <c r="K13977">
        <v>4.7209857441537393</v>
      </c>
      <c r="L13977">
        <v>0.62369181364645021</v>
      </c>
      <c r="M13977" t="s">
        <v>57995</v>
      </c>
      <c r="N13977" t="s">
        <v>57995</v>
      </c>
      <c r="O13977" t="s">
        <v>83042</v>
      </c>
      <c r="P13977" t="s">
        <v>83043</v>
      </c>
      <c r="Q13977" t="s">
        <v>83044</v>
      </c>
      <c r="R13977" t="s">
        <v>76961</v>
      </c>
    </row>
    <row r="13978" spans="1:18" x14ac:dyDescent="0.2">
      <c r="A13978" s="2">
        <v>13976</v>
      </c>
      <c r="B13978">
        <v>4439080</v>
      </c>
      <c r="C13978" t="s">
        <v>57993</v>
      </c>
      <c r="D13978">
        <v>52.6</v>
      </c>
      <c r="E13978" t="s">
        <v>57994</v>
      </c>
      <c r="F13978">
        <v>1971</v>
      </c>
      <c r="G13978" t="s">
        <v>52238</v>
      </c>
      <c r="H13978" t="s">
        <v>57994</v>
      </c>
      <c r="I13978" t="s">
        <v>57995</v>
      </c>
      <c r="J13978" t="s">
        <v>57996</v>
      </c>
      <c r="K13978">
        <v>4.7209857441537393</v>
      </c>
      <c r="L13978">
        <v>0.62369181364645021</v>
      </c>
      <c r="M13978" t="s">
        <v>57995</v>
      </c>
      <c r="N13978" t="s">
        <v>57995</v>
      </c>
      <c r="O13978" t="s">
        <v>83042</v>
      </c>
      <c r="P13978" t="s">
        <v>83043</v>
      </c>
      <c r="Q13978" t="s">
        <v>83044</v>
      </c>
      <c r="R13978" t="s">
        <v>74728</v>
      </c>
    </row>
    <row r="13979" spans="1:18" x14ac:dyDescent="0.2">
      <c r="A13979" s="2">
        <v>13977</v>
      </c>
      <c r="B13979">
        <v>4439080</v>
      </c>
      <c r="C13979" t="s">
        <v>57993</v>
      </c>
      <c r="D13979">
        <v>52.6</v>
      </c>
      <c r="E13979" t="s">
        <v>57994</v>
      </c>
      <c r="F13979">
        <v>1971</v>
      </c>
      <c r="G13979" t="s">
        <v>52238</v>
      </c>
      <c r="H13979" t="s">
        <v>57994</v>
      </c>
      <c r="I13979" t="s">
        <v>57995</v>
      </c>
      <c r="J13979" t="s">
        <v>57996</v>
      </c>
      <c r="K13979">
        <v>4.7209857441537393</v>
      </c>
      <c r="L13979">
        <v>0.62369181364645021</v>
      </c>
      <c r="M13979" t="s">
        <v>57995</v>
      </c>
      <c r="N13979" t="s">
        <v>57995</v>
      </c>
      <c r="O13979" t="s">
        <v>83042</v>
      </c>
      <c r="P13979" t="s">
        <v>83043</v>
      </c>
      <c r="Q13979" t="s">
        <v>83044</v>
      </c>
      <c r="R13979" t="s">
        <v>80693</v>
      </c>
    </row>
    <row r="13980" spans="1:18" x14ac:dyDescent="0.2">
      <c r="A13980" s="2">
        <v>13978</v>
      </c>
      <c r="B13980">
        <v>4451498</v>
      </c>
      <c r="C13980" t="s">
        <v>57997</v>
      </c>
      <c r="D13980">
        <v>52.5</v>
      </c>
      <c r="E13980" t="s">
        <v>57998</v>
      </c>
      <c r="F13980">
        <v>1972</v>
      </c>
      <c r="G13980" t="s">
        <v>52238</v>
      </c>
      <c r="H13980" t="s">
        <v>57998</v>
      </c>
      <c r="I13980" t="s">
        <v>57999</v>
      </c>
      <c r="J13980" t="s">
        <v>58000</v>
      </c>
      <c r="K13980">
        <v>4.720159303405957</v>
      </c>
      <c r="L13980">
        <v>0.62358263214140253</v>
      </c>
      <c r="M13980" t="s">
        <v>57999</v>
      </c>
      <c r="N13980" t="s">
        <v>57999</v>
      </c>
      <c r="O13980" t="s">
        <v>83049</v>
      </c>
      <c r="P13980" t="s">
        <v>83050</v>
      </c>
      <c r="Q13980" t="s">
        <v>83051</v>
      </c>
      <c r="R13980" t="s">
        <v>76967</v>
      </c>
    </row>
    <row r="13981" spans="1:18" x14ac:dyDescent="0.2">
      <c r="A13981" s="2">
        <v>13979</v>
      </c>
      <c r="B13981">
        <v>4451498</v>
      </c>
      <c r="C13981" t="s">
        <v>57997</v>
      </c>
      <c r="D13981">
        <v>52.5</v>
      </c>
      <c r="E13981" t="s">
        <v>57998</v>
      </c>
      <c r="F13981">
        <v>1972</v>
      </c>
      <c r="G13981" t="s">
        <v>52238</v>
      </c>
      <c r="H13981" t="s">
        <v>57998</v>
      </c>
      <c r="I13981" t="s">
        <v>57999</v>
      </c>
      <c r="J13981" t="s">
        <v>58000</v>
      </c>
      <c r="K13981">
        <v>4.720159303405957</v>
      </c>
      <c r="L13981">
        <v>0.62358263214140253</v>
      </c>
      <c r="M13981" t="s">
        <v>57999</v>
      </c>
      <c r="N13981" t="s">
        <v>57999</v>
      </c>
      <c r="O13981" t="s">
        <v>83049</v>
      </c>
      <c r="P13981" t="s">
        <v>83050</v>
      </c>
      <c r="Q13981" t="s">
        <v>83051</v>
      </c>
      <c r="R13981" t="s">
        <v>75393</v>
      </c>
    </row>
    <row r="13982" spans="1:18" x14ac:dyDescent="0.2">
      <c r="A13982" s="2">
        <v>13980</v>
      </c>
      <c r="B13982">
        <v>4451498</v>
      </c>
      <c r="C13982" t="s">
        <v>57997</v>
      </c>
      <c r="D13982">
        <v>52.5</v>
      </c>
      <c r="E13982" t="s">
        <v>57998</v>
      </c>
      <c r="F13982">
        <v>1972</v>
      </c>
      <c r="G13982" t="s">
        <v>52238</v>
      </c>
      <c r="H13982" t="s">
        <v>57998</v>
      </c>
      <c r="I13982" t="s">
        <v>57999</v>
      </c>
      <c r="J13982" t="s">
        <v>58000</v>
      </c>
      <c r="K13982">
        <v>4.720159303405957</v>
      </c>
      <c r="L13982">
        <v>0.62358263214140253</v>
      </c>
      <c r="M13982" t="s">
        <v>57999</v>
      </c>
      <c r="N13982" t="s">
        <v>57999</v>
      </c>
      <c r="O13982" t="s">
        <v>83049</v>
      </c>
      <c r="P13982" t="s">
        <v>83050</v>
      </c>
      <c r="Q13982" t="s">
        <v>83051</v>
      </c>
      <c r="R13982" t="s">
        <v>79019</v>
      </c>
    </row>
    <row r="13983" spans="1:18" x14ac:dyDescent="0.2">
      <c r="A13983" s="2">
        <v>13981</v>
      </c>
      <c r="B13983">
        <v>4451498</v>
      </c>
      <c r="C13983" t="s">
        <v>57997</v>
      </c>
      <c r="D13983">
        <v>52.5</v>
      </c>
      <c r="E13983" t="s">
        <v>57998</v>
      </c>
      <c r="F13983">
        <v>1972</v>
      </c>
      <c r="G13983" t="s">
        <v>52238</v>
      </c>
      <c r="H13983" t="s">
        <v>57998</v>
      </c>
      <c r="I13983" t="s">
        <v>57999</v>
      </c>
      <c r="J13983" t="s">
        <v>58000</v>
      </c>
      <c r="K13983">
        <v>4.720159303405957</v>
      </c>
      <c r="L13983">
        <v>0.62358263214140253</v>
      </c>
      <c r="M13983" t="s">
        <v>57999</v>
      </c>
      <c r="N13983" t="s">
        <v>57999</v>
      </c>
      <c r="O13983" t="s">
        <v>83049</v>
      </c>
      <c r="P13983" t="s">
        <v>83050</v>
      </c>
      <c r="Q13983" t="s">
        <v>83051</v>
      </c>
      <c r="R13983" t="s">
        <v>75920</v>
      </c>
    </row>
    <row r="13984" spans="1:18" x14ac:dyDescent="0.2">
      <c r="A13984" s="2">
        <v>13982</v>
      </c>
      <c r="B13984">
        <v>4451177</v>
      </c>
      <c r="C13984" t="s">
        <v>58001</v>
      </c>
      <c r="D13984">
        <v>52.5</v>
      </c>
      <c r="E13984" t="s">
        <v>58002</v>
      </c>
      <c r="F13984">
        <v>1973</v>
      </c>
      <c r="G13984" t="s">
        <v>52238</v>
      </c>
      <c r="H13984" t="s">
        <v>58002</v>
      </c>
      <c r="I13984" t="s">
        <v>58003</v>
      </c>
      <c r="J13984" t="s">
        <v>58004</v>
      </c>
      <c r="K13984">
        <v>4.720159303405957</v>
      </c>
      <c r="L13984">
        <v>0.62358263214140253</v>
      </c>
      <c r="M13984" t="s">
        <v>58003</v>
      </c>
      <c r="N13984" t="s">
        <v>58003</v>
      </c>
      <c r="O13984" t="s">
        <v>83052</v>
      </c>
      <c r="P13984" t="s">
        <v>83053</v>
      </c>
      <c r="Q13984" t="s">
        <v>83054</v>
      </c>
      <c r="R13984" t="s">
        <v>74780</v>
      </c>
    </row>
    <row r="13985" spans="1:18" x14ac:dyDescent="0.2">
      <c r="A13985" s="2">
        <v>13983</v>
      </c>
      <c r="B13985">
        <v>4451177</v>
      </c>
      <c r="C13985" t="s">
        <v>58001</v>
      </c>
      <c r="D13985">
        <v>52.5</v>
      </c>
      <c r="E13985" t="s">
        <v>58002</v>
      </c>
      <c r="F13985">
        <v>1973</v>
      </c>
      <c r="G13985" t="s">
        <v>52238</v>
      </c>
      <c r="H13985" t="s">
        <v>58002</v>
      </c>
      <c r="I13985" t="s">
        <v>58003</v>
      </c>
      <c r="J13985" t="s">
        <v>58004</v>
      </c>
      <c r="K13985">
        <v>4.720159303405957</v>
      </c>
      <c r="L13985">
        <v>0.62358263214140253</v>
      </c>
      <c r="M13985" t="s">
        <v>58003</v>
      </c>
      <c r="N13985" t="s">
        <v>58003</v>
      </c>
      <c r="O13985" t="s">
        <v>83052</v>
      </c>
      <c r="P13985" t="s">
        <v>83053</v>
      </c>
      <c r="Q13985" t="s">
        <v>83054</v>
      </c>
      <c r="R13985" t="s">
        <v>78027</v>
      </c>
    </row>
    <row r="13986" spans="1:18" x14ac:dyDescent="0.2">
      <c r="A13986" s="2">
        <v>13984</v>
      </c>
      <c r="B13986">
        <v>4451177</v>
      </c>
      <c r="C13986" t="s">
        <v>58001</v>
      </c>
      <c r="D13986">
        <v>52.5</v>
      </c>
      <c r="E13986" t="s">
        <v>58002</v>
      </c>
      <c r="F13986">
        <v>1973</v>
      </c>
      <c r="G13986" t="s">
        <v>52238</v>
      </c>
      <c r="H13986" t="s">
        <v>58002</v>
      </c>
      <c r="I13986" t="s">
        <v>58003</v>
      </c>
      <c r="J13986" t="s">
        <v>58004</v>
      </c>
      <c r="K13986">
        <v>4.720159303405957</v>
      </c>
      <c r="L13986">
        <v>0.62358263214140253</v>
      </c>
      <c r="M13986" t="s">
        <v>58003</v>
      </c>
      <c r="N13986" t="s">
        <v>58003</v>
      </c>
      <c r="O13986" t="s">
        <v>83052</v>
      </c>
      <c r="P13986" t="s">
        <v>83053</v>
      </c>
      <c r="Q13986" t="s">
        <v>83054</v>
      </c>
      <c r="R13986" t="s">
        <v>80628</v>
      </c>
    </row>
    <row r="13987" spans="1:18" x14ac:dyDescent="0.2">
      <c r="A13987" s="2">
        <v>13985</v>
      </c>
      <c r="B13987">
        <v>4451177</v>
      </c>
      <c r="C13987" t="s">
        <v>58001</v>
      </c>
      <c r="D13987">
        <v>52.5</v>
      </c>
      <c r="E13987" t="s">
        <v>58002</v>
      </c>
      <c r="F13987">
        <v>1973</v>
      </c>
      <c r="G13987" t="s">
        <v>52238</v>
      </c>
      <c r="H13987" t="s">
        <v>58002</v>
      </c>
      <c r="I13987" t="s">
        <v>58003</v>
      </c>
      <c r="J13987" t="s">
        <v>58004</v>
      </c>
      <c r="K13987">
        <v>4.720159303405957</v>
      </c>
      <c r="L13987">
        <v>0.62358263214140253</v>
      </c>
      <c r="M13987" t="s">
        <v>58003</v>
      </c>
      <c r="N13987" t="s">
        <v>58003</v>
      </c>
      <c r="O13987" t="s">
        <v>83052</v>
      </c>
      <c r="P13987" t="s">
        <v>83053</v>
      </c>
      <c r="Q13987" t="s">
        <v>83054</v>
      </c>
      <c r="R13987" t="s">
        <v>83055</v>
      </c>
    </row>
    <row r="13988" spans="1:18" x14ac:dyDescent="0.2">
      <c r="A13988" s="2">
        <v>13986</v>
      </c>
      <c r="B13988">
        <v>4451177</v>
      </c>
      <c r="C13988" t="s">
        <v>58001</v>
      </c>
      <c r="D13988">
        <v>52.5</v>
      </c>
      <c r="E13988" t="s">
        <v>58002</v>
      </c>
      <c r="F13988">
        <v>1973</v>
      </c>
      <c r="G13988" t="s">
        <v>52238</v>
      </c>
      <c r="H13988" t="s">
        <v>58002</v>
      </c>
      <c r="I13988" t="s">
        <v>58003</v>
      </c>
      <c r="J13988" t="s">
        <v>58004</v>
      </c>
      <c r="K13988">
        <v>4.720159303405957</v>
      </c>
      <c r="L13988">
        <v>0.62358263214140253</v>
      </c>
      <c r="M13988" t="s">
        <v>58003</v>
      </c>
      <c r="N13988" t="s">
        <v>58003</v>
      </c>
      <c r="O13988" t="s">
        <v>83052</v>
      </c>
      <c r="P13988" t="s">
        <v>83053</v>
      </c>
      <c r="Q13988" t="s">
        <v>83054</v>
      </c>
      <c r="R13988" t="s">
        <v>75100</v>
      </c>
    </row>
    <row r="13989" spans="1:18" x14ac:dyDescent="0.2">
      <c r="A13989" s="2">
        <v>13987</v>
      </c>
      <c r="B13989">
        <v>4451177</v>
      </c>
      <c r="C13989" t="s">
        <v>58001</v>
      </c>
      <c r="D13989">
        <v>52.5</v>
      </c>
      <c r="E13989" t="s">
        <v>58002</v>
      </c>
      <c r="F13989">
        <v>1973</v>
      </c>
      <c r="G13989" t="s">
        <v>52238</v>
      </c>
      <c r="H13989" t="s">
        <v>58002</v>
      </c>
      <c r="I13989" t="s">
        <v>58003</v>
      </c>
      <c r="J13989" t="s">
        <v>58004</v>
      </c>
      <c r="K13989">
        <v>4.720159303405957</v>
      </c>
      <c r="L13989">
        <v>0.62358263214140253</v>
      </c>
      <c r="M13989" t="s">
        <v>58003</v>
      </c>
      <c r="N13989" t="s">
        <v>58003</v>
      </c>
      <c r="O13989" t="s">
        <v>83052</v>
      </c>
      <c r="P13989" t="s">
        <v>83053</v>
      </c>
      <c r="Q13989" t="s">
        <v>83054</v>
      </c>
      <c r="R13989" t="s">
        <v>75378</v>
      </c>
    </row>
    <row r="13990" spans="1:18" x14ac:dyDescent="0.2">
      <c r="A13990" s="2">
        <v>13988</v>
      </c>
      <c r="B13990">
        <v>4451177</v>
      </c>
      <c r="C13990" t="s">
        <v>58001</v>
      </c>
      <c r="D13990">
        <v>52.5</v>
      </c>
      <c r="E13990" t="s">
        <v>58002</v>
      </c>
      <c r="F13990">
        <v>1973</v>
      </c>
      <c r="G13990" t="s">
        <v>52238</v>
      </c>
      <c r="H13990" t="s">
        <v>58002</v>
      </c>
      <c r="I13990" t="s">
        <v>58003</v>
      </c>
      <c r="J13990" t="s">
        <v>58004</v>
      </c>
      <c r="K13990">
        <v>4.720159303405957</v>
      </c>
      <c r="L13990">
        <v>0.62358263214140253</v>
      </c>
      <c r="M13990" t="s">
        <v>58003</v>
      </c>
      <c r="N13990" t="s">
        <v>58003</v>
      </c>
      <c r="O13990" t="s">
        <v>83052</v>
      </c>
      <c r="P13990" t="s">
        <v>83053</v>
      </c>
      <c r="Q13990" t="s">
        <v>83054</v>
      </c>
      <c r="R13990" t="s">
        <v>74688</v>
      </c>
    </row>
    <row r="13991" spans="1:18" x14ac:dyDescent="0.2">
      <c r="A13991" s="2">
        <v>13989</v>
      </c>
      <c r="B13991">
        <v>4451177</v>
      </c>
      <c r="C13991" t="s">
        <v>58001</v>
      </c>
      <c r="D13991">
        <v>52.5</v>
      </c>
      <c r="E13991" t="s">
        <v>58002</v>
      </c>
      <c r="F13991">
        <v>1973</v>
      </c>
      <c r="G13991" t="s">
        <v>52238</v>
      </c>
      <c r="H13991" t="s">
        <v>58002</v>
      </c>
      <c r="I13991" t="s">
        <v>58003</v>
      </c>
      <c r="J13991" t="s">
        <v>58004</v>
      </c>
      <c r="K13991">
        <v>4.720159303405957</v>
      </c>
      <c r="L13991">
        <v>0.62358263214140253</v>
      </c>
      <c r="M13991" t="s">
        <v>58003</v>
      </c>
      <c r="N13991" t="s">
        <v>58003</v>
      </c>
      <c r="O13991" t="s">
        <v>83052</v>
      </c>
      <c r="P13991" t="s">
        <v>83053</v>
      </c>
      <c r="Q13991" t="s">
        <v>83054</v>
      </c>
      <c r="R13991" t="s">
        <v>74789</v>
      </c>
    </row>
    <row r="13992" spans="1:18" x14ac:dyDescent="0.2">
      <c r="A13992" s="2">
        <v>13990</v>
      </c>
      <c r="B13992">
        <v>4451177</v>
      </c>
      <c r="C13992" t="s">
        <v>58001</v>
      </c>
      <c r="D13992">
        <v>52.5</v>
      </c>
      <c r="E13992" t="s">
        <v>58002</v>
      </c>
      <c r="F13992">
        <v>1973</v>
      </c>
      <c r="G13992" t="s">
        <v>52238</v>
      </c>
      <c r="H13992" t="s">
        <v>58002</v>
      </c>
      <c r="I13992" t="s">
        <v>58003</v>
      </c>
      <c r="J13992" t="s">
        <v>58004</v>
      </c>
      <c r="K13992">
        <v>4.720159303405957</v>
      </c>
      <c r="L13992">
        <v>0.62358263214140253</v>
      </c>
      <c r="M13992" t="s">
        <v>58003</v>
      </c>
      <c r="N13992" t="s">
        <v>58003</v>
      </c>
      <c r="O13992" t="s">
        <v>83052</v>
      </c>
      <c r="P13992" t="s">
        <v>83053</v>
      </c>
      <c r="Q13992" t="s">
        <v>83054</v>
      </c>
      <c r="R13992" t="s">
        <v>83056</v>
      </c>
    </row>
    <row r="13993" spans="1:18" x14ac:dyDescent="0.2">
      <c r="A13993" s="2">
        <v>13991</v>
      </c>
      <c r="B13993">
        <v>4451177</v>
      </c>
      <c r="C13993" t="s">
        <v>58001</v>
      </c>
      <c r="D13993">
        <v>52.5</v>
      </c>
      <c r="E13993" t="s">
        <v>58002</v>
      </c>
      <c r="F13993">
        <v>1973</v>
      </c>
      <c r="G13993" t="s">
        <v>52238</v>
      </c>
      <c r="H13993" t="s">
        <v>58002</v>
      </c>
      <c r="I13993" t="s">
        <v>58003</v>
      </c>
      <c r="J13993" t="s">
        <v>58004</v>
      </c>
      <c r="K13993">
        <v>4.720159303405957</v>
      </c>
      <c r="L13993">
        <v>0.62358263214140253</v>
      </c>
      <c r="M13993" t="s">
        <v>58003</v>
      </c>
      <c r="N13993" t="s">
        <v>58003</v>
      </c>
      <c r="O13993" t="s">
        <v>83052</v>
      </c>
      <c r="P13993" t="s">
        <v>83053</v>
      </c>
      <c r="Q13993" t="s">
        <v>83054</v>
      </c>
      <c r="R13993" t="s">
        <v>77810</v>
      </c>
    </row>
    <row r="13994" spans="1:18" x14ac:dyDescent="0.2">
      <c r="A13994" s="2">
        <v>13992</v>
      </c>
      <c r="B13994">
        <v>4451177</v>
      </c>
      <c r="C13994" t="s">
        <v>58001</v>
      </c>
      <c r="D13994">
        <v>52.5</v>
      </c>
      <c r="E13994" t="s">
        <v>58002</v>
      </c>
      <c r="F13994">
        <v>1973</v>
      </c>
      <c r="G13994" t="s">
        <v>52238</v>
      </c>
      <c r="H13994" t="s">
        <v>58002</v>
      </c>
      <c r="I13994" t="s">
        <v>58003</v>
      </c>
      <c r="J13994" t="s">
        <v>58004</v>
      </c>
      <c r="K13994">
        <v>4.720159303405957</v>
      </c>
      <c r="L13994">
        <v>0.62358263214140253</v>
      </c>
      <c r="M13994" t="s">
        <v>58003</v>
      </c>
      <c r="N13994" t="s">
        <v>58003</v>
      </c>
      <c r="O13994" t="s">
        <v>83052</v>
      </c>
      <c r="P13994" t="s">
        <v>83053</v>
      </c>
      <c r="Q13994" t="s">
        <v>83054</v>
      </c>
      <c r="R13994" t="s">
        <v>74801</v>
      </c>
    </row>
    <row r="13995" spans="1:18" x14ac:dyDescent="0.2">
      <c r="A13995" s="2">
        <v>13993</v>
      </c>
      <c r="B13995">
        <v>4451177</v>
      </c>
      <c r="C13995" t="s">
        <v>58001</v>
      </c>
      <c r="D13995">
        <v>52.5</v>
      </c>
      <c r="E13995" t="s">
        <v>58002</v>
      </c>
      <c r="F13995">
        <v>1973</v>
      </c>
      <c r="G13995" t="s">
        <v>52238</v>
      </c>
      <c r="H13995" t="s">
        <v>58002</v>
      </c>
      <c r="I13995" t="s">
        <v>58003</v>
      </c>
      <c r="J13995" t="s">
        <v>58004</v>
      </c>
      <c r="K13995">
        <v>4.720159303405957</v>
      </c>
      <c r="L13995">
        <v>0.62358263214140253</v>
      </c>
      <c r="M13995" t="s">
        <v>58003</v>
      </c>
      <c r="N13995" t="s">
        <v>58003</v>
      </c>
      <c r="O13995" t="s">
        <v>83052</v>
      </c>
      <c r="P13995" t="s">
        <v>83053</v>
      </c>
      <c r="Q13995" t="s">
        <v>83054</v>
      </c>
      <c r="R13995" t="s">
        <v>75299</v>
      </c>
    </row>
    <row r="13996" spans="1:18" x14ac:dyDescent="0.2">
      <c r="A13996" s="2">
        <v>13994</v>
      </c>
      <c r="B13996">
        <v>4451177</v>
      </c>
      <c r="C13996" t="s">
        <v>58001</v>
      </c>
      <c r="D13996">
        <v>52.5</v>
      </c>
      <c r="E13996" t="s">
        <v>58002</v>
      </c>
      <c r="F13996">
        <v>1973</v>
      </c>
      <c r="G13996" t="s">
        <v>52238</v>
      </c>
      <c r="H13996" t="s">
        <v>58002</v>
      </c>
      <c r="I13996" t="s">
        <v>58003</v>
      </c>
      <c r="J13996" t="s">
        <v>58004</v>
      </c>
      <c r="K13996">
        <v>4.720159303405957</v>
      </c>
      <c r="L13996">
        <v>0.62358263214140253</v>
      </c>
      <c r="M13996" t="s">
        <v>58003</v>
      </c>
      <c r="N13996" t="s">
        <v>58003</v>
      </c>
      <c r="O13996" t="s">
        <v>83052</v>
      </c>
      <c r="P13996" t="s">
        <v>83053</v>
      </c>
      <c r="Q13996" t="s">
        <v>83054</v>
      </c>
      <c r="R13996" t="s">
        <v>77470</v>
      </c>
    </row>
    <row r="13997" spans="1:18" x14ac:dyDescent="0.2">
      <c r="A13997" s="2">
        <v>13995</v>
      </c>
      <c r="B13997">
        <v>4449863</v>
      </c>
      <c r="C13997" t="s">
        <v>58005</v>
      </c>
      <c r="D13997">
        <v>52.4</v>
      </c>
      <c r="E13997" t="s">
        <v>58006</v>
      </c>
      <c r="F13997">
        <v>1974</v>
      </c>
      <c r="G13997" t="s">
        <v>52238</v>
      </c>
      <c r="H13997" t="s">
        <v>58006</v>
      </c>
      <c r="I13997" t="s">
        <v>58007</v>
      </c>
      <c r="J13997" t="s">
        <v>58008</v>
      </c>
      <c r="K13997">
        <v>4.7193312869837269</v>
      </c>
      <c r="L13997">
        <v>0.62347324247320679</v>
      </c>
      <c r="M13997" t="s">
        <v>58007</v>
      </c>
      <c r="N13997" t="s">
        <v>58007</v>
      </c>
      <c r="O13997" t="s">
        <v>83057</v>
      </c>
      <c r="P13997" t="s">
        <v>83058</v>
      </c>
      <c r="Q13997" t="s">
        <v>83059</v>
      </c>
      <c r="R13997" t="s">
        <v>83060</v>
      </c>
    </row>
    <row r="13998" spans="1:18" x14ac:dyDescent="0.2">
      <c r="A13998" s="2">
        <v>13996</v>
      </c>
      <c r="B13998">
        <v>4449863</v>
      </c>
      <c r="C13998" t="s">
        <v>58005</v>
      </c>
      <c r="D13998">
        <v>52.4</v>
      </c>
      <c r="E13998" t="s">
        <v>58006</v>
      </c>
      <c r="F13998">
        <v>1974</v>
      </c>
      <c r="G13998" t="s">
        <v>52238</v>
      </c>
      <c r="H13998" t="s">
        <v>58006</v>
      </c>
      <c r="I13998" t="s">
        <v>58007</v>
      </c>
      <c r="J13998" t="s">
        <v>58008</v>
      </c>
      <c r="K13998">
        <v>4.7193312869837269</v>
      </c>
      <c r="L13998">
        <v>0.62347324247320679</v>
      </c>
      <c r="M13998" t="s">
        <v>58007</v>
      </c>
      <c r="N13998" t="s">
        <v>58007</v>
      </c>
      <c r="O13998" t="s">
        <v>83057</v>
      </c>
      <c r="P13998" t="s">
        <v>83058</v>
      </c>
      <c r="Q13998" t="s">
        <v>83059</v>
      </c>
      <c r="R13998" t="s">
        <v>83061</v>
      </c>
    </row>
    <row r="13999" spans="1:18" x14ac:dyDescent="0.2">
      <c r="A13999" s="2">
        <v>13997</v>
      </c>
      <c r="B13999">
        <v>4449863</v>
      </c>
      <c r="C13999" t="s">
        <v>58005</v>
      </c>
      <c r="D13999">
        <v>52.4</v>
      </c>
      <c r="E13999" t="s">
        <v>58006</v>
      </c>
      <c r="F13999">
        <v>1974</v>
      </c>
      <c r="G13999" t="s">
        <v>52238</v>
      </c>
      <c r="H13999" t="s">
        <v>58006</v>
      </c>
      <c r="I13999" t="s">
        <v>58007</v>
      </c>
      <c r="J13999" t="s">
        <v>58008</v>
      </c>
      <c r="K13999">
        <v>4.7193312869837269</v>
      </c>
      <c r="L13999">
        <v>0.62347324247320679</v>
      </c>
      <c r="M13999" t="s">
        <v>58007</v>
      </c>
      <c r="N13999" t="s">
        <v>58007</v>
      </c>
      <c r="O13999" t="s">
        <v>83057</v>
      </c>
      <c r="P13999" t="s">
        <v>83058</v>
      </c>
      <c r="Q13999" t="s">
        <v>83059</v>
      </c>
      <c r="R13999" t="s">
        <v>83062</v>
      </c>
    </row>
    <row r="14000" spans="1:18" x14ac:dyDescent="0.2">
      <c r="A14000" s="2">
        <v>13998</v>
      </c>
      <c r="B14000">
        <v>4449863</v>
      </c>
      <c r="C14000" t="s">
        <v>58005</v>
      </c>
      <c r="D14000">
        <v>52.4</v>
      </c>
      <c r="E14000" t="s">
        <v>58006</v>
      </c>
      <c r="F14000">
        <v>1974</v>
      </c>
      <c r="G14000" t="s">
        <v>52238</v>
      </c>
      <c r="H14000" t="s">
        <v>58006</v>
      </c>
      <c r="I14000" t="s">
        <v>58007</v>
      </c>
      <c r="J14000" t="s">
        <v>58008</v>
      </c>
      <c r="K14000">
        <v>4.7193312869837269</v>
      </c>
      <c r="L14000">
        <v>0.62347324247320679</v>
      </c>
      <c r="M14000" t="s">
        <v>58007</v>
      </c>
      <c r="N14000" t="s">
        <v>58007</v>
      </c>
      <c r="O14000" t="s">
        <v>83057</v>
      </c>
      <c r="P14000" t="s">
        <v>83058</v>
      </c>
      <c r="Q14000" t="s">
        <v>83059</v>
      </c>
      <c r="R14000" t="s">
        <v>83063</v>
      </c>
    </row>
    <row r="14001" spans="1:18" x14ac:dyDescent="0.2">
      <c r="A14001" s="2">
        <v>13999</v>
      </c>
      <c r="B14001">
        <v>4449863</v>
      </c>
      <c r="C14001" t="s">
        <v>58005</v>
      </c>
      <c r="D14001">
        <v>52.4</v>
      </c>
      <c r="E14001" t="s">
        <v>58006</v>
      </c>
      <c r="F14001">
        <v>1974</v>
      </c>
      <c r="G14001" t="s">
        <v>52238</v>
      </c>
      <c r="H14001" t="s">
        <v>58006</v>
      </c>
      <c r="I14001" t="s">
        <v>58007</v>
      </c>
      <c r="J14001" t="s">
        <v>58008</v>
      </c>
      <c r="K14001">
        <v>4.7193312869837269</v>
      </c>
      <c r="L14001">
        <v>0.62347324247320679</v>
      </c>
      <c r="M14001" t="s">
        <v>58007</v>
      </c>
      <c r="N14001" t="s">
        <v>58007</v>
      </c>
      <c r="O14001" t="s">
        <v>83057</v>
      </c>
      <c r="P14001" t="s">
        <v>83058</v>
      </c>
      <c r="Q14001" t="s">
        <v>83059</v>
      </c>
      <c r="R14001" t="s">
        <v>78764</v>
      </c>
    </row>
    <row r="14002" spans="1:18" x14ac:dyDescent="0.2">
      <c r="A14002" s="2">
        <v>14000</v>
      </c>
      <c r="B14002">
        <v>4449863</v>
      </c>
      <c r="C14002" t="s">
        <v>58005</v>
      </c>
      <c r="D14002">
        <v>52.4</v>
      </c>
      <c r="E14002" t="s">
        <v>58006</v>
      </c>
      <c r="F14002">
        <v>1974</v>
      </c>
      <c r="G14002" t="s">
        <v>52238</v>
      </c>
      <c r="H14002" t="s">
        <v>58006</v>
      </c>
      <c r="I14002" t="s">
        <v>58007</v>
      </c>
      <c r="J14002" t="s">
        <v>58008</v>
      </c>
      <c r="K14002">
        <v>4.7193312869837269</v>
      </c>
      <c r="L14002">
        <v>0.62347324247320679</v>
      </c>
      <c r="M14002" t="s">
        <v>58007</v>
      </c>
      <c r="N14002" t="s">
        <v>58007</v>
      </c>
      <c r="O14002" t="s">
        <v>83057</v>
      </c>
      <c r="P14002" t="s">
        <v>83058</v>
      </c>
      <c r="Q14002" t="s">
        <v>83059</v>
      </c>
      <c r="R14002" t="s">
        <v>81327</v>
      </c>
    </row>
    <row r="14003" spans="1:18" x14ac:dyDescent="0.2">
      <c r="A14003" s="2">
        <v>14001</v>
      </c>
      <c r="B14003">
        <v>4449863</v>
      </c>
      <c r="C14003" t="s">
        <v>58005</v>
      </c>
      <c r="D14003">
        <v>52.4</v>
      </c>
      <c r="E14003" t="s">
        <v>58006</v>
      </c>
      <c r="F14003">
        <v>1974</v>
      </c>
      <c r="G14003" t="s">
        <v>52238</v>
      </c>
      <c r="H14003" t="s">
        <v>58006</v>
      </c>
      <c r="I14003" t="s">
        <v>58007</v>
      </c>
      <c r="J14003" t="s">
        <v>58008</v>
      </c>
      <c r="K14003">
        <v>4.7193312869837269</v>
      </c>
      <c r="L14003">
        <v>0.62347324247320679</v>
      </c>
      <c r="M14003" t="s">
        <v>58007</v>
      </c>
      <c r="N14003" t="s">
        <v>58007</v>
      </c>
      <c r="O14003" t="s">
        <v>83057</v>
      </c>
      <c r="P14003" t="s">
        <v>83058</v>
      </c>
      <c r="Q14003" t="s">
        <v>83059</v>
      </c>
      <c r="R14003" t="s">
        <v>83064</v>
      </c>
    </row>
    <row r="14004" spans="1:18" x14ac:dyDescent="0.2">
      <c r="A14004" s="2">
        <v>14002</v>
      </c>
      <c r="B14004">
        <v>4446263</v>
      </c>
      <c r="C14004" t="s">
        <v>58009</v>
      </c>
      <c r="D14004">
        <v>52.4</v>
      </c>
      <c r="E14004" t="s">
        <v>58010</v>
      </c>
      <c r="F14004">
        <v>1975</v>
      </c>
      <c r="G14004" t="s">
        <v>52238</v>
      </c>
      <c r="H14004" t="s">
        <v>58010</v>
      </c>
      <c r="I14004" t="s">
        <v>58011</v>
      </c>
      <c r="J14004" t="s">
        <v>58012</v>
      </c>
      <c r="K14004">
        <v>4.7193312869837269</v>
      </c>
      <c r="L14004">
        <v>0.62347324247320679</v>
      </c>
      <c r="M14004" t="s">
        <v>58011</v>
      </c>
      <c r="N14004" t="s">
        <v>58011</v>
      </c>
      <c r="O14004" t="s">
        <v>83065</v>
      </c>
      <c r="P14004" t="s">
        <v>83066</v>
      </c>
      <c r="Q14004" t="s">
        <v>83067</v>
      </c>
      <c r="R14004" t="s">
        <v>74780</v>
      </c>
    </row>
    <row r="14005" spans="1:18" x14ac:dyDescent="0.2">
      <c r="A14005" s="2">
        <v>14003</v>
      </c>
      <c r="B14005">
        <v>4446263</v>
      </c>
      <c r="C14005" t="s">
        <v>58009</v>
      </c>
      <c r="D14005">
        <v>52.4</v>
      </c>
      <c r="E14005" t="s">
        <v>58010</v>
      </c>
      <c r="F14005">
        <v>1975</v>
      </c>
      <c r="G14005" t="s">
        <v>52238</v>
      </c>
      <c r="H14005" t="s">
        <v>58010</v>
      </c>
      <c r="I14005" t="s">
        <v>58011</v>
      </c>
      <c r="J14005" t="s">
        <v>58012</v>
      </c>
      <c r="K14005">
        <v>4.7193312869837269</v>
      </c>
      <c r="L14005">
        <v>0.62347324247320679</v>
      </c>
      <c r="M14005" t="s">
        <v>58011</v>
      </c>
      <c r="N14005" t="s">
        <v>58011</v>
      </c>
      <c r="O14005" t="s">
        <v>83065</v>
      </c>
      <c r="P14005" t="s">
        <v>83066</v>
      </c>
      <c r="Q14005" t="s">
        <v>83067</v>
      </c>
      <c r="R14005" t="s">
        <v>74686</v>
      </c>
    </row>
    <row r="14006" spans="1:18" x14ac:dyDescent="0.2">
      <c r="A14006" s="2">
        <v>14004</v>
      </c>
      <c r="B14006">
        <v>4446263</v>
      </c>
      <c r="C14006" t="s">
        <v>58009</v>
      </c>
      <c r="D14006">
        <v>52.4</v>
      </c>
      <c r="E14006" t="s">
        <v>58010</v>
      </c>
      <c r="F14006">
        <v>1975</v>
      </c>
      <c r="G14006" t="s">
        <v>52238</v>
      </c>
      <c r="H14006" t="s">
        <v>58010</v>
      </c>
      <c r="I14006" t="s">
        <v>58011</v>
      </c>
      <c r="J14006" t="s">
        <v>58012</v>
      </c>
      <c r="K14006">
        <v>4.7193312869837269</v>
      </c>
      <c r="L14006">
        <v>0.62347324247320679</v>
      </c>
      <c r="M14006" t="s">
        <v>58011</v>
      </c>
      <c r="N14006" t="s">
        <v>58011</v>
      </c>
      <c r="O14006" t="s">
        <v>83065</v>
      </c>
      <c r="P14006" t="s">
        <v>83066</v>
      </c>
      <c r="Q14006" t="s">
        <v>83067</v>
      </c>
      <c r="R14006" t="s">
        <v>76420</v>
      </c>
    </row>
    <row r="14007" spans="1:18" x14ac:dyDescent="0.2">
      <c r="A14007" s="2">
        <v>14005</v>
      </c>
      <c r="B14007">
        <v>4446263</v>
      </c>
      <c r="C14007" t="s">
        <v>58009</v>
      </c>
      <c r="D14007">
        <v>52.4</v>
      </c>
      <c r="E14007" t="s">
        <v>58010</v>
      </c>
      <c r="F14007">
        <v>1975</v>
      </c>
      <c r="G14007" t="s">
        <v>52238</v>
      </c>
      <c r="H14007" t="s">
        <v>58010</v>
      </c>
      <c r="I14007" t="s">
        <v>58011</v>
      </c>
      <c r="J14007" t="s">
        <v>58012</v>
      </c>
      <c r="K14007">
        <v>4.7193312869837269</v>
      </c>
      <c r="L14007">
        <v>0.62347324247320679</v>
      </c>
      <c r="M14007" t="s">
        <v>58011</v>
      </c>
      <c r="N14007" t="s">
        <v>58011</v>
      </c>
      <c r="O14007" t="s">
        <v>83065</v>
      </c>
      <c r="P14007" t="s">
        <v>83066</v>
      </c>
      <c r="Q14007" t="s">
        <v>83067</v>
      </c>
      <c r="R14007" t="s">
        <v>75549</v>
      </c>
    </row>
    <row r="14008" spans="1:18" x14ac:dyDescent="0.2">
      <c r="A14008" s="2">
        <v>14006</v>
      </c>
      <c r="B14008">
        <v>4446263</v>
      </c>
      <c r="C14008" t="s">
        <v>58009</v>
      </c>
      <c r="D14008">
        <v>52.4</v>
      </c>
      <c r="E14008" t="s">
        <v>58010</v>
      </c>
      <c r="F14008">
        <v>1975</v>
      </c>
      <c r="G14008" t="s">
        <v>52238</v>
      </c>
      <c r="H14008" t="s">
        <v>58010</v>
      </c>
      <c r="I14008" t="s">
        <v>58011</v>
      </c>
      <c r="J14008" t="s">
        <v>58012</v>
      </c>
      <c r="K14008">
        <v>4.7193312869837269</v>
      </c>
      <c r="L14008">
        <v>0.62347324247320679</v>
      </c>
      <c r="M14008" t="s">
        <v>58011</v>
      </c>
      <c r="N14008" t="s">
        <v>58011</v>
      </c>
      <c r="O14008" t="s">
        <v>83065</v>
      </c>
      <c r="P14008" t="s">
        <v>83066</v>
      </c>
      <c r="Q14008" t="s">
        <v>83067</v>
      </c>
      <c r="R14008" t="s">
        <v>77537</v>
      </c>
    </row>
    <row r="14009" spans="1:18" x14ac:dyDescent="0.2">
      <c r="A14009" s="2">
        <v>14007</v>
      </c>
      <c r="B14009">
        <v>4446263</v>
      </c>
      <c r="C14009" t="s">
        <v>58009</v>
      </c>
      <c r="D14009">
        <v>52.4</v>
      </c>
      <c r="E14009" t="s">
        <v>58010</v>
      </c>
      <c r="F14009">
        <v>1975</v>
      </c>
      <c r="G14009" t="s">
        <v>52238</v>
      </c>
      <c r="H14009" t="s">
        <v>58010</v>
      </c>
      <c r="I14009" t="s">
        <v>58011</v>
      </c>
      <c r="J14009" t="s">
        <v>58012</v>
      </c>
      <c r="K14009">
        <v>4.7193312869837269</v>
      </c>
      <c r="L14009">
        <v>0.62347324247320679</v>
      </c>
      <c r="M14009" t="s">
        <v>58011</v>
      </c>
      <c r="N14009" t="s">
        <v>58011</v>
      </c>
      <c r="O14009" t="s">
        <v>83065</v>
      </c>
      <c r="P14009" t="s">
        <v>83066</v>
      </c>
      <c r="Q14009" t="s">
        <v>83067</v>
      </c>
      <c r="R14009" t="s">
        <v>75017</v>
      </c>
    </row>
    <row r="14010" spans="1:18" x14ac:dyDescent="0.2">
      <c r="A14010" s="2">
        <v>14008</v>
      </c>
      <c r="B14010">
        <v>4446263</v>
      </c>
      <c r="C14010" t="s">
        <v>58009</v>
      </c>
      <c r="D14010">
        <v>52.4</v>
      </c>
      <c r="E14010" t="s">
        <v>58010</v>
      </c>
      <c r="F14010">
        <v>1975</v>
      </c>
      <c r="G14010" t="s">
        <v>52238</v>
      </c>
      <c r="H14010" t="s">
        <v>58010</v>
      </c>
      <c r="I14010" t="s">
        <v>58011</v>
      </c>
      <c r="J14010" t="s">
        <v>58012</v>
      </c>
      <c r="K14010">
        <v>4.7193312869837269</v>
      </c>
      <c r="L14010">
        <v>0.62347324247320679</v>
      </c>
      <c r="M14010" t="s">
        <v>58011</v>
      </c>
      <c r="N14010" t="s">
        <v>58011</v>
      </c>
      <c r="O14010" t="s">
        <v>83065</v>
      </c>
      <c r="P14010" t="s">
        <v>83066</v>
      </c>
      <c r="Q14010" t="s">
        <v>83067</v>
      </c>
      <c r="R14010" t="s">
        <v>74755</v>
      </c>
    </row>
    <row r="14011" spans="1:18" x14ac:dyDescent="0.2">
      <c r="A14011" s="2">
        <v>14009</v>
      </c>
      <c r="B14011">
        <v>4446263</v>
      </c>
      <c r="C14011" t="s">
        <v>58009</v>
      </c>
      <c r="D14011">
        <v>52.4</v>
      </c>
      <c r="E14011" t="s">
        <v>58010</v>
      </c>
      <c r="F14011">
        <v>1975</v>
      </c>
      <c r="G14011" t="s">
        <v>52238</v>
      </c>
      <c r="H14011" t="s">
        <v>58010</v>
      </c>
      <c r="I14011" t="s">
        <v>58011</v>
      </c>
      <c r="J14011" t="s">
        <v>58012</v>
      </c>
      <c r="K14011">
        <v>4.7193312869837269</v>
      </c>
      <c r="L14011">
        <v>0.62347324247320679</v>
      </c>
      <c r="M14011" t="s">
        <v>58011</v>
      </c>
      <c r="N14011" t="s">
        <v>58011</v>
      </c>
      <c r="O14011" t="s">
        <v>83065</v>
      </c>
      <c r="P14011" t="s">
        <v>83066</v>
      </c>
      <c r="Q14011" t="s">
        <v>83067</v>
      </c>
      <c r="R14011" t="s">
        <v>83068</v>
      </c>
    </row>
    <row r="14012" spans="1:18" x14ac:dyDescent="0.2">
      <c r="A14012" s="2">
        <v>14010</v>
      </c>
      <c r="B14012">
        <v>4446263</v>
      </c>
      <c r="C14012" t="s">
        <v>58009</v>
      </c>
      <c r="D14012">
        <v>52.4</v>
      </c>
      <c r="E14012" t="s">
        <v>58010</v>
      </c>
      <c r="F14012">
        <v>1975</v>
      </c>
      <c r="G14012" t="s">
        <v>52238</v>
      </c>
      <c r="H14012" t="s">
        <v>58010</v>
      </c>
      <c r="I14012" t="s">
        <v>58011</v>
      </c>
      <c r="J14012" t="s">
        <v>58012</v>
      </c>
      <c r="K14012">
        <v>4.7193312869837269</v>
      </c>
      <c r="L14012">
        <v>0.62347324247320679</v>
      </c>
      <c r="M14012" t="s">
        <v>58011</v>
      </c>
      <c r="N14012" t="s">
        <v>58011</v>
      </c>
      <c r="O14012" t="s">
        <v>83065</v>
      </c>
      <c r="P14012" t="s">
        <v>83066</v>
      </c>
      <c r="Q14012" t="s">
        <v>83067</v>
      </c>
      <c r="R14012" t="s">
        <v>74826</v>
      </c>
    </row>
    <row r="14013" spans="1:18" x14ac:dyDescent="0.2">
      <c r="A14013" s="2">
        <v>14011</v>
      </c>
      <c r="B14013">
        <v>4440843</v>
      </c>
      <c r="C14013" t="s">
        <v>58013</v>
      </c>
      <c r="D14013">
        <v>52.4</v>
      </c>
      <c r="E14013" t="s">
        <v>58014</v>
      </c>
      <c r="F14013">
        <v>1976</v>
      </c>
      <c r="G14013" t="s">
        <v>52238</v>
      </c>
      <c r="H14013" t="s">
        <v>58014</v>
      </c>
      <c r="I14013" t="s">
        <v>58015</v>
      </c>
      <c r="J14013" t="s">
        <v>58016</v>
      </c>
      <c r="K14013">
        <v>4.7193312869837269</v>
      </c>
      <c r="L14013">
        <v>0.62347324247320679</v>
      </c>
      <c r="M14013" t="s">
        <v>58015</v>
      </c>
      <c r="N14013" t="s">
        <v>58015</v>
      </c>
      <c r="O14013" t="s">
        <v>83069</v>
      </c>
      <c r="P14013" t="s">
        <v>58016</v>
      </c>
      <c r="Q14013" t="s">
        <v>83070</v>
      </c>
      <c r="R14013" t="s">
        <v>75138</v>
      </c>
    </row>
    <row r="14014" spans="1:18" x14ac:dyDescent="0.2">
      <c r="A14014" s="2">
        <v>14012</v>
      </c>
      <c r="B14014">
        <v>4440843</v>
      </c>
      <c r="C14014" t="s">
        <v>58013</v>
      </c>
      <c r="D14014">
        <v>52.4</v>
      </c>
      <c r="E14014" t="s">
        <v>58014</v>
      </c>
      <c r="F14014">
        <v>1976</v>
      </c>
      <c r="G14014" t="s">
        <v>52238</v>
      </c>
      <c r="H14014" t="s">
        <v>58014</v>
      </c>
      <c r="I14014" t="s">
        <v>58015</v>
      </c>
      <c r="J14014" t="s">
        <v>58016</v>
      </c>
      <c r="K14014">
        <v>4.7193312869837269</v>
      </c>
      <c r="L14014">
        <v>0.62347324247320679</v>
      </c>
      <c r="M14014" t="s">
        <v>58015</v>
      </c>
      <c r="N14014" t="s">
        <v>58015</v>
      </c>
      <c r="O14014" t="s">
        <v>83069</v>
      </c>
      <c r="P14014" t="s">
        <v>58016</v>
      </c>
      <c r="Q14014" t="s">
        <v>83070</v>
      </c>
      <c r="R14014" t="s">
        <v>76695</v>
      </c>
    </row>
    <row r="14015" spans="1:18" x14ac:dyDescent="0.2">
      <c r="A14015" s="2">
        <v>14013</v>
      </c>
      <c r="B14015">
        <v>4440843</v>
      </c>
      <c r="C14015" t="s">
        <v>58013</v>
      </c>
      <c r="D14015">
        <v>52.4</v>
      </c>
      <c r="E14015" t="s">
        <v>58014</v>
      </c>
      <c r="F14015">
        <v>1976</v>
      </c>
      <c r="G14015" t="s">
        <v>52238</v>
      </c>
      <c r="H14015" t="s">
        <v>58014</v>
      </c>
      <c r="I14015" t="s">
        <v>58015</v>
      </c>
      <c r="J14015" t="s">
        <v>58016</v>
      </c>
      <c r="K14015">
        <v>4.7193312869837269</v>
      </c>
      <c r="L14015">
        <v>0.62347324247320679</v>
      </c>
      <c r="M14015" t="s">
        <v>58015</v>
      </c>
      <c r="N14015" t="s">
        <v>58015</v>
      </c>
      <c r="O14015" t="s">
        <v>83069</v>
      </c>
      <c r="P14015" t="s">
        <v>58016</v>
      </c>
      <c r="Q14015" t="s">
        <v>83070</v>
      </c>
      <c r="R14015" t="s">
        <v>77290</v>
      </c>
    </row>
    <row r="14016" spans="1:18" x14ac:dyDescent="0.2">
      <c r="A14016" s="2">
        <v>14014</v>
      </c>
      <c r="B14016">
        <v>4450853</v>
      </c>
      <c r="C14016" t="s">
        <v>58017</v>
      </c>
      <c r="D14016">
        <v>52.3</v>
      </c>
      <c r="E14016" t="s">
        <v>58018</v>
      </c>
      <c r="F14016">
        <v>1977</v>
      </c>
      <c r="G14016" t="s">
        <v>28886</v>
      </c>
      <c r="H14016" t="s">
        <v>58018</v>
      </c>
      <c r="I14016" t="s">
        <v>58019</v>
      </c>
      <c r="J14016" t="s">
        <v>58020</v>
      </c>
      <c r="K14016">
        <v>4.7185016888672742</v>
      </c>
      <c r="L14016">
        <v>0.62336364384658749</v>
      </c>
      <c r="M14016" t="s">
        <v>58019</v>
      </c>
      <c r="N14016" t="s">
        <v>58019</v>
      </c>
      <c r="O14016" t="s">
        <v>83071</v>
      </c>
      <c r="P14016" t="s">
        <v>58020</v>
      </c>
      <c r="Q14016" t="s">
        <v>83072</v>
      </c>
      <c r="R14016" t="s">
        <v>83073</v>
      </c>
    </row>
    <row r="14017" spans="1:18" x14ac:dyDescent="0.2">
      <c r="A14017" s="2">
        <v>14015</v>
      </c>
      <c r="B14017">
        <v>4450853</v>
      </c>
      <c r="C14017" t="s">
        <v>58017</v>
      </c>
      <c r="D14017">
        <v>52.3</v>
      </c>
      <c r="E14017" t="s">
        <v>58018</v>
      </c>
      <c r="F14017">
        <v>1977</v>
      </c>
      <c r="G14017" t="s">
        <v>28886</v>
      </c>
      <c r="H14017" t="s">
        <v>58018</v>
      </c>
      <c r="I14017" t="s">
        <v>58019</v>
      </c>
      <c r="J14017" t="s">
        <v>58020</v>
      </c>
      <c r="K14017">
        <v>4.7185016888672742</v>
      </c>
      <c r="L14017">
        <v>0.62336364384658749</v>
      </c>
      <c r="M14017" t="s">
        <v>58019</v>
      </c>
      <c r="N14017" t="s">
        <v>58019</v>
      </c>
      <c r="O14017" t="s">
        <v>83071</v>
      </c>
      <c r="P14017" t="s">
        <v>58020</v>
      </c>
      <c r="Q14017" t="s">
        <v>83072</v>
      </c>
      <c r="R14017" t="s">
        <v>77603</v>
      </c>
    </row>
    <row r="14018" spans="1:18" x14ac:dyDescent="0.2">
      <c r="A14018" s="2">
        <v>14016</v>
      </c>
      <c r="B14018">
        <v>4450853</v>
      </c>
      <c r="C14018" t="s">
        <v>58017</v>
      </c>
      <c r="D14018">
        <v>52.3</v>
      </c>
      <c r="E14018" t="s">
        <v>58018</v>
      </c>
      <c r="F14018">
        <v>1977</v>
      </c>
      <c r="G14018" t="s">
        <v>28886</v>
      </c>
      <c r="H14018" t="s">
        <v>58018</v>
      </c>
      <c r="I14018" t="s">
        <v>58019</v>
      </c>
      <c r="J14018" t="s">
        <v>58020</v>
      </c>
      <c r="K14018">
        <v>4.7185016888672742</v>
      </c>
      <c r="L14018">
        <v>0.62336364384658749</v>
      </c>
      <c r="M14018" t="s">
        <v>58019</v>
      </c>
      <c r="N14018" t="s">
        <v>58019</v>
      </c>
      <c r="O14018" t="s">
        <v>83071</v>
      </c>
      <c r="P14018" t="s">
        <v>58020</v>
      </c>
      <c r="Q14018" t="s">
        <v>83072</v>
      </c>
      <c r="R14018" t="s">
        <v>77604</v>
      </c>
    </row>
    <row r="14019" spans="1:18" x14ac:dyDescent="0.2">
      <c r="A14019" s="2">
        <v>14017</v>
      </c>
      <c r="B14019">
        <v>4450853</v>
      </c>
      <c r="C14019" t="s">
        <v>58017</v>
      </c>
      <c r="D14019">
        <v>52.3</v>
      </c>
      <c r="E14019" t="s">
        <v>58018</v>
      </c>
      <c r="F14019">
        <v>1977</v>
      </c>
      <c r="G14019" t="s">
        <v>28886</v>
      </c>
      <c r="H14019" t="s">
        <v>58018</v>
      </c>
      <c r="I14019" t="s">
        <v>58019</v>
      </c>
      <c r="J14019" t="s">
        <v>58020</v>
      </c>
      <c r="K14019">
        <v>4.7185016888672742</v>
      </c>
      <c r="L14019">
        <v>0.62336364384658749</v>
      </c>
      <c r="M14019" t="s">
        <v>58019</v>
      </c>
      <c r="N14019" t="s">
        <v>58019</v>
      </c>
      <c r="O14019" t="s">
        <v>83071</v>
      </c>
      <c r="P14019" t="s">
        <v>58020</v>
      </c>
      <c r="Q14019" t="s">
        <v>83072</v>
      </c>
      <c r="R14019" t="s">
        <v>74746</v>
      </c>
    </row>
    <row r="14020" spans="1:18" x14ac:dyDescent="0.2">
      <c r="A14020" s="2">
        <v>14018</v>
      </c>
      <c r="B14020">
        <v>4450853</v>
      </c>
      <c r="C14020" t="s">
        <v>58017</v>
      </c>
      <c r="D14020">
        <v>52.3</v>
      </c>
      <c r="E14020" t="s">
        <v>58018</v>
      </c>
      <c r="F14020">
        <v>1977</v>
      </c>
      <c r="G14020" t="s">
        <v>28886</v>
      </c>
      <c r="H14020" t="s">
        <v>58018</v>
      </c>
      <c r="I14020" t="s">
        <v>58019</v>
      </c>
      <c r="J14020" t="s">
        <v>58020</v>
      </c>
      <c r="K14020">
        <v>4.7185016888672742</v>
      </c>
      <c r="L14020">
        <v>0.62336364384658749</v>
      </c>
      <c r="M14020" t="s">
        <v>58019</v>
      </c>
      <c r="N14020" t="s">
        <v>58019</v>
      </c>
      <c r="O14020" t="s">
        <v>83071</v>
      </c>
      <c r="P14020" t="s">
        <v>58020</v>
      </c>
      <c r="Q14020" t="s">
        <v>83072</v>
      </c>
      <c r="R14020" t="s">
        <v>83074</v>
      </c>
    </row>
    <row r="14021" spans="1:18" x14ac:dyDescent="0.2">
      <c r="A14021" s="2">
        <v>14019</v>
      </c>
      <c r="B14021">
        <v>4450853</v>
      </c>
      <c r="C14021" t="s">
        <v>58017</v>
      </c>
      <c r="D14021">
        <v>52.3</v>
      </c>
      <c r="E14021" t="s">
        <v>58018</v>
      </c>
      <c r="F14021">
        <v>1977</v>
      </c>
      <c r="G14021" t="s">
        <v>28886</v>
      </c>
      <c r="H14021" t="s">
        <v>58018</v>
      </c>
      <c r="I14021" t="s">
        <v>58019</v>
      </c>
      <c r="J14021" t="s">
        <v>58020</v>
      </c>
      <c r="K14021">
        <v>4.7185016888672742</v>
      </c>
      <c r="L14021">
        <v>0.62336364384658749</v>
      </c>
      <c r="M14021" t="s">
        <v>58019</v>
      </c>
      <c r="N14021" t="s">
        <v>58019</v>
      </c>
      <c r="O14021" t="s">
        <v>83071</v>
      </c>
      <c r="P14021" t="s">
        <v>58020</v>
      </c>
      <c r="Q14021" t="s">
        <v>83072</v>
      </c>
      <c r="R14021" t="s">
        <v>77674</v>
      </c>
    </row>
    <row r="14022" spans="1:18" x14ac:dyDescent="0.2">
      <c r="A14022" s="2">
        <v>14020</v>
      </c>
      <c r="B14022">
        <v>4450853</v>
      </c>
      <c r="C14022" t="s">
        <v>58017</v>
      </c>
      <c r="D14022">
        <v>52.3</v>
      </c>
      <c r="E14022" t="s">
        <v>58018</v>
      </c>
      <c r="F14022">
        <v>1977</v>
      </c>
      <c r="G14022" t="s">
        <v>28886</v>
      </c>
      <c r="H14022" t="s">
        <v>58018</v>
      </c>
      <c r="I14022" t="s">
        <v>58019</v>
      </c>
      <c r="J14022" t="s">
        <v>58020</v>
      </c>
      <c r="K14022">
        <v>4.7185016888672742</v>
      </c>
      <c r="L14022">
        <v>0.62336364384658749</v>
      </c>
      <c r="M14022" t="s">
        <v>58019</v>
      </c>
      <c r="N14022" t="s">
        <v>58019</v>
      </c>
      <c r="O14022" t="s">
        <v>83071</v>
      </c>
      <c r="P14022" t="s">
        <v>58020</v>
      </c>
      <c r="Q14022" t="s">
        <v>83072</v>
      </c>
      <c r="R14022" t="s">
        <v>74871</v>
      </c>
    </row>
    <row r="14023" spans="1:18" x14ac:dyDescent="0.2">
      <c r="A14023" s="2">
        <v>14021</v>
      </c>
      <c r="B14023">
        <v>4450853</v>
      </c>
      <c r="C14023" t="s">
        <v>58017</v>
      </c>
      <c r="D14023">
        <v>52.3</v>
      </c>
      <c r="E14023" t="s">
        <v>58018</v>
      </c>
      <c r="F14023">
        <v>1977</v>
      </c>
      <c r="G14023" t="s">
        <v>28886</v>
      </c>
      <c r="H14023" t="s">
        <v>58018</v>
      </c>
      <c r="I14023" t="s">
        <v>58019</v>
      </c>
      <c r="J14023" t="s">
        <v>58020</v>
      </c>
      <c r="K14023">
        <v>4.7185016888672742</v>
      </c>
      <c r="L14023">
        <v>0.62336364384658749</v>
      </c>
      <c r="M14023" t="s">
        <v>58019</v>
      </c>
      <c r="N14023" t="s">
        <v>58019</v>
      </c>
      <c r="O14023" t="s">
        <v>83071</v>
      </c>
      <c r="P14023" t="s">
        <v>58020</v>
      </c>
      <c r="Q14023" t="s">
        <v>83072</v>
      </c>
      <c r="R14023" t="s">
        <v>81254</v>
      </c>
    </row>
    <row r="14024" spans="1:18" x14ac:dyDescent="0.2">
      <c r="A14024" s="2">
        <v>14022</v>
      </c>
      <c r="B14024">
        <v>4450853</v>
      </c>
      <c r="C14024" t="s">
        <v>58017</v>
      </c>
      <c r="D14024">
        <v>52.3</v>
      </c>
      <c r="E14024" t="s">
        <v>58018</v>
      </c>
      <c r="F14024">
        <v>1977</v>
      </c>
      <c r="G14024" t="s">
        <v>28886</v>
      </c>
      <c r="H14024" t="s">
        <v>58018</v>
      </c>
      <c r="I14024" t="s">
        <v>58019</v>
      </c>
      <c r="J14024" t="s">
        <v>58020</v>
      </c>
      <c r="K14024">
        <v>4.7185016888672742</v>
      </c>
      <c r="L14024">
        <v>0.62336364384658749</v>
      </c>
      <c r="M14024" t="s">
        <v>58019</v>
      </c>
      <c r="N14024" t="s">
        <v>58019</v>
      </c>
      <c r="O14024" t="s">
        <v>83071</v>
      </c>
      <c r="P14024" t="s">
        <v>58020</v>
      </c>
      <c r="Q14024" t="s">
        <v>83072</v>
      </c>
      <c r="R14024" t="s">
        <v>75507</v>
      </c>
    </row>
    <row r="14025" spans="1:18" x14ac:dyDescent="0.2">
      <c r="A14025" s="2">
        <v>14023</v>
      </c>
      <c r="B14025">
        <v>4450853</v>
      </c>
      <c r="C14025" t="s">
        <v>58017</v>
      </c>
      <c r="D14025">
        <v>52.3</v>
      </c>
      <c r="E14025" t="s">
        <v>58018</v>
      </c>
      <c r="F14025">
        <v>1977</v>
      </c>
      <c r="G14025" t="s">
        <v>28886</v>
      </c>
      <c r="H14025" t="s">
        <v>58018</v>
      </c>
      <c r="I14025" t="s">
        <v>58019</v>
      </c>
      <c r="J14025" t="s">
        <v>58020</v>
      </c>
      <c r="K14025">
        <v>4.7185016888672742</v>
      </c>
      <c r="L14025">
        <v>0.62336364384658749</v>
      </c>
      <c r="M14025" t="s">
        <v>58019</v>
      </c>
      <c r="N14025" t="s">
        <v>58019</v>
      </c>
      <c r="O14025" t="s">
        <v>83071</v>
      </c>
      <c r="P14025" t="s">
        <v>58020</v>
      </c>
      <c r="Q14025" t="s">
        <v>83072</v>
      </c>
      <c r="R14025" t="s">
        <v>76257</v>
      </c>
    </row>
    <row r="14026" spans="1:18" x14ac:dyDescent="0.2">
      <c r="A14026" s="2">
        <v>14024</v>
      </c>
      <c r="B14026">
        <v>4435480</v>
      </c>
      <c r="C14026" t="s">
        <v>58021</v>
      </c>
      <c r="D14026">
        <v>52.2</v>
      </c>
      <c r="E14026" t="s">
        <v>58022</v>
      </c>
      <c r="F14026">
        <v>1979</v>
      </c>
      <c r="G14026" t="s">
        <v>52238</v>
      </c>
      <c r="H14026" t="s">
        <v>58022</v>
      </c>
      <c r="I14026" t="s">
        <v>58023</v>
      </c>
      <c r="J14026" t="s">
        <v>58024</v>
      </c>
      <c r="K14026">
        <v>4.7176705030022621</v>
      </c>
      <c r="L14026">
        <v>0.62325383546170343</v>
      </c>
      <c r="M14026" t="s">
        <v>58023</v>
      </c>
      <c r="N14026" t="s">
        <v>58023</v>
      </c>
      <c r="O14026" t="s">
        <v>83075</v>
      </c>
      <c r="P14026" t="s">
        <v>58024</v>
      </c>
      <c r="Q14026" t="s">
        <v>83076</v>
      </c>
      <c r="R14026" t="s">
        <v>80571</v>
      </c>
    </row>
    <row r="14027" spans="1:18" x14ac:dyDescent="0.2">
      <c r="A14027" s="2">
        <v>14025</v>
      </c>
      <c r="B14027">
        <v>4435480</v>
      </c>
      <c r="C14027" t="s">
        <v>58021</v>
      </c>
      <c r="D14027">
        <v>52.2</v>
      </c>
      <c r="E14027" t="s">
        <v>58022</v>
      </c>
      <c r="F14027">
        <v>1979</v>
      </c>
      <c r="G14027" t="s">
        <v>52238</v>
      </c>
      <c r="H14027" t="s">
        <v>58022</v>
      </c>
      <c r="I14027" t="s">
        <v>58023</v>
      </c>
      <c r="J14027" t="s">
        <v>58024</v>
      </c>
      <c r="K14027">
        <v>4.7176705030022621</v>
      </c>
      <c r="L14027">
        <v>0.62325383546170343</v>
      </c>
      <c r="M14027" t="s">
        <v>58023</v>
      </c>
      <c r="N14027" t="s">
        <v>58023</v>
      </c>
      <c r="O14027" t="s">
        <v>83075</v>
      </c>
      <c r="P14027" t="s">
        <v>58024</v>
      </c>
      <c r="Q14027" t="s">
        <v>83076</v>
      </c>
      <c r="R14027" t="s">
        <v>81665</v>
      </c>
    </row>
    <row r="14028" spans="1:18" x14ac:dyDescent="0.2">
      <c r="A14028" s="2">
        <v>14026</v>
      </c>
      <c r="B14028">
        <v>4435480</v>
      </c>
      <c r="C14028" t="s">
        <v>58021</v>
      </c>
      <c r="D14028">
        <v>52.2</v>
      </c>
      <c r="E14028" t="s">
        <v>58022</v>
      </c>
      <c r="F14028">
        <v>1979</v>
      </c>
      <c r="G14028" t="s">
        <v>52238</v>
      </c>
      <c r="H14028" t="s">
        <v>58022</v>
      </c>
      <c r="I14028" t="s">
        <v>58023</v>
      </c>
      <c r="J14028" t="s">
        <v>58024</v>
      </c>
      <c r="K14028">
        <v>4.7176705030022621</v>
      </c>
      <c r="L14028">
        <v>0.62325383546170343</v>
      </c>
      <c r="M14028" t="s">
        <v>58023</v>
      </c>
      <c r="N14028" t="s">
        <v>58023</v>
      </c>
      <c r="O14028" t="s">
        <v>83075</v>
      </c>
      <c r="P14028" t="s">
        <v>58024</v>
      </c>
      <c r="Q14028" t="s">
        <v>83076</v>
      </c>
      <c r="R14028" t="s">
        <v>80488</v>
      </c>
    </row>
    <row r="14029" spans="1:18" x14ac:dyDescent="0.2">
      <c r="A14029" s="2">
        <v>14027</v>
      </c>
      <c r="B14029">
        <v>4435480</v>
      </c>
      <c r="C14029" t="s">
        <v>58021</v>
      </c>
      <c r="D14029">
        <v>52.2</v>
      </c>
      <c r="E14029" t="s">
        <v>58022</v>
      </c>
      <c r="F14029">
        <v>1979</v>
      </c>
      <c r="G14029" t="s">
        <v>52238</v>
      </c>
      <c r="H14029" t="s">
        <v>58022</v>
      </c>
      <c r="I14029" t="s">
        <v>58023</v>
      </c>
      <c r="J14029" t="s">
        <v>58024</v>
      </c>
      <c r="K14029">
        <v>4.7176705030022621</v>
      </c>
      <c r="L14029">
        <v>0.62325383546170343</v>
      </c>
      <c r="M14029" t="s">
        <v>58023</v>
      </c>
      <c r="N14029" t="s">
        <v>58023</v>
      </c>
      <c r="O14029" t="s">
        <v>83075</v>
      </c>
      <c r="P14029" t="s">
        <v>58024</v>
      </c>
      <c r="Q14029" t="s">
        <v>83076</v>
      </c>
      <c r="R14029" t="s">
        <v>78862</v>
      </c>
    </row>
    <row r="14030" spans="1:18" x14ac:dyDescent="0.2">
      <c r="A14030" s="2">
        <v>14028</v>
      </c>
      <c r="B14030">
        <v>4435480</v>
      </c>
      <c r="C14030" t="s">
        <v>58021</v>
      </c>
      <c r="D14030">
        <v>52.2</v>
      </c>
      <c r="E14030" t="s">
        <v>58022</v>
      </c>
      <c r="F14030">
        <v>1979</v>
      </c>
      <c r="G14030" t="s">
        <v>52238</v>
      </c>
      <c r="H14030" t="s">
        <v>58022</v>
      </c>
      <c r="I14030" t="s">
        <v>58023</v>
      </c>
      <c r="J14030" t="s">
        <v>58024</v>
      </c>
      <c r="K14030">
        <v>4.7176705030022621</v>
      </c>
      <c r="L14030">
        <v>0.62325383546170343</v>
      </c>
      <c r="M14030" t="s">
        <v>58023</v>
      </c>
      <c r="N14030" t="s">
        <v>58023</v>
      </c>
      <c r="O14030" t="s">
        <v>83075</v>
      </c>
      <c r="P14030" t="s">
        <v>58024</v>
      </c>
      <c r="Q14030" t="s">
        <v>83076</v>
      </c>
      <c r="R14030" t="s">
        <v>81052</v>
      </c>
    </row>
    <row r="14031" spans="1:18" x14ac:dyDescent="0.2">
      <c r="A14031" s="2">
        <v>14029</v>
      </c>
      <c r="B14031">
        <v>4435480</v>
      </c>
      <c r="C14031" t="s">
        <v>58021</v>
      </c>
      <c r="D14031">
        <v>52.2</v>
      </c>
      <c r="E14031" t="s">
        <v>58022</v>
      </c>
      <c r="F14031">
        <v>1979</v>
      </c>
      <c r="G14031" t="s">
        <v>52238</v>
      </c>
      <c r="H14031" t="s">
        <v>58022</v>
      </c>
      <c r="I14031" t="s">
        <v>58023</v>
      </c>
      <c r="J14031" t="s">
        <v>58024</v>
      </c>
      <c r="K14031">
        <v>4.7176705030022621</v>
      </c>
      <c r="L14031">
        <v>0.62325383546170343</v>
      </c>
      <c r="M14031" t="s">
        <v>58023</v>
      </c>
      <c r="N14031" t="s">
        <v>58023</v>
      </c>
      <c r="O14031" t="s">
        <v>83075</v>
      </c>
      <c r="P14031" t="s">
        <v>58024</v>
      </c>
      <c r="Q14031" t="s">
        <v>83076</v>
      </c>
      <c r="R14031" t="s">
        <v>77855</v>
      </c>
    </row>
    <row r="14032" spans="1:18" x14ac:dyDescent="0.2">
      <c r="A14032" s="2">
        <v>14030</v>
      </c>
      <c r="B14032">
        <v>4435480</v>
      </c>
      <c r="C14032" t="s">
        <v>58021</v>
      </c>
      <c r="D14032">
        <v>52.2</v>
      </c>
      <c r="E14032" t="s">
        <v>58022</v>
      </c>
      <c r="F14032">
        <v>1979</v>
      </c>
      <c r="G14032" t="s">
        <v>52238</v>
      </c>
      <c r="H14032" t="s">
        <v>58022</v>
      </c>
      <c r="I14032" t="s">
        <v>58023</v>
      </c>
      <c r="J14032" t="s">
        <v>58024</v>
      </c>
      <c r="K14032">
        <v>4.7176705030022621</v>
      </c>
      <c r="L14032">
        <v>0.62325383546170343</v>
      </c>
      <c r="M14032" t="s">
        <v>58023</v>
      </c>
      <c r="N14032" t="s">
        <v>58023</v>
      </c>
      <c r="O14032" t="s">
        <v>83075</v>
      </c>
      <c r="P14032" t="s">
        <v>58024</v>
      </c>
      <c r="Q14032" t="s">
        <v>83076</v>
      </c>
      <c r="R14032" t="s">
        <v>77537</v>
      </c>
    </row>
    <row r="14033" spans="1:18" x14ac:dyDescent="0.2">
      <c r="A14033" s="2">
        <v>14031</v>
      </c>
      <c r="B14033">
        <v>4435480</v>
      </c>
      <c r="C14033" t="s">
        <v>58021</v>
      </c>
      <c r="D14033">
        <v>52.2</v>
      </c>
      <c r="E14033" t="s">
        <v>58022</v>
      </c>
      <c r="F14033">
        <v>1979</v>
      </c>
      <c r="G14033" t="s">
        <v>52238</v>
      </c>
      <c r="H14033" t="s">
        <v>58022</v>
      </c>
      <c r="I14033" t="s">
        <v>58023</v>
      </c>
      <c r="J14033" t="s">
        <v>58024</v>
      </c>
      <c r="K14033">
        <v>4.7176705030022621</v>
      </c>
      <c r="L14033">
        <v>0.62325383546170343</v>
      </c>
      <c r="M14033" t="s">
        <v>58023</v>
      </c>
      <c r="N14033" t="s">
        <v>58023</v>
      </c>
      <c r="O14033" t="s">
        <v>83075</v>
      </c>
      <c r="P14033" t="s">
        <v>58024</v>
      </c>
      <c r="Q14033" t="s">
        <v>83076</v>
      </c>
      <c r="R14033" t="s">
        <v>80574</v>
      </c>
    </row>
    <row r="14034" spans="1:18" x14ac:dyDescent="0.2">
      <c r="A14034" s="2">
        <v>14032</v>
      </c>
      <c r="B14034">
        <v>4435480</v>
      </c>
      <c r="C14034" t="s">
        <v>58021</v>
      </c>
      <c r="D14034">
        <v>52.2</v>
      </c>
      <c r="E14034" t="s">
        <v>58022</v>
      </c>
      <c r="F14034">
        <v>1979</v>
      </c>
      <c r="G14034" t="s">
        <v>52238</v>
      </c>
      <c r="H14034" t="s">
        <v>58022</v>
      </c>
      <c r="I14034" t="s">
        <v>58023</v>
      </c>
      <c r="J14034" t="s">
        <v>58024</v>
      </c>
      <c r="K14034">
        <v>4.7176705030022621</v>
      </c>
      <c r="L14034">
        <v>0.62325383546170343</v>
      </c>
      <c r="M14034" t="s">
        <v>58023</v>
      </c>
      <c r="N14034" t="s">
        <v>58023</v>
      </c>
      <c r="O14034" t="s">
        <v>83075</v>
      </c>
      <c r="P14034" t="s">
        <v>58024</v>
      </c>
      <c r="Q14034" t="s">
        <v>83076</v>
      </c>
      <c r="R14034" t="s">
        <v>75619</v>
      </c>
    </row>
    <row r="14035" spans="1:18" x14ac:dyDescent="0.2">
      <c r="A14035" s="2">
        <v>14033</v>
      </c>
      <c r="B14035">
        <v>4445414</v>
      </c>
      <c r="C14035" t="s">
        <v>58025</v>
      </c>
      <c r="D14035">
        <v>52.1</v>
      </c>
      <c r="E14035" t="s">
        <v>58026</v>
      </c>
      <c r="F14035">
        <v>1980</v>
      </c>
      <c r="G14035" t="s">
        <v>52238</v>
      </c>
      <c r="H14035" t="s">
        <v>58026</v>
      </c>
      <c r="I14035" t="s">
        <v>58027</v>
      </c>
      <c r="J14035" t="s">
        <v>58028</v>
      </c>
      <c r="K14035">
        <v>4.7168377232995242</v>
      </c>
      <c r="L14035">
        <v>0.62314381651411144</v>
      </c>
      <c r="M14035" t="s">
        <v>58027</v>
      </c>
      <c r="N14035" t="s">
        <v>58027</v>
      </c>
      <c r="O14035" t="s">
        <v>83077</v>
      </c>
      <c r="P14035" t="s">
        <v>83078</v>
      </c>
      <c r="Q14035" t="s">
        <v>83079</v>
      </c>
      <c r="R14035" t="s">
        <v>75845</v>
      </c>
    </row>
    <row r="14036" spans="1:18" x14ac:dyDescent="0.2">
      <c r="A14036" s="2">
        <v>14034</v>
      </c>
      <c r="B14036">
        <v>4445414</v>
      </c>
      <c r="C14036" t="s">
        <v>58025</v>
      </c>
      <c r="D14036">
        <v>52.1</v>
      </c>
      <c r="E14036" t="s">
        <v>58026</v>
      </c>
      <c r="F14036">
        <v>1980</v>
      </c>
      <c r="G14036" t="s">
        <v>52238</v>
      </c>
      <c r="H14036" t="s">
        <v>58026</v>
      </c>
      <c r="I14036" t="s">
        <v>58027</v>
      </c>
      <c r="J14036" t="s">
        <v>58028</v>
      </c>
      <c r="K14036">
        <v>4.7168377232995242</v>
      </c>
      <c r="L14036">
        <v>0.62314381651411144</v>
      </c>
      <c r="M14036" t="s">
        <v>58027</v>
      </c>
      <c r="N14036" t="s">
        <v>58027</v>
      </c>
      <c r="O14036" t="s">
        <v>83077</v>
      </c>
      <c r="P14036" t="s">
        <v>83078</v>
      </c>
      <c r="Q14036" t="s">
        <v>83079</v>
      </c>
      <c r="R14036" t="s">
        <v>75913</v>
      </c>
    </row>
    <row r="14037" spans="1:18" x14ac:dyDescent="0.2">
      <c r="A14037" s="2">
        <v>14035</v>
      </c>
      <c r="B14037">
        <v>4445414</v>
      </c>
      <c r="C14037" t="s">
        <v>58025</v>
      </c>
      <c r="D14037">
        <v>52.1</v>
      </c>
      <c r="E14037" t="s">
        <v>58026</v>
      </c>
      <c r="F14037">
        <v>1980</v>
      </c>
      <c r="G14037" t="s">
        <v>52238</v>
      </c>
      <c r="H14037" t="s">
        <v>58026</v>
      </c>
      <c r="I14037" t="s">
        <v>58027</v>
      </c>
      <c r="J14037" t="s">
        <v>58028</v>
      </c>
      <c r="K14037">
        <v>4.7168377232995242</v>
      </c>
      <c r="L14037">
        <v>0.62314381651411144</v>
      </c>
      <c r="M14037" t="s">
        <v>58027</v>
      </c>
      <c r="N14037" t="s">
        <v>58027</v>
      </c>
      <c r="O14037" t="s">
        <v>83077</v>
      </c>
      <c r="P14037" t="s">
        <v>83078</v>
      </c>
      <c r="Q14037" t="s">
        <v>83079</v>
      </c>
      <c r="R14037" t="s">
        <v>83080</v>
      </c>
    </row>
    <row r="14038" spans="1:18" x14ac:dyDescent="0.2">
      <c r="A14038" s="2">
        <v>14036</v>
      </c>
      <c r="B14038">
        <v>4445414</v>
      </c>
      <c r="C14038" t="s">
        <v>58025</v>
      </c>
      <c r="D14038">
        <v>52.1</v>
      </c>
      <c r="E14038" t="s">
        <v>58026</v>
      </c>
      <c r="F14038">
        <v>1980</v>
      </c>
      <c r="G14038" t="s">
        <v>52238</v>
      </c>
      <c r="H14038" t="s">
        <v>58026</v>
      </c>
      <c r="I14038" t="s">
        <v>58027</v>
      </c>
      <c r="J14038" t="s">
        <v>58028</v>
      </c>
      <c r="K14038">
        <v>4.7168377232995242</v>
      </c>
      <c r="L14038">
        <v>0.62314381651411144</v>
      </c>
      <c r="M14038" t="s">
        <v>58027</v>
      </c>
      <c r="N14038" t="s">
        <v>58027</v>
      </c>
      <c r="O14038" t="s">
        <v>83077</v>
      </c>
      <c r="P14038" t="s">
        <v>83078</v>
      </c>
      <c r="Q14038" t="s">
        <v>83079</v>
      </c>
      <c r="R14038" t="s">
        <v>81360</v>
      </c>
    </row>
    <row r="14039" spans="1:18" x14ac:dyDescent="0.2">
      <c r="A14039" s="2">
        <v>14037</v>
      </c>
      <c r="B14039">
        <v>4445414</v>
      </c>
      <c r="C14039" t="s">
        <v>58025</v>
      </c>
      <c r="D14039">
        <v>52.1</v>
      </c>
      <c r="E14039" t="s">
        <v>58026</v>
      </c>
      <c r="F14039">
        <v>1980</v>
      </c>
      <c r="G14039" t="s">
        <v>52238</v>
      </c>
      <c r="H14039" t="s">
        <v>58026</v>
      </c>
      <c r="I14039" t="s">
        <v>58027</v>
      </c>
      <c r="J14039" t="s">
        <v>58028</v>
      </c>
      <c r="K14039">
        <v>4.7168377232995242</v>
      </c>
      <c r="L14039">
        <v>0.62314381651411144</v>
      </c>
      <c r="M14039" t="s">
        <v>58027</v>
      </c>
      <c r="N14039" t="s">
        <v>58027</v>
      </c>
      <c r="O14039" t="s">
        <v>83077</v>
      </c>
      <c r="P14039" t="s">
        <v>83078</v>
      </c>
      <c r="Q14039" t="s">
        <v>83079</v>
      </c>
      <c r="R14039" t="s">
        <v>81361</v>
      </c>
    </row>
    <row r="14040" spans="1:18" x14ac:dyDescent="0.2">
      <c r="A14040" s="2">
        <v>14038</v>
      </c>
      <c r="B14040">
        <v>4445414</v>
      </c>
      <c r="C14040" t="s">
        <v>58025</v>
      </c>
      <c r="D14040">
        <v>52.1</v>
      </c>
      <c r="E14040" t="s">
        <v>58026</v>
      </c>
      <c r="F14040">
        <v>1980</v>
      </c>
      <c r="G14040" t="s">
        <v>52238</v>
      </c>
      <c r="H14040" t="s">
        <v>58026</v>
      </c>
      <c r="I14040" t="s">
        <v>58027</v>
      </c>
      <c r="J14040" t="s">
        <v>58028</v>
      </c>
      <c r="K14040">
        <v>4.7168377232995242</v>
      </c>
      <c r="L14040">
        <v>0.62314381651411144</v>
      </c>
      <c r="M14040" t="s">
        <v>58027</v>
      </c>
      <c r="N14040" t="s">
        <v>58027</v>
      </c>
      <c r="O14040" t="s">
        <v>83077</v>
      </c>
      <c r="P14040" t="s">
        <v>83078</v>
      </c>
      <c r="Q14040" t="s">
        <v>83079</v>
      </c>
      <c r="R14040" t="s">
        <v>83081</v>
      </c>
    </row>
    <row r="14041" spans="1:18" x14ac:dyDescent="0.2">
      <c r="A14041" s="2">
        <v>14039</v>
      </c>
      <c r="B14041">
        <v>4445414</v>
      </c>
      <c r="C14041" t="s">
        <v>58025</v>
      </c>
      <c r="D14041">
        <v>52.1</v>
      </c>
      <c r="E14041" t="s">
        <v>58026</v>
      </c>
      <c r="F14041">
        <v>1980</v>
      </c>
      <c r="G14041" t="s">
        <v>52238</v>
      </c>
      <c r="H14041" t="s">
        <v>58026</v>
      </c>
      <c r="I14041" t="s">
        <v>58027</v>
      </c>
      <c r="J14041" t="s">
        <v>58028</v>
      </c>
      <c r="K14041">
        <v>4.7168377232995242</v>
      </c>
      <c r="L14041">
        <v>0.62314381651411144</v>
      </c>
      <c r="M14041" t="s">
        <v>58027</v>
      </c>
      <c r="N14041" t="s">
        <v>58027</v>
      </c>
      <c r="O14041" t="s">
        <v>83077</v>
      </c>
      <c r="P14041" t="s">
        <v>83078</v>
      </c>
      <c r="Q14041" t="s">
        <v>83079</v>
      </c>
      <c r="R14041" t="s">
        <v>75548</v>
      </c>
    </row>
    <row r="14042" spans="1:18" x14ac:dyDescent="0.2">
      <c r="A14042" s="2">
        <v>14040</v>
      </c>
      <c r="B14042">
        <v>4445414</v>
      </c>
      <c r="C14042" t="s">
        <v>58025</v>
      </c>
      <c r="D14042">
        <v>52.1</v>
      </c>
      <c r="E14042" t="s">
        <v>58026</v>
      </c>
      <c r="F14042">
        <v>1980</v>
      </c>
      <c r="G14042" t="s">
        <v>52238</v>
      </c>
      <c r="H14042" t="s">
        <v>58026</v>
      </c>
      <c r="I14042" t="s">
        <v>58027</v>
      </c>
      <c r="J14042" t="s">
        <v>58028</v>
      </c>
      <c r="K14042">
        <v>4.7168377232995242</v>
      </c>
      <c r="L14042">
        <v>0.62314381651411144</v>
      </c>
      <c r="M14042" t="s">
        <v>58027</v>
      </c>
      <c r="N14042" t="s">
        <v>58027</v>
      </c>
      <c r="O14042" t="s">
        <v>83077</v>
      </c>
      <c r="P14042" t="s">
        <v>83078</v>
      </c>
      <c r="Q14042" t="s">
        <v>83079</v>
      </c>
      <c r="R14042" t="s">
        <v>74686</v>
      </c>
    </row>
    <row r="14043" spans="1:18" x14ac:dyDescent="0.2">
      <c r="A14043" s="2">
        <v>14041</v>
      </c>
      <c r="B14043">
        <v>4445414</v>
      </c>
      <c r="C14043" t="s">
        <v>58025</v>
      </c>
      <c r="D14043">
        <v>52.1</v>
      </c>
      <c r="E14043" t="s">
        <v>58026</v>
      </c>
      <c r="F14043">
        <v>1980</v>
      </c>
      <c r="G14043" t="s">
        <v>52238</v>
      </c>
      <c r="H14043" t="s">
        <v>58026</v>
      </c>
      <c r="I14043" t="s">
        <v>58027</v>
      </c>
      <c r="J14043" t="s">
        <v>58028</v>
      </c>
      <c r="K14043">
        <v>4.7168377232995242</v>
      </c>
      <c r="L14043">
        <v>0.62314381651411144</v>
      </c>
      <c r="M14043" t="s">
        <v>58027</v>
      </c>
      <c r="N14043" t="s">
        <v>58027</v>
      </c>
      <c r="O14043" t="s">
        <v>83077</v>
      </c>
      <c r="P14043" t="s">
        <v>83078</v>
      </c>
      <c r="Q14043" t="s">
        <v>83079</v>
      </c>
      <c r="R14043" t="s">
        <v>76985</v>
      </c>
    </row>
    <row r="14044" spans="1:18" x14ac:dyDescent="0.2">
      <c r="A14044" s="2">
        <v>14042</v>
      </c>
      <c r="B14044">
        <v>4445414</v>
      </c>
      <c r="C14044" t="s">
        <v>58025</v>
      </c>
      <c r="D14044">
        <v>52.1</v>
      </c>
      <c r="E14044" t="s">
        <v>58026</v>
      </c>
      <c r="F14044">
        <v>1980</v>
      </c>
      <c r="G14044" t="s">
        <v>52238</v>
      </c>
      <c r="H14044" t="s">
        <v>58026</v>
      </c>
      <c r="I14044" t="s">
        <v>58027</v>
      </c>
      <c r="J14044" t="s">
        <v>58028</v>
      </c>
      <c r="K14044">
        <v>4.7168377232995242</v>
      </c>
      <c r="L14044">
        <v>0.62314381651411144</v>
      </c>
      <c r="M14044" t="s">
        <v>58027</v>
      </c>
      <c r="N14044" t="s">
        <v>58027</v>
      </c>
      <c r="O14044" t="s">
        <v>83077</v>
      </c>
      <c r="P14044" t="s">
        <v>83078</v>
      </c>
      <c r="Q14044" t="s">
        <v>83079</v>
      </c>
      <c r="R14044" t="s">
        <v>78783</v>
      </c>
    </row>
    <row r="14045" spans="1:18" x14ac:dyDescent="0.2">
      <c r="A14045" s="2">
        <v>14043</v>
      </c>
      <c r="B14045">
        <v>4445414</v>
      </c>
      <c r="C14045" t="s">
        <v>58025</v>
      </c>
      <c r="D14045">
        <v>52.1</v>
      </c>
      <c r="E14045" t="s">
        <v>58026</v>
      </c>
      <c r="F14045">
        <v>1980</v>
      </c>
      <c r="G14045" t="s">
        <v>52238</v>
      </c>
      <c r="H14045" t="s">
        <v>58026</v>
      </c>
      <c r="I14045" t="s">
        <v>58027</v>
      </c>
      <c r="J14045" t="s">
        <v>58028</v>
      </c>
      <c r="K14045">
        <v>4.7168377232995242</v>
      </c>
      <c r="L14045">
        <v>0.62314381651411144</v>
      </c>
      <c r="M14045" t="s">
        <v>58027</v>
      </c>
      <c r="N14045" t="s">
        <v>58027</v>
      </c>
      <c r="O14045" t="s">
        <v>83077</v>
      </c>
      <c r="P14045" t="s">
        <v>83078</v>
      </c>
      <c r="Q14045" t="s">
        <v>83079</v>
      </c>
      <c r="R14045" t="s">
        <v>78784</v>
      </c>
    </row>
    <row r="14046" spans="1:18" x14ac:dyDescent="0.2">
      <c r="A14046" s="2">
        <v>14044</v>
      </c>
      <c r="B14046">
        <v>4445414</v>
      </c>
      <c r="C14046" t="s">
        <v>58025</v>
      </c>
      <c r="D14046">
        <v>52.1</v>
      </c>
      <c r="E14046" t="s">
        <v>58026</v>
      </c>
      <c r="F14046">
        <v>1980</v>
      </c>
      <c r="G14046" t="s">
        <v>52238</v>
      </c>
      <c r="H14046" t="s">
        <v>58026</v>
      </c>
      <c r="I14046" t="s">
        <v>58027</v>
      </c>
      <c r="J14046" t="s">
        <v>58028</v>
      </c>
      <c r="K14046">
        <v>4.7168377232995242</v>
      </c>
      <c r="L14046">
        <v>0.62314381651411144</v>
      </c>
      <c r="M14046" t="s">
        <v>58027</v>
      </c>
      <c r="N14046" t="s">
        <v>58027</v>
      </c>
      <c r="O14046" t="s">
        <v>83077</v>
      </c>
      <c r="P14046" t="s">
        <v>83078</v>
      </c>
      <c r="Q14046" t="s">
        <v>83079</v>
      </c>
      <c r="R14046" t="s">
        <v>83082</v>
      </c>
    </row>
    <row r="14047" spans="1:18" x14ac:dyDescent="0.2">
      <c r="A14047" s="2">
        <v>14045</v>
      </c>
      <c r="B14047">
        <v>4445414</v>
      </c>
      <c r="C14047" t="s">
        <v>58025</v>
      </c>
      <c r="D14047">
        <v>52.1</v>
      </c>
      <c r="E14047" t="s">
        <v>58026</v>
      </c>
      <c r="F14047">
        <v>1980</v>
      </c>
      <c r="G14047" t="s">
        <v>52238</v>
      </c>
      <c r="H14047" t="s">
        <v>58026</v>
      </c>
      <c r="I14047" t="s">
        <v>58027</v>
      </c>
      <c r="J14047" t="s">
        <v>58028</v>
      </c>
      <c r="K14047">
        <v>4.7168377232995242</v>
      </c>
      <c r="L14047">
        <v>0.62314381651411144</v>
      </c>
      <c r="M14047" t="s">
        <v>58027</v>
      </c>
      <c r="N14047" t="s">
        <v>58027</v>
      </c>
      <c r="O14047" t="s">
        <v>83077</v>
      </c>
      <c r="P14047" t="s">
        <v>83078</v>
      </c>
      <c r="Q14047" t="s">
        <v>83079</v>
      </c>
      <c r="R14047" t="s">
        <v>75732</v>
      </c>
    </row>
    <row r="14048" spans="1:18" x14ac:dyDescent="0.2">
      <c r="A14048" s="2">
        <v>14046</v>
      </c>
      <c r="B14048">
        <v>4445414</v>
      </c>
      <c r="C14048" t="s">
        <v>58025</v>
      </c>
      <c r="D14048">
        <v>52.1</v>
      </c>
      <c r="E14048" t="s">
        <v>58026</v>
      </c>
      <c r="F14048">
        <v>1980</v>
      </c>
      <c r="G14048" t="s">
        <v>52238</v>
      </c>
      <c r="H14048" t="s">
        <v>58026</v>
      </c>
      <c r="I14048" t="s">
        <v>58027</v>
      </c>
      <c r="J14048" t="s">
        <v>58028</v>
      </c>
      <c r="K14048">
        <v>4.7168377232995242</v>
      </c>
      <c r="L14048">
        <v>0.62314381651411144</v>
      </c>
      <c r="M14048" t="s">
        <v>58027</v>
      </c>
      <c r="N14048" t="s">
        <v>58027</v>
      </c>
      <c r="O14048" t="s">
        <v>83077</v>
      </c>
      <c r="P14048" t="s">
        <v>83078</v>
      </c>
      <c r="Q14048" t="s">
        <v>83079</v>
      </c>
      <c r="R14048" t="s">
        <v>75088</v>
      </c>
    </row>
    <row r="14049" spans="1:18" x14ac:dyDescent="0.2">
      <c r="A14049" s="2">
        <v>14047</v>
      </c>
      <c r="B14049">
        <v>4445414</v>
      </c>
      <c r="C14049" t="s">
        <v>58025</v>
      </c>
      <c r="D14049">
        <v>52.1</v>
      </c>
      <c r="E14049" t="s">
        <v>58026</v>
      </c>
      <c r="F14049">
        <v>1980</v>
      </c>
      <c r="G14049" t="s">
        <v>52238</v>
      </c>
      <c r="H14049" t="s">
        <v>58026</v>
      </c>
      <c r="I14049" t="s">
        <v>58027</v>
      </c>
      <c r="J14049" t="s">
        <v>58028</v>
      </c>
      <c r="K14049">
        <v>4.7168377232995242</v>
      </c>
      <c r="L14049">
        <v>0.62314381651411144</v>
      </c>
      <c r="M14049" t="s">
        <v>58027</v>
      </c>
      <c r="N14049" t="s">
        <v>58027</v>
      </c>
      <c r="O14049" t="s">
        <v>83077</v>
      </c>
      <c r="P14049" t="s">
        <v>83078</v>
      </c>
      <c r="Q14049" t="s">
        <v>83079</v>
      </c>
      <c r="R14049" t="s">
        <v>83083</v>
      </c>
    </row>
    <row r="14050" spans="1:18" x14ac:dyDescent="0.2">
      <c r="A14050" s="2">
        <v>14048</v>
      </c>
      <c r="B14050">
        <v>4445414</v>
      </c>
      <c r="C14050" t="s">
        <v>58025</v>
      </c>
      <c r="D14050">
        <v>52.1</v>
      </c>
      <c r="E14050" t="s">
        <v>58026</v>
      </c>
      <c r="F14050">
        <v>1980</v>
      </c>
      <c r="G14050" t="s">
        <v>52238</v>
      </c>
      <c r="H14050" t="s">
        <v>58026</v>
      </c>
      <c r="I14050" t="s">
        <v>58027</v>
      </c>
      <c r="J14050" t="s">
        <v>58028</v>
      </c>
      <c r="K14050">
        <v>4.7168377232995242</v>
      </c>
      <c r="L14050">
        <v>0.62314381651411144</v>
      </c>
      <c r="M14050" t="s">
        <v>58027</v>
      </c>
      <c r="N14050" t="s">
        <v>58027</v>
      </c>
      <c r="O14050" t="s">
        <v>83077</v>
      </c>
      <c r="P14050" t="s">
        <v>83078</v>
      </c>
      <c r="Q14050" t="s">
        <v>83079</v>
      </c>
      <c r="R14050" t="s">
        <v>75377</v>
      </c>
    </row>
    <row r="14051" spans="1:18" x14ac:dyDescent="0.2">
      <c r="A14051" s="2">
        <v>14049</v>
      </c>
      <c r="B14051">
        <v>4445414</v>
      </c>
      <c r="C14051" t="s">
        <v>58025</v>
      </c>
      <c r="D14051">
        <v>52.1</v>
      </c>
      <c r="E14051" t="s">
        <v>58026</v>
      </c>
      <c r="F14051">
        <v>1980</v>
      </c>
      <c r="G14051" t="s">
        <v>52238</v>
      </c>
      <c r="H14051" t="s">
        <v>58026</v>
      </c>
      <c r="I14051" t="s">
        <v>58027</v>
      </c>
      <c r="J14051" t="s">
        <v>58028</v>
      </c>
      <c r="K14051">
        <v>4.7168377232995242</v>
      </c>
      <c r="L14051">
        <v>0.62314381651411144</v>
      </c>
      <c r="M14051" t="s">
        <v>58027</v>
      </c>
      <c r="N14051" t="s">
        <v>58027</v>
      </c>
      <c r="O14051" t="s">
        <v>83077</v>
      </c>
      <c r="P14051" t="s">
        <v>83078</v>
      </c>
      <c r="Q14051" t="s">
        <v>83079</v>
      </c>
      <c r="R14051" t="s">
        <v>83084</v>
      </c>
    </row>
    <row r="14052" spans="1:18" x14ac:dyDescent="0.2">
      <c r="A14052" s="2">
        <v>14050</v>
      </c>
      <c r="B14052">
        <v>4445414</v>
      </c>
      <c r="C14052" t="s">
        <v>58025</v>
      </c>
      <c r="D14052">
        <v>52.1</v>
      </c>
      <c r="E14052" t="s">
        <v>58026</v>
      </c>
      <c r="F14052">
        <v>1980</v>
      </c>
      <c r="G14052" t="s">
        <v>52238</v>
      </c>
      <c r="H14052" t="s">
        <v>58026</v>
      </c>
      <c r="I14052" t="s">
        <v>58027</v>
      </c>
      <c r="J14052" t="s">
        <v>58028</v>
      </c>
      <c r="K14052">
        <v>4.7168377232995242</v>
      </c>
      <c r="L14052">
        <v>0.62314381651411144</v>
      </c>
      <c r="M14052" t="s">
        <v>58027</v>
      </c>
      <c r="N14052" t="s">
        <v>58027</v>
      </c>
      <c r="O14052" t="s">
        <v>83077</v>
      </c>
      <c r="P14052" t="s">
        <v>83078</v>
      </c>
      <c r="Q14052" t="s">
        <v>83079</v>
      </c>
      <c r="R14052" t="s">
        <v>74825</v>
      </c>
    </row>
    <row r="14053" spans="1:18" x14ac:dyDescent="0.2">
      <c r="A14053" s="2">
        <v>14051</v>
      </c>
      <c r="B14053">
        <v>4445414</v>
      </c>
      <c r="C14053" t="s">
        <v>58025</v>
      </c>
      <c r="D14053">
        <v>52.1</v>
      </c>
      <c r="E14053" t="s">
        <v>58026</v>
      </c>
      <c r="F14053">
        <v>1980</v>
      </c>
      <c r="G14053" t="s">
        <v>52238</v>
      </c>
      <c r="H14053" t="s">
        <v>58026</v>
      </c>
      <c r="I14053" t="s">
        <v>58027</v>
      </c>
      <c r="J14053" t="s">
        <v>58028</v>
      </c>
      <c r="K14053">
        <v>4.7168377232995242</v>
      </c>
      <c r="L14053">
        <v>0.62314381651411144</v>
      </c>
      <c r="M14053" t="s">
        <v>58027</v>
      </c>
      <c r="N14053" t="s">
        <v>58027</v>
      </c>
      <c r="O14053" t="s">
        <v>83077</v>
      </c>
      <c r="P14053" t="s">
        <v>83078</v>
      </c>
      <c r="Q14053" t="s">
        <v>83079</v>
      </c>
      <c r="R14053" t="s">
        <v>74745</v>
      </c>
    </row>
    <row r="14054" spans="1:18" x14ac:dyDescent="0.2">
      <c r="A14054" s="2">
        <v>14052</v>
      </c>
      <c r="B14054">
        <v>4445414</v>
      </c>
      <c r="C14054" t="s">
        <v>58025</v>
      </c>
      <c r="D14054">
        <v>52.1</v>
      </c>
      <c r="E14054" t="s">
        <v>58026</v>
      </c>
      <c r="F14054">
        <v>1980</v>
      </c>
      <c r="G14054" t="s">
        <v>52238</v>
      </c>
      <c r="H14054" t="s">
        <v>58026</v>
      </c>
      <c r="I14054" t="s">
        <v>58027</v>
      </c>
      <c r="J14054" t="s">
        <v>58028</v>
      </c>
      <c r="K14054">
        <v>4.7168377232995242</v>
      </c>
      <c r="L14054">
        <v>0.62314381651411144</v>
      </c>
      <c r="M14054" t="s">
        <v>58027</v>
      </c>
      <c r="N14054" t="s">
        <v>58027</v>
      </c>
      <c r="O14054" t="s">
        <v>83077</v>
      </c>
      <c r="P14054" t="s">
        <v>83078</v>
      </c>
      <c r="Q14054" t="s">
        <v>83079</v>
      </c>
      <c r="R14054" t="s">
        <v>77709</v>
      </c>
    </row>
    <row r="14055" spans="1:18" x14ac:dyDescent="0.2">
      <c r="A14055" s="2">
        <v>14053</v>
      </c>
      <c r="B14055">
        <v>4445414</v>
      </c>
      <c r="C14055" t="s">
        <v>58025</v>
      </c>
      <c r="D14055">
        <v>52.1</v>
      </c>
      <c r="E14055" t="s">
        <v>58026</v>
      </c>
      <c r="F14055">
        <v>1980</v>
      </c>
      <c r="G14055" t="s">
        <v>52238</v>
      </c>
      <c r="H14055" t="s">
        <v>58026</v>
      </c>
      <c r="I14055" t="s">
        <v>58027</v>
      </c>
      <c r="J14055" t="s">
        <v>58028</v>
      </c>
      <c r="K14055">
        <v>4.7168377232995242</v>
      </c>
      <c r="L14055">
        <v>0.62314381651411144</v>
      </c>
      <c r="M14055" t="s">
        <v>58027</v>
      </c>
      <c r="N14055" t="s">
        <v>58027</v>
      </c>
      <c r="O14055" t="s">
        <v>83077</v>
      </c>
      <c r="P14055" t="s">
        <v>83078</v>
      </c>
      <c r="Q14055" t="s">
        <v>83079</v>
      </c>
      <c r="R14055" t="s">
        <v>75150</v>
      </c>
    </row>
    <row r="14056" spans="1:18" x14ac:dyDescent="0.2">
      <c r="A14056" s="2">
        <v>14054</v>
      </c>
      <c r="B14056">
        <v>4445414</v>
      </c>
      <c r="C14056" t="s">
        <v>58025</v>
      </c>
      <c r="D14056">
        <v>52.1</v>
      </c>
      <c r="E14056" t="s">
        <v>58026</v>
      </c>
      <c r="F14056">
        <v>1980</v>
      </c>
      <c r="G14056" t="s">
        <v>52238</v>
      </c>
      <c r="H14056" t="s">
        <v>58026</v>
      </c>
      <c r="I14056" t="s">
        <v>58027</v>
      </c>
      <c r="J14056" t="s">
        <v>58028</v>
      </c>
      <c r="K14056">
        <v>4.7168377232995242</v>
      </c>
      <c r="L14056">
        <v>0.62314381651411144</v>
      </c>
      <c r="M14056" t="s">
        <v>58027</v>
      </c>
      <c r="N14056" t="s">
        <v>58027</v>
      </c>
      <c r="O14056" t="s">
        <v>83077</v>
      </c>
      <c r="P14056" t="s">
        <v>83078</v>
      </c>
      <c r="Q14056" t="s">
        <v>83079</v>
      </c>
      <c r="R14056" t="s">
        <v>77713</v>
      </c>
    </row>
    <row r="14057" spans="1:18" x14ac:dyDescent="0.2">
      <c r="A14057" s="2">
        <v>14055</v>
      </c>
      <c r="B14057">
        <v>4445414</v>
      </c>
      <c r="C14057" t="s">
        <v>58025</v>
      </c>
      <c r="D14057">
        <v>52.1</v>
      </c>
      <c r="E14057" t="s">
        <v>58026</v>
      </c>
      <c r="F14057">
        <v>1980</v>
      </c>
      <c r="G14057" t="s">
        <v>52238</v>
      </c>
      <c r="H14057" t="s">
        <v>58026</v>
      </c>
      <c r="I14057" t="s">
        <v>58027</v>
      </c>
      <c r="J14057" t="s">
        <v>58028</v>
      </c>
      <c r="K14057">
        <v>4.7168377232995242</v>
      </c>
      <c r="L14057">
        <v>0.62314381651411144</v>
      </c>
      <c r="M14057" t="s">
        <v>58027</v>
      </c>
      <c r="N14057" t="s">
        <v>58027</v>
      </c>
      <c r="O14057" t="s">
        <v>83077</v>
      </c>
      <c r="P14057" t="s">
        <v>83078</v>
      </c>
      <c r="Q14057" t="s">
        <v>83079</v>
      </c>
      <c r="R14057" t="s">
        <v>81362</v>
      </c>
    </row>
    <row r="14058" spans="1:18" x14ac:dyDescent="0.2">
      <c r="A14058" s="2">
        <v>14056</v>
      </c>
      <c r="B14058">
        <v>4445414</v>
      </c>
      <c r="C14058" t="s">
        <v>58025</v>
      </c>
      <c r="D14058">
        <v>52.1</v>
      </c>
      <c r="E14058" t="s">
        <v>58026</v>
      </c>
      <c r="F14058">
        <v>1980</v>
      </c>
      <c r="G14058" t="s">
        <v>52238</v>
      </c>
      <c r="H14058" t="s">
        <v>58026</v>
      </c>
      <c r="I14058" t="s">
        <v>58027</v>
      </c>
      <c r="J14058" t="s">
        <v>58028</v>
      </c>
      <c r="K14058">
        <v>4.7168377232995242</v>
      </c>
      <c r="L14058">
        <v>0.62314381651411144</v>
      </c>
      <c r="M14058" t="s">
        <v>58027</v>
      </c>
      <c r="N14058" t="s">
        <v>58027</v>
      </c>
      <c r="O14058" t="s">
        <v>83077</v>
      </c>
      <c r="P14058" t="s">
        <v>83078</v>
      </c>
      <c r="Q14058" t="s">
        <v>83079</v>
      </c>
      <c r="R14058" t="s">
        <v>75675</v>
      </c>
    </row>
    <row r="14059" spans="1:18" x14ac:dyDescent="0.2">
      <c r="A14059" s="2">
        <v>14057</v>
      </c>
      <c r="B14059">
        <v>4445414</v>
      </c>
      <c r="C14059" t="s">
        <v>58025</v>
      </c>
      <c r="D14059">
        <v>52.1</v>
      </c>
      <c r="E14059" t="s">
        <v>58026</v>
      </c>
      <c r="F14059">
        <v>1980</v>
      </c>
      <c r="G14059" t="s">
        <v>52238</v>
      </c>
      <c r="H14059" t="s">
        <v>58026</v>
      </c>
      <c r="I14059" t="s">
        <v>58027</v>
      </c>
      <c r="J14059" t="s">
        <v>58028</v>
      </c>
      <c r="K14059">
        <v>4.7168377232995242</v>
      </c>
      <c r="L14059">
        <v>0.62314381651411144</v>
      </c>
      <c r="M14059" t="s">
        <v>58027</v>
      </c>
      <c r="N14059" t="s">
        <v>58027</v>
      </c>
      <c r="O14059" t="s">
        <v>83077</v>
      </c>
      <c r="P14059" t="s">
        <v>83078</v>
      </c>
      <c r="Q14059" t="s">
        <v>83079</v>
      </c>
      <c r="R14059" t="s">
        <v>83085</v>
      </c>
    </row>
    <row r="14060" spans="1:18" x14ac:dyDescent="0.2">
      <c r="A14060" s="2">
        <v>14058</v>
      </c>
      <c r="B14060">
        <v>4445414</v>
      </c>
      <c r="C14060" t="s">
        <v>58025</v>
      </c>
      <c r="D14060">
        <v>52.1</v>
      </c>
      <c r="E14060" t="s">
        <v>58026</v>
      </c>
      <c r="F14060">
        <v>1980</v>
      </c>
      <c r="G14060" t="s">
        <v>52238</v>
      </c>
      <c r="H14060" t="s">
        <v>58026</v>
      </c>
      <c r="I14060" t="s">
        <v>58027</v>
      </c>
      <c r="J14060" t="s">
        <v>58028</v>
      </c>
      <c r="K14060">
        <v>4.7168377232995242</v>
      </c>
      <c r="L14060">
        <v>0.62314381651411144</v>
      </c>
      <c r="M14060" t="s">
        <v>58027</v>
      </c>
      <c r="N14060" t="s">
        <v>58027</v>
      </c>
      <c r="O14060" t="s">
        <v>83077</v>
      </c>
      <c r="P14060" t="s">
        <v>83078</v>
      </c>
      <c r="Q14060" t="s">
        <v>83079</v>
      </c>
      <c r="R14060" t="s">
        <v>83086</v>
      </c>
    </row>
    <row r="14061" spans="1:18" x14ac:dyDescent="0.2">
      <c r="A14061" s="2">
        <v>14059</v>
      </c>
      <c r="B14061">
        <v>4445414</v>
      </c>
      <c r="C14061" t="s">
        <v>58025</v>
      </c>
      <c r="D14061">
        <v>52.1</v>
      </c>
      <c r="E14061" t="s">
        <v>58026</v>
      </c>
      <c r="F14061">
        <v>1980</v>
      </c>
      <c r="G14061" t="s">
        <v>52238</v>
      </c>
      <c r="H14061" t="s">
        <v>58026</v>
      </c>
      <c r="I14061" t="s">
        <v>58027</v>
      </c>
      <c r="J14061" t="s">
        <v>58028</v>
      </c>
      <c r="K14061">
        <v>4.7168377232995242</v>
      </c>
      <c r="L14061">
        <v>0.62314381651411144</v>
      </c>
      <c r="M14061" t="s">
        <v>58027</v>
      </c>
      <c r="N14061" t="s">
        <v>58027</v>
      </c>
      <c r="O14061" t="s">
        <v>83077</v>
      </c>
      <c r="P14061" t="s">
        <v>83078</v>
      </c>
      <c r="Q14061" t="s">
        <v>83079</v>
      </c>
      <c r="R14061" t="s">
        <v>80970</v>
      </c>
    </row>
    <row r="14062" spans="1:18" x14ac:dyDescent="0.2">
      <c r="A14062" s="2">
        <v>14060</v>
      </c>
      <c r="B14062">
        <v>4445414</v>
      </c>
      <c r="C14062" t="s">
        <v>58025</v>
      </c>
      <c r="D14062">
        <v>52.1</v>
      </c>
      <c r="E14062" t="s">
        <v>58026</v>
      </c>
      <c r="F14062">
        <v>1980</v>
      </c>
      <c r="G14062" t="s">
        <v>52238</v>
      </c>
      <c r="H14062" t="s">
        <v>58026</v>
      </c>
      <c r="I14062" t="s">
        <v>58027</v>
      </c>
      <c r="J14062" t="s">
        <v>58028</v>
      </c>
      <c r="K14062">
        <v>4.7168377232995242</v>
      </c>
      <c r="L14062">
        <v>0.62314381651411144</v>
      </c>
      <c r="M14062" t="s">
        <v>58027</v>
      </c>
      <c r="N14062" t="s">
        <v>58027</v>
      </c>
      <c r="O14062" t="s">
        <v>83077</v>
      </c>
      <c r="P14062" t="s">
        <v>83078</v>
      </c>
      <c r="Q14062" t="s">
        <v>83079</v>
      </c>
      <c r="R14062" t="s">
        <v>77554</v>
      </c>
    </row>
    <row r="14063" spans="1:18" x14ac:dyDescent="0.2">
      <c r="A14063" s="2">
        <v>14061</v>
      </c>
      <c r="B14063">
        <v>4445414</v>
      </c>
      <c r="C14063" t="s">
        <v>58025</v>
      </c>
      <c r="D14063">
        <v>52.1</v>
      </c>
      <c r="E14063" t="s">
        <v>58026</v>
      </c>
      <c r="F14063">
        <v>1980</v>
      </c>
      <c r="G14063" t="s">
        <v>52238</v>
      </c>
      <c r="H14063" t="s">
        <v>58026</v>
      </c>
      <c r="I14063" t="s">
        <v>58027</v>
      </c>
      <c r="J14063" t="s">
        <v>58028</v>
      </c>
      <c r="K14063">
        <v>4.7168377232995242</v>
      </c>
      <c r="L14063">
        <v>0.62314381651411144</v>
      </c>
      <c r="M14063" t="s">
        <v>58027</v>
      </c>
      <c r="N14063" t="s">
        <v>58027</v>
      </c>
      <c r="O14063" t="s">
        <v>83077</v>
      </c>
      <c r="P14063" t="s">
        <v>83078</v>
      </c>
      <c r="Q14063" t="s">
        <v>83079</v>
      </c>
      <c r="R14063" t="s">
        <v>82339</v>
      </c>
    </row>
    <row r="14064" spans="1:18" x14ac:dyDescent="0.2">
      <c r="A14064" s="2">
        <v>14062</v>
      </c>
      <c r="B14064">
        <v>4445414</v>
      </c>
      <c r="C14064" t="s">
        <v>58025</v>
      </c>
      <c r="D14064">
        <v>52.1</v>
      </c>
      <c r="E14064" t="s">
        <v>58026</v>
      </c>
      <c r="F14064">
        <v>1980</v>
      </c>
      <c r="G14064" t="s">
        <v>52238</v>
      </c>
      <c r="H14064" t="s">
        <v>58026</v>
      </c>
      <c r="I14064" t="s">
        <v>58027</v>
      </c>
      <c r="J14064" t="s">
        <v>58028</v>
      </c>
      <c r="K14064">
        <v>4.7168377232995242</v>
      </c>
      <c r="L14064">
        <v>0.62314381651411144</v>
      </c>
      <c r="M14064" t="s">
        <v>58027</v>
      </c>
      <c r="N14064" t="s">
        <v>58027</v>
      </c>
      <c r="O14064" t="s">
        <v>83077</v>
      </c>
      <c r="P14064" t="s">
        <v>83078</v>
      </c>
      <c r="Q14064" t="s">
        <v>83079</v>
      </c>
      <c r="R14064" t="s">
        <v>78790</v>
      </c>
    </row>
    <row r="14065" spans="1:18" x14ac:dyDescent="0.2">
      <c r="A14065" s="2">
        <v>14063</v>
      </c>
      <c r="B14065">
        <v>4445414</v>
      </c>
      <c r="C14065" t="s">
        <v>58025</v>
      </c>
      <c r="D14065">
        <v>52.1</v>
      </c>
      <c r="E14065" t="s">
        <v>58026</v>
      </c>
      <c r="F14065">
        <v>1980</v>
      </c>
      <c r="G14065" t="s">
        <v>52238</v>
      </c>
      <c r="H14065" t="s">
        <v>58026</v>
      </c>
      <c r="I14065" t="s">
        <v>58027</v>
      </c>
      <c r="J14065" t="s">
        <v>58028</v>
      </c>
      <c r="K14065">
        <v>4.7168377232995242</v>
      </c>
      <c r="L14065">
        <v>0.62314381651411144</v>
      </c>
      <c r="M14065" t="s">
        <v>58027</v>
      </c>
      <c r="N14065" t="s">
        <v>58027</v>
      </c>
      <c r="O14065" t="s">
        <v>83077</v>
      </c>
      <c r="P14065" t="s">
        <v>83078</v>
      </c>
      <c r="Q14065" t="s">
        <v>83079</v>
      </c>
      <c r="R14065" t="s">
        <v>81363</v>
      </c>
    </row>
    <row r="14066" spans="1:18" x14ac:dyDescent="0.2">
      <c r="A14066" s="2">
        <v>14064</v>
      </c>
      <c r="B14066">
        <v>4445414</v>
      </c>
      <c r="C14066" t="s">
        <v>58025</v>
      </c>
      <c r="D14066">
        <v>52.1</v>
      </c>
      <c r="E14066" t="s">
        <v>58026</v>
      </c>
      <c r="F14066">
        <v>1980</v>
      </c>
      <c r="G14066" t="s">
        <v>52238</v>
      </c>
      <c r="H14066" t="s">
        <v>58026</v>
      </c>
      <c r="I14066" t="s">
        <v>58027</v>
      </c>
      <c r="J14066" t="s">
        <v>58028</v>
      </c>
      <c r="K14066">
        <v>4.7168377232995242</v>
      </c>
      <c r="L14066">
        <v>0.62314381651411144</v>
      </c>
      <c r="M14066" t="s">
        <v>58027</v>
      </c>
      <c r="N14066" t="s">
        <v>58027</v>
      </c>
      <c r="O14066" t="s">
        <v>83077</v>
      </c>
      <c r="P14066" t="s">
        <v>83078</v>
      </c>
      <c r="Q14066" t="s">
        <v>83079</v>
      </c>
      <c r="R14066" t="s">
        <v>83087</v>
      </c>
    </row>
    <row r="14067" spans="1:18" x14ac:dyDescent="0.2">
      <c r="A14067" s="2">
        <v>14065</v>
      </c>
      <c r="B14067">
        <v>4444877</v>
      </c>
      <c r="C14067" t="s">
        <v>58029</v>
      </c>
      <c r="D14067">
        <v>52</v>
      </c>
      <c r="E14067" t="s">
        <v>58030</v>
      </c>
      <c r="F14067">
        <v>1981</v>
      </c>
      <c r="G14067" t="s">
        <v>52238</v>
      </c>
      <c r="H14067" t="s">
        <v>58030</v>
      </c>
      <c r="I14067" t="s">
        <v>58031</v>
      </c>
      <c r="J14067" t="s">
        <v>58032</v>
      </c>
      <c r="K14067">
        <v>4.7160033436347986</v>
      </c>
      <c r="L14067">
        <v>0.62303358619473237</v>
      </c>
      <c r="M14067" t="s">
        <v>58031</v>
      </c>
      <c r="N14067" t="s">
        <v>58031</v>
      </c>
      <c r="O14067" t="s">
        <v>83088</v>
      </c>
      <c r="P14067" t="s">
        <v>58032</v>
      </c>
      <c r="Q14067" t="s">
        <v>83089</v>
      </c>
      <c r="R14067" t="s">
        <v>76687</v>
      </c>
    </row>
    <row r="14068" spans="1:18" x14ac:dyDescent="0.2">
      <c r="A14068" s="2">
        <v>14066</v>
      </c>
      <c r="B14068">
        <v>4444877</v>
      </c>
      <c r="C14068" t="s">
        <v>58029</v>
      </c>
      <c r="D14068">
        <v>52</v>
      </c>
      <c r="E14068" t="s">
        <v>58030</v>
      </c>
      <c r="F14068">
        <v>1981</v>
      </c>
      <c r="G14068" t="s">
        <v>52238</v>
      </c>
      <c r="H14068" t="s">
        <v>58030</v>
      </c>
      <c r="I14068" t="s">
        <v>58031</v>
      </c>
      <c r="J14068" t="s">
        <v>58032</v>
      </c>
      <c r="K14068">
        <v>4.7160033436347986</v>
      </c>
      <c r="L14068">
        <v>0.62303358619473237</v>
      </c>
      <c r="M14068" t="s">
        <v>58031</v>
      </c>
      <c r="N14068" t="s">
        <v>58031</v>
      </c>
      <c r="O14068" t="s">
        <v>83088</v>
      </c>
      <c r="P14068" t="s">
        <v>58032</v>
      </c>
      <c r="Q14068" t="s">
        <v>83089</v>
      </c>
      <c r="R14068" t="s">
        <v>77435</v>
      </c>
    </row>
    <row r="14069" spans="1:18" x14ac:dyDescent="0.2">
      <c r="A14069" s="2">
        <v>14067</v>
      </c>
      <c r="B14069">
        <v>4444877</v>
      </c>
      <c r="C14069" t="s">
        <v>58029</v>
      </c>
      <c r="D14069">
        <v>52</v>
      </c>
      <c r="E14069" t="s">
        <v>58030</v>
      </c>
      <c r="F14069">
        <v>1981</v>
      </c>
      <c r="G14069" t="s">
        <v>52238</v>
      </c>
      <c r="H14069" t="s">
        <v>58030</v>
      </c>
      <c r="I14069" t="s">
        <v>58031</v>
      </c>
      <c r="J14069" t="s">
        <v>58032</v>
      </c>
      <c r="K14069">
        <v>4.7160033436347986</v>
      </c>
      <c r="L14069">
        <v>0.62303358619473237</v>
      </c>
      <c r="M14069" t="s">
        <v>58031</v>
      </c>
      <c r="N14069" t="s">
        <v>58031</v>
      </c>
      <c r="O14069" t="s">
        <v>83088</v>
      </c>
      <c r="P14069" t="s">
        <v>58032</v>
      </c>
      <c r="Q14069" t="s">
        <v>83089</v>
      </c>
      <c r="R14069" t="s">
        <v>78982</v>
      </c>
    </row>
    <row r="14070" spans="1:18" x14ac:dyDescent="0.2">
      <c r="A14070" s="2">
        <v>14068</v>
      </c>
      <c r="B14070">
        <v>4444877</v>
      </c>
      <c r="C14070" t="s">
        <v>58029</v>
      </c>
      <c r="D14070">
        <v>52</v>
      </c>
      <c r="E14070" t="s">
        <v>58030</v>
      </c>
      <c r="F14070">
        <v>1981</v>
      </c>
      <c r="G14070" t="s">
        <v>52238</v>
      </c>
      <c r="H14070" t="s">
        <v>58030</v>
      </c>
      <c r="I14070" t="s">
        <v>58031</v>
      </c>
      <c r="J14070" t="s">
        <v>58032</v>
      </c>
      <c r="K14070">
        <v>4.7160033436347986</v>
      </c>
      <c r="L14070">
        <v>0.62303358619473237</v>
      </c>
      <c r="M14070" t="s">
        <v>58031</v>
      </c>
      <c r="N14070" t="s">
        <v>58031</v>
      </c>
      <c r="O14070" t="s">
        <v>83088</v>
      </c>
      <c r="P14070" t="s">
        <v>58032</v>
      </c>
      <c r="Q14070" t="s">
        <v>83089</v>
      </c>
      <c r="R14070" t="s">
        <v>75363</v>
      </c>
    </row>
    <row r="14071" spans="1:18" x14ac:dyDescent="0.2">
      <c r="A14071" s="2">
        <v>14069</v>
      </c>
      <c r="B14071">
        <v>4444877</v>
      </c>
      <c r="C14071" t="s">
        <v>58029</v>
      </c>
      <c r="D14071">
        <v>52</v>
      </c>
      <c r="E14071" t="s">
        <v>58030</v>
      </c>
      <c r="F14071">
        <v>1981</v>
      </c>
      <c r="G14071" t="s">
        <v>52238</v>
      </c>
      <c r="H14071" t="s">
        <v>58030</v>
      </c>
      <c r="I14071" t="s">
        <v>58031</v>
      </c>
      <c r="J14071" t="s">
        <v>58032</v>
      </c>
      <c r="K14071">
        <v>4.7160033436347986</v>
      </c>
      <c r="L14071">
        <v>0.62303358619473237</v>
      </c>
      <c r="M14071" t="s">
        <v>58031</v>
      </c>
      <c r="N14071" t="s">
        <v>58031</v>
      </c>
      <c r="O14071" t="s">
        <v>83088</v>
      </c>
      <c r="P14071" t="s">
        <v>58032</v>
      </c>
      <c r="Q14071" t="s">
        <v>83089</v>
      </c>
      <c r="R14071" t="s">
        <v>75502</v>
      </c>
    </row>
    <row r="14072" spans="1:18" x14ac:dyDescent="0.2">
      <c r="A14072" s="2">
        <v>14070</v>
      </c>
      <c r="B14072">
        <v>4444877</v>
      </c>
      <c r="C14072" t="s">
        <v>58029</v>
      </c>
      <c r="D14072">
        <v>52</v>
      </c>
      <c r="E14072" t="s">
        <v>58030</v>
      </c>
      <c r="F14072">
        <v>1981</v>
      </c>
      <c r="G14072" t="s">
        <v>52238</v>
      </c>
      <c r="H14072" t="s">
        <v>58030</v>
      </c>
      <c r="I14072" t="s">
        <v>58031</v>
      </c>
      <c r="J14072" t="s">
        <v>58032</v>
      </c>
      <c r="K14072">
        <v>4.7160033436347986</v>
      </c>
      <c r="L14072">
        <v>0.62303358619473237</v>
      </c>
      <c r="M14072" t="s">
        <v>58031</v>
      </c>
      <c r="N14072" t="s">
        <v>58031</v>
      </c>
      <c r="O14072" t="s">
        <v>83088</v>
      </c>
      <c r="P14072" t="s">
        <v>58032</v>
      </c>
      <c r="Q14072" t="s">
        <v>83089</v>
      </c>
      <c r="R14072" t="s">
        <v>83090</v>
      </c>
    </row>
    <row r="14073" spans="1:18" x14ac:dyDescent="0.2">
      <c r="A14073" s="2">
        <v>14071</v>
      </c>
      <c r="B14073">
        <v>4444877</v>
      </c>
      <c r="C14073" t="s">
        <v>58029</v>
      </c>
      <c r="D14073">
        <v>52</v>
      </c>
      <c r="E14073" t="s">
        <v>58030</v>
      </c>
      <c r="F14073">
        <v>1981</v>
      </c>
      <c r="G14073" t="s">
        <v>52238</v>
      </c>
      <c r="H14073" t="s">
        <v>58030</v>
      </c>
      <c r="I14073" t="s">
        <v>58031</v>
      </c>
      <c r="J14073" t="s">
        <v>58032</v>
      </c>
      <c r="K14073">
        <v>4.7160033436347986</v>
      </c>
      <c r="L14073">
        <v>0.62303358619473237</v>
      </c>
      <c r="M14073" t="s">
        <v>58031</v>
      </c>
      <c r="N14073" t="s">
        <v>58031</v>
      </c>
      <c r="O14073" t="s">
        <v>83088</v>
      </c>
      <c r="P14073" t="s">
        <v>58032</v>
      </c>
      <c r="Q14073" t="s">
        <v>83089</v>
      </c>
      <c r="R14073" t="s">
        <v>83091</v>
      </c>
    </row>
    <row r="14074" spans="1:18" x14ac:dyDescent="0.2">
      <c r="A14074" s="2">
        <v>14072</v>
      </c>
      <c r="B14074">
        <v>4444877</v>
      </c>
      <c r="C14074" t="s">
        <v>58029</v>
      </c>
      <c r="D14074">
        <v>52</v>
      </c>
      <c r="E14074" t="s">
        <v>58030</v>
      </c>
      <c r="F14074">
        <v>1981</v>
      </c>
      <c r="G14074" t="s">
        <v>52238</v>
      </c>
      <c r="H14074" t="s">
        <v>58030</v>
      </c>
      <c r="I14074" t="s">
        <v>58031</v>
      </c>
      <c r="J14074" t="s">
        <v>58032</v>
      </c>
      <c r="K14074">
        <v>4.7160033436347986</v>
      </c>
      <c r="L14074">
        <v>0.62303358619473237</v>
      </c>
      <c r="M14074" t="s">
        <v>58031</v>
      </c>
      <c r="N14074" t="s">
        <v>58031</v>
      </c>
      <c r="O14074" t="s">
        <v>83088</v>
      </c>
      <c r="P14074" t="s">
        <v>58032</v>
      </c>
      <c r="Q14074" t="s">
        <v>83089</v>
      </c>
      <c r="R14074" t="s">
        <v>79699</v>
      </c>
    </row>
    <row r="14075" spans="1:18" x14ac:dyDescent="0.2">
      <c r="A14075" s="2">
        <v>14073</v>
      </c>
      <c r="B14075">
        <v>4444877</v>
      </c>
      <c r="C14075" t="s">
        <v>58029</v>
      </c>
      <c r="D14075">
        <v>52</v>
      </c>
      <c r="E14075" t="s">
        <v>58030</v>
      </c>
      <c r="F14075">
        <v>1981</v>
      </c>
      <c r="G14075" t="s">
        <v>52238</v>
      </c>
      <c r="H14075" t="s">
        <v>58030</v>
      </c>
      <c r="I14075" t="s">
        <v>58031</v>
      </c>
      <c r="J14075" t="s">
        <v>58032</v>
      </c>
      <c r="K14075">
        <v>4.7160033436347986</v>
      </c>
      <c r="L14075">
        <v>0.62303358619473237</v>
      </c>
      <c r="M14075" t="s">
        <v>58031</v>
      </c>
      <c r="N14075" t="s">
        <v>58031</v>
      </c>
      <c r="O14075" t="s">
        <v>83088</v>
      </c>
      <c r="P14075" t="s">
        <v>58032</v>
      </c>
      <c r="Q14075" t="s">
        <v>83089</v>
      </c>
      <c r="R14075" t="s">
        <v>79702</v>
      </c>
    </row>
    <row r="14076" spans="1:18" x14ac:dyDescent="0.2">
      <c r="A14076" s="2">
        <v>14074</v>
      </c>
      <c r="B14076">
        <v>4434967</v>
      </c>
      <c r="C14076" t="s">
        <v>58033</v>
      </c>
      <c r="D14076">
        <v>51.9</v>
      </c>
      <c r="E14076" t="s">
        <v>58034</v>
      </c>
      <c r="F14076">
        <v>1984</v>
      </c>
      <c r="G14076" t="s">
        <v>52238</v>
      </c>
      <c r="H14076" t="s">
        <v>58034</v>
      </c>
      <c r="I14076" t="s">
        <v>58035</v>
      </c>
      <c r="J14076" t="s">
        <v>58036</v>
      </c>
      <c r="K14076">
        <v>4.7151673578484576</v>
      </c>
      <c r="L14076">
        <v>0.62292314368981438</v>
      </c>
      <c r="M14076" t="s">
        <v>58035</v>
      </c>
      <c r="N14076" t="s">
        <v>58035</v>
      </c>
      <c r="O14076" t="s">
        <v>83092</v>
      </c>
      <c r="P14076" t="s">
        <v>83093</v>
      </c>
      <c r="Q14076" t="s">
        <v>83094</v>
      </c>
      <c r="R14076" t="s">
        <v>83095</v>
      </c>
    </row>
    <row r="14077" spans="1:18" x14ac:dyDescent="0.2">
      <c r="A14077" s="2">
        <v>14075</v>
      </c>
      <c r="B14077">
        <v>4434967</v>
      </c>
      <c r="C14077" t="s">
        <v>58033</v>
      </c>
      <c r="D14077">
        <v>51.9</v>
      </c>
      <c r="E14077" t="s">
        <v>58034</v>
      </c>
      <c r="F14077">
        <v>1984</v>
      </c>
      <c r="G14077" t="s">
        <v>52238</v>
      </c>
      <c r="H14077" t="s">
        <v>58034</v>
      </c>
      <c r="I14077" t="s">
        <v>58035</v>
      </c>
      <c r="J14077" t="s">
        <v>58036</v>
      </c>
      <c r="K14077">
        <v>4.7151673578484576</v>
      </c>
      <c r="L14077">
        <v>0.62292314368981438</v>
      </c>
      <c r="M14077" t="s">
        <v>58035</v>
      </c>
      <c r="N14077" t="s">
        <v>58035</v>
      </c>
      <c r="O14077" t="s">
        <v>83092</v>
      </c>
      <c r="P14077" t="s">
        <v>83093</v>
      </c>
      <c r="Q14077" t="s">
        <v>83094</v>
      </c>
      <c r="R14077" t="s">
        <v>81977</v>
      </c>
    </row>
    <row r="14078" spans="1:18" x14ac:dyDescent="0.2">
      <c r="A14078" s="2">
        <v>14076</v>
      </c>
      <c r="B14078">
        <v>4434967</v>
      </c>
      <c r="C14078" t="s">
        <v>58033</v>
      </c>
      <c r="D14078">
        <v>51.9</v>
      </c>
      <c r="E14078" t="s">
        <v>58034</v>
      </c>
      <c r="F14078">
        <v>1984</v>
      </c>
      <c r="G14078" t="s">
        <v>52238</v>
      </c>
      <c r="H14078" t="s">
        <v>58034</v>
      </c>
      <c r="I14078" t="s">
        <v>58035</v>
      </c>
      <c r="J14078" t="s">
        <v>58036</v>
      </c>
      <c r="K14078">
        <v>4.7151673578484576</v>
      </c>
      <c r="L14078">
        <v>0.62292314368981438</v>
      </c>
      <c r="M14078" t="s">
        <v>58035</v>
      </c>
      <c r="N14078" t="s">
        <v>58035</v>
      </c>
      <c r="O14078" t="s">
        <v>83092</v>
      </c>
      <c r="P14078" t="s">
        <v>83093</v>
      </c>
      <c r="Q14078" t="s">
        <v>83094</v>
      </c>
      <c r="R14078" t="s">
        <v>80115</v>
      </c>
    </row>
    <row r="14079" spans="1:18" x14ac:dyDescent="0.2">
      <c r="A14079" s="2">
        <v>14077</v>
      </c>
      <c r="B14079">
        <v>4434967</v>
      </c>
      <c r="C14079" t="s">
        <v>58033</v>
      </c>
      <c r="D14079">
        <v>51.9</v>
      </c>
      <c r="E14079" t="s">
        <v>58034</v>
      </c>
      <c r="F14079">
        <v>1984</v>
      </c>
      <c r="G14079" t="s">
        <v>52238</v>
      </c>
      <c r="H14079" t="s">
        <v>58034</v>
      </c>
      <c r="I14079" t="s">
        <v>58035</v>
      </c>
      <c r="J14079" t="s">
        <v>58036</v>
      </c>
      <c r="K14079">
        <v>4.7151673578484576</v>
      </c>
      <c r="L14079">
        <v>0.62292314368981438</v>
      </c>
      <c r="M14079" t="s">
        <v>58035</v>
      </c>
      <c r="N14079" t="s">
        <v>58035</v>
      </c>
      <c r="O14079" t="s">
        <v>83092</v>
      </c>
      <c r="P14079" t="s">
        <v>83093</v>
      </c>
      <c r="Q14079" t="s">
        <v>83094</v>
      </c>
      <c r="R14079" t="s">
        <v>79681</v>
      </c>
    </row>
    <row r="14080" spans="1:18" x14ac:dyDescent="0.2">
      <c r="A14080" s="2">
        <v>14078</v>
      </c>
      <c r="B14080">
        <v>4434967</v>
      </c>
      <c r="C14080" t="s">
        <v>58033</v>
      </c>
      <c r="D14080">
        <v>51.9</v>
      </c>
      <c r="E14080" t="s">
        <v>58034</v>
      </c>
      <c r="F14080">
        <v>1984</v>
      </c>
      <c r="G14080" t="s">
        <v>52238</v>
      </c>
      <c r="H14080" t="s">
        <v>58034</v>
      </c>
      <c r="I14080" t="s">
        <v>58035</v>
      </c>
      <c r="J14080" t="s">
        <v>58036</v>
      </c>
      <c r="K14080">
        <v>4.7151673578484576</v>
      </c>
      <c r="L14080">
        <v>0.62292314368981438</v>
      </c>
      <c r="M14080" t="s">
        <v>58035</v>
      </c>
      <c r="N14080" t="s">
        <v>58035</v>
      </c>
      <c r="O14080" t="s">
        <v>83092</v>
      </c>
      <c r="P14080" t="s">
        <v>83093</v>
      </c>
      <c r="Q14080" t="s">
        <v>83094</v>
      </c>
      <c r="R14080" t="s">
        <v>74800</v>
      </c>
    </row>
    <row r="14081" spans="1:18" x14ac:dyDescent="0.2">
      <c r="A14081" s="2">
        <v>14079</v>
      </c>
      <c r="B14081">
        <v>4434967</v>
      </c>
      <c r="C14081" t="s">
        <v>58033</v>
      </c>
      <c r="D14081">
        <v>51.9</v>
      </c>
      <c r="E14081" t="s">
        <v>58034</v>
      </c>
      <c r="F14081">
        <v>1984</v>
      </c>
      <c r="G14081" t="s">
        <v>52238</v>
      </c>
      <c r="H14081" t="s">
        <v>58034</v>
      </c>
      <c r="I14081" t="s">
        <v>58035</v>
      </c>
      <c r="J14081" t="s">
        <v>58036</v>
      </c>
      <c r="K14081">
        <v>4.7151673578484576</v>
      </c>
      <c r="L14081">
        <v>0.62292314368981438</v>
      </c>
      <c r="M14081" t="s">
        <v>58035</v>
      </c>
      <c r="N14081" t="s">
        <v>58035</v>
      </c>
      <c r="O14081" t="s">
        <v>83092</v>
      </c>
      <c r="P14081" t="s">
        <v>83093</v>
      </c>
      <c r="Q14081" t="s">
        <v>83094</v>
      </c>
      <c r="R14081" t="s">
        <v>78472</v>
      </c>
    </row>
    <row r="14082" spans="1:18" x14ac:dyDescent="0.2">
      <c r="A14082" s="2">
        <v>14080</v>
      </c>
      <c r="B14082">
        <v>4434967</v>
      </c>
      <c r="C14082" t="s">
        <v>58033</v>
      </c>
      <c r="D14082">
        <v>51.9</v>
      </c>
      <c r="E14082" t="s">
        <v>58034</v>
      </c>
      <c r="F14082">
        <v>1984</v>
      </c>
      <c r="G14082" t="s">
        <v>52238</v>
      </c>
      <c r="H14082" t="s">
        <v>58034</v>
      </c>
      <c r="I14082" t="s">
        <v>58035</v>
      </c>
      <c r="J14082" t="s">
        <v>58036</v>
      </c>
      <c r="K14082">
        <v>4.7151673578484576</v>
      </c>
      <c r="L14082">
        <v>0.62292314368981438</v>
      </c>
      <c r="M14082" t="s">
        <v>58035</v>
      </c>
      <c r="N14082" t="s">
        <v>58035</v>
      </c>
      <c r="O14082" t="s">
        <v>83092</v>
      </c>
      <c r="P14082" t="s">
        <v>83093</v>
      </c>
      <c r="Q14082" t="s">
        <v>83094</v>
      </c>
      <c r="R14082" t="s">
        <v>74960</v>
      </c>
    </row>
    <row r="14083" spans="1:18" x14ac:dyDescent="0.2">
      <c r="A14083" s="2">
        <v>14081</v>
      </c>
      <c r="B14083">
        <v>4434967</v>
      </c>
      <c r="C14083" t="s">
        <v>58033</v>
      </c>
      <c r="D14083">
        <v>51.9</v>
      </c>
      <c r="E14083" t="s">
        <v>58034</v>
      </c>
      <c r="F14083">
        <v>1984</v>
      </c>
      <c r="G14083" t="s">
        <v>52238</v>
      </c>
      <c r="H14083" t="s">
        <v>58034</v>
      </c>
      <c r="I14083" t="s">
        <v>58035</v>
      </c>
      <c r="J14083" t="s">
        <v>58036</v>
      </c>
      <c r="K14083">
        <v>4.7151673578484576</v>
      </c>
      <c r="L14083">
        <v>0.62292314368981438</v>
      </c>
      <c r="M14083" t="s">
        <v>58035</v>
      </c>
      <c r="N14083" t="s">
        <v>58035</v>
      </c>
      <c r="O14083" t="s">
        <v>83092</v>
      </c>
      <c r="P14083" t="s">
        <v>83093</v>
      </c>
      <c r="Q14083" t="s">
        <v>83094</v>
      </c>
      <c r="R14083" t="s">
        <v>76735</v>
      </c>
    </row>
    <row r="14084" spans="1:18" x14ac:dyDescent="0.2">
      <c r="A14084" s="2">
        <v>14082</v>
      </c>
      <c r="B14084">
        <v>4434967</v>
      </c>
      <c r="C14084" t="s">
        <v>58033</v>
      </c>
      <c r="D14084">
        <v>51.9</v>
      </c>
      <c r="E14084" t="s">
        <v>58034</v>
      </c>
      <c r="F14084">
        <v>1984</v>
      </c>
      <c r="G14084" t="s">
        <v>52238</v>
      </c>
      <c r="H14084" t="s">
        <v>58034</v>
      </c>
      <c r="I14084" t="s">
        <v>58035</v>
      </c>
      <c r="J14084" t="s">
        <v>58036</v>
      </c>
      <c r="K14084">
        <v>4.7151673578484576</v>
      </c>
      <c r="L14084">
        <v>0.62292314368981438</v>
      </c>
      <c r="M14084" t="s">
        <v>58035</v>
      </c>
      <c r="N14084" t="s">
        <v>58035</v>
      </c>
      <c r="O14084" t="s">
        <v>83092</v>
      </c>
      <c r="P14084" t="s">
        <v>83093</v>
      </c>
      <c r="Q14084" t="s">
        <v>83094</v>
      </c>
      <c r="R14084" t="s">
        <v>83096</v>
      </c>
    </row>
    <row r="14085" spans="1:18" x14ac:dyDescent="0.2">
      <c r="A14085" s="2">
        <v>14083</v>
      </c>
      <c r="B14085">
        <v>4434967</v>
      </c>
      <c r="C14085" t="s">
        <v>58033</v>
      </c>
      <c r="D14085">
        <v>51.9</v>
      </c>
      <c r="E14085" t="s">
        <v>58034</v>
      </c>
      <c r="F14085">
        <v>1984</v>
      </c>
      <c r="G14085" t="s">
        <v>52238</v>
      </c>
      <c r="H14085" t="s">
        <v>58034</v>
      </c>
      <c r="I14085" t="s">
        <v>58035</v>
      </c>
      <c r="J14085" t="s">
        <v>58036</v>
      </c>
      <c r="K14085">
        <v>4.7151673578484576</v>
      </c>
      <c r="L14085">
        <v>0.62292314368981438</v>
      </c>
      <c r="M14085" t="s">
        <v>58035</v>
      </c>
      <c r="N14085" t="s">
        <v>58035</v>
      </c>
      <c r="O14085" t="s">
        <v>83092</v>
      </c>
      <c r="P14085" t="s">
        <v>83093</v>
      </c>
      <c r="Q14085" t="s">
        <v>83094</v>
      </c>
      <c r="R14085" t="s">
        <v>83097</v>
      </c>
    </row>
    <row r="14086" spans="1:18" x14ac:dyDescent="0.2">
      <c r="A14086" s="2">
        <v>14084</v>
      </c>
      <c r="B14086">
        <v>4445329</v>
      </c>
      <c r="C14086" t="s">
        <v>58041</v>
      </c>
      <c r="D14086">
        <v>51.8</v>
      </c>
      <c r="E14086" t="s">
        <v>58042</v>
      </c>
      <c r="F14086">
        <v>1986</v>
      </c>
      <c r="G14086" t="s">
        <v>52238</v>
      </c>
      <c r="H14086" t="s">
        <v>58042</v>
      </c>
      <c r="I14086" t="s">
        <v>58043</v>
      </c>
      <c r="J14086" t="s">
        <v>58044</v>
      </c>
      <c r="K14086">
        <v>4.7143297597452332</v>
      </c>
      <c r="L14086">
        <v>0.62281248818089796</v>
      </c>
      <c r="M14086" t="s">
        <v>58043</v>
      </c>
      <c r="N14086" t="s">
        <v>58043</v>
      </c>
      <c r="O14086" t="s">
        <v>83098</v>
      </c>
      <c r="P14086" t="s">
        <v>83099</v>
      </c>
      <c r="Q14086" t="s">
        <v>83100</v>
      </c>
      <c r="R14086" t="s">
        <v>77338</v>
      </c>
    </row>
    <row r="14087" spans="1:18" x14ac:dyDescent="0.2">
      <c r="A14087" s="2">
        <v>14085</v>
      </c>
      <c r="B14087">
        <v>4445329</v>
      </c>
      <c r="C14087" t="s">
        <v>58041</v>
      </c>
      <c r="D14087">
        <v>51.8</v>
      </c>
      <c r="E14087" t="s">
        <v>58042</v>
      </c>
      <c r="F14087">
        <v>1986</v>
      </c>
      <c r="G14087" t="s">
        <v>52238</v>
      </c>
      <c r="H14087" t="s">
        <v>58042</v>
      </c>
      <c r="I14087" t="s">
        <v>58043</v>
      </c>
      <c r="J14087" t="s">
        <v>58044</v>
      </c>
      <c r="K14087">
        <v>4.7143297597452332</v>
      </c>
      <c r="L14087">
        <v>0.62281248818089796</v>
      </c>
      <c r="M14087" t="s">
        <v>58043</v>
      </c>
      <c r="N14087" t="s">
        <v>58043</v>
      </c>
      <c r="O14087" t="s">
        <v>83098</v>
      </c>
      <c r="P14087" t="s">
        <v>83099</v>
      </c>
      <c r="Q14087" t="s">
        <v>83100</v>
      </c>
      <c r="R14087" t="s">
        <v>83101</v>
      </c>
    </row>
    <row r="14088" spans="1:18" x14ac:dyDescent="0.2">
      <c r="A14088" s="2">
        <v>14086</v>
      </c>
      <c r="B14088">
        <v>4445329</v>
      </c>
      <c r="C14088" t="s">
        <v>58041</v>
      </c>
      <c r="D14088">
        <v>51.8</v>
      </c>
      <c r="E14088" t="s">
        <v>58042</v>
      </c>
      <c r="F14088">
        <v>1986</v>
      </c>
      <c r="G14088" t="s">
        <v>52238</v>
      </c>
      <c r="H14088" t="s">
        <v>58042</v>
      </c>
      <c r="I14088" t="s">
        <v>58043</v>
      </c>
      <c r="J14088" t="s">
        <v>58044</v>
      </c>
      <c r="K14088">
        <v>4.7143297597452332</v>
      </c>
      <c r="L14088">
        <v>0.62281248818089796</v>
      </c>
      <c r="M14088" t="s">
        <v>58043</v>
      </c>
      <c r="N14088" t="s">
        <v>58043</v>
      </c>
      <c r="O14088" t="s">
        <v>83098</v>
      </c>
      <c r="P14088" t="s">
        <v>83099</v>
      </c>
      <c r="Q14088" t="s">
        <v>83100</v>
      </c>
      <c r="R14088" t="s">
        <v>76374</v>
      </c>
    </row>
    <row r="14089" spans="1:18" x14ac:dyDescent="0.2">
      <c r="A14089" s="2">
        <v>14087</v>
      </c>
      <c r="B14089">
        <v>4438056</v>
      </c>
      <c r="C14089" t="s">
        <v>58045</v>
      </c>
      <c r="D14089">
        <v>51.8</v>
      </c>
      <c r="E14089" t="s">
        <v>58046</v>
      </c>
      <c r="F14089">
        <v>1987</v>
      </c>
      <c r="G14089" t="s">
        <v>52238</v>
      </c>
      <c r="H14089" t="s">
        <v>58046</v>
      </c>
      <c r="I14089" t="s">
        <v>58047</v>
      </c>
      <c r="J14089" t="s">
        <v>58048</v>
      </c>
      <c r="K14089">
        <v>4.7143297597452332</v>
      </c>
      <c r="L14089">
        <v>0.62281248818089796</v>
      </c>
      <c r="M14089" t="s">
        <v>58047</v>
      </c>
      <c r="N14089" t="s">
        <v>58047</v>
      </c>
      <c r="O14089" t="s">
        <v>83102</v>
      </c>
      <c r="P14089" t="s">
        <v>58048</v>
      </c>
      <c r="Q14089" t="s">
        <v>83103</v>
      </c>
      <c r="R14089" t="s">
        <v>83030</v>
      </c>
    </row>
    <row r="14090" spans="1:18" x14ac:dyDescent="0.2">
      <c r="A14090" s="2">
        <v>14088</v>
      </c>
      <c r="B14090">
        <v>4438056</v>
      </c>
      <c r="C14090" t="s">
        <v>58045</v>
      </c>
      <c r="D14090">
        <v>51.8</v>
      </c>
      <c r="E14090" t="s">
        <v>58046</v>
      </c>
      <c r="F14090">
        <v>1987</v>
      </c>
      <c r="G14090" t="s">
        <v>52238</v>
      </c>
      <c r="H14090" t="s">
        <v>58046</v>
      </c>
      <c r="I14090" t="s">
        <v>58047</v>
      </c>
      <c r="J14090" t="s">
        <v>58048</v>
      </c>
      <c r="K14090">
        <v>4.7143297597452332</v>
      </c>
      <c r="L14090">
        <v>0.62281248818089796</v>
      </c>
      <c r="M14090" t="s">
        <v>58047</v>
      </c>
      <c r="N14090" t="s">
        <v>58047</v>
      </c>
      <c r="O14090" t="s">
        <v>83102</v>
      </c>
      <c r="P14090" t="s">
        <v>58048</v>
      </c>
      <c r="Q14090" t="s">
        <v>83103</v>
      </c>
      <c r="R14090" t="s">
        <v>77498</v>
      </c>
    </row>
    <row r="14091" spans="1:18" x14ac:dyDescent="0.2">
      <c r="A14091" s="2">
        <v>14089</v>
      </c>
      <c r="B14091">
        <v>4438056</v>
      </c>
      <c r="C14091" t="s">
        <v>58045</v>
      </c>
      <c r="D14091">
        <v>51.8</v>
      </c>
      <c r="E14091" t="s">
        <v>58046</v>
      </c>
      <c r="F14091">
        <v>1987</v>
      </c>
      <c r="G14091" t="s">
        <v>52238</v>
      </c>
      <c r="H14091" t="s">
        <v>58046</v>
      </c>
      <c r="I14091" t="s">
        <v>58047</v>
      </c>
      <c r="J14091" t="s">
        <v>58048</v>
      </c>
      <c r="K14091">
        <v>4.7143297597452332</v>
      </c>
      <c r="L14091">
        <v>0.62281248818089796</v>
      </c>
      <c r="M14091" t="s">
        <v>58047</v>
      </c>
      <c r="N14091" t="s">
        <v>58047</v>
      </c>
      <c r="O14091" t="s">
        <v>83102</v>
      </c>
      <c r="P14091" t="s">
        <v>58048</v>
      </c>
      <c r="Q14091" t="s">
        <v>83103</v>
      </c>
      <c r="R14091" t="s">
        <v>75602</v>
      </c>
    </row>
    <row r="14092" spans="1:18" x14ac:dyDescent="0.2">
      <c r="A14092" s="2">
        <v>14090</v>
      </c>
      <c r="B14092">
        <v>4441332</v>
      </c>
      <c r="C14092" t="s">
        <v>58049</v>
      </c>
      <c r="D14092">
        <v>51.8</v>
      </c>
      <c r="E14092" t="s">
        <v>58050</v>
      </c>
      <c r="F14092">
        <v>1988</v>
      </c>
      <c r="G14092" t="s">
        <v>52238</v>
      </c>
      <c r="H14092" t="s">
        <v>58050</v>
      </c>
      <c r="I14092" t="s">
        <v>58051</v>
      </c>
      <c r="J14092" t="s">
        <v>58052</v>
      </c>
      <c r="K14092">
        <v>4.7143297597452332</v>
      </c>
      <c r="L14092">
        <v>0.62281248818089796</v>
      </c>
      <c r="M14092" t="s">
        <v>58051</v>
      </c>
      <c r="N14092" t="s">
        <v>58051</v>
      </c>
      <c r="O14092" t="s">
        <v>83104</v>
      </c>
      <c r="P14092" t="s">
        <v>83105</v>
      </c>
      <c r="Q14092" t="s">
        <v>83106</v>
      </c>
      <c r="R14092" t="s">
        <v>77833</v>
      </c>
    </row>
    <row r="14093" spans="1:18" x14ac:dyDescent="0.2">
      <c r="A14093" s="2">
        <v>14091</v>
      </c>
      <c r="B14093">
        <v>4441332</v>
      </c>
      <c r="C14093" t="s">
        <v>58049</v>
      </c>
      <c r="D14093">
        <v>51.8</v>
      </c>
      <c r="E14093" t="s">
        <v>58050</v>
      </c>
      <c r="F14093">
        <v>1988</v>
      </c>
      <c r="G14093" t="s">
        <v>52238</v>
      </c>
      <c r="H14093" t="s">
        <v>58050</v>
      </c>
      <c r="I14093" t="s">
        <v>58051</v>
      </c>
      <c r="J14093" t="s">
        <v>58052</v>
      </c>
      <c r="K14093">
        <v>4.7143297597452332</v>
      </c>
      <c r="L14093">
        <v>0.62281248818089796</v>
      </c>
      <c r="M14093" t="s">
        <v>58051</v>
      </c>
      <c r="N14093" t="s">
        <v>58051</v>
      </c>
      <c r="O14093" t="s">
        <v>83104</v>
      </c>
      <c r="P14093" t="s">
        <v>83105</v>
      </c>
      <c r="Q14093" t="s">
        <v>83106</v>
      </c>
      <c r="R14093" t="s">
        <v>76681</v>
      </c>
    </row>
    <row r="14094" spans="1:18" x14ac:dyDescent="0.2">
      <c r="A14094" s="2">
        <v>14092</v>
      </c>
      <c r="B14094">
        <v>4441332</v>
      </c>
      <c r="C14094" t="s">
        <v>58049</v>
      </c>
      <c r="D14094">
        <v>51.8</v>
      </c>
      <c r="E14094" t="s">
        <v>58050</v>
      </c>
      <c r="F14094">
        <v>1988</v>
      </c>
      <c r="G14094" t="s">
        <v>52238</v>
      </c>
      <c r="H14094" t="s">
        <v>58050</v>
      </c>
      <c r="I14094" t="s">
        <v>58051</v>
      </c>
      <c r="J14094" t="s">
        <v>58052</v>
      </c>
      <c r="K14094">
        <v>4.7143297597452332</v>
      </c>
      <c r="L14094">
        <v>0.62281248818089796</v>
      </c>
      <c r="M14094" t="s">
        <v>58051</v>
      </c>
      <c r="N14094" t="s">
        <v>58051</v>
      </c>
      <c r="O14094" t="s">
        <v>83104</v>
      </c>
      <c r="P14094" t="s">
        <v>83105</v>
      </c>
      <c r="Q14094" t="s">
        <v>83106</v>
      </c>
      <c r="R14094" t="s">
        <v>75825</v>
      </c>
    </row>
    <row r="14095" spans="1:18" x14ac:dyDescent="0.2">
      <c r="A14095" s="2">
        <v>14093</v>
      </c>
      <c r="B14095">
        <v>4441332</v>
      </c>
      <c r="C14095" t="s">
        <v>58049</v>
      </c>
      <c r="D14095">
        <v>51.8</v>
      </c>
      <c r="E14095" t="s">
        <v>58050</v>
      </c>
      <c r="F14095">
        <v>1988</v>
      </c>
      <c r="G14095" t="s">
        <v>52238</v>
      </c>
      <c r="H14095" t="s">
        <v>58050</v>
      </c>
      <c r="I14095" t="s">
        <v>58051</v>
      </c>
      <c r="J14095" t="s">
        <v>58052</v>
      </c>
      <c r="K14095">
        <v>4.7143297597452332</v>
      </c>
      <c r="L14095">
        <v>0.62281248818089796</v>
      </c>
      <c r="M14095" t="s">
        <v>58051</v>
      </c>
      <c r="N14095" t="s">
        <v>58051</v>
      </c>
      <c r="O14095" t="s">
        <v>83104</v>
      </c>
      <c r="P14095" t="s">
        <v>83105</v>
      </c>
      <c r="Q14095" t="s">
        <v>83106</v>
      </c>
      <c r="R14095" t="s">
        <v>74980</v>
      </c>
    </row>
    <row r="14096" spans="1:18" x14ac:dyDescent="0.2">
      <c r="A14096" s="2">
        <v>14094</v>
      </c>
      <c r="B14096">
        <v>4432545</v>
      </c>
      <c r="C14096" t="s">
        <v>58053</v>
      </c>
      <c r="D14096">
        <v>51.8</v>
      </c>
      <c r="E14096" t="s">
        <v>58054</v>
      </c>
      <c r="F14096">
        <v>1989</v>
      </c>
      <c r="G14096" t="s">
        <v>52238</v>
      </c>
      <c r="H14096" t="s">
        <v>58054</v>
      </c>
      <c r="I14096" t="s">
        <v>58055</v>
      </c>
      <c r="J14096" t="s">
        <v>58056</v>
      </c>
      <c r="K14096">
        <v>4.7143297597452332</v>
      </c>
      <c r="L14096">
        <v>0.62281248818089796</v>
      </c>
      <c r="M14096" t="s">
        <v>58055</v>
      </c>
      <c r="N14096" t="s">
        <v>58055</v>
      </c>
      <c r="O14096" t="s">
        <v>83107</v>
      </c>
      <c r="P14096" t="s">
        <v>83108</v>
      </c>
      <c r="Q14096" t="s">
        <v>83109</v>
      </c>
      <c r="R14096" t="s">
        <v>77505</v>
      </c>
    </row>
    <row r="14097" spans="1:18" x14ac:dyDescent="0.2">
      <c r="A14097" s="2">
        <v>14095</v>
      </c>
      <c r="B14097">
        <v>4432545</v>
      </c>
      <c r="C14097" t="s">
        <v>58053</v>
      </c>
      <c r="D14097">
        <v>51.8</v>
      </c>
      <c r="E14097" t="s">
        <v>58054</v>
      </c>
      <c r="F14097">
        <v>1989</v>
      </c>
      <c r="G14097" t="s">
        <v>52238</v>
      </c>
      <c r="H14097" t="s">
        <v>58054</v>
      </c>
      <c r="I14097" t="s">
        <v>58055</v>
      </c>
      <c r="J14097" t="s">
        <v>58056</v>
      </c>
      <c r="K14097">
        <v>4.7143297597452332</v>
      </c>
      <c r="L14097">
        <v>0.62281248818089796</v>
      </c>
      <c r="M14097" t="s">
        <v>58055</v>
      </c>
      <c r="N14097" t="s">
        <v>58055</v>
      </c>
      <c r="O14097" t="s">
        <v>83107</v>
      </c>
      <c r="P14097" t="s">
        <v>83108</v>
      </c>
      <c r="Q14097" t="s">
        <v>83109</v>
      </c>
      <c r="R14097" t="s">
        <v>75356</v>
      </c>
    </row>
    <row r="14098" spans="1:18" x14ac:dyDescent="0.2">
      <c r="A14098" s="2">
        <v>14096</v>
      </c>
      <c r="B14098">
        <v>4432545</v>
      </c>
      <c r="C14098" t="s">
        <v>58053</v>
      </c>
      <c r="D14098">
        <v>51.8</v>
      </c>
      <c r="E14098" t="s">
        <v>58054</v>
      </c>
      <c r="F14098">
        <v>1989</v>
      </c>
      <c r="G14098" t="s">
        <v>52238</v>
      </c>
      <c r="H14098" t="s">
        <v>58054</v>
      </c>
      <c r="I14098" t="s">
        <v>58055</v>
      </c>
      <c r="J14098" t="s">
        <v>58056</v>
      </c>
      <c r="K14098">
        <v>4.7143297597452332</v>
      </c>
      <c r="L14098">
        <v>0.62281248818089796</v>
      </c>
      <c r="M14098" t="s">
        <v>58055</v>
      </c>
      <c r="N14098" t="s">
        <v>58055</v>
      </c>
      <c r="O14098" t="s">
        <v>83107</v>
      </c>
      <c r="P14098" t="s">
        <v>83108</v>
      </c>
      <c r="Q14098" t="s">
        <v>83109</v>
      </c>
      <c r="R14098" t="s">
        <v>77517</v>
      </c>
    </row>
    <row r="14099" spans="1:18" x14ac:dyDescent="0.2">
      <c r="A14099" s="2">
        <v>14097</v>
      </c>
      <c r="B14099">
        <v>4432545</v>
      </c>
      <c r="C14099" t="s">
        <v>58053</v>
      </c>
      <c r="D14099">
        <v>51.8</v>
      </c>
      <c r="E14099" t="s">
        <v>58054</v>
      </c>
      <c r="F14099">
        <v>1989</v>
      </c>
      <c r="G14099" t="s">
        <v>52238</v>
      </c>
      <c r="H14099" t="s">
        <v>58054</v>
      </c>
      <c r="I14099" t="s">
        <v>58055</v>
      </c>
      <c r="J14099" t="s">
        <v>58056</v>
      </c>
      <c r="K14099">
        <v>4.7143297597452332</v>
      </c>
      <c r="L14099">
        <v>0.62281248818089796</v>
      </c>
      <c r="M14099" t="s">
        <v>58055</v>
      </c>
      <c r="N14099" t="s">
        <v>58055</v>
      </c>
      <c r="O14099" t="s">
        <v>83107</v>
      </c>
      <c r="P14099" t="s">
        <v>83108</v>
      </c>
      <c r="Q14099" t="s">
        <v>83109</v>
      </c>
      <c r="R14099" t="s">
        <v>75792</v>
      </c>
    </row>
    <row r="14100" spans="1:18" x14ac:dyDescent="0.2">
      <c r="A14100" s="2">
        <v>14098</v>
      </c>
      <c r="B14100">
        <v>4432545</v>
      </c>
      <c r="C14100" t="s">
        <v>58053</v>
      </c>
      <c r="D14100">
        <v>51.8</v>
      </c>
      <c r="E14100" t="s">
        <v>58054</v>
      </c>
      <c r="F14100">
        <v>1989</v>
      </c>
      <c r="G14100" t="s">
        <v>52238</v>
      </c>
      <c r="H14100" t="s">
        <v>58054</v>
      </c>
      <c r="I14100" t="s">
        <v>58055</v>
      </c>
      <c r="J14100" t="s">
        <v>58056</v>
      </c>
      <c r="K14100">
        <v>4.7143297597452332</v>
      </c>
      <c r="L14100">
        <v>0.62281248818089796</v>
      </c>
      <c r="M14100" t="s">
        <v>58055</v>
      </c>
      <c r="N14100" t="s">
        <v>58055</v>
      </c>
      <c r="O14100" t="s">
        <v>83107</v>
      </c>
      <c r="P14100" t="s">
        <v>83108</v>
      </c>
      <c r="Q14100" t="s">
        <v>83109</v>
      </c>
      <c r="R14100" t="s">
        <v>83110</v>
      </c>
    </row>
    <row r="14101" spans="1:18" x14ac:dyDescent="0.2">
      <c r="A14101" s="2">
        <v>14099</v>
      </c>
      <c r="B14101">
        <v>4441937</v>
      </c>
      <c r="C14101" t="s">
        <v>58057</v>
      </c>
      <c r="D14101">
        <v>51.8</v>
      </c>
      <c r="E14101" t="s">
        <v>58058</v>
      </c>
      <c r="F14101">
        <v>1990</v>
      </c>
      <c r="G14101" t="s">
        <v>52238</v>
      </c>
      <c r="H14101" t="s">
        <v>58058</v>
      </c>
      <c r="I14101" t="s">
        <v>58059</v>
      </c>
      <c r="J14101" t="s">
        <v>58060</v>
      </c>
      <c r="K14101">
        <v>4.7143297597452332</v>
      </c>
      <c r="L14101">
        <v>0.62281248818089796</v>
      </c>
      <c r="M14101" t="s">
        <v>58059</v>
      </c>
      <c r="N14101" t="s">
        <v>58059</v>
      </c>
      <c r="O14101" t="s">
        <v>83111</v>
      </c>
      <c r="P14101" t="s">
        <v>58060</v>
      </c>
      <c r="Q14101" t="s">
        <v>83112</v>
      </c>
      <c r="R14101" t="s">
        <v>74737</v>
      </c>
    </row>
    <row r="14102" spans="1:18" x14ac:dyDescent="0.2">
      <c r="A14102" s="2">
        <v>14100</v>
      </c>
      <c r="B14102">
        <v>4441937</v>
      </c>
      <c r="C14102" t="s">
        <v>58057</v>
      </c>
      <c r="D14102">
        <v>51.8</v>
      </c>
      <c r="E14102" t="s">
        <v>58058</v>
      </c>
      <c r="F14102">
        <v>1990</v>
      </c>
      <c r="G14102" t="s">
        <v>52238</v>
      </c>
      <c r="H14102" t="s">
        <v>58058</v>
      </c>
      <c r="I14102" t="s">
        <v>58059</v>
      </c>
      <c r="J14102" t="s">
        <v>58060</v>
      </c>
      <c r="K14102">
        <v>4.7143297597452332</v>
      </c>
      <c r="L14102">
        <v>0.62281248818089796</v>
      </c>
      <c r="M14102" t="s">
        <v>58059</v>
      </c>
      <c r="N14102" t="s">
        <v>58059</v>
      </c>
      <c r="O14102" t="s">
        <v>83111</v>
      </c>
      <c r="P14102" t="s">
        <v>58060</v>
      </c>
      <c r="Q14102" t="s">
        <v>83112</v>
      </c>
      <c r="R14102" t="s">
        <v>78459</v>
      </c>
    </row>
    <row r="14103" spans="1:18" x14ac:dyDescent="0.2">
      <c r="A14103" s="2">
        <v>14101</v>
      </c>
      <c r="B14103">
        <v>4441937</v>
      </c>
      <c r="C14103" t="s">
        <v>58057</v>
      </c>
      <c r="D14103">
        <v>51.8</v>
      </c>
      <c r="E14103" t="s">
        <v>58058</v>
      </c>
      <c r="F14103">
        <v>1990</v>
      </c>
      <c r="G14103" t="s">
        <v>52238</v>
      </c>
      <c r="H14103" t="s">
        <v>58058</v>
      </c>
      <c r="I14103" t="s">
        <v>58059</v>
      </c>
      <c r="J14103" t="s">
        <v>58060</v>
      </c>
      <c r="K14103">
        <v>4.7143297597452332</v>
      </c>
      <c r="L14103">
        <v>0.62281248818089796</v>
      </c>
      <c r="M14103" t="s">
        <v>58059</v>
      </c>
      <c r="N14103" t="s">
        <v>58059</v>
      </c>
      <c r="O14103" t="s">
        <v>83111</v>
      </c>
      <c r="P14103" t="s">
        <v>58060</v>
      </c>
      <c r="Q14103" t="s">
        <v>83112</v>
      </c>
      <c r="R14103" t="s">
        <v>74877</v>
      </c>
    </row>
    <row r="14104" spans="1:18" x14ac:dyDescent="0.2">
      <c r="A14104" s="2">
        <v>14102</v>
      </c>
      <c r="B14104">
        <v>4441937</v>
      </c>
      <c r="C14104" t="s">
        <v>58057</v>
      </c>
      <c r="D14104">
        <v>51.8</v>
      </c>
      <c r="E14104" t="s">
        <v>58058</v>
      </c>
      <c r="F14104">
        <v>1990</v>
      </c>
      <c r="G14104" t="s">
        <v>52238</v>
      </c>
      <c r="H14104" t="s">
        <v>58058</v>
      </c>
      <c r="I14104" t="s">
        <v>58059</v>
      </c>
      <c r="J14104" t="s">
        <v>58060</v>
      </c>
      <c r="K14104">
        <v>4.7143297597452332</v>
      </c>
      <c r="L14104">
        <v>0.62281248818089796</v>
      </c>
      <c r="M14104" t="s">
        <v>58059</v>
      </c>
      <c r="N14104" t="s">
        <v>58059</v>
      </c>
      <c r="O14104" t="s">
        <v>83111</v>
      </c>
      <c r="P14104" t="s">
        <v>58060</v>
      </c>
      <c r="Q14104" t="s">
        <v>83112</v>
      </c>
      <c r="R14104" t="s">
        <v>75455</v>
      </c>
    </row>
    <row r="14105" spans="1:18" x14ac:dyDescent="0.2">
      <c r="A14105" s="2">
        <v>14103</v>
      </c>
      <c r="B14105">
        <v>4441937</v>
      </c>
      <c r="C14105" t="s">
        <v>58057</v>
      </c>
      <c r="D14105">
        <v>51.8</v>
      </c>
      <c r="E14105" t="s">
        <v>58058</v>
      </c>
      <c r="F14105">
        <v>1990</v>
      </c>
      <c r="G14105" t="s">
        <v>52238</v>
      </c>
      <c r="H14105" t="s">
        <v>58058</v>
      </c>
      <c r="I14105" t="s">
        <v>58059</v>
      </c>
      <c r="J14105" t="s">
        <v>58060</v>
      </c>
      <c r="K14105">
        <v>4.7143297597452332</v>
      </c>
      <c r="L14105">
        <v>0.62281248818089796</v>
      </c>
      <c r="M14105" t="s">
        <v>58059</v>
      </c>
      <c r="N14105" t="s">
        <v>58059</v>
      </c>
      <c r="O14105" t="s">
        <v>83111</v>
      </c>
      <c r="P14105" t="s">
        <v>58060</v>
      </c>
      <c r="Q14105" t="s">
        <v>83112</v>
      </c>
      <c r="R14105" t="s">
        <v>74879</v>
      </c>
    </row>
    <row r="14106" spans="1:18" x14ac:dyDescent="0.2">
      <c r="A14106" s="2">
        <v>14104</v>
      </c>
      <c r="B14106">
        <v>4441937</v>
      </c>
      <c r="C14106" t="s">
        <v>58057</v>
      </c>
      <c r="D14106">
        <v>51.8</v>
      </c>
      <c r="E14106" t="s">
        <v>58058</v>
      </c>
      <c r="F14106">
        <v>1990</v>
      </c>
      <c r="G14106" t="s">
        <v>52238</v>
      </c>
      <c r="H14106" t="s">
        <v>58058</v>
      </c>
      <c r="I14106" t="s">
        <v>58059</v>
      </c>
      <c r="J14106" t="s">
        <v>58060</v>
      </c>
      <c r="K14106">
        <v>4.7143297597452332</v>
      </c>
      <c r="L14106">
        <v>0.62281248818089796</v>
      </c>
      <c r="M14106" t="s">
        <v>58059</v>
      </c>
      <c r="N14106" t="s">
        <v>58059</v>
      </c>
      <c r="O14106" t="s">
        <v>83111</v>
      </c>
      <c r="P14106" t="s">
        <v>58060</v>
      </c>
      <c r="Q14106" t="s">
        <v>83112</v>
      </c>
      <c r="R14106" t="s">
        <v>74746</v>
      </c>
    </row>
    <row r="14107" spans="1:18" x14ac:dyDescent="0.2">
      <c r="A14107" s="2">
        <v>14105</v>
      </c>
      <c r="B14107">
        <v>4441937</v>
      </c>
      <c r="C14107" t="s">
        <v>58057</v>
      </c>
      <c r="D14107">
        <v>51.8</v>
      </c>
      <c r="E14107" t="s">
        <v>58058</v>
      </c>
      <c r="F14107">
        <v>1990</v>
      </c>
      <c r="G14107" t="s">
        <v>52238</v>
      </c>
      <c r="H14107" t="s">
        <v>58058</v>
      </c>
      <c r="I14107" t="s">
        <v>58059</v>
      </c>
      <c r="J14107" t="s">
        <v>58060</v>
      </c>
      <c r="K14107">
        <v>4.7143297597452332</v>
      </c>
      <c r="L14107">
        <v>0.62281248818089796</v>
      </c>
      <c r="M14107" t="s">
        <v>58059</v>
      </c>
      <c r="N14107" t="s">
        <v>58059</v>
      </c>
      <c r="O14107" t="s">
        <v>83111</v>
      </c>
      <c r="P14107" t="s">
        <v>58060</v>
      </c>
      <c r="Q14107" t="s">
        <v>83112</v>
      </c>
      <c r="R14107" t="s">
        <v>78461</v>
      </c>
    </row>
    <row r="14108" spans="1:18" x14ac:dyDescent="0.2">
      <c r="A14108" s="2">
        <v>14106</v>
      </c>
      <c r="B14108">
        <v>4441937</v>
      </c>
      <c r="C14108" t="s">
        <v>58057</v>
      </c>
      <c r="D14108">
        <v>51.8</v>
      </c>
      <c r="E14108" t="s">
        <v>58058</v>
      </c>
      <c r="F14108">
        <v>1990</v>
      </c>
      <c r="G14108" t="s">
        <v>52238</v>
      </c>
      <c r="H14108" t="s">
        <v>58058</v>
      </c>
      <c r="I14108" t="s">
        <v>58059</v>
      </c>
      <c r="J14108" t="s">
        <v>58060</v>
      </c>
      <c r="K14108">
        <v>4.7143297597452332</v>
      </c>
      <c r="L14108">
        <v>0.62281248818089796</v>
      </c>
      <c r="M14108" t="s">
        <v>58059</v>
      </c>
      <c r="N14108" t="s">
        <v>58059</v>
      </c>
      <c r="O14108" t="s">
        <v>83111</v>
      </c>
      <c r="P14108" t="s">
        <v>58060</v>
      </c>
      <c r="Q14108" t="s">
        <v>83112</v>
      </c>
      <c r="R14108" t="s">
        <v>78462</v>
      </c>
    </row>
    <row r="14109" spans="1:18" x14ac:dyDescent="0.2">
      <c r="A14109" s="2">
        <v>14107</v>
      </c>
      <c r="B14109">
        <v>4441937</v>
      </c>
      <c r="C14109" t="s">
        <v>58057</v>
      </c>
      <c r="D14109">
        <v>51.8</v>
      </c>
      <c r="E14109" t="s">
        <v>58058</v>
      </c>
      <c r="F14109">
        <v>1990</v>
      </c>
      <c r="G14109" t="s">
        <v>52238</v>
      </c>
      <c r="H14109" t="s">
        <v>58058</v>
      </c>
      <c r="I14109" t="s">
        <v>58059</v>
      </c>
      <c r="J14109" t="s">
        <v>58060</v>
      </c>
      <c r="K14109">
        <v>4.7143297597452332</v>
      </c>
      <c r="L14109">
        <v>0.62281248818089796</v>
      </c>
      <c r="M14109" t="s">
        <v>58059</v>
      </c>
      <c r="N14109" t="s">
        <v>58059</v>
      </c>
      <c r="O14109" t="s">
        <v>83111</v>
      </c>
      <c r="P14109" t="s">
        <v>58060</v>
      </c>
      <c r="Q14109" t="s">
        <v>83112</v>
      </c>
      <c r="R14109" t="s">
        <v>83113</v>
      </c>
    </row>
    <row r="14110" spans="1:18" x14ac:dyDescent="0.2">
      <c r="A14110" s="2">
        <v>14108</v>
      </c>
      <c r="B14110">
        <v>4442089</v>
      </c>
      <c r="C14110" t="s">
        <v>58061</v>
      </c>
      <c r="D14110">
        <v>51.8</v>
      </c>
      <c r="E14110" t="s">
        <v>58062</v>
      </c>
      <c r="F14110">
        <v>1992</v>
      </c>
      <c r="G14110" t="s">
        <v>52238</v>
      </c>
      <c r="H14110" t="s">
        <v>58062</v>
      </c>
      <c r="I14110" t="s">
        <v>58063</v>
      </c>
      <c r="J14110" t="s">
        <v>58064</v>
      </c>
      <c r="K14110">
        <v>4.7143297597452332</v>
      </c>
      <c r="L14110">
        <v>0.62281248818089796</v>
      </c>
      <c r="M14110" t="s">
        <v>58063</v>
      </c>
      <c r="N14110" t="s">
        <v>58063</v>
      </c>
      <c r="O14110" t="s">
        <v>83114</v>
      </c>
      <c r="P14110" t="s">
        <v>58064</v>
      </c>
      <c r="Q14110" t="s">
        <v>74981</v>
      </c>
      <c r="R14110" t="s">
        <v>74981</v>
      </c>
    </row>
    <row r="14111" spans="1:18" x14ac:dyDescent="0.2">
      <c r="A14111" s="2">
        <v>14109</v>
      </c>
      <c r="B14111">
        <v>4444252</v>
      </c>
      <c r="C14111" t="s">
        <v>58065</v>
      </c>
      <c r="D14111">
        <v>51.7</v>
      </c>
      <c r="E14111" t="s">
        <v>58066</v>
      </c>
      <c r="F14111">
        <v>1993</v>
      </c>
      <c r="G14111" t="s">
        <v>52238</v>
      </c>
      <c r="H14111" t="s">
        <v>58066</v>
      </c>
      <c r="I14111" t="s">
        <v>58067</v>
      </c>
      <c r="J14111" t="s">
        <v>58068</v>
      </c>
      <c r="K14111">
        <v>4.7134905430939424</v>
      </c>
      <c r="L14111">
        <v>0.62270161884477804</v>
      </c>
      <c r="M14111" t="s">
        <v>58067</v>
      </c>
      <c r="N14111" t="s">
        <v>58067</v>
      </c>
      <c r="O14111" t="s">
        <v>83115</v>
      </c>
      <c r="P14111" t="s">
        <v>83116</v>
      </c>
      <c r="Q14111" t="s">
        <v>83117</v>
      </c>
      <c r="R14111" t="s">
        <v>78750</v>
      </c>
    </row>
    <row r="14112" spans="1:18" x14ac:dyDescent="0.2">
      <c r="A14112" s="2">
        <v>14110</v>
      </c>
      <c r="B14112">
        <v>4444252</v>
      </c>
      <c r="C14112" t="s">
        <v>58065</v>
      </c>
      <c r="D14112">
        <v>51.7</v>
      </c>
      <c r="E14112" t="s">
        <v>58066</v>
      </c>
      <c r="F14112">
        <v>1993</v>
      </c>
      <c r="G14112" t="s">
        <v>52238</v>
      </c>
      <c r="H14112" t="s">
        <v>58066</v>
      </c>
      <c r="I14112" t="s">
        <v>58067</v>
      </c>
      <c r="J14112" t="s">
        <v>58068</v>
      </c>
      <c r="K14112">
        <v>4.7134905430939424</v>
      </c>
      <c r="L14112">
        <v>0.62270161884477804</v>
      </c>
      <c r="M14112" t="s">
        <v>58067</v>
      </c>
      <c r="N14112" t="s">
        <v>58067</v>
      </c>
      <c r="O14112" t="s">
        <v>83115</v>
      </c>
      <c r="P14112" t="s">
        <v>83116</v>
      </c>
      <c r="Q14112" t="s">
        <v>83117</v>
      </c>
      <c r="R14112" t="s">
        <v>75728</v>
      </c>
    </row>
    <row r="14113" spans="1:18" x14ac:dyDescent="0.2">
      <c r="A14113" s="2">
        <v>14111</v>
      </c>
      <c r="B14113">
        <v>4444252</v>
      </c>
      <c r="C14113" t="s">
        <v>58065</v>
      </c>
      <c r="D14113">
        <v>51.7</v>
      </c>
      <c r="E14113" t="s">
        <v>58066</v>
      </c>
      <c r="F14113">
        <v>1993</v>
      </c>
      <c r="G14113" t="s">
        <v>52238</v>
      </c>
      <c r="H14113" t="s">
        <v>58066</v>
      </c>
      <c r="I14113" t="s">
        <v>58067</v>
      </c>
      <c r="J14113" t="s">
        <v>58068</v>
      </c>
      <c r="K14113">
        <v>4.7134905430939424</v>
      </c>
      <c r="L14113">
        <v>0.62270161884477804</v>
      </c>
      <c r="M14113" t="s">
        <v>58067</v>
      </c>
      <c r="N14113" t="s">
        <v>58067</v>
      </c>
      <c r="O14113" t="s">
        <v>83115</v>
      </c>
      <c r="P14113" t="s">
        <v>83116</v>
      </c>
      <c r="Q14113" t="s">
        <v>83117</v>
      </c>
      <c r="R14113" t="s">
        <v>77012</v>
      </c>
    </row>
    <row r="14114" spans="1:18" x14ac:dyDescent="0.2">
      <c r="A14114" s="2">
        <v>14112</v>
      </c>
      <c r="B14114">
        <v>4444252</v>
      </c>
      <c r="C14114" t="s">
        <v>58065</v>
      </c>
      <c r="D14114">
        <v>51.7</v>
      </c>
      <c r="E14114" t="s">
        <v>58066</v>
      </c>
      <c r="F14114">
        <v>1993</v>
      </c>
      <c r="G14114" t="s">
        <v>52238</v>
      </c>
      <c r="H14114" t="s">
        <v>58066</v>
      </c>
      <c r="I14114" t="s">
        <v>58067</v>
      </c>
      <c r="J14114" t="s">
        <v>58068</v>
      </c>
      <c r="K14114">
        <v>4.7134905430939424</v>
      </c>
      <c r="L14114">
        <v>0.62270161884477804</v>
      </c>
      <c r="M14114" t="s">
        <v>58067</v>
      </c>
      <c r="N14114" t="s">
        <v>58067</v>
      </c>
      <c r="O14114" t="s">
        <v>83115</v>
      </c>
      <c r="P14114" t="s">
        <v>83116</v>
      </c>
      <c r="Q14114" t="s">
        <v>83117</v>
      </c>
      <c r="R14114" t="s">
        <v>83118</v>
      </c>
    </row>
    <row r="14115" spans="1:18" x14ac:dyDescent="0.2">
      <c r="A14115" s="2">
        <v>14113</v>
      </c>
      <c r="B14115">
        <v>4444252</v>
      </c>
      <c r="C14115" t="s">
        <v>58065</v>
      </c>
      <c r="D14115">
        <v>51.7</v>
      </c>
      <c r="E14115" t="s">
        <v>58066</v>
      </c>
      <c r="F14115">
        <v>1993</v>
      </c>
      <c r="G14115" t="s">
        <v>52238</v>
      </c>
      <c r="H14115" t="s">
        <v>58066</v>
      </c>
      <c r="I14115" t="s">
        <v>58067</v>
      </c>
      <c r="J14115" t="s">
        <v>58068</v>
      </c>
      <c r="K14115">
        <v>4.7134905430939424</v>
      </c>
      <c r="L14115">
        <v>0.62270161884477804</v>
      </c>
      <c r="M14115" t="s">
        <v>58067</v>
      </c>
      <c r="N14115" t="s">
        <v>58067</v>
      </c>
      <c r="O14115" t="s">
        <v>83115</v>
      </c>
      <c r="P14115" t="s">
        <v>83116</v>
      </c>
      <c r="Q14115" t="s">
        <v>83117</v>
      </c>
      <c r="R14115" t="s">
        <v>75743</v>
      </c>
    </row>
    <row r="14116" spans="1:18" x14ac:dyDescent="0.2">
      <c r="A14116" s="2">
        <v>14114</v>
      </c>
      <c r="B14116">
        <v>4444252</v>
      </c>
      <c r="C14116" t="s">
        <v>58065</v>
      </c>
      <c r="D14116">
        <v>51.7</v>
      </c>
      <c r="E14116" t="s">
        <v>58066</v>
      </c>
      <c r="F14116">
        <v>1993</v>
      </c>
      <c r="G14116" t="s">
        <v>52238</v>
      </c>
      <c r="H14116" t="s">
        <v>58066</v>
      </c>
      <c r="I14116" t="s">
        <v>58067</v>
      </c>
      <c r="J14116" t="s">
        <v>58068</v>
      </c>
      <c r="K14116">
        <v>4.7134905430939424</v>
      </c>
      <c r="L14116">
        <v>0.62270161884477804</v>
      </c>
      <c r="M14116" t="s">
        <v>58067</v>
      </c>
      <c r="N14116" t="s">
        <v>58067</v>
      </c>
      <c r="O14116" t="s">
        <v>83115</v>
      </c>
      <c r="P14116" t="s">
        <v>83116</v>
      </c>
      <c r="Q14116" t="s">
        <v>83117</v>
      </c>
      <c r="R14116" t="s">
        <v>74981</v>
      </c>
    </row>
    <row r="14117" spans="1:18" x14ac:dyDescent="0.2">
      <c r="A14117" s="2">
        <v>14115</v>
      </c>
      <c r="B14117">
        <v>4444252</v>
      </c>
      <c r="C14117" t="s">
        <v>58065</v>
      </c>
      <c r="D14117">
        <v>51.7</v>
      </c>
      <c r="E14117" t="s">
        <v>58066</v>
      </c>
      <c r="F14117">
        <v>1993</v>
      </c>
      <c r="G14117" t="s">
        <v>52238</v>
      </c>
      <c r="H14117" t="s">
        <v>58066</v>
      </c>
      <c r="I14117" t="s">
        <v>58067</v>
      </c>
      <c r="J14117" t="s">
        <v>58068</v>
      </c>
      <c r="K14117">
        <v>4.7134905430939424</v>
      </c>
      <c r="L14117">
        <v>0.62270161884477804</v>
      </c>
      <c r="M14117" t="s">
        <v>58067</v>
      </c>
      <c r="N14117" t="s">
        <v>58067</v>
      </c>
      <c r="O14117" t="s">
        <v>83115</v>
      </c>
      <c r="P14117" t="s">
        <v>83116</v>
      </c>
      <c r="Q14117" t="s">
        <v>83117</v>
      </c>
      <c r="R14117" t="s">
        <v>83119</v>
      </c>
    </row>
    <row r="14118" spans="1:18" x14ac:dyDescent="0.2">
      <c r="A14118" s="2">
        <v>14116</v>
      </c>
      <c r="B14118">
        <v>4444252</v>
      </c>
      <c r="C14118" t="s">
        <v>58065</v>
      </c>
      <c r="D14118">
        <v>51.7</v>
      </c>
      <c r="E14118" t="s">
        <v>58066</v>
      </c>
      <c r="F14118">
        <v>1993</v>
      </c>
      <c r="G14118" t="s">
        <v>52238</v>
      </c>
      <c r="H14118" t="s">
        <v>58066</v>
      </c>
      <c r="I14118" t="s">
        <v>58067</v>
      </c>
      <c r="J14118" t="s">
        <v>58068</v>
      </c>
      <c r="K14118">
        <v>4.7134905430939424</v>
      </c>
      <c r="L14118">
        <v>0.62270161884477804</v>
      </c>
      <c r="M14118" t="s">
        <v>58067</v>
      </c>
      <c r="N14118" t="s">
        <v>58067</v>
      </c>
      <c r="O14118" t="s">
        <v>83115</v>
      </c>
      <c r="P14118" t="s">
        <v>83116</v>
      </c>
      <c r="Q14118" t="s">
        <v>83117</v>
      </c>
      <c r="R14118" t="s">
        <v>83120</v>
      </c>
    </row>
    <row r="14119" spans="1:18" x14ac:dyDescent="0.2">
      <c r="A14119" s="2">
        <v>14117</v>
      </c>
      <c r="B14119">
        <v>4444252</v>
      </c>
      <c r="C14119" t="s">
        <v>58065</v>
      </c>
      <c r="D14119">
        <v>51.7</v>
      </c>
      <c r="E14119" t="s">
        <v>58066</v>
      </c>
      <c r="F14119">
        <v>1993</v>
      </c>
      <c r="G14119" t="s">
        <v>52238</v>
      </c>
      <c r="H14119" t="s">
        <v>58066</v>
      </c>
      <c r="I14119" t="s">
        <v>58067</v>
      </c>
      <c r="J14119" t="s">
        <v>58068</v>
      </c>
      <c r="K14119">
        <v>4.7134905430939424</v>
      </c>
      <c r="L14119">
        <v>0.62270161884477804</v>
      </c>
      <c r="M14119" t="s">
        <v>58067</v>
      </c>
      <c r="N14119" t="s">
        <v>58067</v>
      </c>
      <c r="O14119" t="s">
        <v>83115</v>
      </c>
      <c r="P14119" t="s">
        <v>83116</v>
      </c>
      <c r="Q14119" t="s">
        <v>83117</v>
      </c>
      <c r="R14119" t="s">
        <v>83121</v>
      </c>
    </row>
    <row r="14120" spans="1:18" x14ac:dyDescent="0.2">
      <c r="A14120" s="2">
        <v>14118</v>
      </c>
      <c r="B14120">
        <v>4444252</v>
      </c>
      <c r="C14120" t="s">
        <v>58065</v>
      </c>
      <c r="D14120">
        <v>51.7</v>
      </c>
      <c r="E14120" t="s">
        <v>58066</v>
      </c>
      <c r="F14120">
        <v>1993</v>
      </c>
      <c r="G14120" t="s">
        <v>52238</v>
      </c>
      <c r="H14120" t="s">
        <v>58066</v>
      </c>
      <c r="I14120" t="s">
        <v>58067</v>
      </c>
      <c r="J14120" t="s">
        <v>58068</v>
      </c>
      <c r="K14120">
        <v>4.7134905430939424</v>
      </c>
      <c r="L14120">
        <v>0.62270161884477804</v>
      </c>
      <c r="M14120" t="s">
        <v>58067</v>
      </c>
      <c r="N14120" t="s">
        <v>58067</v>
      </c>
      <c r="O14120" t="s">
        <v>83115</v>
      </c>
      <c r="P14120" t="s">
        <v>83116</v>
      </c>
      <c r="Q14120" t="s">
        <v>83117</v>
      </c>
      <c r="R14120" t="s">
        <v>83122</v>
      </c>
    </row>
    <row r="14121" spans="1:18" x14ac:dyDescent="0.2">
      <c r="A14121" s="2">
        <v>14119</v>
      </c>
      <c r="B14121">
        <v>4444252</v>
      </c>
      <c r="C14121" t="s">
        <v>58065</v>
      </c>
      <c r="D14121">
        <v>51.7</v>
      </c>
      <c r="E14121" t="s">
        <v>58066</v>
      </c>
      <c r="F14121">
        <v>1993</v>
      </c>
      <c r="G14121" t="s">
        <v>52238</v>
      </c>
      <c r="H14121" t="s">
        <v>58066</v>
      </c>
      <c r="I14121" t="s">
        <v>58067</v>
      </c>
      <c r="J14121" t="s">
        <v>58068</v>
      </c>
      <c r="K14121">
        <v>4.7134905430939424</v>
      </c>
      <c r="L14121">
        <v>0.62270161884477804</v>
      </c>
      <c r="M14121" t="s">
        <v>58067</v>
      </c>
      <c r="N14121" t="s">
        <v>58067</v>
      </c>
      <c r="O14121" t="s">
        <v>83115</v>
      </c>
      <c r="P14121" t="s">
        <v>83116</v>
      </c>
      <c r="Q14121" t="s">
        <v>83117</v>
      </c>
      <c r="R14121" t="s">
        <v>83123</v>
      </c>
    </row>
    <row r="14122" spans="1:18" x14ac:dyDescent="0.2">
      <c r="A14122" s="2">
        <v>14120</v>
      </c>
      <c r="B14122">
        <v>4434629</v>
      </c>
      <c r="C14122" t="s">
        <v>58069</v>
      </c>
      <c r="D14122">
        <v>51.7</v>
      </c>
      <c r="E14122" t="s">
        <v>58070</v>
      </c>
      <c r="F14122">
        <v>1994</v>
      </c>
      <c r="G14122" t="s">
        <v>52238</v>
      </c>
      <c r="H14122" t="s">
        <v>58070</v>
      </c>
      <c r="I14122" t="s">
        <v>58071</v>
      </c>
      <c r="J14122" t="s">
        <v>58072</v>
      </c>
      <c r="K14122">
        <v>4.7134905430939424</v>
      </c>
      <c r="L14122">
        <v>0.62270161884477804</v>
      </c>
      <c r="M14122" t="s">
        <v>58071</v>
      </c>
      <c r="N14122" t="s">
        <v>58071</v>
      </c>
      <c r="O14122" t="s">
        <v>83124</v>
      </c>
      <c r="P14122" t="s">
        <v>83125</v>
      </c>
      <c r="Q14122" t="s">
        <v>83126</v>
      </c>
      <c r="R14122" t="s">
        <v>83127</v>
      </c>
    </row>
    <row r="14123" spans="1:18" x14ac:dyDescent="0.2">
      <c r="A14123" s="2">
        <v>14121</v>
      </c>
      <c r="B14123">
        <v>4434629</v>
      </c>
      <c r="C14123" t="s">
        <v>58069</v>
      </c>
      <c r="D14123">
        <v>51.7</v>
      </c>
      <c r="E14123" t="s">
        <v>58070</v>
      </c>
      <c r="F14123">
        <v>1994</v>
      </c>
      <c r="G14123" t="s">
        <v>52238</v>
      </c>
      <c r="H14123" t="s">
        <v>58070</v>
      </c>
      <c r="I14123" t="s">
        <v>58071</v>
      </c>
      <c r="J14123" t="s">
        <v>58072</v>
      </c>
      <c r="K14123">
        <v>4.7134905430939424</v>
      </c>
      <c r="L14123">
        <v>0.62270161884477804</v>
      </c>
      <c r="M14123" t="s">
        <v>58071</v>
      </c>
      <c r="N14123" t="s">
        <v>58071</v>
      </c>
      <c r="O14123" t="s">
        <v>83124</v>
      </c>
      <c r="P14123" t="s">
        <v>83125</v>
      </c>
      <c r="Q14123" t="s">
        <v>83126</v>
      </c>
      <c r="R14123" t="s">
        <v>83128</v>
      </c>
    </row>
    <row r="14124" spans="1:18" x14ac:dyDescent="0.2">
      <c r="A14124" s="2">
        <v>14122</v>
      </c>
      <c r="B14124">
        <v>4434629</v>
      </c>
      <c r="C14124" t="s">
        <v>58069</v>
      </c>
      <c r="D14124">
        <v>51.7</v>
      </c>
      <c r="E14124" t="s">
        <v>58070</v>
      </c>
      <c r="F14124">
        <v>1994</v>
      </c>
      <c r="G14124" t="s">
        <v>52238</v>
      </c>
      <c r="H14124" t="s">
        <v>58070</v>
      </c>
      <c r="I14124" t="s">
        <v>58071</v>
      </c>
      <c r="J14124" t="s">
        <v>58072</v>
      </c>
      <c r="K14124">
        <v>4.7134905430939424</v>
      </c>
      <c r="L14124">
        <v>0.62270161884477804</v>
      </c>
      <c r="M14124" t="s">
        <v>58071</v>
      </c>
      <c r="N14124" t="s">
        <v>58071</v>
      </c>
      <c r="O14124" t="s">
        <v>83124</v>
      </c>
      <c r="P14124" t="s">
        <v>83125</v>
      </c>
      <c r="Q14124" t="s">
        <v>83126</v>
      </c>
      <c r="R14124" t="s">
        <v>75100</v>
      </c>
    </row>
    <row r="14125" spans="1:18" x14ac:dyDescent="0.2">
      <c r="A14125" s="2">
        <v>14123</v>
      </c>
      <c r="B14125">
        <v>4434629</v>
      </c>
      <c r="C14125" t="s">
        <v>58069</v>
      </c>
      <c r="D14125">
        <v>51.7</v>
      </c>
      <c r="E14125" t="s">
        <v>58070</v>
      </c>
      <c r="F14125">
        <v>1994</v>
      </c>
      <c r="G14125" t="s">
        <v>52238</v>
      </c>
      <c r="H14125" t="s">
        <v>58070</v>
      </c>
      <c r="I14125" t="s">
        <v>58071</v>
      </c>
      <c r="J14125" t="s">
        <v>58072</v>
      </c>
      <c r="K14125">
        <v>4.7134905430939424</v>
      </c>
      <c r="L14125">
        <v>0.62270161884477804</v>
      </c>
      <c r="M14125" t="s">
        <v>58071</v>
      </c>
      <c r="N14125" t="s">
        <v>58071</v>
      </c>
      <c r="O14125" t="s">
        <v>83124</v>
      </c>
      <c r="P14125" t="s">
        <v>83125</v>
      </c>
      <c r="Q14125" t="s">
        <v>83126</v>
      </c>
      <c r="R14125" t="s">
        <v>79730</v>
      </c>
    </row>
    <row r="14126" spans="1:18" x14ac:dyDescent="0.2">
      <c r="A14126" s="2">
        <v>14124</v>
      </c>
      <c r="B14126">
        <v>4434629</v>
      </c>
      <c r="C14126" t="s">
        <v>58069</v>
      </c>
      <c r="D14126">
        <v>51.7</v>
      </c>
      <c r="E14126" t="s">
        <v>58070</v>
      </c>
      <c r="F14126">
        <v>1994</v>
      </c>
      <c r="G14126" t="s">
        <v>52238</v>
      </c>
      <c r="H14126" t="s">
        <v>58070</v>
      </c>
      <c r="I14126" t="s">
        <v>58071</v>
      </c>
      <c r="J14126" t="s">
        <v>58072</v>
      </c>
      <c r="K14126">
        <v>4.7134905430939424</v>
      </c>
      <c r="L14126">
        <v>0.62270161884477804</v>
      </c>
      <c r="M14126" t="s">
        <v>58071</v>
      </c>
      <c r="N14126" t="s">
        <v>58071</v>
      </c>
      <c r="O14126" t="s">
        <v>83124</v>
      </c>
      <c r="P14126" t="s">
        <v>83125</v>
      </c>
      <c r="Q14126" t="s">
        <v>83126</v>
      </c>
      <c r="R14126" t="s">
        <v>83129</v>
      </c>
    </row>
    <row r="14127" spans="1:18" x14ac:dyDescent="0.2">
      <c r="A14127" s="2">
        <v>14125</v>
      </c>
      <c r="B14127">
        <v>4434629</v>
      </c>
      <c r="C14127" t="s">
        <v>58069</v>
      </c>
      <c r="D14127">
        <v>51.7</v>
      </c>
      <c r="E14127" t="s">
        <v>58070</v>
      </c>
      <c r="F14127">
        <v>1994</v>
      </c>
      <c r="G14127" t="s">
        <v>52238</v>
      </c>
      <c r="H14127" t="s">
        <v>58070</v>
      </c>
      <c r="I14127" t="s">
        <v>58071</v>
      </c>
      <c r="J14127" t="s">
        <v>58072</v>
      </c>
      <c r="K14127">
        <v>4.7134905430939424</v>
      </c>
      <c r="L14127">
        <v>0.62270161884477804</v>
      </c>
      <c r="M14127" t="s">
        <v>58071</v>
      </c>
      <c r="N14127" t="s">
        <v>58071</v>
      </c>
      <c r="O14127" t="s">
        <v>83124</v>
      </c>
      <c r="P14127" t="s">
        <v>83125</v>
      </c>
      <c r="Q14127" t="s">
        <v>83126</v>
      </c>
      <c r="R14127" t="s">
        <v>77809</v>
      </c>
    </row>
    <row r="14128" spans="1:18" x14ac:dyDescent="0.2">
      <c r="A14128" s="2">
        <v>14126</v>
      </c>
      <c r="B14128">
        <v>4434629</v>
      </c>
      <c r="C14128" t="s">
        <v>58069</v>
      </c>
      <c r="D14128">
        <v>51.7</v>
      </c>
      <c r="E14128" t="s">
        <v>58070</v>
      </c>
      <c r="F14128">
        <v>1994</v>
      </c>
      <c r="G14128" t="s">
        <v>52238</v>
      </c>
      <c r="H14128" t="s">
        <v>58070</v>
      </c>
      <c r="I14128" t="s">
        <v>58071</v>
      </c>
      <c r="J14128" t="s">
        <v>58072</v>
      </c>
      <c r="K14128">
        <v>4.7134905430939424</v>
      </c>
      <c r="L14128">
        <v>0.62270161884477804</v>
      </c>
      <c r="M14128" t="s">
        <v>58071</v>
      </c>
      <c r="N14128" t="s">
        <v>58071</v>
      </c>
      <c r="O14128" t="s">
        <v>83124</v>
      </c>
      <c r="P14128" t="s">
        <v>83125</v>
      </c>
      <c r="Q14128" t="s">
        <v>83126</v>
      </c>
      <c r="R14128" t="s">
        <v>76337</v>
      </c>
    </row>
    <row r="14129" spans="1:18" x14ac:dyDescent="0.2">
      <c r="A14129" s="2">
        <v>14127</v>
      </c>
      <c r="B14129">
        <v>4434629</v>
      </c>
      <c r="C14129" t="s">
        <v>58069</v>
      </c>
      <c r="D14129">
        <v>51.7</v>
      </c>
      <c r="E14129" t="s">
        <v>58070</v>
      </c>
      <c r="F14129">
        <v>1994</v>
      </c>
      <c r="G14129" t="s">
        <v>52238</v>
      </c>
      <c r="H14129" t="s">
        <v>58070</v>
      </c>
      <c r="I14129" t="s">
        <v>58071</v>
      </c>
      <c r="J14129" t="s">
        <v>58072</v>
      </c>
      <c r="K14129">
        <v>4.7134905430939424</v>
      </c>
      <c r="L14129">
        <v>0.62270161884477804</v>
      </c>
      <c r="M14129" t="s">
        <v>58071</v>
      </c>
      <c r="N14129" t="s">
        <v>58071</v>
      </c>
      <c r="O14129" t="s">
        <v>83124</v>
      </c>
      <c r="P14129" t="s">
        <v>83125</v>
      </c>
      <c r="Q14129" t="s">
        <v>83126</v>
      </c>
      <c r="R14129" t="s">
        <v>75152</v>
      </c>
    </row>
    <row r="14130" spans="1:18" x14ac:dyDescent="0.2">
      <c r="A14130" s="2">
        <v>14128</v>
      </c>
      <c r="B14130">
        <v>4434629</v>
      </c>
      <c r="C14130" t="s">
        <v>58069</v>
      </c>
      <c r="D14130">
        <v>51.7</v>
      </c>
      <c r="E14130" t="s">
        <v>58070</v>
      </c>
      <c r="F14130">
        <v>1994</v>
      </c>
      <c r="G14130" t="s">
        <v>52238</v>
      </c>
      <c r="H14130" t="s">
        <v>58070</v>
      </c>
      <c r="I14130" t="s">
        <v>58071</v>
      </c>
      <c r="J14130" t="s">
        <v>58072</v>
      </c>
      <c r="K14130">
        <v>4.7134905430939424</v>
      </c>
      <c r="L14130">
        <v>0.62270161884477804</v>
      </c>
      <c r="M14130" t="s">
        <v>58071</v>
      </c>
      <c r="N14130" t="s">
        <v>58071</v>
      </c>
      <c r="O14130" t="s">
        <v>83124</v>
      </c>
      <c r="P14130" t="s">
        <v>83125</v>
      </c>
      <c r="Q14130" t="s">
        <v>83126</v>
      </c>
      <c r="R14130" t="s">
        <v>77232</v>
      </c>
    </row>
    <row r="14131" spans="1:18" x14ac:dyDescent="0.2">
      <c r="A14131" s="2">
        <v>14129</v>
      </c>
      <c r="B14131">
        <v>4434629</v>
      </c>
      <c r="C14131" t="s">
        <v>58069</v>
      </c>
      <c r="D14131">
        <v>51.7</v>
      </c>
      <c r="E14131" t="s">
        <v>58070</v>
      </c>
      <c r="F14131">
        <v>1994</v>
      </c>
      <c r="G14131" t="s">
        <v>52238</v>
      </c>
      <c r="H14131" t="s">
        <v>58070</v>
      </c>
      <c r="I14131" t="s">
        <v>58071</v>
      </c>
      <c r="J14131" t="s">
        <v>58072</v>
      </c>
      <c r="K14131">
        <v>4.7134905430939424</v>
      </c>
      <c r="L14131">
        <v>0.62270161884477804</v>
      </c>
      <c r="M14131" t="s">
        <v>58071</v>
      </c>
      <c r="N14131" t="s">
        <v>58071</v>
      </c>
      <c r="O14131" t="s">
        <v>83124</v>
      </c>
      <c r="P14131" t="s">
        <v>83125</v>
      </c>
      <c r="Q14131" t="s">
        <v>83126</v>
      </c>
      <c r="R14131" t="s">
        <v>83130</v>
      </c>
    </row>
    <row r="14132" spans="1:18" x14ac:dyDescent="0.2">
      <c r="A14132" s="2">
        <v>14130</v>
      </c>
      <c r="B14132">
        <v>4434629</v>
      </c>
      <c r="C14132" t="s">
        <v>58069</v>
      </c>
      <c r="D14132">
        <v>51.7</v>
      </c>
      <c r="E14132" t="s">
        <v>58070</v>
      </c>
      <c r="F14132">
        <v>1994</v>
      </c>
      <c r="G14132" t="s">
        <v>52238</v>
      </c>
      <c r="H14132" t="s">
        <v>58070</v>
      </c>
      <c r="I14132" t="s">
        <v>58071</v>
      </c>
      <c r="J14132" t="s">
        <v>58072</v>
      </c>
      <c r="K14132">
        <v>4.7134905430939424</v>
      </c>
      <c r="L14132">
        <v>0.62270161884477804</v>
      </c>
      <c r="M14132" t="s">
        <v>58071</v>
      </c>
      <c r="N14132" t="s">
        <v>58071</v>
      </c>
      <c r="O14132" t="s">
        <v>83124</v>
      </c>
      <c r="P14132" t="s">
        <v>83125</v>
      </c>
      <c r="Q14132" t="s">
        <v>83126</v>
      </c>
      <c r="R14132" t="s">
        <v>75007</v>
      </c>
    </row>
    <row r="14133" spans="1:18" x14ac:dyDescent="0.2">
      <c r="A14133" s="2">
        <v>14131</v>
      </c>
      <c r="B14133">
        <v>4438182</v>
      </c>
      <c r="C14133" t="s">
        <v>58073</v>
      </c>
      <c r="D14133">
        <v>51.6</v>
      </c>
      <c r="E14133" t="s">
        <v>58074</v>
      </c>
      <c r="F14133">
        <v>1995</v>
      </c>
      <c r="G14133" t="s">
        <v>52238</v>
      </c>
      <c r="H14133" t="s">
        <v>58074</v>
      </c>
      <c r="I14133" t="s">
        <v>58075</v>
      </c>
      <c r="J14133" t="s">
        <v>58076</v>
      </c>
      <c r="K14133">
        <v>4.7126497016272113</v>
      </c>
      <c r="L14133">
        <v>0.62259053485346882</v>
      </c>
      <c r="M14133" t="s">
        <v>58075</v>
      </c>
      <c r="N14133" t="s">
        <v>58075</v>
      </c>
      <c r="O14133" t="s">
        <v>83131</v>
      </c>
      <c r="P14133" t="s">
        <v>83132</v>
      </c>
      <c r="Q14133" t="s">
        <v>83133</v>
      </c>
      <c r="R14133" t="s">
        <v>75957</v>
      </c>
    </row>
    <row r="14134" spans="1:18" x14ac:dyDescent="0.2">
      <c r="A14134" s="2">
        <v>14132</v>
      </c>
      <c r="B14134">
        <v>4438182</v>
      </c>
      <c r="C14134" t="s">
        <v>58073</v>
      </c>
      <c r="D14134">
        <v>51.6</v>
      </c>
      <c r="E14134" t="s">
        <v>58074</v>
      </c>
      <c r="F14134">
        <v>1995</v>
      </c>
      <c r="G14134" t="s">
        <v>52238</v>
      </c>
      <c r="H14134" t="s">
        <v>58074</v>
      </c>
      <c r="I14134" t="s">
        <v>58075</v>
      </c>
      <c r="J14134" t="s">
        <v>58076</v>
      </c>
      <c r="K14134">
        <v>4.7126497016272113</v>
      </c>
      <c r="L14134">
        <v>0.62259053485346882</v>
      </c>
      <c r="M14134" t="s">
        <v>58075</v>
      </c>
      <c r="N14134" t="s">
        <v>58075</v>
      </c>
      <c r="O14134" t="s">
        <v>83131</v>
      </c>
      <c r="P14134" t="s">
        <v>83132</v>
      </c>
      <c r="Q14134" t="s">
        <v>83133</v>
      </c>
      <c r="R14134" t="s">
        <v>83134</v>
      </c>
    </row>
    <row r="14135" spans="1:18" x14ac:dyDescent="0.2">
      <c r="A14135" s="2">
        <v>14133</v>
      </c>
      <c r="B14135">
        <v>4438182</v>
      </c>
      <c r="C14135" t="s">
        <v>58073</v>
      </c>
      <c r="D14135">
        <v>51.6</v>
      </c>
      <c r="E14135" t="s">
        <v>58074</v>
      </c>
      <c r="F14135">
        <v>1995</v>
      </c>
      <c r="G14135" t="s">
        <v>52238</v>
      </c>
      <c r="H14135" t="s">
        <v>58074</v>
      </c>
      <c r="I14135" t="s">
        <v>58075</v>
      </c>
      <c r="J14135" t="s">
        <v>58076</v>
      </c>
      <c r="K14135">
        <v>4.7126497016272113</v>
      </c>
      <c r="L14135">
        <v>0.62259053485346882</v>
      </c>
      <c r="M14135" t="s">
        <v>58075</v>
      </c>
      <c r="N14135" t="s">
        <v>58075</v>
      </c>
      <c r="O14135" t="s">
        <v>83131</v>
      </c>
      <c r="P14135" t="s">
        <v>83132</v>
      </c>
      <c r="Q14135" t="s">
        <v>83133</v>
      </c>
      <c r="R14135" t="s">
        <v>75610</v>
      </c>
    </row>
    <row r="14136" spans="1:18" x14ac:dyDescent="0.2">
      <c r="A14136" s="2">
        <v>14134</v>
      </c>
      <c r="B14136">
        <v>4438182</v>
      </c>
      <c r="C14136" t="s">
        <v>58073</v>
      </c>
      <c r="D14136">
        <v>51.6</v>
      </c>
      <c r="E14136" t="s">
        <v>58074</v>
      </c>
      <c r="F14136">
        <v>1995</v>
      </c>
      <c r="G14136" t="s">
        <v>52238</v>
      </c>
      <c r="H14136" t="s">
        <v>58074</v>
      </c>
      <c r="I14136" t="s">
        <v>58075</v>
      </c>
      <c r="J14136" t="s">
        <v>58076</v>
      </c>
      <c r="K14136">
        <v>4.7126497016272113</v>
      </c>
      <c r="L14136">
        <v>0.62259053485346882</v>
      </c>
      <c r="M14136" t="s">
        <v>58075</v>
      </c>
      <c r="N14136" t="s">
        <v>58075</v>
      </c>
      <c r="O14136" t="s">
        <v>83131</v>
      </c>
      <c r="P14136" t="s">
        <v>83132</v>
      </c>
      <c r="Q14136" t="s">
        <v>83133</v>
      </c>
      <c r="R14136" t="s">
        <v>82915</v>
      </c>
    </row>
    <row r="14137" spans="1:18" x14ac:dyDescent="0.2">
      <c r="A14137" s="2">
        <v>14135</v>
      </c>
      <c r="B14137">
        <v>4438182</v>
      </c>
      <c r="C14137" t="s">
        <v>58073</v>
      </c>
      <c r="D14137">
        <v>51.6</v>
      </c>
      <c r="E14137" t="s">
        <v>58074</v>
      </c>
      <c r="F14137">
        <v>1995</v>
      </c>
      <c r="G14137" t="s">
        <v>52238</v>
      </c>
      <c r="H14137" t="s">
        <v>58074</v>
      </c>
      <c r="I14137" t="s">
        <v>58075</v>
      </c>
      <c r="J14137" t="s">
        <v>58076</v>
      </c>
      <c r="K14137">
        <v>4.7126497016272113</v>
      </c>
      <c r="L14137">
        <v>0.62259053485346882</v>
      </c>
      <c r="M14137" t="s">
        <v>58075</v>
      </c>
      <c r="N14137" t="s">
        <v>58075</v>
      </c>
      <c r="O14137" t="s">
        <v>83131</v>
      </c>
      <c r="P14137" t="s">
        <v>83132</v>
      </c>
      <c r="Q14137" t="s">
        <v>83133</v>
      </c>
      <c r="R14137" t="s">
        <v>78469</v>
      </c>
    </row>
    <row r="14138" spans="1:18" x14ac:dyDescent="0.2">
      <c r="A14138" s="2">
        <v>14136</v>
      </c>
      <c r="B14138">
        <v>4438182</v>
      </c>
      <c r="C14138" t="s">
        <v>58073</v>
      </c>
      <c r="D14138">
        <v>51.6</v>
      </c>
      <c r="E14138" t="s">
        <v>58074</v>
      </c>
      <c r="F14138">
        <v>1995</v>
      </c>
      <c r="G14138" t="s">
        <v>52238</v>
      </c>
      <c r="H14138" t="s">
        <v>58074</v>
      </c>
      <c r="I14138" t="s">
        <v>58075</v>
      </c>
      <c r="J14138" t="s">
        <v>58076</v>
      </c>
      <c r="K14138">
        <v>4.7126497016272113</v>
      </c>
      <c r="L14138">
        <v>0.62259053485346882</v>
      </c>
      <c r="M14138" t="s">
        <v>58075</v>
      </c>
      <c r="N14138" t="s">
        <v>58075</v>
      </c>
      <c r="O14138" t="s">
        <v>83131</v>
      </c>
      <c r="P14138" t="s">
        <v>83132</v>
      </c>
      <c r="Q14138" t="s">
        <v>83133</v>
      </c>
      <c r="R14138" t="s">
        <v>78343</v>
      </c>
    </row>
    <row r="14139" spans="1:18" x14ac:dyDescent="0.2">
      <c r="A14139" s="2">
        <v>14137</v>
      </c>
      <c r="B14139">
        <v>4438182</v>
      </c>
      <c r="C14139" t="s">
        <v>58073</v>
      </c>
      <c r="D14139">
        <v>51.6</v>
      </c>
      <c r="E14139" t="s">
        <v>58074</v>
      </c>
      <c r="F14139">
        <v>1995</v>
      </c>
      <c r="G14139" t="s">
        <v>52238</v>
      </c>
      <c r="H14139" t="s">
        <v>58074</v>
      </c>
      <c r="I14139" t="s">
        <v>58075</v>
      </c>
      <c r="J14139" t="s">
        <v>58076</v>
      </c>
      <c r="K14139">
        <v>4.7126497016272113</v>
      </c>
      <c r="L14139">
        <v>0.62259053485346882</v>
      </c>
      <c r="M14139" t="s">
        <v>58075</v>
      </c>
      <c r="N14139" t="s">
        <v>58075</v>
      </c>
      <c r="O14139" t="s">
        <v>83131</v>
      </c>
      <c r="P14139" t="s">
        <v>83132</v>
      </c>
      <c r="Q14139" t="s">
        <v>83133</v>
      </c>
      <c r="R14139" t="s">
        <v>77026</v>
      </c>
    </row>
    <row r="14140" spans="1:18" x14ac:dyDescent="0.2">
      <c r="A14140" s="2">
        <v>14138</v>
      </c>
      <c r="B14140">
        <v>4438182</v>
      </c>
      <c r="C14140" t="s">
        <v>58073</v>
      </c>
      <c r="D14140">
        <v>51.6</v>
      </c>
      <c r="E14140" t="s">
        <v>58074</v>
      </c>
      <c r="F14140">
        <v>1995</v>
      </c>
      <c r="G14140" t="s">
        <v>52238</v>
      </c>
      <c r="H14140" t="s">
        <v>58074</v>
      </c>
      <c r="I14140" t="s">
        <v>58075</v>
      </c>
      <c r="J14140" t="s">
        <v>58076</v>
      </c>
      <c r="K14140">
        <v>4.7126497016272113</v>
      </c>
      <c r="L14140">
        <v>0.62259053485346882</v>
      </c>
      <c r="M14140" t="s">
        <v>58075</v>
      </c>
      <c r="N14140" t="s">
        <v>58075</v>
      </c>
      <c r="O14140" t="s">
        <v>83131</v>
      </c>
      <c r="P14140" t="s">
        <v>83132</v>
      </c>
      <c r="Q14140" t="s">
        <v>83133</v>
      </c>
      <c r="R14140" t="s">
        <v>75007</v>
      </c>
    </row>
    <row r="14141" spans="1:18" x14ac:dyDescent="0.2">
      <c r="A14141" s="2">
        <v>14139</v>
      </c>
      <c r="B14141">
        <v>4446406</v>
      </c>
      <c r="C14141" t="s">
        <v>58077</v>
      </c>
      <c r="D14141">
        <v>51.5</v>
      </c>
      <c r="E14141" t="s">
        <v>58078</v>
      </c>
      <c r="F14141">
        <v>1996</v>
      </c>
      <c r="G14141" t="s">
        <v>52238</v>
      </c>
      <c r="H14141" t="s">
        <v>58078</v>
      </c>
      <c r="I14141" t="s">
        <v>58079</v>
      </c>
      <c r="J14141" t="s">
        <v>58080</v>
      </c>
      <c r="K14141">
        <v>4.7118072290411908</v>
      </c>
      <c r="L14141">
        <v>0.6224792353741655</v>
      </c>
      <c r="M14141" t="s">
        <v>58079</v>
      </c>
      <c r="N14141" t="s">
        <v>58079</v>
      </c>
      <c r="O14141" t="s">
        <v>83135</v>
      </c>
      <c r="P14141" t="s">
        <v>83136</v>
      </c>
      <c r="Q14141" t="s">
        <v>83137</v>
      </c>
      <c r="R14141" t="s">
        <v>74782</v>
      </c>
    </row>
    <row r="14142" spans="1:18" x14ac:dyDescent="0.2">
      <c r="A14142" s="2">
        <v>14140</v>
      </c>
      <c r="B14142">
        <v>4446406</v>
      </c>
      <c r="C14142" t="s">
        <v>58077</v>
      </c>
      <c r="D14142">
        <v>51.5</v>
      </c>
      <c r="E14142" t="s">
        <v>58078</v>
      </c>
      <c r="F14142">
        <v>1996</v>
      </c>
      <c r="G14142" t="s">
        <v>52238</v>
      </c>
      <c r="H14142" t="s">
        <v>58078</v>
      </c>
      <c r="I14142" t="s">
        <v>58079</v>
      </c>
      <c r="J14142" t="s">
        <v>58080</v>
      </c>
      <c r="K14142">
        <v>4.7118072290411908</v>
      </c>
      <c r="L14142">
        <v>0.6224792353741655</v>
      </c>
      <c r="M14142" t="s">
        <v>58079</v>
      </c>
      <c r="N14142" t="s">
        <v>58079</v>
      </c>
      <c r="O14142" t="s">
        <v>83135</v>
      </c>
      <c r="P14142" t="s">
        <v>83136</v>
      </c>
      <c r="Q14142" t="s">
        <v>83137</v>
      </c>
      <c r="R14142" t="s">
        <v>76129</v>
      </c>
    </row>
    <row r="14143" spans="1:18" x14ac:dyDescent="0.2">
      <c r="A14143" s="2">
        <v>14141</v>
      </c>
      <c r="B14143">
        <v>4446406</v>
      </c>
      <c r="C14143" t="s">
        <v>58077</v>
      </c>
      <c r="D14143">
        <v>51.5</v>
      </c>
      <c r="E14143" t="s">
        <v>58078</v>
      </c>
      <c r="F14143">
        <v>1996</v>
      </c>
      <c r="G14143" t="s">
        <v>52238</v>
      </c>
      <c r="H14143" t="s">
        <v>58078</v>
      </c>
      <c r="I14143" t="s">
        <v>58079</v>
      </c>
      <c r="J14143" t="s">
        <v>58080</v>
      </c>
      <c r="K14143">
        <v>4.7118072290411908</v>
      </c>
      <c r="L14143">
        <v>0.6224792353741655</v>
      </c>
      <c r="M14143" t="s">
        <v>58079</v>
      </c>
      <c r="N14143" t="s">
        <v>58079</v>
      </c>
      <c r="O14143" t="s">
        <v>83135</v>
      </c>
      <c r="P14143" t="s">
        <v>83136</v>
      </c>
      <c r="Q14143" t="s">
        <v>83137</v>
      </c>
      <c r="R14143" t="s">
        <v>79757</v>
      </c>
    </row>
    <row r="14144" spans="1:18" x14ac:dyDescent="0.2">
      <c r="A14144" s="2">
        <v>14142</v>
      </c>
      <c r="B14144">
        <v>4446406</v>
      </c>
      <c r="C14144" t="s">
        <v>58077</v>
      </c>
      <c r="D14144">
        <v>51.5</v>
      </c>
      <c r="E14144" t="s">
        <v>58078</v>
      </c>
      <c r="F14144">
        <v>1996</v>
      </c>
      <c r="G14144" t="s">
        <v>52238</v>
      </c>
      <c r="H14144" t="s">
        <v>58078</v>
      </c>
      <c r="I14144" t="s">
        <v>58079</v>
      </c>
      <c r="J14144" t="s">
        <v>58080</v>
      </c>
      <c r="K14144">
        <v>4.7118072290411908</v>
      </c>
      <c r="L14144">
        <v>0.6224792353741655</v>
      </c>
      <c r="M14144" t="s">
        <v>58079</v>
      </c>
      <c r="N14144" t="s">
        <v>58079</v>
      </c>
      <c r="O14144" t="s">
        <v>83135</v>
      </c>
      <c r="P14144" t="s">
        <v>83136</v>
      </c>
      <c r="Q14144" t="s">
        <v>83137</v>
      </c>
      <c r="R14144" t="s">
        <v>74871</v>
      </c>
    </row>
    <row r="14145" spans="1:18" x14ac:dyDescent="0.2">
      <c r="A14145" s="2">
        <v>14143</v>
      </c>
      <c r="B14145">
        <v>4446406</v>
      </c>
      <c r="C14145" t="s">
        <v>58077</v>
      </c>
      <c r="D14145">
        <v>51.5</v>
      </c>
      <c r="E14145" t="s">
        <v>58078</v>
      </c>
      <c r="F14145">
        <v>1996</v>
      </c>
      <c r="G14145" t="s">
        <v>52238</v>
      </c>
      <c r="H14145" t="s">
        <v>58078</v>
      </c>
      <c r="I14145" t="s">
        <v>58079</v>
      </c>
      <c r="J14145" t="s">
        <v>58080</v>
      </c>
      <c r="K14145">
        <v>4.7118072290411908</v>
      </c>
      <c r="L14145">
        <v>0.6224792353741655</v>
      </c>
      <c r="M14145" t="s">
        <v>58079</v>
      </c>
      <c r="N14145" t="s">
        <v>58079</v>
      </c>
      <c r="O14145" t="s">
        <v>83135</v>
      </c>
      <c r="P14145" t="s">
        <v>83136</v>
      </c>
      <c r="Q14145" t="s">
        <v>83137</v>
      </c>
      <c r="R14145" t="s">
        <v>83138</v>
      </c>
    </row>
    <row r="14146" spans="1:18" x14ac:dyDescent="0.2">
      <c r="A14146" s="2">
        <v>14144</v>
      </c>
      <c r="B14146">
        <v>4447226</v>
      </c>
      <c r="C14146" t="s">
        <v>58081</v>
      </c>
      <c r="D14146">
        <v>51.5</v>
      </c>
      <c r="E14146" t="s">
        <v>58082</v>
      </c>
      <c r="F14146">
        <v>1997</v>
      </c>
      <c r="G14146" t="s">
        <v>52238</v>
      </c>
      <c r="H14146" t="s">
        <v>58082</v>
      </c>
      <c r="I14146" t="s">
        <v>58083</v>
      </c>
      <c r="J14146" t="s">
        <v>58084</v>
      </c>
      <c r="K14146">
        <v>4.7118072290411908</v>
      </c>
      <c r="L14146">
        <v>0.6224792353741655</v>
      </c>
      <c r="M14146" t="s">
        <v>58083</v>
      </c>
      <c r="N14146" t="s">
        <v>58083</v>
      </c>
      <c r="O14146" t="s">
        <v>83139</v>
      </c>
      <c r="P14146" t="s">
        <v>83140</v>
      </c>
      <c r="Q14146" t="s">
        <v>83141</v>
      </c>
      <c r="R14146" t="s">
        <v>83142</v>
      </c>
    </row>
    <row r="14147" spans="1:18" x14ac:dyDescent="0.2">
      <c r="A14147" s="2">
        <v>14145</v>
      </c>
      <c r="B14147">
        <v>4447226</v>
      </c>
      <c r="C14147" t="s">
        <v>58081</v>
      </c>
      <c r="D14147">
        <v>51.5</v>
      </c>
      <c r="E14147" t="s">
        <v>58082</v>
      </c>
      <c r="F14147">
        <v>1997</v>
      </c>
      <c r="G14147" t="s">
        <v>52238</v>
      </c>
      <c r="H14147" t="s">
        <v>58082</v>
      </c>
      <c r="I14147" t="s">
        <v>58083</v>
      </c>
      <c r="J14147" t="s">
        <v>58084</v>
      </c>
      <c r="K14147">
        <v>4.7118072290411908</v>
      </c>
      <c r="L14147">
        <v>0.6224792353741655</v>
      </c>
      <c r="M14147" t="s">
        <v>58083</v>
      </c>
      <c r="N14147" t="s">
        <v>58083</v>
      </c>
      <c r="O14147" t="s">
        <v>83139</v>
      </c>
      <c r="P14147" t="s">
        <v>83140</v>
      </c>
      <c r="Q14147" t="s">
        <v>83141</v>
      </c>
      <c r="R14147" t="s">
        <v>74812</v>
      </c>
    </row>
    <row r="14148" spans="1:18" x14ac:dyDescent="0.2">
      <c r="A14148" s="2">
        <v>14146</v>
      </c>
      <c r="B14148">
        <v>4447226</v>
      </c>
      <c r="C14148" t="s">
        <v>58081</v>
      </c>
      <c r="D14148">
        <v>51.5</v>
      </c>
      <c r="E14148" t="s">
        <v>58082</v>
      </c>
      <c r="F14148">
        <v>1997</v>
      </c>
      <c r="G14148" t="s">
        <v>52238</v>
      </c>
      <c r="H14148" t="s">
        <v>58082</v>
      </c>
      <c r="I14148" t="s">
        <v>58083</v>
      </c>
      <c r="J14148" t="s">
        <v>58084</v>
      </c>
      <c r="K14148">
        <v>4.7118072290411908</v>
      </c>
      <c r="L14148">
        <v>0.6224792353741655</v>
      </c>
      <c r="M14148" t="s">
        <v>58083</v>
      </c>
      <c r="N14148" t="s">
        <v>58083</v>
      </c>
      <c r="O14148" t="s">
        <v>83139</v>
      </c>
      <c r="P14148" t="s">
        <v>83140</v>
      </c>
      <c r="Q14148" t="s">
        <v>83141</v>
      </c>
      <c r="R14148" t="s">
        <v>79209</v>
      </c>
    </row>
    <row r="14149" spans="1:18" x14ac:dyDescent="0.2">
      <c r="A14149" s="2">
        <v>14147</v>
      </c>
      <c r="B14149">
        <v>4447226</v>
      </c>
      <c r="C14149" t="s">
        <v>58081</v>
      </c>
      <c r="D14149">
        <v>51.5</v>
      </c>
      <c r="E14149" t="s">
        <v>58082</v>
      </c>
      <c r="F14149">
        <v>1997</v>
      </c>
      <c r="G14149" t="s">
        <v>52238</v>
      </c>
      <c r="H14149" t="s">
        <v>58082</v>
      </c>
      <c r="I14149" t="s">
        <v>58083</v>
      </c>
      <c r="J14149" t="s">
        <v>58084</v>
      </c>
      <c r="K14149">
        <v>4.7118072290411908</v>
      </c>
      <c r="L14149">
        <v>0.6224792353741655</v>
      </c>
      <c r="M14149" t="s">
        <v>58083</v>
      </c>
      <c r="N14149" t="s">
        <v>58083</v>
      </c>
      <c r="O14149" t="s">
        <v>83139</v>
      </c>
      <c r="P14149" t="s">
        <v>83140</v>
      </c>
      <c r="Q14149" t="s">
        <v>83141</v>
      </c>
      <c r="R14149" t="s">
        <v>79210</v>
      </c>
    </row>
    <row r="14150" spans="1:18" x14ac:dyDescent="0.2">
      <c r="A14150" s="2">
        <v>14148</v>
      </c>
      <c r="B14150">
        <v>4447226</v>
      </c>
      <c r="C14150" t="s">
        <v>58081</v>
      </c>
      <c r="D14150">
        <v>51.5</v>
      </c>
      <c r="E14150" t="s">
        <v>58082</v>
      </c>
      <c r="F14150">
        <v>1997</v>
      </c>
      <c r="G14150" t="s">
        <v>52238</v>
      </c>
      <c r="H14150" t="s">
        <v>58082</v>
      </c>
      <c r="I14150" t="s">
        <v>58083</v>
      </c>
      <c r="J14150" t="s">
        <v>58084</v>
      </c>
      <c r="K14150">
        <v>4.7118072290411908</v>
      </c>
      <c r="L14150">
        <v>0.6224792353741655</v>
      </c>
      <c r="M14150" t="s">
        <v>58083</v>
      </c>
      <c r="N14150" t="s">
        <v>58083</v>
      </c>
      <c r="O14150" t="s">
        <v>83139</v>
      </c>
      <c r="P14150" t="s">
        <v>83140</v>
      </c>
      <c r="Q14150" t="s">
        <v>83141</v>
      </c>
      <c r="R14150" t="s">
        <v>77346</v>
      </c>
    </row>
    <row r="14151" spans="1:18" x14ac:dyDescent="0.2">
      <c r="A14151" s="2">
        <v>14149</v>
      </c>
      <c r="B14151">
        <v>4447226</v>
      </c>
      <c r="C14151" t="s">
        <v>58081</v>
      </c>
      <c r="D14151">
        <v>51.5</v>
      </c>
      <c r="E14151" t="s">
        <v>58082</v>
      </c>
      <c r="F14151">
        <v>1997</v>
      </c>
      <c r="G14151" t="s">
        <v>52238</v>
      </c>
      <c r="H14151" t="s">
        <v>58082</v>
      </c>
      <c r="I14151" t="s">
        <v>58083</v>
      </c>
      <c r="J14151" t="s">
        <v>58084</v>
      </c>
      <c r="K14151">
        <v>4.7118072290411908</v>
      </c>
      <c r="L14151">
        <v>0.6224792353741655</v>
      </c>
      <c r="M14151" t="s">
        <v>58083</v>
      </c>
      <c r="N14151" t="s">
        <v>58083</v>
      </c>
      <c r="O14151" t="s">
        <v>83139</v>
      </c>
      <c r="P14151" t="s">
        <v>83140</v>
      </c>
      <c r="Q14151" t="s">
        <v>83141</v>
      </c>
      <c r="R14151" t="s">
        <v>74745</v>
      </c>
    </row>
    <row r="14152" spans="1:18" x14ac:dyDescent="0.2">
      <c r="A14152" s="2">
        <v>14150</v>
      </c>
      <c r="B14152">
        <v>4447226</v>
      </c>
      <c r="C14152" t="s">
        <v>58081</v>
      </c>
      <c r="D14152">
        <v>51.5</v>
      </c>
      <c r="E14152" t="s">
        <v>58082</v>
      </c>
      <c r="F14152">
        <v>1997</v>
      </c>
      <c r="G14152" t="s">
        <v>52238</v>
      </c>
      <c r="H14152" t="s">
        <v>58082</v>
      </c>
      <c r="I14152" t="s">
        <v>58083</v>
      </c>
      <c r="J14152" t="s">
        <v>58084</v>
      </c>
      <c r="K14152">
        <v>4.7118072290411908</v>
      </c>
      <c r="L14152">
        <v>0.6224792353741655</v>
      </c>
      <c r="M14152" t="s">
        <v>58083</v>
      </c>
      <c r="N14152" t="s">
        <v>58083</v>
      </c>
      <c r="O14152" t="s">
        <v>83139</v>
      </c>
      <c r="P14152" t="s">
        <v>83140</v>
      </c>
      <c r="Q14152" t="s">
        <v>83141</v>
      </c>
      <c r="R14152" t="s">
        <v>74746</v>
      </c>
    </row>
    <row r="14153" spans="1:18" x14ac:dyDescent="0.2">
      <c r="A14153" s="2">
        <v>14151</v>
      </c>
      <c r="B14153">
        <v>4447226</v>
      </c>
      <c r="C14153" t="s">
        <v>58081</v>
      </c>
      <c r="D14153">
        <v>51.5</v>
      </c>
      <c r="E14153" t="s">
        <v>58082</v>
      </c>
      <c r="F14153">
        <v>1997</v>
      </c>
      <c r="G14153" t="s">
        <v>52238</v>
      </c>
      <c r="H14153" t="s">
        <v>58082</v>
      </c>
      <c r="I14153" t="s">
        <v>58083</v>
      </c>
      <c r="J14153" t="s">
        <v>58084</v>
      </c>
      <c r="K14153">
        <v>4.7118072290411908</v>
      </c>
      <c r="L14153">
        <v>0.6224792353741655</v>
      </c>
      <c r="M14153" t="s">
        <v>58083</v>
      </c>
      <c r="N14153" t="s">
        <v>58083</v>
      </c>
      <c r="O14153" t="s">
        <v>83139</v>
      </c>
      <c r="P14153" t="s">
        <v>83140</v>
      </c>
      <c r="Q14153" t="s">
        <v>83141</v>
      </c>
      <c r="R14153" t="s">
        <v>83143</v>
      </c>
    </row>
    <row r="14154" spans="1:18" x14ac:dyDescent="0.2">
      <c r="A14154" s="2">
        <v>14152</v>
      </c>
      <c r="B14154">
        <v>4447226</v>
      </c>
      <c r="C14154" t="s">
        <v>58081</v>
      </c>
      <c r="D14154">
        <v>51.5</v>
      </c>
      <c r="E14154" t="s">
        <v>58082</v>
      </c>
      <c r="F14154">
        <v>1997</v>
      </c>
      <c r="G14154" t="s">
        <v>52238</v>
      </c>
      <c r="H14154" t="s">
        <v>58082</v>
      </c>
      <c r="I14154" t="s">
        <v>58083</v>
      </c>
      <c r="J14154" t="s">
        <v>58084</v>
      </c>
      <c r="K14154">
        <v>4.7118072290411908</v>
      </c>
      <c r="L14154">
        <v>0.6224792353741655</v>
      </c>
      <c r="M14154" t="s">
        <v>58083</v>
      </c>
      <c r="N14154" t="s">
        <v>58083</v>
      </c>
      <c r="O14154" t="s">
        <v>83139</v>
      </c>
      <c r="P14154" t="s">
        <v>83140</v>
      </c>
      <c r="Q14154" t="s">
        <v>83141</v>
      </c>
      <c r="R14154" t="s">
        <v>75480</v>
      </c>
    </row>
    <row r="14155" spans="1:18" x14ac:dyDescent="0.2">
      <c r="A14155" s="2">
        <v>14153</v>
      </c>
      <c r="B14155">
        <v>4447226</v>
      </c>
      <c r="C14155" t="s">
        <v>58081</v>
      </c>
      <c r="D14155">
        <v>51.5</v>
      </c>
      <c r="E14155" t="s">
        <v>58082</v>
      </c>
      <c r="F14155">
        <v>1997</v>
      </c>
      <c r="G14155" t="s">
        <v>52238</v>
      </c>
      <c r="H14155" t="s">
        <v>58082</v>
      </c>
      <c r="I14155" t="s">
        <v>58083</v>
      </c>
      <c r="J14155" t="s">
        <v>58084</v>
      </c>
      <c r="K14155">
        <v>4.7118072290411908</v>
      </c>
      <c r="L14155">
        <v>0.6224792353741655</v>
      </c>
      <c r="M14155" t="s">
        <v>58083</v>
      </c>
      <c r="N14155" t="s">
        <v>58083</v>
      </c>
      <c r="O14155" t="s">
        <v>83139</v>
      </c>
      <c r="P14155" t="s">
        <v>83140</v>
      </c>
      <c r="Q14155" t="s">
        <v>83141</v>
      </c>
      <c r="R14155" t="s">
        <v>81412</v>
      </c>
    </row>
    <row r="14156" spans="1:18" x14ac:dyDescent="0.2">
      <c r="A14156" s="2">
        <v>14154</v>
      </c>
      <c r="B14156">
        <v>4447226</v>
      </c>
      <c r="C14156" t="s">
        <v>58081</v>
      </c>
      <c r="D14156">
        <v>51.5</v>
      </c>
      <c r="E14156" t="s">
        <v>58082</v>
      </c>
      <c r="F14156">
        <v>1997</v>
      </c>
      <c r="G14156" t="s">
        <v>52238</v>
      </c>
      <c r="H14156" t="s">
        <v>58082</v>
      </c>
      <c r="I14156" t="s">
        <v>58083</v>
      </c>
      <c r="J14156" t="s">
        <v>58084</v>
      </c>
      <c r="K14156">
        <v>4.7118072290411908</v>
      </c>
      <c r="L14156">
        <v>0.6224792353741655</v>
      </c>
      <c r="M14156" t="s">
        <v>58083</v>
      </c>
      <c r="N14156" t="s">
        <v>58083</v>
      </c>
      <c r="O14156" t="s">
        <v>83139</v>
      </c>
      <c r="P14156" t="s">
        <v>83140</v>
      </c>
      <c r="Q14156" t="s">
        <v>83141</v>
      </c>
      <c r="R14156" t="s">
        <v>75566</v>
      </c>
    </row>
    <row r="14157" spans="1:18" x14ac:dyDescent="0.2">
      <c r="A14157" s="2">
        <v>14155</v>
      </c>
      <c r="B14157">
        <v>4443204</v>
      </c>
      <c r="C14157" t="s">
        <v>58085</v>
      </c>
      <c r="D14157">
        <v>51.4</v>
      </c>
      <c r="E14157" t="s">
        <v>58086</v>
      </c>
      <c r="F14157">
        <v>1999</v>
      </c>
      <c r="G14157" t="s">
        <v>52238</v>
      </c>
      <c r="H14157" t="s">
        <v>58086</v>
      </c>
      <c r="I14157" t="s">
        <v>58087</v>
      </c>
      <c r="J14157" t="s">
        <v>58088</v>
      </c>
      <c r="K14157">
        <v>4.7109631189952754</v>
      </c>
      <c r="L14157">
        <v>0.62236771956920756</v>
      </c>
      <c r="M14157" t="s">
        <v>58087</v>
      </c>
      <c r="N14157" t="s">
        <v>58087</v>
      </c>
      <c r="O14157" t="s">
        <v>83144</v>
      </c>
      <c r="P14157" t="s">
        <v>58088</v>
      </c>
      <c r="Q14157" t="s">
        <v>83145</v>
      </c>
      <c r="R14157" t="s">
        <v>83146</v>
      </c>
    </row>
    <row r="14158" spans="1:18" x14ac:dyDescent="0.2">
      <c r="A14158" s="2">
        <v>14156</v>
      </c>
      <c r="B14158">
        <v>4443204</v>
      </c>
      <c r="C14158" t="s">
        <v>58085</v>
      </c>
      <c r="D14158">
        <v>51.4</v>
      </c>
      <c r="E14158" t="s">
        <v>58086</v>
      </c>
      <c r="F14158">
        <v>1999</v>
      </c>
      <c r="G14158" t="s">
        <v>52238</v>
      </c>
      <c r="H14158" t="s">
        <v>58086</v>
      </c>
      <c r="I14158" t="s">
        <v>58087</v>
      </c>
      <c r="J14158" t="s">
        <v>58088</v>
      </c>
      <c r="K14158">
        <v>4.7109631189952754</v>
      </c>
      <c r="L14158">
        <v>0.62236771956920756</v>
      </c>
      <c r="M14158" t="s">
        <v>58087</v>
      </c>
      <c r="N14158" t="s">
        <v>58087</v>
      </c>
      <c r="O14158" t="s">
        <v>83144</v>
      </c>
      <c r="P14158" t="s">
        <v>58088</v>
      </c>
      <c r="Q14158" t="s">
        <v>83145</v>
      </c>
      <c r="R14158" t="s">
        <v>83147</v>
      </c>
    </row>
    <row r="14159" spans="1:18" x14ac:dyDescent="0.2">
      <c r="A14159" s="2">
        <v>14157</v>
      </c>
      <c r="B14159">
        <v>4443204</v>
      </c>
      <c r="C14159" t="s">
        <v>58085</v>
      </c>
      <c r="D14159">
        <v>51.4</v>
      </c>
      <c r="E14159" t="s">
        <v>58086</v>
      </c>
      <c r="F14159">
        <v>1999</v>
      </c>
      <c r="G14159" t="s">
        <v>52238</v>
      </c>
      <c r="H14159" t="s">
        <v>58086</v>
      </c>
      <c r="I14159" t="s">
        <v>58087</v>
      </c>
      <c r="J14159" t="s">
        <v>58088</v>
      </c>
      <c r="K14159">
        <v>4.7109631189952754</v>
      </c>
      <c r="L14159">
        <v>0.62236771956920756</v>
      </c>
      <c r="M14159" t="s">
        <v>58087</v>
      </c>
      <c r="N14159" t="s">
        <v>58087</v>
      </c>
      <c r="O14159" t="s">
        <v>83144</v>
      </c>
      <c r="P14159" t="s">
        <v>58088</v>
      </c>
      <c r="Q14159" t="s">
        <v>83145</v>
      </c>
      <c r="R14159" t="s">
        <v>80489</v>
      </c>
    </row>
    <row r="14160" spans="1:18" x14ac:dyDescent="0.2">
      <c r="A14160" s="2">
        <v>14158</v>
      </c>
      <c r="B14160">
        <v>4443204</v>
      </c>
      <c r="C14160" t="s">
        <v>58085</v>
      </c>
      <c r="D14160">
        <v>51.4</v>
      </c>
      <c r="E14160" t="s">
        <v>58086</v>
      </c>
      <c r="F14160">
        <v>1999</v>
      </c>
      <c r="G14160" t="s">
        <v>52238</v>
      </c>
      <c r="H14160" t="s">
        <v>58086</v>
      </c>
      <c r="I14160" t="s">
        <v>58087</v>
      </c>
      <c r="J14160" t="s">
        <v>58088</v>
      </c>
      <c r="K14160">
        <v>4.7109631189952754</v>
      </c>
      <c r="L14160">
        <v>0.62236771956920756</v>
      </c>
      <c r="M14160" t="s">
        <v>58087</v>
      </c>
      <c r="N14160" t="s">
        <v>58087</v>
      </c>
      <c r="O14160" t="s">
        <v>83144</v>
      </c>
      <c r="P14160" t="s">
        <v>58088</v>
      </c>
      <c r="Q14160" t="s">
        <v>83145</v>
      </c>
      <c r="R14160" t="s">
        <v>76219</v>
      </c>
    </row>
    <row r="14161" spans="1:18" x14ac:dyDescent="0.2">
      <c r="A14161" s="2">
        <v>14159</v>
      </c>
      <c r="B14161">
        <v>4435055</v>
      </c>
      <c r="C14161" t="s">
        <v>58089</v>
      </c>
      <c r="D14161">
        <v>51.3</v>
      </c>
      <c r="E14161" t="s">
        <v>58090</v>
      </c>
      <c r="F14161">
        <v>2001</v>
      </c>
      <c r="G14161" t="s">
        <v>52238</v>
      </c>
      <c r="H14161" t="s">
        <v>58090</v>
      </c>
      <c r="I14161" t="s">
        <v>58091</v>
      </c>
      <c r="J14161" t="s">
        <v>58092</v>
      </c>
      <c r="K14161">
        <v>4.7101173651118167</v>
      </c>
      <c r="L14161">
        <v>0.62225598659604064</v>
      </c>
      <c r="M14161" t="s">
        <v>58091</v>
      </c>
      <c r="N14161" t="s">
        <v>58091</v>
      </c>
      <c r="O14161" t="s">
        <v>83148</v>
      </c>
      <c r="P14161" t="s">
        <v>83149</v>
      </c>
      <c r="Q14161" t="s">
        <v>83150</v>
      </c>
      <c r="R14161" t="s">
        <v>75369</v>
      </c>
    </row>
    <row r="14162" spans="1:18" x14ac:dyDescent="0.2">
      <c r="A14162" s="2">
        <v>14160</v>
      </c>
      <c r="B14162">
        <v>4435055</v>
      </c>
      <c r="C14162" t="s">
        <v>58089</v>
      </c>
      <c r="D14162">
        <v>51.3</v>
      </c>
      <c r="E14162" t="s">
        <v>58090</v>
      </c>
      <c r="F14162">
        <v>2001</v>
      </c>
      <c r="G14162" t="s">
        <v>52238</v>
      </c>
      <c r="H14162" t="s">
        <v>58090</v>
      </c>
      <c r="I14162" t="s">
        <v>58091</v>
      </c>
      <c r="J14162" t="s">
        <v>58092</v>
      </c>
      <c r="K14162">
        <v>4.7101173651118167</v>
      </c>
      <c r="L14162">
        <v>0.62225598659604064</v>
      </c>
      <c r="M14162" t="s">
        <v>58091</v>
      </c>
      <c r="N14162" t="s">
        <v>58091</v>
      </c>
      <c r="O14162" t="s">
        <v>83148</v>
      </c>
      <c r="P14162" t="s">
        <v>83149</v>
      </c>
      <c r="Q14162" t="s">
        <v>83150</v>
      </c>
      <c r="R14162" t="s">
        <v>74774</v>
      </c>
    </row>
    <row r="14163" spans="1:18" x14ac:dyDescent="0.2">
      <c r="A14163" s="2">
        <v>14161</v>
      </c>
      <c r="B14163">
        <v>4435055</v>
      </c>
      <c r="C14163" t="s">
        <v>58089</v>
      </c>
      <c r="D14163">
        <v>51.3</v>
      </c>
      <c r="E14163" t="s">
        <v>58090</v>
      </c>
      <c r="F14163">
        <v>2001</v>
      </c>
      <c r="G14163" t="s">
        <v>52238</v>
      </c>
      <c r="H14163" t="s">
        <v>58090</v>
      </c>
      <c r="I14163" t="s">
        <v>58091</v>
      </c>
      <c r="J14163" t="s">
        <v>58092</v>
      </c>
      <c r="K14163">
        <v>4.7101173651118167</v>
      </c>
      <c r="L14163">
        <v>0.62225598659604064</v>
      </c>
      <c r="M14163" t="s">
        <v>58091</v>
      </c>
      <c r="N14163" t="s">
        <v>58091</v>
      </c>
      <c r="O14163" t="s">
        <v>83148</v>
      </c>
      <c r="P14163" t="s">
        <v>83149</v>
      </c>
      <c r="Q14163" t="s">
        <v>83150</v>
      </c>
      <c r="R14163" t="s">
        <v>77858</v>
      </c>
    </row>
    <row r="14164" spans="1:18" x14ac:dyDescent="0.2">
      <c r="A14164" s="2">
        <v>14162</v>
      </c>
      <c r="B14164">
        <v>4435055</v>
      </c>
      <c r="C14164" t="s">
        <v>58089</v>
      </c>
      <c r="D14164">
        <v>51.3</v>
      </c>
      <c r="E14164" t="s">
        <v>58090</v>
      </c>
      <c r="F14164">
        <v>2001</v>
      </c>
      <c r="G14164" t="s">
        <v>52238</v>
      </c>
      <c r="H14164" t="s">
        <v>58090</v>
      </c>
      <c r="I14164" t="s">
        <v>58091</v>
      </c>
      <c r="J14164" t="s">
        <v>58092</v>
      </c>
      <c r="K14164">
        <v>4.7101173651118167</v>
      </c>
      <c r="L14164">
        <v>0.62225598659604064</v>
      </c>
      <c r="M14164" t="s">
        <v>58091</v>
      </c>
      <c r="N14164" t="s">
        <v>58091</v>
      </c>
      <c r="O14164" t="s">
        <v>83148</v>
      </c>
      <c r="P14164" t="s">
        <v>83149</v>
      </c>
      <c r="Q14164" t="s">
        <v>83150</v>
      </c>
      <c r="R14164" t="s">
        <v>80310</v>
      </c>
    </row>
    <row r="14165" spans="1:18" x14ac:dyDescent="0.2">
      <c r="A14165" s="2">
        <v>14163</v>
      </c>
      <c r="B14165">
        <v>4435055</v>
      </c>
      <c r="C14165" t="s">
        <v>58089</v>
      </c>
      <c r="D14165">
        <v>51.3</v>
      </c>
      <c r="E14165" t="s">
        <v>58090</v>
      </c>
      <c r="F14165">
        <v>2001</v>
      </c>
      <c r="G14165" t="s">
        <v>52238</v>
      </c>
      <c r="H14165" t="s">
        <v>58090</v>
      </c>
      <c r="I14165" t="s">
        <v>58091</v>
      </c>
      <c r="J14165" t="s">
        <v>58092</v>
      </c>
      <c r="K14165">
        <v>4.7101173651118167</v>
      </c>
      <c r="L14165">
        <v>0.62225598659604064</v>
      </c>
      <c r="M14165" t="s">
        <v>58091</v>
      </c>
      <c r="N14165" t="s">
        <v>58091</v>
      </c>
      <c r="O14165" t="s">
        <v>83148</v>
      </c>
      <c r="P14165" t="s">
        <v>83149</v>
      </c>
      <c r="Q14165" t="s">
        <v>83150</v>
      </c>
      <c r="R14165" t="s">
        <v>78715</v>
      </c>
    </row>
    <row r="14166" spans="1:18" x14ac:dyDescent="0.2">
      <c r="A14166" s="2">
        <v>14164</v>
      </c>
      <c r="B14166">
        <v>4451285</v>
      </c>
      <c r="C14166" t="s">
        <v>58093</v>
      </c>
      <c r="D14166">
        <v>51.3</v>
      </c>
      <c r="E14166" t="s">
        <v>58094</v>
      </c>
      <c r="F14166">
        <v>2002</v>
      </c>
      <c r="G14166" t="s">
        <v>52238</v>
      </c>
      <c r="H14166" t="s">
        <v>58094</v>
      </c>
      <c r="I14166" t="s">
        <v>58095</v>
      </c>
      <c r="J14166" t="s">
        <v>58096</v>
      </c>
      <c r="K14166">
        <v>4.7101173651118167</v>
      </c>
      <c r="L14166">
        <v>0.62225598659604064</v>
      </c>
      <c r="M14166" t="s">
        <v>58095</v>
      </c>
      <c r="N14166" t="s">
        <v>58095</v>
      </c>
      <c r="O14166" t="s">
        <v>83151</v>
      </c>
      <c r="P14166" t="s">
        <v>58096</v>
      </c>
      <c r="Q14166" t="s">
        <v>83152</v>
      </c>
      <c r="R14166" t="s">
        <v>74709</v>
      </c>
    </row>
    <row r="14167" spans="1:18" x14ac:dyDescent="0.2">
      <c r="A14167" s="2">
        <v>14165</v>
      </c>
      <c r="B14167">
        <v>4451285</v>
      </c>
      <c r="C14167" t="s">
        <v>58093</v>
      </c>
      <c r="D14167">
        <v>51.3</v>
      </c>
      <c r="E14167" t="s">
        <v>58094</v>
      </c>
      <c r="F14167">
        <v>2002</v>
      </c>
      <c r="G14167" t="s">
        <v>52238</v>
      </c>
      <c r="H14167" t="s">
        <v>58094</v>
      </c>
      <c r="I14167" t="s">
        <v>58095</v>
      </c>
      <c r="J14167" t="s">
        <v>58096</v>
      </c>
      <c r="K14167">
        <v>4.7101173651118167</v>
      </c>
      <c r="L14167">
        <v>0.62225598659604064</v>
      </c>
      <c r="M14167" t="s">
        <v>58095</v>
      </c>
      <c r="N14167" t="s">
        <v>58095</v>
      </c>
      <c r="O14167" t="s">
        <v>83151</v>
      </c>
      <c r="P14167" t="s">
        <v>58096</v>
      </c>
      <c r="Q14167" t="s">
        <v>83152</v>
      </c>
      <c r="R14167" t="s">
        <v>77689</v>
      </c>
    </row>
    <row r="14168" spans="1:18" x14ac:dyDescent="0.2">
      <c r="A14168" s="2">
        <v>14166</v>
      </c>
      <c r="B14168">
        <v>4448780</v>
      </c>
      <c r="C14168" t="s">
        <v>58097</v>
      </c>
      <c r="D14168">
        <v>51.3</v>
      </c>
      <c r="E14168" t="s">
        <v>58098</v>
      </c>
      <c r="F14168">
        <v>2003</v>
      </c>
      <c r="G14168" t="s">
        <v>52238</v>
      </c>
      <c r="H14168" t="s">
        <v>58098</v>
      </c>
      <c r="I14168" t="s">
        <v>58099</v>
      </c>
      <c r="J14168" t="s">
        <v>58100</v>
      </c>
      <c r="K14168">
        <v>4.7101173651118167</v>
      </c>
      <c r="L14168">
        <v>0.62225598659604064</v>
      </c>
      <c r="M14168" t="s">
        <v>58099</v>
      </c>
      <c r="N14168" t="s">
        <v>58099</v>
      </c>
      <c r="O14168" t="s">
        <v>83153</v>
      </c>
      <c r="P14168" t="s">
        <v>58100</v>
      </c>
      <c r="Q14168" t="s">
        <v>83154</v>
      </c>
      <c r="R14168" t="s">
        <v>75610</v>
      </c>
    </row>
    <row r="14169" spans="1:18" x14ac:dyDescent="0.2">
      <c r="A14169" s="2">
        <v>14167</v>
      </c>
      <c r="B14169">
        <v>4448780</v>
      </c>
      <c r="C14169" t="s">
        <v>58097</v>
      </c>
      <c r="D14169">
        <v>51.3</v>
      </c>
      <c r="E14169" t="s">
        <v>58098</v>
      </c>
      <c r="F14169">
        <v>2003</v>
      </c>
      <c r="G14169" t="s">
        <v>52238</v>
      </c>
      <c r="H14169" t="s">
        <v>58098</v>
      </c>
      <c r="I14169" t="s">
        <v>58099</v>
      </c>
      <c r="J14169" t="s">
        <v>58100</v>
      </c>
      <c r="K14169">
        <v>4.7101173651118167</v>
      </c>
      <c r="L14169">
        <v>0.62225598659604064</v>
      </c>
      <c r="M14169" t="s">
        <v>58099</v>
      </c>
      <c r="N14169" t="s">
        <v>58099</v>
      </c>
      <c r="O14169" t="s">
        <v>83153</v>
      </c>
      <c r="P14169" t="s">
        <v>58100</v>
      </c>
      <c r="Q14169" t="s">
        <v>83154</v>
      </c>
      <c r="R14169" t="s">
        <v>76305</v>
      </c>
    </row>
    <row r="14170" spans="1:18" x14ac:dyDescent="0.2">
      <c r="A14170" s="2">
        <v>14168</v>
      </c>
      <c r="B14170">
        <v>4434135</v>
      </c>
      <c r="C14170" t="s">
        <v>58101</v>
      </c>
      <c r="D14170">
        <v>51.2</v>
      </c>
      <c r="E14170" t="s">
        <v>58102</v>
      </c>
      <c r="F14170">
        <v>2004</v>
      </c>
      <c r="G14170" t="s">
        <v>52238</v>
      </c>
      <c r="H14170" t="s">
        <v>58102</v>
      </c>
      <c r="I14170" t="s">
        <v>58103</v>
      </c>
      <c r="J14170" t="s">
        <v>58104</v>
      </c>
      <c r="K14170">
        <v>4.7092699609758304</v>
      </c>
      <c r="L14170">
        <v>0.6221440356071779</v>
      </c>
      <c r="M14170" t="s">
        <v>58103</v>
      </c>
      <c r="N14170" t="s">
        <v>58103</v>
      </c>
      <c r="O14170" t="s">
        <v>83155</v>
      </c>
      <c r="P14170" t="s">
        <v>58104</v>
      </c>
      <c r="Q14170" t="s">
        <v>83156</v>
      </c>
      <c r="R14170" t="s">
        <v>74780</v>
      </c>
    </row>
    <row r="14171" spans="1:18" x14ac:dyDescent="0.2">
      <c r="A14171" s="2">
        <v>14169</v>
      </c>
      <c r="B14171">
        <v>4434135</v>
      </c>
      <c r="C14171" t="s">
        <v>58101</v>
      </c>
      <c r="D14171">
        <v>51.2</v>
      </c>
      <c r="E14171" t="s">
        <v>58102</v>
      </c>
      <c r="F14171">
        <v>2004</v>
      </c>
      <c r="G14171" t="s">
        <v>52238</v>
      </c>
      <c r="H14171" t="s">
        <v>58102</v>
      </c>
      <c r="I14171" t="s">
        <v>58103</v>
      </c>
      <c r="J14171" t="s">
        <v>58104</v>
      </c>
      <c r="K14171">
        <v>4.7092699609758304</v>
      </c>
      <c r="L14171">
        <v>0.6221440356071779</v>
      </c>
      <c r="M14171" t="s">
        <v>58103</v>
      </c>
      <c r="N14171" t="s">
        <v>58103</v>
      </c>
      <c r="O14171" t="s">
        <v>83155</v>
      </c>
      <c r="P14171" t="s">
        <v>58104</v>
      </c>
      <c r="Q14171" t="s">
        <v>83156</v>
      </c>
      <c r="R14171" t="s">
        <v>76070</v>
      </c>
    </row>
    <row r="14172" spans="1:18" x14ac:dyDescent="0.2">
      <c r="A14172" s="2">
        <v>14170</v>
      </c>
      <c r="B14172">
        <v>4434135</v>
      </c>
      <c r="C14172" t="s">
        <v>58101</v>
      </c>
      <c r="D14172">
        <v>51.2</v>
      </c>
      <c r="E14172" t="s">
        <v>58102</v>
      </c>
      <c r="F14172">
        <v>2004</v>
      </c>
      <c r="G14172" t="s">
        <v>52238</v>
      </c>
      <c r="H14172" t="s">
        <v>58102</v>
      </c>
      <c r="I14172" t="s">
        <v>58103</v>
      </c>
      <c r="J14172" t="s">
        <v>58104</v>
      </c>
      <c r="K14172">
        <v>4.7092699609758304</v>
      </c>
      <c r="L14172">
        <v>0.6221440356071779</v>
      </c>
      <c r="M14172" t="s">
        <v>58103</v>
      </c>
      <c r="N14172" t="s">
        <v>58103</v>
      </c>
      <c r="O14172" t="s">
        <v>83155</v>
      </c>
      <c r="P14172" t="s">
        <v>58104</v>
      </c>
      <c r="Q14172" t="s">
        <v>83156</v>
      </c>
      <c r="R14172" t="s">
        <v>74688</v>
      </c>
    </row>
    <row r="14173" spans="1:18" x14ac:dyDescent="0.2">
      <c r="A14173" s="2">
        <v>14171</v>
      </c>
      <c r="B14173">
        <v>4434135</v>
      </c>
      <c r="C14173" t="s">
        <v>58101</v>
      </c>
      <c r="D14173">
        <v>51.2</v>
      </c>
      <c r="E14173" t="s">
        <v>58102</v>
      </c>
      <c r="F14173">
        <v>2004</v>
      </c>
      <c r="G14173" t="s">
        <v>52238</v>
      </c>
      <c r="H14173" t="s">
        <v>58102</v>
      </c>
      <c r="I14173" t="s">
        <v>58103</v>
      </c>
      <c r="J14173" t="s">
        <v>58104</v>
      </c>
      <c r="K14173">
        <v>4.7092699609758304</v>
      </c>
      <c r="L14173">
        <v>0.6221440356071779</v>
      </c>
      <c r="M14173" t="s">
        <v>58103</v>
      </c>
      <c r="N14173" t="s">
        <v>58103</v>
      </c>
      <c r="O14173" t="s">
        <v>83155</v>
      </c>
      <c r="P14173" t="s">
        <v>58104</v>
      </c>
      <c r="Q14173" t="s">
        <v>83156</v>
      </c>
      <c r="R14173" t="s">
        <v>80097</v>
      </c>
    </row>
    <row r="14174" spans="1:18" x14ac:dyDescent="0.2">
      <c r="A14174" s="2">
        <v>14172</v>
      </c>
      <c r="B14174">
        <v>4434135</v>
      </c>
      <c r="C14174" t="s">
        <v>58101</v>
      </c>
      <c r="D14174">
        <v>51.2</v>
      </c>
      <c r="E14174" t="s">
        <v>58102</v>
      </c>
      <c r="F14174">
        <v>2004</v>
      </c>
      <c r="G14174" t="s">
        <v>52238</v>
      </c>
      <c r="H14174" t="s">
        <v>58102</v>
      </c>
      <c r="I14174" t="s">
        <v>58103</v>
      </c>
      <c r="J14174" t="s">
        <v>58104</v>
      </c>
      <c r="K14174">
        <v>4.7092699609758304</v>
      </c>
      <c r="L14174">
        <v>0.6221440356071779</v>
      </c>
      <c r="M14174" t="s">
        <v>58103</v>
      </c>
      <c r="N14174" t="s">
        <v>58103</v>
      </c>
      <c r="O14174" t="s">
        <v>83155</v>
      </c>
      <c r="P14174" t="s">
        <v>58104</v>
      </c>
      <c r="Q14174" t="s">
        <v>83156</v>
      </c>
      <c r="R14174" t="s">
        <v>78323</v>
      </c>
    </row>
    <row r="14175" spans="1:18" x14ac:dyDescent="0.2">
      <c r="A14175" s="2">
        <v>14173</v>
      </c>
      <c r="B14175">
        <v>4434135</v>
      </c>
      <c r="C14175" t="s">
        <v>58101</v>
      </c>
      <c r="D14175">
        <v>51.2</v>
      </c>
      <c r="E14175" t="s">
        <v>58102</v>
      </c>
      <c r="F14175">
        <v>2004</v>
      </c>
      <c r="G14175" t="s">
        <v>52238</v>
      </c>
      <c r="H14175" t="s">
        <v>58102</v>
      </c>
      <c r="I14175" t="s">
        <v>58103</v>
      </c>
      <c r="J14175" t="s">
        <v>58104</v>
      </c>
      <c r="K14175">
        <v>4.7092699609758304</v>
      </c>
      <c r="L14175">
        <v>0.6221440356071779</v>
      </c>
      <c r="M14175" t="s">
        <v>58103</v>
      </c>
      <c r="N14175" t="s">
        <v>58103</v>
      </c>
      <c r="O14175" t="s">
        <v>83155</v>
      </c>
      <c r="P14175" t="s">
        <v>58104</v>
      </c>
      <c r="Q14175" t="s">
        <v>83156</v>
      </c>
      <c r="R14175" t="s">
        <v>78324</v>
      </c>
    </row>
    <row r="14176" spans="1:18" x14ac:dyDescent="0.2">
      <c r="A14176" s="2">
        <v>14174</v>
      </c>
      <c r="B14176">
        <v>4434135</v>
      </c>
      <c r="C14176" t="s">
        <v>58101</v>
      </c>
      <c r="D14176">
        <v>51.2</v>
      </c>
      <c r="E14176" t="s">
        <v>58102</v>
      </c>
      <c r="F14176">
        <v>2004</v>
      </c>
      <c r="G14176" t="s">
        <v>52238</v>
      </c>
      <c r="H14176" t="s">
        <v>58102</v>
      </c>
      <c r="I14176" t="s">
        <v>58103</v>
      </c>
      <c r="J14176" t="s">
        <v>58104</v>
      </c>
      <c r="K14176">
        <v>4.7092699609758304</v>
      </c>
      <c r="L14176">
        <v>0.6221440356071779</v>
      </c>
      <c r="M14176" t="s">
        <v>58103</v>
      </c>
      <c r="N14176" t="s">
        <v>58103</v>
      </c>
      <c r="O14176" t="s">
        <v>83155</v>
      </c>
      <c r="P14176" t="s">
        <v>58104</v>
      </c>
      <c r="Q14176" t="s">
        <v>83156</v>
      </c>
      <c r="R14176" t="s">
        <v>74916</v>
      </c>
    </row>
    <row r="14177" spans="1:18" x14ac:dyDescent="0.2">
      <c r="A14177" s="2">
        <v>14175</v>
      </c>
      <c r="B14177">
        <v>4434135</v>
      </c>
      <c r="C14177" t="s">
        <v>58101</v>
      </c>
      <c r="D14177">
        <v>51.2</v>
      </c>
      <c r="E14177" t="s">
        <v>58102</v>
      </c>
      <c r="F14177">
        <v>2004</v>
      </c>
      <c r="G14177" t="s">
        <v>52238</v>
      </c>
      <c r="H14177" t="s">
        <v>58102</v>
      </c>
      <c r="I14177" t="s">
        <v>58103</v>
      </c>
      <c r="J14177" t="s">
        <v>58104</v>
      </c>
      <c r="K14177">
        <v>4.7092699609758304</v>
      </c>
      <c r="L14177">
        <v>0.6221440356071779</v>
      </c>
      <c r="M14177" t="s">
        <v>58103</v>
      </c>
      <c r="N14177" t="s">
        <v>58103</v>
      </c>
      <c r="O14177" t="s">
        <v>83155</v>
      </c>
      <c r="P14177" t="s">
        <v>58104</v>
      </c>
      <c r="Q14177" t="s">
        <v>83156</v>
      </c>
      <c r="R14177" t="s">
        <v>77554</v>
      </c>
    </row>
    <row r="14178" spans="1:18" x14ac:dyDescent="0.2">
      <c r="A14178" s="2">
        <v>14176</v>
      </c>
      <c r="B14178">
        <v>4434135</v>
      </c>
      <c r="C14178" t="s">
        <v>58101</v>
      </c>
      <c r="D14178">
        <v>51.2</v>
      </c>
      <c r="E14178" t="s">
        <v>58102</v>
      </c>
      <c r="F14178">
        <v>2004</v>
      </c>
      <c r="G14178" t="s">
        <v>52238</v>
      </c>
      <c r="H14178" t="s">
        <v>58102</v>
      </c>
      <c r="I14178" t="s">
        <v>58103</v>
      </c>
      <c r="J14178" t="s">
        <v>58104</v>
      </c>
      <c r="K14178">
        <v>4.7092699609758304</v>
      </c>
      <c r="L14178">
        <v>0.6221440356071779</v>
      </c>
      <c r="M14178" t="s">
        <v>58103</v>
      </c>
      <c r="N14178" t="s">
        <v>58103</v>
      </c>
      <c r="O14178" t="s">
        <v>83155</v>
      </c>
      <c r="P14178" t="s">
        <v>58104</v>
      </c>
      <c r="Q14178" t="s">
        <v>83156</v>
      </c>
      <c r="R14178" t="s">
        <v>75160</v>
      </c>
    </row>
    <row r="14179" spans="1:18" x14ac:dyDescent="0.2">
      <c r="A14179" s="2">
        <v>14177</v>
      </c>
      <c r="B14179">
        <v>4446811</v>
      </c>
      <c r="C14179" t="s">
        <v>58109</v>
      </c>
      <c r="D14179">
        <v>51.2</v>
      </c>
      <c r="E14179" t="s">
        <v>58110</v>
      </c>
      <c r="F14179">
        <v>2007</v>
      </c>
      <c r="G14179" t="s">
        <v>52238</v>
      </c>
      <c r="H14179" t="s">
        <v>58110</v>
      </c>
      <c r="I14179" t="s">
        <v>58111</v>
      </c>
      <c r="J14179" t="s">
        <v>58112</v>
      </c>
      <c r="K14179">
        <v>4.7092699609758304</v>
      </c>
      <c r="L14179">
        <v>0.6221440356071779</v>
      </c>
      <c r="M14179" t="s">
        <v>58111</v>
      </c>
      <c r="N14179" t="s">
        <v>58111</v>
      </c>
      <c r="O14179" t="s">
        <v>83157</v>
      </c>
      <c r="P14179" t="s">
        <v>83158</v>
      </c>
      <c r="Q14179" t="s">
        <v>83159</v>
      </c>
      <c r="R14179" t="s">
        <v>76331</v>
      </c>
    </row>
    <row r="14180" spans="1:18" x14ac:dyDescent="0.2">
      <c r="A14180" s="2">
        <v>14178</v>
      </c>
      <c r="B14180">
        <v>4446811</v>
      </c>
      <c r="C14180" t="s">
        <v>58109</v>
      </c>
      <c r="D14180">
        <v>51.2</v>
      </c>
      <c r="E14180" t="s">
        <v>58110</v>
      </c>
      <c r="F14180">
        <v>2007</v>
      </c>
      <c r="G14180" t="s">
        <v>52238</v>
      </c>
      <c r="H14180" t="s">
        <v>58110</v>
      </c>
      <c r="I14180" t="s">
        <v>58111</v>
      </c>
      <c r="J14180" t="s">
        <v>58112</v>
      </c>
      <c r="K14180">
        <v>4.7092699609758304</v>
      </c>
      <c r="L14180">
        <v>0.6221440356071779</v>
      </c>
      <c r="M14180" t="s">
        <v>58111</v>
      </c>
      <c r="N14180" t="s">
        <v>58111</v>
      </c>
      <c r="O14180" t="s">
        <v>83157</v>
      </c>
      <c r="P14180" t="s">
        <v>83158</v>
      </c>
      <c r="Q14180" t="s">
        <v>83159</v>
      </c>
      <c r="R14180" t="s">
        <v>83160</v>
      </c>
    </row>
    <row r="14181" spans="1:18" x14ac:dyDescent="0.2">
      <c r="A14181" s="2">
        <v>14179</v>
      </c>
      <c r="B14181">
        <v>4446811</v>
      </c>
      <c r="C14181" t="s">
        <v>58109</v>
      </c>
      <c r="D14181">
        <v>51.2</v>
      </c>
      <c r="E14181" t="s">
        <v>58110</v>
      </c>
      <c r="F14181">
        <v>2007</v>
      </c>
      <c r="G14181" t="s">
        <v>52238</v>
      </c>
      <c r="H14181" t="s">
        <v>58110</v>
      </c>
      <c r="I14181" t="s">
        <v>58111</v>
      </c>
      <c r="J14181" t="s">
        <v>58112</v>
      </c>
      <c r="K14181">
        <v>4.7092699609758304</v>
      </c>
      <c r="L14181">
        <v>0.6221440356071779</v>
      </c>
      <c r="M14181" t="s">
        <v>58111</v>
      </c>
      <c r="N14181" t="s">
        <v>58111</v>
      </c>
      <c r="O14181" t="s">
        <v>83157</v>
      </c>
      <c r="P14181" t="s">
        <v>83158</v>
      </c>
      <c r="Q14181" t="s">
        <v>83159</v>
      </c>
      <c r="R14181" t="s">
        <v>75017</v>
      </c>
    </row>
    <row r="14182" spans="1:18" x14ac:dyDescent="0.2">
      <c r="A14182" s="2">
        <v>14180</v>
      </c>
      <c r="B14182">
        <v>4449781</v>
      </c>
      <c r="C14182" t="s">
        <v>58113</v>
      </c>
      <c r="D14182">
        <v>51.1</v>
      </c>
      <c r="E14182" t="s">
        <v>58114</v>
      </c>
      <c r="F14182">
        <v>2008</v>
      </c>
      <c r="G14182" t="s">
        <v>52238</v>
      </c>
      <c r="H14182" t="s">
        <v>58114</v>
      </c>
      <c r="I14182" t="s">
        <v>58115</v>
      </c>
      <c r="J14182" t="s">
        <v>58116</v>
      </c>
      <c r="K14182">
        <v>4.7084209001347128</v>
      </c>
      <c r="L14182">
        <v>0.62203186575016267</v>
      </c>
      <c r="M14182" t="s">
        <v>58115</v>
      </c>
      <c r="N14182" t="s">
        <v>58115</v>
      </c>
      <c r="O14182" t="s">
        <v>83161</v>
      </c>
      <c r="P14182" t="s">
        <v>83162</v>
      </c>
      <c r="Q14182" t="s">
        <v>83163</v>
      </c>
      <c r="R14182" t="s">
        <v>82730</v>
      </c>
    </row>
    <row r="14183" spans="1:18" x14ac:dyDescent="0.2">
      <c r="A14183" s="2">
        <v>14181</v>
      </c>
      <c r="B14183">
        <v>4449781</v>
      </c>
      <c r="C14183" t="s">
        <v>58113</v>
      </c>
      <c r="D14183">
        <v>51.1</v>
      </c>
      <c r="E14183" t="s">
        <v>58114</v>
      </c>
      <c r="F14183">
        <v>2008</v>
      </c>
      <c r="G14183" t="s">
        <v>52238</v>
      </c>
      <c r="H14183" t="s">
        <v>58114</v>
      </c>
      <c r="I14183" t="s">
        <v>58115</v>
      </c>
      <c r="J14183" t="s">
        <v>58116</v>
      </c>
      <c r="K14183">
        <v>4.7084209001347128</v>
      </c>
      <c r="L14183">
        <v>0.62203186575016267</v>
      </c>
      <c r="M14183" t="s">
        <v>58115</v>
      </c>
      <c r="N14183" t="s">
        <v>58115</v>
      </c>
      <c r="O14183" t="s">
        <v>83161</v>
      </c>
      <c r="P14183" t="s">
        <v>83162</v>
      </c>
      <c r="Q14183" t="s">
        <v>83163</v>
      </c>
      <c r="R14183" t="s">
        <v>76735</v>
      </c>
    </row>
    <row r="14184" spans="1:18" x14ac:dyDescent="0.2">
      <c r="A14184" s="2">
        <v>14182</v>
      </c>
      <c r="B14184">
        <v>4440123</v>
      </c>
      <c r="C14184" t="s">
        <v>58117</v>
      </c>
      <c r="D14184">
        <v>51</v>
      </c>
      <c r="E14184" t="s">
        <v>58118</v>
      </c>
      <c r="F14184">
        <v>2009</v>
      </c>
      <c r="G14184" t="s">
        <v>52238</v>
      </c>
      <c r="H14184" t="s">
        <v>58118</v>
      </c>
      <c r="I14184" t="s">
        <v>